</c>
      <c r="Z5533" s="75">
        <v>376.00947660137808</v>
      </c>
      <c r="AA5533" s="59"/>
      <c r="AB5533" s="75">
        <v>98.324000000000026</v>
      </c>
      <c r="AC5533" s="75">
        <v>3.5263509251303789E-2</v>
      </c>
      <c r="AD5533" s="75">
        <v>98.359263509251335</v>
      </c>
      <c r="AE5533" s="75">
        <v>97.563098778583296</v>
      </c>
      <c r="AF5533" s="75">
        <v>1.4539999999999993</v>
      </c>
      <c r="AG5533" s="75">
        <v>5.2147128322073627E-4</v>
      </c>
      <c r="AH5533" s="75">
        <v>1.45452147128322</v>
      </c>
      <c r="AI5533" s="75">
        <v>1.4427479112328627</v>
      </c>
      <c r="AJ5533" s="75">
        <v>4.1199999999999992</v>
      </c>
      <c r="AK5533" s="75">
        <v>1.477621517791908E-3</v>
      </c>
      <c r="AL5533" s="75">
        <v>4.1214776215177915</v>
      </c>
      <c r="AM5533" s="75">
        <v>4.0881165022554313</v>
      </c>
      <c r="AN5533" s="75">
        <v>0</v>
      </c>
      <c r="AO5533" s="75">
        <v>0</v>
      </c>
      <c r="AP5533" s="75">
        <v>0</v>
      </c>
      <c r="AQ5533" s="75">
        <v>0</v>
      </c>
      <c r="AR5533" s="75">
        <v>103.89800000000002</v>
      </c>
      <c r="AS5533" s="75">
        <v>3.7262602052316428E-2</v>
      </c>
      <c r="AT5533" s="75">
        <v>103.93526260205235</v>
      </c>
      <c r="AU5533" s="75">
        <v>103.09396319207158</v>
      </c>
    </row>
    <row r="5534" spans="1:47" ht="13" x14ac:dyDescent="0.3">
      <c r="A5534" s="63">
        <v>45888</v>
      </c>
      <c r="B5534" s="60">
        <v>11</v>
      </c>
      <c r="C5534" s="60" t="s">
        <v>5</v>
      </c>
      <c r="D5534" s="61">
        <v>46.41</v>
      </c>
      <c r="E5534" s="59">
        <v>8.0739509999999994E-3</v>
      </c>
      <c r="F5534" s="59"/>
      <c r="G5534" s="75">
        <v>384.584</v>
      </c>
      <c r="H5534" s="75">
        <v>0.14632183280333586</v>
      </c>
      <c r="I5534" s="75">
        <v>384.73032183280333</v>
      </c>
      <c r="J5534" s="75">
        <v>381.62402806611107</v>
      </c>
      <c r="K5534" s="75">
        <v>6.2549999999999999</v>
      </c>
      <c r="L5534" s="75">
        <v>2.3798261606953635E-3</v>
      </c>
      <c r="M5534" s="75">
        <v>6.2573798261606957</v>
      </c>
      <c r="N5534" s="75">
        <v>6.2068580480558859</v>
      </c>
      <c r="O5534" s="75">
        <v>33.138000000000005</v>
      </c>
      <c r="P5534" s="75">
        <v>1.2607942336230691E-2</v>
      </c>
      <c r="Q5534" s="75">
        <v>33.150607942336237</v>
      </c>
      <c r="R5534" s="75">
        <v>32.882951558189603</v>
      </c>
      <c r="S5534" s="75">
        <v>0</v>
      </c>
      <c r="T5534" s="75">
        <v>0</v>
      </c>
      <c r="U5534" s="75">
        <v>0</v>
      </c>
      <c r="V5534" s="75">
        <v>0</v>
      </c>
      <c r="W5534" s="75">
        <v>423.97699999999998</v>
      </c>
      <c r="X5534" s="75">
        <v>0.16130960130026192</v>
      </c>
      <c r="Y5534" s="75">
        <v>424.13830960130025</v>
      </c>
      <c r="Z5534" s="75">
        <v>420.71383767235659</v>
      </c>
      <c r="AA5534" s="59"/>
      <c r="AB5534" s="75">
        <v>110.68300000000002</v>
      </c>
      <c r="AC5534" s="75">
        <v>4.2111318776058344E-2</v>
      </c>
      <c r="AD5534" s="75">
        <v>110.72511131877609</v>
      </c>
      <c r="AE5534" s="75">
        <v>109.83112219551874</v>
      </c>
      <c r="AF5534" s="75">
        <v>1.5639999999999994</v>
      </c>
      <c r="AG5534" s="75">
        <v>5.9505165712670622E-4</v>
      </c>
      <c r="AH5534" s="75">
        <v>1.5645950516571261</v>
      </c>
      <c r="AI5534" s="75">
        <v>1.5519625878752041</v>
      </c>
      <c r="AJ5534" s="75">
        <v>4.3489999999999993</v>
      </c>
      <c r="AK5534" s="75">
        <v>1.6546545120486227E-3</v>
      </c>
      <c r="AL5534" s="75">
        <v>4.3506546545120477</v>
      </c>
      <c r="AM5534" s="75">
        <v>4.3155276820135953</v>
      </c>
      <c r="AN5534" s="75">
        <v>0</v>
      </c>
      <c r="AO5534" s="75">
        <v>0</v>
      </c>
      <c r="AP5534" s="75">
        <v>0</v>
      </c>
      <c r="AQ5534" s="75">
        <v>0</v>
      </c>
      <c r="AR5534" s="75">
        <v>116.59600000000002</v>
      </c>
      <c r="AS5534" s="75">
        <v>4.4361024945233675E-2</v>
      </c>
      <c r="AT5534" s="75">
        <v>116.64036102494525</v>
      </c>
      <c r="AU5534" s="75">
        <v>115.69861246540755</v>
      </c>
    </row>
    <row r="5535" spans="1:47" ht="13" x14ac:dyDescent="0.3">
      <c r="A5535" s="63">
        <v>45888</v>
      </c>
      <c r="B5535" s="60">
        <v>12</v>
      </c>
      <c r="C5535" s="60" t="s">
        <v>5</v>
      </c>
      <c r="D5535" s="61">
        <v>28.082899000000001</v>
      </c>
      <c r="E5535" s="59">
        <v>8.3021429999999997E-3</v>
      </c>
      <c r="F5535" s="59"/>
      <c r="G5535" s="75">
        <v>443.52</v>
      </c>
      <c r="H5535" s="75">
        <v>2.215116870267356</v>
      </c>
      <c r="I5535" s="75">
        <v>445.73511687026735</v>
      </c>
      <c r="J5535" s="75">
        <v>442.03456018988868</v>
      </c>
      <c r="K5535" s="75">
        <v>6.9720000000000022</v>
      </c>
      <c r="L5535" s="75">
        <v>3.4820965953066406E-2</v>
      </c>
      <c r="M5535" s="75">
        <v>7.0068209659530689</v>
      </c>
      <c r="N5535" s="75">
        <v>6.9486493363183284</v>
      </c>
      <c r="O5535" s="75">
        <v>36.199000000000005</v>
      </c>
      <c r="P5535" s="75">
        <v>0.18079233312321438</v>
      </c>
      <c r="Q5535" s="75">
        <v>36.37979233312322</v>
      </c>
      <c r="R5535" s="75">
        <v>36.077762094863331</v>
      </c>
      <c r="S5535" s="75">
        <v>0</v>
      </c>
      <c r="T5535" s="75">
        <v>0</v>
      </c>
      <c r="U5535" s="75">
        <v>0</v>
      </c>
      <c r="V5535" s="75">
        <v>0</v>
      </c>
      <c r="W5535" s="75">
        <v>486.69099999999997</v>
      </c>
      <c r="X5535" s="75">
        <v>2.4307301693436365</v>
      </c>
      <c r="Y5535" s="75">
        <v>489.12173016934366</v>
      </c>
      <c r="Z5535" s="75">
        <v>485.06097162107034</v>
      </c>
      <c r="AA5535" s="59"/>
      <c r="AB5535" s="75">
        <v>127.98399999999999</v>
      </c>
      <c r="AC5535" s="75">
        <v>0.63920345762152175</v>
      </c>
      <c r="AD5535" s="75">
        <v>128.62320345762151</v>
      </c>
      <c r="AE5535" s="75">
        <v>127.55535522939824</v>
      </c>
      <c r="AF5535" s="75">
        <v>1.8009999999999993</v>
      </c>
      <c r="AG5535" s="75">
        <v>8.9949167644108648E-3</v>
      </c>
      <c r="AH5535" s="75">
        <v>1.80999491676441</v>
      </c>
      <c r="AI5535" s="75">
        <v>1.7949680801361589</v>
      </c>
      <c r="AJ5535" s="75">
        <v>4.7439999999999998</v>
      </c>
      <c r="AK5535" s="75">
        <v>2.3693439828076156E-2</v>
      </c>
      <c r="AL5535" s="75">
        <v>4.7676934398280757</v>
      </c>
      <c r="AM5535" s="75">
        <v>4.7281113671104613</v>
      </c>
      <c r="AN5535" s="75">
        <v>0</v>
      </c>
      <c r="AO5535" s="75">
        <v>0</v>
      </c>
      <c r="AP5535" s="75">
        <v>0</v>
      </c>
      <c r="AQ5535" s="75">
        <v>0</v>
      </c>
      <c r="AR5535" s="75">
        <v>134.529</v>
      </c>
      <c r="AS5535" s="75">
        <v>0.67189181421400879</v>
      </c>
      <c r="AT5535" s="75">
        <v>135.200891814214</v>
      </c>
      <c r="AU5535" s="75">
        <v>134.07843467664489</v>
      </c>
    </row>
    <row r="5536" spans="1:47" ht="13" x14ac:dyDescent="0.3">
      <c r="A5536" s="63">
        <v>45888</v>
      </c>
      <c r="B5536" s="60">
        <v>13</v>
      </c>
      <c r="C5536" s="60" t="s">
        <v>5</v>
      </c>
      <c r="D5536" s="61">
        <v>38.524282999999997</v>
      </c>
      <c r="E5536" s="59">
        <v>8.3222750000000005E-3</v>
      </c>
      <c r="F5536" s="59"/>
      <c r="G5536" s="75">
        <v>507.4860000000001</v>
      </c>
      <c r="H5536" s="75">
        <v>3.2228468772661678</v>
      </c>
      <c r="I5536" s="75">
        <v>510.7088468772663</v>
      </c>
      <c r="J5536" s="75">
        <v>506.45858740862076</v>
      </c>
      <c r="K5536" s="75">
        <v>7.8820000000000023</v>
      </c>
      <c r="L5536" s="75">
        <v>5.0055526825591119E-2</v>
      </c>
      <c r="M5536" s="75">
        <v>7.9320555268255939</v>
      </c>
      <c r="N5536" s="75">
        <v>7.8660427794160812</v>
      </c>
      <c r="O5536" s="75">
        <v>39.203999999999994</v>
      </c>
      <c r="P5536" s="75">
        <v>0.24896940797646197</v>
      </c>
      <c r="Q5536" s="75">
        <v>39.452969407976454</v>
      </c>
      <c r="R5536" s="75">
        <v>39.124630946996682</v>
      </c>
      <c r="S5536" s="75">
        <v>0</v>
      </c>
      <c r="T5536" s="75">
        <v>0</v>
      </c>
      <c r="U5536" s="75">
        <v>0</v>
      </c>
      <c r="V5536" s="75">
        <v>0</v>
      </c>
      <c r="W5536" s="75">
        <v>554.572</v>
      </c>
      <c r="X5536" s="75">
        <v>3.5218718120682211</v>
      </c>
      <c r="Y5536" s="75">
        <v>558.0938718120683</v>
      </c>
      <c r="Z5536" s="75">
        <v>553.44926113503357</v>
      </c>
      <c r="AA5536" s="59"/>
      <c r="AB5536" s="75">
        <v>148.33500000000006</v>
      </c>
      <c r="AC5536" s="75">
        <v>0.94201808826110878</v>
      </c>
      <c r="AD5536" s="75">
        <v>149.27701808826117</v>
      </c>
      <c r="AE5536" s="75">
        <v>148.03469369255069</v>
      </c>
      <c r="AF5536" s="75">
        <v>1.9819999999999993</v>
      </c>
      <c r="AG5536" s="75">
        <v>1.2586913748835514E-2</v>
      </c>
      <c r="AH5536" s="75">
        <v>1.9945869137488348</v>
      </c>
      <c r="AI5536" s="75">
        <v>1.9779874129412156</v>
      </c>
      <c r="AJ5536" s="75">
        <v>5.1990000000000007</v>
      </c>
      <c r="AK5536" s="75">
        <v>3.3016833794246157E-2</v>
      </c>
      <c r="AL5536" s="75">
        <v>5.2320168337942468</v>
      </c>
      <c r="AM5536" s="75">
        <v>5.1884745508987811</v>
      </c>
      <c r="AN5536" s="75">
        <v>0</v>
      </c>
      <c r="AO5536" s="75">
        <v>0</v>
      </c>
      <c r="AP5536" s="75">
        <v>0</v>
      </c>
      <c r="AQ5536" s="75">
        <v>0</v>
      </c>
      <c r="AR5536" s="75">
        <v>155.51600000000008</v>
      </c>
      <c r="AS5536" s="75">
        <v>0.98762183580419038</v>
      </c>
      <c r="AT5536" s="75">
        <v>156.50362183580424</v>
      </c>
      <c r="AU5536" s="75">
        <v>155.20115565639068</v>
      </c>
    </row>
    <row r="5537" spans="1:47" ht="13" x14ac:dyDescent="0.3">
      <c r="A5537" s="63">
        <v>45888</v>
      </c>
      <c r="B5537" s="60">
        <v>14</v>
      </c>
      <c r="C5537" s="60" t="s">
        <v>5</v>
      </c>
      <c r="D5537" s="61">
        <v>73.257651999999993</v>
      </c>
      <c r="E5537" s="59">
        <v>8.5485300000000004E-3</v>
      </c>
      <c r="F5537" s="59"/>
      <c r="G5537" s="75">
        <v>580.22699999999998</v>
      </c>
      <c r="H5537" s="75">
        <v>5.2937666696083383</v>
      </c>
      <c r="I5537" s="75">
        <v>585.52076666960829</v>
      </c>
      <c r="J5537" s="75">
        <v>580.51542483011019</v>
      </c>
      <c r="K5537" s="75">
        <v>8.9329999999999981</v>
      </c>
      <c r="L5537" s="75">
        <v>8.1501235998344232E-2</v>
      </c>
      <c r="M5537" s="75">
        <v>9.0145012359983419</v>
      </c>
      <c r="N5537" s="75">
        <v>8.937440501747373</v>
      </c>
      <c r="O5537" s="75">
        <v>41.971999999999994</v>
      </c>
      <c r="P5537" s="75">
        <v>0.38293628986034978</v>
      </c>
      <c r="Q5537" s="75">
        <v>42.354936289860341</v>
      </c>
      <c r="R5537" s="75">
        <v>41.992863846338381</v>
      </c>
      <c r="S5537" s="75">
        <v>0</v>
      </c>
      <c r="T5537" s="75">
        <v>0</v>
      </c>
      <c r="U5537" s="75">
        <v>0</v>
      </c>
      <c r="V5537" s="75">
        <v>0</v>
      </c>
      <c r="W5537" s="75">
        <v>631.13199999999995</v>
      </c>
      <c r="X5537" s="75">
        <v>5.758204195467032</v>
      </c>
      <c r="Y5537" s="75">
        <v>636.89020419546694</v>
      </c>
      <c r="Z5537" s="75">
        <v>631.44572917819596</v>
      </c>
      <c r="AA5537" s="59"/>
      <c r="AB5537" s="75">
        <v>170.03700000000018</v>
      </c>
      <c r="AC5537" s="75">
        <v>1.5513518040356515</v>
      </c>
      <c r="AD5537" s="75">
        <v>171.58835180403582</v>
      </c>
      <c r="AE5537" s="75">
        <v>170.12152363098846</v>
      </c>
      <c r="AF5537" s="75">
        <v>2.2050000000000001</v>
      </c>
      <c r="AG5537" s="75">
        <v>2.0117566928954334E-2</v>
      </c>
      <c r="AH5537" s="75">
        <v>2.2251175669289545</v>
      </c>
      <c r="AI5537" s="75">
        <v>2.2060960826545353</v>
      </c>
      <c r="AJ5537" s="75">
        <v>5.5879999999999992</v>
      </c>
      <c r="AK5537" s="75">
        <v>5.0982750112923719E-2</v>
      </c>
      <c r="AL5537" s="75">
        <v>5.6389827501129233</v>
      </c>
      <c r="AM5537" s="75">
        <v>5.5907777369041005</v>
      </c>
      <c r="AN5537" s="75">
        <v>0</v>
      </c>
      <c r="AO5537" s="75">
        <v>0</v>
      </c>
      <c r="AP5537" s="75">
        <v>0</v>
      </c>
      <c r="AQ5537" s="75">
        <v>0</v>
      </c>
      <c r="AR5537" s="75">
        <v>177.83000000000018</v>
      </c>
      <c r="AS5537" s="75">
        <v>1.6224521210775296</v>
      </c>
      <c r="AT5537" s="75">
        <v>179.4524521210777</v>
      </c>
      <c r="AU5537" s="75">
        <v>177.9183974505471</v>
      </c>
    </row>
    <row r="5538" spans="1:47" ht="13" x14ac:dyDescent="0.3">
      <c r="A5538" s="63">
        <v>45888</v>
      </c>
      <c r="B5538" s="60">
        <v>15</v>
      </c>
      <c r="C5538" s="60" t="s">
        <v>5</v>
      </c>
      <c r="D5538" s="61">
        <v>41.004303</v>
      </c>
      <c r="E5538" s="59">
        <v>8.7790890000000003E-3</v>
      </c>
      <c r="F5538" s="59"/>
      <c r="G5538" s="75">
        <v>643.55999999999983</v>
      </c>
      <c r="H5538" s="75">
        <v>6.4675325310546485</v>
      </c>
      <c r="I5538" s="75">
        <v>650.02753253105448</v>
      </c>
      <c r="J5538" s="75">
        <v>644.32088297051394</v>
      </c>
      <c r="K5538" s="75">
        <v>9.9220000000000006</v>
      </c>
      <c r="L5538" s="75">
        <v>9.9712315515451941E-2</v>
      </c>
      <c r="M5538" s="75">
        <v>10.021712315515453</v>
      </c>
      <c r="N5538" s="75">
        <v>9.9337308111651463</v>
      </c>
      <c r="O5538" s="75">
        <v>44.881000000000007</v>
      </c>
      <c r="P5538" s="75">
        <v>0.4510369313292682</v>
      </c>
      <c r="Q5538" s="75">
        <v>45.332036931329277</v>
      </c>
      <c r="R5538" s="75">
        <v>44.934062944557851</v>
      </c>
      <c r="S5538" s="75">
        <v>0</v>
      </c>
      <c r="T5538" s="75">
        <v>0</v>
      </c>
      <c r="U5538" s="75">
        <v>0</v>
      </c>
      <c r="V5538" s="75">
        <v>0</v>
      </c>
      <c r="W5538" s="75">
        <v>698.36299999999983</v>
      </c>
      <c r="X5538" s="75">
        <v>7.0182817778993689</v>
      </c>
      <c r="Y5538" s="75">
        <v>705.38128177789918</v>
      </c>
      <c r="Z5538" s="75">
        <v>699.18867672623685</v>
      </c>
      <c r="AA5538" s="59"/>
      <c r="AB5538" s="75">
        <v>190.2890000000001</v>
      </c>
      <c r="AC5538" s="75">
        <v>1.9123318692924658</v>
      </c>
      <c r="AD5538" s="75">
        <v>192.20133186929257</v>
      </c>
      <c r="AE5538" s="75">
        <v>190.51397927089351</v>
      </c>
      <c r="AF5538" s="75">
        <v>2.4739999999999984</v>
      </c>
      <c r="AG5538" s="75">
        <v>2.4862756358116099E-2</v>
      </c>
      <c r="AH5538" s="75">
        <v>2.4988627563581147</v>
      </c>
      <c r="AI5538" s="75">
        <v>2.4769250178212614</v>
      </c>
      <c r="AJ5538" s="75">
        <v>6.1219999999999999</v>
      </c>
      <c r="AK5538" s="75">
        <v>6.1523764924974481E-2</v>
      </c>
      <c r="AL5538" s="75">
        <v>6.1835237649249741</v>
      </c>
      <c r="AM5538" s="75">
        <v>6.129238059459083</v>
      </c>
      <c r="AN5538" s="75">
        <v>0</v>
      </c>
      <c r="AO5538" s="75">
        <v>0</v>
      </c>
      <c r="AP5538" s="75">
        <v>0</v>
      </c>
      <c r="AQ5538" s="75">
        <v>0</v>
      </c>
      <c r="AR5538" s="75">
        <v>198.8850000000001</v>
      </c>
      <c r="AS5538" s="75">
        <v>1.9987183905755563</v>
      </c>
      <c r="AT5538" s="75">
        <v>200.88371839057567</v>
      </c>
      <c r="AU5538" s="75">
        <v>199.12014234817386</v>
      </c>
    </row>
    <row r="5539" spans="1:47" ht="13" x14ac:dyDescent="0.3">
      <c r="A5539" s="63">
        <v>45888</v>
      </c>
      <c r="B5539" s="60">
        <v>16</v>
      </c>
      <c r="C5539" s="60" t="s">
        <v>5</v>
      </c>
      <c r="D5539" s="61">
        <v>35.210169999999998</v>
      </c>
      <c r="E5539" s="59">
        <v>8.8290980000000005E-3</v>
      </c>
      <c r="F5539" s="59"/>
      <c r="G5539" s="75">
        <v>713.75400000000025</v>
      </c>
      <c r="H5539" s="75">
        <v>9.5461089552100074</v>
      </c>
      <c r="I5539" s="75">
        <v>723.30010895521025</v>
      </c>
      <c r="J5539" s="75">
        <v>716.91402140983405</v>
      </c>
      <c r="K5539" s="75">
        <v>11.000999999999998</v>
      </c>
      <c r="L5539" s="75">
        <v>0.14713296824433239</v>
      </c>
      <c r="M5539" s="75">
        <v>11.14813296824433</v>
      </c>
      <c r="N5539" s="75">
        <v>11.049705009750669</v>
      </c>
      <c r="O5539" s="75">
        <v>48.762999999999998</v>
      </c>
      <c r="P5539" s="75">
        <v>0.65218115903085017</v>
      </c>
      <c r="Q5539" s="75">
        <v>49.415181159030851</v>
      </c>
      <c r="R5539" s="75">
        <v>48.978889681890017</v>
      </c>
      <c r="S5539" s="75">
        <v>0</v>
      </c>
      <c r="T5539" s="75">
        <v>0</v>
      </c>
      <c r="U5539" s="75">
        <v>0</v>
      </c>
      <c r="V5539" s="75">
        <v>0</v>
      </c>
      <c r="W5539" s="75">
        <v>773.51800000000026</v>
      </c>
      <c r="X5539" s="75">
        <v>10.345423082485189</v>
      </c>
      <c r="Y5539" s="75">
        <v>783.8634230824855</v>
      </c>
      <c r="Z5539" s="75">
        <v>776.94261610147475</v>
      </c>
      <c r="AA5539" s="59"/>
      <c r="AB5539" s="75">
        <v>212.47400000000005</v>
      </c>
      <c r="AC5539" s="75">
        <v>2.8417353235838827</v>
      </c>
      <c r="AD5539" s="75">
        <v>215.31573532358394</v>
      </c>
      <c r="AE5539" s="75">
        <v>213.41469159546995</v>
      </c>
      <c r="AF5539" s="75">
        <v>2.7169999999999983</v>
      </c>
      <c r="AG5539" s="75">
        <v>3.6338539652745291E-2</v>
      </c>
      <c r="AH5539" s="75">
        <v>2.7533385396527437</v>
      </c>
      <c r="AI5539" s="75">
        <v>2.7290290438589726</v>
      </c>
      <c r="AJ5539" s="75">
        <v>6.599999999999997</v>
      </c>
      <c r="AK5539" s="75">
        <v>8.8271756241486546E-2</v>
      </c>
      <c r="AL5539" s="75">
        <v>6.688271756241484</v>
      </c>
      <c r="AM5539" s="75">
        <v>6.6292203494549957</v>
      </c>
      <c r="AN5539" s="75">
        <v>0</v>
      </c>
      <c r="AO5539" s="75">
        <v>0</v>
      </c>
      <c r="AP5539" s="75">
        <v>0</v>
      </c>
      <c r="AQ5539" s="75">
        <v>0</v>
      </c>
      <c r="AR5539" s="75">
        <v>221.79100000000003</v>
      </c>
      <c r="AS5539" s="75">
        <v>2.9663456194781146</v>
      </c>
      <c r="AT5539" s="75">
        <v>224.75734561947814</v>
      </c>
      <c r="AU5539" s="75">
        <v>222.77294098878392</v>
      </c>
    </row>
    <row r="5540" spans="1:47" ht="13" x14ac:dyDescent="0.3">
      <c r="A5540" s="63">
        <v>45888</v>
      </c>
      <c r="B5540" s="60">
        <v>17</v>
      </c>
      <c r="C5540" s="60" t="s">
        <v>5</v>
      </c>
      <c r="D5540" s="61">
        <v>35.591965999999999</v>
      </c>
      <c r="E5540" s="59">
        <v>9.0061169999999992E-3</v>
      </c>
      <c r="F5540" s="59"/>
      <c r="G5540" s="75">
        <v>781.15199999999982</v>
      </c>
      <c r="H5540" s="75">
        <v>12.673186584799513</v>
      </c>
      <c r="I5540" s="75">
        <v>793.82518658479933</v>
      </c>
      <c r="J5540" s="75">
        <v>786.67590407686976</v>
      </c>
      <c r="K5540" s="75">
        <v>12.174999999999999</v>
      </c>
      <c r="L5540" s="75">
        <v>0.19752371711259023</v>
      </c>
      <c r="M5540" s="75">
        <v>12.372523717112589</v>
      </c>
      <c r="N5540" s="75">
        <v>12.261095320930998</v>
      </c>
      <c r="O5540" s="75">
        <v>53.338000000000008</v>
      </c>
      <c r="P5540" s="75">
        <v>0.86534045366335455</v>
      </c>
      <c r="Q5540" s="75">
        <v>54.203340453663365</v>
      </c>
      <c r="R5540" s="75">
        <v>53.71517882774684</v>
      </c>
      <c r="S5540" s="75">
        <v>0</v>
      </c>
      <c r="T5540" s="75">
        <v>0</v>
      </c>
      <c r="U5540" s="75">
        <v>0</v>
      </c>
      <c r="V5540" s="75">
        <v>0</v>
      </c>
      <c r="W5540" s="75">
        <v>846.66499999999974</v>
      </c>
      <c r="X5540" s="75">
        <v>13.736050755575457</v>
      </c>
      <c r="Y5540" s="75">
        <v>860.40105075557528</v>
      </c>
      <c r="Z5540" s="75">
        <v>852.65217822554757</v>
      </c>
      <c r="AA5540" s="59"/>
      <c r="AB5540" s="75">
        <v>233.15600000000001</v>
      </c>
      <c r="AC5540" s="75">
        <v>3.782656245347277</v>
      </c>
      <c r="AD5540" s="75">
        <v>236.93865624534729</v>
      </c>
      <c r="AE5540" s="75">
        <v>234.80475898537892</v>
      </c>
      <c r="AF5540" s="75">
        <v>2.9669999999999983</v>
      </c>
      <c r="AG5540" s="75">
        <v>4.8135759233926489E-2</v>
      </c>
      <c r="AH5540" s="75">
        <v>3.015135759233925</v>
      </c>
      <c r="AI5540" s="75">
        <v>2.9879810938153804</v>
      </c>
      <c r="AJ5540" s="75">
        <v>7.3210000000000024</v>
      </c>
      <c r="AK5540" s="75">
        <v>0.1187738096904537</v>
      </c>
      <c r="AL5540" s="75">
        <v>7.4397738096904558</v>
      </c>
      <c r="AM5540" s="75">
        <v>7.3727703363068482</v>
      </c>
      <c r="AN5540" s="75">
        <v>0</v>
      </c>
      <c r="AO5540" s="75">
        <v>0</v>
      </c>
      <c r="AP5540" s="75">
        <v>0</v>
      </c>
      <c r="AQ5540" s="75">
        <v>0</v>
      </c>
      <c r="AR5540" s="75">
        <v>243.44399999999999</v>
      </c>
      <c r="AS5540" s="75">
        <v>3.9495658142716574</v>
      </c>
      <c r="AT5540" s="75">
        <v>247.39356581427165</v>
      </c>
      <c r="AU5540" s="75">
        <v>245.16551041550116</v>
      </c>
    </row>
    <row r="5541" spans="1:47" ht="13" x14ac:dyDescent="0.3">
      <c r="A5541" s="63">
        <v>45888</v>
      </c>
      <c r="B5541" s="60">
        <v>18</v>
      </c>
      <c r="C5541" s="60" t="s">
        <v>5</v>
      </c>
      <c r="D5541" s="61">
        <v>35.780431999999998</v>
      </c>
      <c r="E5541" s="59">
        <v>9.1145070000000009E-3</v>
      </c>
      <c r="F5541" s="59"/>
      <c r="G5541" s="75">
        <v>831.89299999999992</v>
      </c>
      <c r="H5541" s="75">
        <v>13.112002926889696</v>
      </c>
      <c r="I5541" s="75">
        <v>845.00500292688957</v>
      </c>
      <c r="J5541" s="75">
        <v>837.30319891267743</v>
      </c>
      <c r="K5541" s="75">
        <v>13.237000000000004</v>
      </c>
      <c r="L5541" s="75">
        <v>0.20863690732250301</v>
      </c>
      <c r="M5541" s="75">
        <v>13.445636907322507</v>
      </c>
      <c r="N5541" s="75">
        <v>13.323086555611257</v>
      </c>
      <c r="O5541" s="75">
        <v>58.272000000000013</v>
      </c>
      <c r="P5541" s="75">
        <v>0.91846263228049363</v>
      </c>
      <c r="Q5541" s="75">
        <v>59.190462632280507</v>
      </c>
      <c r="R5541" s="75">
        <v>58.650970746285346</v>
      </c>
      <c r="S5541" s="75">
        <v>0.66800000000000015</v>
      </c>
      <c r="T5541" s="75">
        <v>1.0528779488662989E-2</v>
      </c>
      <c r="U5541" s="75">
        <v>0.67852877948866319</v>
      </c>
      <c r="V5541" s="75">
        <v>0.67234432417831225</v>
      </c>
      <c r="W5541" s="75">
        <v>904.06999999999994</v>
      </c>
      <c r="X5541" s="75">
        <v>14.249631245981355</v>
      </c>
      <c r="Y5541" s="75">
        <v>918.31963124598133</v>
      </c>
      <c r="Z5541" s="75">
        <v>909.94960053875229</v>
      </c>
      <c r="AA5541" s="59"/>
      <c r="AB5541" s="75">
        <v>247.68499999999989</v>
      </c>
      <c r="AC5541" s="75">
        <v>3.9039232749243875</v>
      </c>
      <c r="AD5541" s="75">
        <v>251.58892327492427</v>
      </c>
      <c r="AE5541" s="75">
        <v>249.29581427261249</v>
      </c>
      <c r="AF5541" s="75">
        <v>3.1649999999999983</v>
      </c>
      <c r="AG5541" s="75">
        <v>4.9885609403620267E-2</v>
      </c>
      <c r="AH5541" s="75">
        <v>3.2148856094036184</v>
      </c>
      <c r="AI5541" s="75">
        <v>3.1855835120125096</v>
      </c>
      <c r="AJ5541" s="75">
        <v>7.911999999999999</v>
      </c>
      <c r="AK5541" s="75">
        <v>0.12470614268608016</v>
      </c>
      <c r="AL5541" s="75">
        <v>8.0367061426860786</v>
      </c>
      <c r="AM5541" s="75">
        <v>7.9634555282916226</v>
      </c>
      <c r="AN5541" s="75">
        <v>4.0030000000000001</v>
      </c>
      <c r="AO5541" s="75">
        <v>6.3093868702272363E-2</v>
      </c>
      <c r="AP5541" s="75">
        <v>4.0660938687022723</v>
      </c>
      <c r="AQ5541" s="75">
        <v>4.0290334276733279</v>
      </c>
      <c r="AR5541" s="75">
        <v>262.76499999999987</v>
      </c>
      <c r="AS5541" s="75">
        <v>4.1416088957163604</v>
      </c>
      <c r="AT5541" s="75">
        <v>266.90660889571626</v>
      </c>
      <c r="AU5541" s="75">
        <v>264.47388674058993</v>
      </c>
    </row>
    <row r="5542" spans="1:47" ht="13" x14ac:dyDescent="0.3">
      <c r="A5542" s="63">
        <v>45888</v>
      </c>
      <c r="B5542" s="60">
        <v>19</v>
      </c>
      <c r="C5542" s="60" t="s">
        <v>5</v>
      </c>
      <c r="D5542" s="61">
        <v>40.755035999999997</v>
      </c>
      <c r="E5542" s="59">
        <v>9.1963229999999993E-3</v>
      </c>
      <c r="F5542" s="59"/>
      <c r="G5542" s="75">
        <v>845.38700000000006</v>
      </c>
      <c r="H5542" s="75">
        <v>12.89098907760504</v>
      </c>
      <c r="I5542" s="75">
        <v>858.27798907760507</v>
      </c>
      <c r="J5542" s="75">
        <v>850.38498746625703</v>
      </c>
      <c r="K5542" s="75">
        <v>13.419000000000002</v>
      </c>
      <c r="L5542" s="75">
        <v>0.20462129466431592</v>
      </c>
      <c r="M5542" s="75">
        <v>13.623621294664318</v>
      </c>
      <c r="N5542" s="75">
        <v>13.498334072808907</v>
      </c>
      <c r="O5542" s="75">
        <v>59.743000000000002</v>
      </c>
      <c r="P5542" s="75">
        <v>0.91099858462852856</v>
      </c>
      <c r="Q5542" s="75">
        <v>60.653998584628532</v>
      </c>
      <c r="R5542" s="75">
        <v>60.096204822402747</v>
      </c>
      <c r="S5542" s="75">
        <v>0.74800000000000011</v>
      </c>
      <c r="T5542" s="75">
        <v>1.1405971265288643E-2</v>
      </c>
      <c r="U5542" s="75">
        <v>0.75940597126528875</v>
      </c>
      <c r="V5542" s="75">
        <v>0.75242222866540442</v>
      </c>
      <c r="W5542" s="75">
        <v>919.29700000000014</v>
      </c>
      <c r="X5542" s="75">
        <v>14.018014928163172</v>
      </c>
      <c r="Y5542" s="75">
        <v>933.31501492816324</v>
      </c>
      <c r="Z5542" s="75">
        <v>924.73194859013415</v>
      </c>
      <c r="AA5542" s="59"/>
      <c r="AB5542" s="75">
        <v>250.25199999999995</v>
      </c>
      <c r="AC5542" s="75">
        <v>3.8159988249746162</v>
      </c>
      <c r="AD5542" s="75">
        <v>254.06799882497458</v>
      </c>
      <c r="AE5542" s="75">
        <v>251.7315074438165</v>
      </c>
      <c r="AF5542" s="75">
        <v>3.234999999999999</v>
      </c>
      <c r="AG5542" s="75">
        <v>4.9329300859904737E-2</v>
      </c>
      <c r="AH5542" s="75">
        <v>3.2843293008599037</v>
      </c>
      <c r="AI5542" s="75">
        <v>3.254125547770832</v>
      </c>
      <c r="AJ5542" s="75">
        <v>8.1199999999999974</v>
      </c>
      <c r="AK5542" s="75">
        <v>0.12381883245206383</v>
      </c>
      <c r="AL5542" s="75">
        <v>8.243818832452062</v>
      </c>
      <c r="AM5542" s="75">
        <v>8.1680060117153506</v>
      </c>
      <c r="AN5542" s="75">
        <v>4.3349999999999991</v>
      </c>
      <c r="AO5542" s="75">
        <v>6.6102788014740982E-2</v>
      </c>
      <c r="AP5542" s="75">
        <v>4.4011027880147404</v>
      </c>
      <c r="AQ5542" s="75">
        <v>4.3606288252199565</v>
      </c>
      <c r="AR5542" s="75">
        <v>265.94199999999989</v>
      </c>
      <c r="AS5542" s="75">
        <v>4.0552497463013255</v>
      </c>
      <c r="AT5542" s="75">
        <v>269.99724974630129</v>
      </c>
      <c r="AU5542" s="75">
        <v>267.51426782852263</v>
      </c>
    </row>
    <row r="5543" spans="1:47" ht="13" x14ac:dyDescent="0.3">
      <c r="A5543" s="63">
        <v>45888</v>
      </c>
      <c r="B5543" s="60">
        <v>20</v>
      </c>
      <c r="C5543" s="60" t="s">
        <v>5</v>
      </c>
      <c r="D5543" s="61">
        <v>41.857748000000001</v>
      </c>
      <c r="E5543" s="59">
        <v>9.043822E-3</v>
      </c>
      <c r="F5543" s="59"/>
      <c r="G5543" s="75">
        <v>817.51599999999974</v>
      </c>
      <c r="H5543" s="75">
        <v>9.0635860796257983</v>
      </c>
      <c r="I5543" s="75">
        <v>826.57958607962553</v>
      </c>
      <c r="J5543" s="75">
        <v>819.10414743428771</v>
      </c>
      <c r="K5543" s="75">
        <v>12.856000000000002</v>
      </c>
      <c r="L5543" s="75">
        <v>0.14253110965371849</v>
      </c>
      <c r="M5543" s="75">
        <v>12.998531109653721</v>
      </c>
      <c r="N5543" s="75">
        <v>12.88097470803655</v>
      </c>
      <c r="O5543" s="75">
        <v>58.114999999999988</v>
      </c>
      <c r="P5543" s="75">
        <v>0.64430580565695761</v>
      </c>
      <c r="Q5543" s="75">
        <v>58.759305805656943</v>
      </c>
      <c r="R5543" s="75">
        <v>58.227897103107018</v>
      </c>
      <c r="S5543" s="75">
        <v>1.4100000000000001</v>
      </c>
      <c r="T5543" s="75">
        <v>1.5632301229911563E-2</v>
      </c>
      <c r="U5543" s="75">
        <v>1.4256323012299117</v>
      </c>
      <c r="V5543" s="75">
        <v>1.412739136460138</v>
      </c>
      <c r="W5543" s="75">
        <v>889.89699999999971</v>
      </c>
      <c r="X5543" s="75">
        <v>9.8660552961663868</v>
      </c>
      <c r="Y5543" s="75">
        <v>899.76305529616616</v>
      </c>
      <c r="Z5543" s="75">
        <v>891.62575838189139</v>
      </c>
      <c r="AA5543" s="59"/>
      <c r="AB5543" s="75">
        <v>239.43999999999994</v>
      </c>
      <c r="AC5543" s="75">
        <v>2.6546086570851228</v>
      </c>
      <c r="AD5543" s="75">
        <v>242.09460865708508</v>
      </c>
      <c r="AE5543" s="75">
        <v>239.90514810923074</v>
      </c>
      <c r="AF5543" s="75">
        <v>3.109999999999999</v>
      </c>
      <c r="AG5543" s="75">
        <v>3.4479756613492861E-2</v>
      </c>
      <c r="AH5543" s="75">
        <v>3.1444797566134919</v>
      </c>
      <c r="AI5543" s="75">
        <v>3.1160416414120764</v>
      </c>
      <c r="AJ5543" s="75">
        <v>7.8239999999999972</v>
      </c>
      <c r="AK5543" s="75">
        <v>8.6742641718317734E-2</v>
      </c>
      <c r="AL5543" s="75">
        <v>7.9107426417183149</v>
      </c>
      <c r="AM5543" s="75">
        <v>7.8391992933788046</v>
      </c>
      <c r="AN5543" s="75">
        <v>8.3350000000000009</v>
      </c>
      <c r="AO5543" s="75">
        <v>9.2407965071853101E-2</v>
      </c>
      <c r="AP5543" s="75">
        <v>8.4274079650718541</v>
      </c>
      <c r="AQ5543" s="75">
        <v>8.3511919875143619</v>
      </c>
      <c r="AR5543" s="75">
        <v>258.70899999999989</v>
      </c>
      <c r="AS5543" s="75">
        <v>2.8682390204887867</v>
      </c>
      <c r="AT5543" s="75">
        <v>261.57723902048872</v>
      </c>
      <c r="AU5543" s="75">
        <v>259.21158103153596</v>
      </c>
    </row>
    <row r="5544" spans="1:47" ht="13" x14ac:dyDescent="0.3">
      <c r="A5544" s="63">
        <v>45888</v>
      </c>
      <c r="B5544" s="60">
        <v>21</v>
      </c>
      <c r="C5544" s="60" t="s">
        <v>5</v>
      </c>
      <c r="D5544" s="61">
        <v>42.137869999999999</v>
      </c>
      <c r="E5544" s="59">
        <v>9.0407579999999994E-3</v>
      </c>
      <c r="F5544" s="59"/>
      <c r="G5544" s="75">
        <v>779.62099999999964</v>
      </c>
      <c r="H5544" s="75">
        <v>8.7597747842952582</v>
      </c>
      <c r="I5544" s="75">
        <v>788.38077478429489</v>
      </c>
      <c r="J5544" s="75">
        <v>781.25321498761753</v>
      </c>
      <c r="K5544" s="75">
        <v>12.138999999999999</v>
      </c>
      <c r="L5544" s="75">
        <v>0.13639307574649756</v>
      </c>
      <c r="M5544" s="75">
        <v>12.275393075746496</v>
      </c>
      <c r="N5544" s="75">
        <v>12.164414217593796</v>
      </c>
      <c r="O5544" s="75">
        <v>56.037000000000006</v>
      </c>
      <c r="P5544" s="75">
        <v>0.62962837017929696</v>
      </c>
      <c r="Q5544" s="75">
        <v>56.666628370179303</v>
      </c>
      <c r="R5544" s="75">
        <v>56.154319096408578</v>
      </c>
      <c r="S5544" s="75">
        <v>1.41</v>
      </c>
      <c r="T5544" s="75">
        <v>1.5842675410047087E-2</v>
      </c>
      <c r="U5544" s="75">
        <v>1.4258426754100471</v>
      </c>
      <c r="V5544" s="75">
        <v>1.4129519768355923</v>
      </c>
      <c r="W5544" s="75">
        <v>849.20699999999965</v>
      </c>
      <c r="X5544" s="75">
        <v>9.5416389056310997</v>
      </c>
      <c r="Y5544" s="75">
        <v>858.74863890563074</v>
      </c>
      <c r="Z5544" s="75">
        <v>850.9849002784556</v>
      </c>
      <c r="AA5544" s="59"/>
      <c r="AB5544" s="75">
        <v>226.70199999999997</v>
      </c>
      <c r="AC5544" s="75">
        <v>2.5472100714953863</v>
      </c>
      <c r="AD5544" s="75">
        <v>229.24921007149536</v>
      </c>
      <c r="AE5544" s="75">
        <v>227.1766234415478</v>
      </c>
      <c r="AF5544" s="75">
        <v>2.9229999999999987</v>
      </c>
      <c r="AG5544" s="75">
        <v>3.2842652640828099E-2</v>
      </c>
      <c r="AH5544" s="75">
        <v>2.9558426526408268</v>
      </c>
      <c r="AI5544" s="75">
        <v>2.929119594532223</v>
      </c>
      <c r="AJ5544" s="75">
        <v>7.5029999999999974</v>
      </c>
      <c r="AK5544" s="75">
        <v>8.4303257873463308E-2</v>
      </c>
      <c r="AL5544" s="75">
        <v>7.5873032578734607</v>
      </c>
      <c r="AM5544" s="75">
        <v>7.5187082852464151</v>
      </c>
      <c r="AN5544" s="75">
        <v>8.3350000000000009</v>
      </c>
      <c r="AO5544" s="75">
        <v>9.3651559959391839E-2</v>
      </c>
      <c r="AP5544" s="75">
        <v>8.428651559959393</v>
      </c>
      <c r="AQ5544" s="75">
        <v>8.3524501609394779</v>
      </c>
      <c r="AR5544" s="75">
        <v>245.46299999999997</v>
      </c>
      <c r="AS5544" s="75">
        <v>2.7580075419690693</v>
      </c>
      <c r="AT5544" s="75">
        <v>248.22100754196904</v>
      </c>
      <c r="AU5544" s="75">
        <v>245.9769014822659</v>
      </c>
    </row>
    <row r="5545" spans="1:47" ht="13" x14ac:dyDescent="0.3">
      <c r="A5545" s="63">
        <v>45888</v>
      </c>
      <c r="B5545" s="60">
        <v>22</v>
      </c>
      <c r="C5545" s="60" t="s">
        <v>5</v>
      </c>
      <c r="D5545" s="61">
        <v>38.221325999999998</v>
      </c>
      <c r="E5545" s="59">
        <v>8.9823720000000006E-3</v>
      </c>
      <c r="F5545" s="59"/>
      <c r="G5545" s="75">
        <v>735.15699999999947</v>
      </c>
      <c r="H5545" s="75">
        <v>6.6167138544682738</v>
      </c>
      <c r="I5545" s="75">
        <v>741.7737138544677</v>
      </c>
      <c r="J5545" s="75">
        <v>735.11082641680537</v>
      </c>
      <c r="K5545" s="75">
        <v>11.394000000000004</v>
      </c>
      <c r="L5545" s="75">
        <v>0.10255066286223433</v>
      </c>
      <c r="M5545" s="75">
        <v>11.496550662862237</v>
      </c>
      <c r="N5545" s="75">
        <v>11.393284368091562</v>
      </c>
      <c r="O5545" s="75">
        <v>53.356999999999971</v>
      </c>
      <c r="P5545" s="75">
        <v>0.48023483573286224</v>
      </c>
      <c r="Q5545" s="75">
        <v>53.837234835732836</v>
      </c>
      <c r="R5545" s="75">
        <v>53.353648764986929</v>
      </c>
      <c r="S5545" s="75">
        <v>1.4079999999999999</v>
      </c>
      <c r="T5545" s="75">
        <v>1.2672576207655422E-2</v>
      </c>
      <c r="U5545" s="75">
        <v>1.4206725762076553</v>
      </c>
      <c r="V5545" s="75">
        <v>1.4079115666379598</v>
      </c>
      <c r="W5545" s="75">
        <v>801.31599999999946</v>
      </c>
      <c r="X5545" s="75">
        <v>7.2121719292710251</v>
      </c>
      <c r="Y5545" s="75">
        <v>808.52817192927034</v>
      </c>
      <c r="Z5545" s="75">
        <v>801.26567111652184</v>
      </c>
      <c r="AA5545" s="59"/>
      <c r="AB5545" s="75">
        <v>212.54699999999997</v>
      </c>
      <c r="AC5545" s="75">
        <v>1.9130099823924267</v>
      </c>
      <c r="AD5545" s="75">
        <v>214.46000998239239</v>
      </c>
      <c r="AE5545" s="75">
        <v>212.53365039360685</v>
      </c>
      <c r="AF5545" s="75">
        <v>2.7739999999999974</v>
      </c>
      <c r="AG5545" s="75">
        <v>2.4967135227298373E-2</v>
      </c>
      <c r="AH5545" s="75">
        <v>2.7989671352272958</v>
      </c>
      <c r="AI5545" s="75">
        <v>2.77382577120291</v>
      </c>
      <c r="AJ5545" s="75">
        <v>7.1519999999999966</v>
      </c>
      <c r="AK5545" s="75">
        <v>6.437092687297695E-2</v>
      </c>
      <c r="AL5545" s="75">
        <v>7.2163709268729734</v>
      </c>
      <c r="AM5545" s="75">
        <v>7.1515507987178157</v>
      </c>
      <c r="AN5545" s="75">
        <v>8.3350000000000009</v>
      </c>
      <c r="AO5545" s="75">
        <v>7.5018411001994301E-2</v>
      </c>
      <c r="AP5545" s="75">
        <v>8.410018411001996</v>
      </c>
      <c r="AQ5545" s="75">
        <v>8.3344764971075271</v>
      </c>
      <c r="AR5545" s="75">
        <v>230.80799999999996</v>
      </c>
      <c r="AS5545" s="75">
        <v>2.0773664554946962</v>
      </c>
      <c r="AT5545" s="75">
        <v>232.88536645549465</v>
      </c>
      <c r="AU5545" s="75">
        <v>230.79350346063509</v>
      </c>
    </row>
    <row r="5546" spans="1:47" ht="13" x14ac:dyDescent="0.3">
      <c r="A5546" s="63">
        <v>45888</v>
      </c>
      <c r="B5546" s="60">
        <v>23</v>
      </c>
      <c r="C5546" s="60" t="s">
        <v>5</v>
      </c>
      <c r="D5546" s="61">
        <v>38.135176999999999</v>
      </c>
      <c r="E5546" s="59">
        <v>8.7012989999999991E-3</v>
      </c>
      <c r="F5546" s="59"/>
      <c r="G5546" s="75">
        <v>665.45300000000009</v>
      </c>
      <c r="H5546" s="75">
        <v>4.0010713741189612</v>
      </c>
      <c r="I5546" s="75">
        <v>669.45407137411905</v>
      </c>
      <c r="J5546" s="75">
        <v>663.62895133232541</v>
      </c>
      <c r="K5546" s="75">
        <v>10.241999999999997</v>
      </c>
      <c r="L5546" s="75">
        <v>6.1580566942708782E-2</v>
      </c>
      <c r="M5546" s="75">
        <v>10.303580566942706</v>
      </c>
      <c r="N5546" s="75">
        <v>10.213926031659147</v>
      </c>
      <c r="O5546" s="75">
        <v>48.330000000000005</v>
      </c>
      <c r="P5546" s="75">
        <v>0.29058668232192114</v>
      </c>
      <c r="Q5546" s="75">
        <v>48.620586682321928</v>
      </c>
      <c r="R5546" s="75">
        <v>48.197524420043628</v>
      </c>
      <c r="S5546" s="75">
        <v>1.4080000000000001</v>
      </c>
      <c r="T5546" s="75">
        <v>8.4656745025711768E-3</v>
      </c>
      <c r="U5546" s="75">
        <v>1.4164656745025712</v>
      </c>
      <c r="V5546" s="75">
        <v>1.4041405831454876</v>
      </c>
      <c r="W5546" s="75">
        <v>725.43300000000011</v>
      </c>
      <c r="X5546" s="75">
        <v>4.3617042978861624</v>
      </c>
      <c r="Y5546" s="75">
        <v>729.79470429788626</v>
      </c>
      <c r="Z5546" s="75">
        <v>723.44454236717365</v>
      </c>
      <c r="AA5546" s="59"/>
      <c r="AB5546" s="75">
        <v>191.167</v>
      </c>
      <c r="AC5546" s="75">
        <v>1.1494017028643635</v>
      </c>
      <c r="AD5546" s="75">
        <v>192.31640170286437</v>
      </c>
      <c r="AE5546" s="75">
        <v>190.64299918904362</v>
      </c>
      <c r="AF5546" s="75">
        <v>2.4899999999999989</v>
      </c>
      <c r="AG5546" s="75">
        <v>1.4971256755257258E-2</v>
      </c>
      <c r="AH5546" s="75">
        <v>2.504971256755256</v>
      </c>
      <c r="AI5546" s="75">
        <v>2.4831747528638228</v>
      </c>
      <c r="AJ5546" s="75">
        <v>6.3749999999999964</v>
      </c>
      <c r="AK5546" s="75">
        <v>3.8330024825206831E-2</v>
      </c>
      <c r="AL5546" s="75">
        <v>6.4133300248252034</v>
      </c>
      <c r="AM5546" s="75">
        <v>6.3575257226935218</v>
      </c>
      <c r="AN5546" s="75">
        <v>8.3350000000000009</v>
      </c>
      <c r="AO5546" s="75">
        <v>5.0114628536172413E-2</v>
      </c>
      <c r="AP5546" s="75">
        <v>8.385114628536174</v>
      </c>
      <c r="AQ5546" s="75">
        <v>8.3121532390040063</v>
      </c>
      <c r="AR5546" s="75">
        <v>208.36700000000002</v>
      </c>
      <c r="AS5546" s="75">
        <v>1.252817612981</v>
      </c>
      <c r="AT5546" s="75">
        <v>209.619817612981</v>
      </c>
      <c r="AU5546" s="75">
        <v>207.79585290360495</v>
      </c>
    </row>
    <row r="5547" spans="1:47" ht="13" x14ac:dyDescent="0.3">
      <c r="A5547" s="63">
        <v>45888</v>
      </c>
      <c r="B5547" s="60">
        <v>24</v>
      </c>
      <c r="C5547" s="60" t="s">
        <v>3</v>
      </c>
      <c r="D5547" s="61">
        <v>40.866511000000003</v>
      </c>
      <c r="E5547" s="59">
        <v>8.7068570000000001E-3</v>
      </c>
      <c r="F5547" s="59"/>
      <c r="G5547" s="75">
        <v>589.35099999999966</v>
      </c>
      <c r="H5547" s="75">
        <v>3.9795168784452861</v>
      </c>
      <c r="I5547" s="75">
        <v>593.330516878445</v>
      </c>
      <c r="J5547" s="75">
        <v>588.16447291424834</v>
      </c>
      <c r="K5547" s="75">
        <v>9.0089999999999968</v>
      </c>
      <c r="L5547" s="75">
        <v>6.0832114576735402E-2</v>
      </c>
      <c r="M5547" s="75">
        <v>9.069832114576732</v>
      </c>
      <c r="N5547" s="75">
        <v>8.9908623833411045</v>
      </c>
      <c r="O5547" s="75">
        <v>42.73899999999999</v>
      </c>
      <c r="P5547" s="75">
        <v>0.28858960427295977</v>
      </c>
      <c r="Q5547" s="75">
        <v>43.027589604272947</v>
      </c>
      <c r="R5547" s="75">
        <v>42.652954534533855</v>
      </c>
      <c r="S5547" s="75">
        <v>1.4080000000000004</v>
      </c>
      <c r="T5547" s="75">
        <v>9.5073390303078587E-3</v>
      </c>
      <c r="U5547" s="75">
        <v>1.4175073390303081</v>
      </c>
      <c r="V5547" s="75">
        <v>1.4051653053329207</v>
      </c>
      <c r="W5547" s="75">
        <v>642.50699999999972</v>
      </c>
      <c r="X5547" s="75">
        <v>4.3384459363252894</v>
      </c>
      <c r="Y5547" s="75">
        <v>646.84544593632495</v>
      </c>
      <c r="Z5547" s="75">
        <v>641.21345513745621</v>
      </c>
      <c r="AA5547" s="59"/>
      <c r="AB5547" s="75">
        <v>167.83999999999989</v>
      </c>
      <c r="AC5547" s="75">
        <v>1.1333180275901062</v>
      </c>
      <c r="AD5547" s="75">
        <v>168.97331802758998</v>
      </c>
      <c r="AE5547" s="75">
        <v>167.50209151070825</v>
      </c>
      <c r="AF5547" s="75">
        <v>2.2719999999999989</v>
      </c>
      <c r="AG5547" s="75">
        <v>1.5341387980724033E-2</v>
      </c>
      <c r="AH5547" s="75">
        <v>2.2873413879807227</v>
      </c>
      <c r="AI5547" s="75">
        <v>2.267425833605393</v>
      </c>
      <c r="AJ5547" s="75">
        <v>5.6109999999999971</v>
      </c>
      <c r="AK5547" s="75">
        <v>3.7887556320353233E-2</v>
      </c>
      <c r="AL5547" s="75">
        <v>5.64888755632035</v>
      </c>
      <c r="AM5547" s="75">
        <v>5.5997035001583892</v>
      </c>
      <c r="AN5547" s="75">
        <v>8.3350000000000009</v>
      </c>
      <c r="AO5547" s="75">
        <v>5.6281016205693181E-2</v>
      </c>
      <c r="AP5547" s="75">
        <v>8.3912810162056939</v>
      </c>
      <c r="AQ5547" s="75">
        <v>8.3182193323507772</v>
      </c>
      <c r="AR5547" s="75">
        <v>184.05799999999988</v>
      </c>
      <c r="AS5547" s="75">
        <v>1.2428279880968767</v>
      </c>
      <c r="AT5547" s="75">
        <v>185.30082798809673</v>
      </c>
      <c r="AU5547" s="75">
        <v>183.6874401768228</v>
      </c>
    </row>
    <row r="5548" spans="1:47" ht="13" x14ac:dyDescent="0.3">
      <c r="A5548" s="63">
        <v>45889</v>
      </c>
      <c r="B5548" s="60">
        <v>1</v>
      </c>
      <c r="C5548" s="60" t="s">
        <v>3</v>
      </c>
      <c r="D5548" s="61">
        <v>26.344332999999999</v>
      </c>
      <c r="E5548" s="59">
        <v>8.3614699999999993E-3</v>
      </c>
      <c r="F5548" s="59"/>
      <c r="G5548" s="75">
        <v>517.94999999999993</v>
      </c>
      <c r="H5548" s="75">
        <v>4.1931346345138234</v>
      </c>
      <c r="I5548" s="75">
        <v>522.14313463451379</v>
      </c>
      <c r="J5548" s="75">
        <v>517.77725047856131</v>
      </c>
      <c r="K5548" s="75">
        <v>7.7670000000000012</v>
      </c>
      <c r="L5548" s="75">
        <v>6.2878804336845021E-2</v>
      </c>
      <c r="M5548" s="75">
        <v>7.8298788043368459</v>
      </c>
      <c r="N5548" s="75">
        <v>7.7644095076107478</v>
      </c>
      <c r="O5548" s="75">
        <v>37.370000000000005</v>
      </c>
      <c r="P5548" s="75">
        <v>0.30253391503384813</v>
      </c>
      <c r="Q5548" s="75">
        <v>37.672533915033853</v>
      </c>
      <c r="R5548" s="75">
        <v>37.357536152879312</v>
      </c>
      <c r="S5548" s="75">
        <v>1.4080000000000001</v>
      </c>
      <c r="T5548" s="75">
        <v>1.1398655401864011E-2</v>
      </c>
      <c r="U5548" s="75">
        <v>1.4193986554018641</v>
      </c>
      <c r="V5548" s="75">
        <v>1.407530396126681</v>
      </c>
      <c r="W5548" s="75">
        <v>564.495</v>
      </c>
      <c r="X5548" s="75">
        <v>4.5699460092863804</v>
      </c>
      <c r="Y5548" s="75">
        <v>569.06494600928636</v>
      </c>
      <c r="Z5548" s="75">
        <v>564.30672653517809</v>
      </c>
      <c r="AA5548" s="59"/>
      <c r="AB5548" s="75">
        <v>146.57100000000003</v>
      </c>
      <c r="AC5548" s="75">
        <v>1.1865854551893538</v>
      </c>
      <c r="AD5548" s="75">
        <v>147.75758545518937</v>
      </c>
      <c r="AE5548" s="75">
        <v>146.52211483713336</v>
      </c>
      <c r="AF5548" s="75">
        <v>1.925999999999999</v>
      </c>
      <c r="AG5548" s="75">
        <v>1.5592194818174768E-2</v>
      </c>
      <c r="AH5548" s="75">
        <v>1.9415921948181738</v>
      </c>
      <c r="AI5548" s="75">
        <v>1.9253576299289674</v>
      </c>
      <c r="AJ5548" s="75">
        <v>4.9019999999999966</v>
      </c>
      <c r="AK5548" s="75">
        <v>3.9684807372114592E-2</v>
      </c>
      <c r="AL5548" s="75">
        <v>4.9416848073721109</v>
      </c>
      <c r="AM5548" s="75">
        <v>4.9003650581058134</v>
      </c>
      <c r="AN5548" s="75">
        <v>8.3339999999999996</v>
      </c>
      <c r="AO5548" s="75">
        <v>6.7469029914158138E-2</v>
      </c>
      <c r="AP5548" s="75">
        <v>8.401469029914157</v>
      </c>
      <c r="AQ5548" s="75">
        <v>8.3312203986646001</v>
      </c>
      <c r="AR5548" s="75">
        <v>161.733</v>
      </c>
      <c r="AS5548" s="75">
        <v>1.3093314872938011</v>
      </c>
      <c r="AT5548" s="75">
        <v>163.04233148729381</v>
      </c>
      <c r="AU5548" s="75">
        <v>161.67905792383274</v>
      </c>
    </row>
    <row r="5549" spans="1:47" ht="13" x14ac:dyDescent="0.3">
      <c r="A5549" s="63">
        <v>45889</v>
      </c>
      <c r="B5549" s="60">
        <v>2</v>
      </c>
      <c r="C5549" s="60" t="s">
        <v>3</v>
      </c>
      <c r="D5549" s="61">
        <v>26.060458000000001</v>
      </c>
      <c r="E5549" s="59">
        <v>7.9179630000000001E-3</v>
      </c>
      <c r="F5549" s="59"/>
      <c r="G5549" s="75">
        <v>464.73599999999999</v>
      </c>
      <c r="H5549" s="75">
        <v>2.337175293242296</v>
      </c>
      <c r="I5549" s="75">
        <v>467.07317529324229</v>
      </c>
      <c r="J5549" s="75">
        <v>463.37490717297788</v>
      </c>
      <c r="K5549" s="75">
        <v>6.8859999999999992</v>
      </c>
      <c r="L5549" s="75">
        <v>3.4629959954181409E-2</v>
      </c>
      <c r="M5549" s="75">
        <v>6.920629959954181</v>
      </c>
      <c r="N5549" s="75">
        <v>6.8658326679945718</v>
      </c>
      <c r="O5549" s="75">
        <v>33.717999999999996</v>
      </c>
      <c r="P5549" s="75">
        <v>0.1695691242717236</v>
      </c>
      <c r="Q5549" s="75">
        <v>33.887569124271721</v>
      </c>
      <c r="R5549" s="75">
        <v>33.619248605785792</v>
      </c>
      <c r="S5549" s="75">
        <v>1.4080000000000001</v>
      </c>
      <c r="T5549" s="75">
        <v>7.0808863804077008E-3</v>
      </c>
      <c r="U5549" s="75">
        <v>1.4150808863804079</v>
      </c>
      <c r="V5549" s="75">
        <v>1.4038763282800406</v>
      </c>
      <c r="W5549" s="75">
        <v>506.74800000000005</v>
      </c>
      <c r="X5549" s="75">
        <v>2.5484552638486084</v>
      </c>
      <c r="Y5549" s="75">
        <v>509.2964552638486</v>
      </c>
      <c r="Z5549" s="75">
        <v>505.26386477503831</v>
      </c>
      <c r="AA5549" s="59"/>
      <c r="AB5549" s="75">
        <v>130.89000000000001</v>
      </c>
      <c r="AC5549" s="75">
        <v>0.65825086529230403</v>
      </c>
      <c r="AD5549" s="75">
        <v>131.54825086529232</v>
      </c>
      <c r="AE5549" s="75">
        <v>130.50665668222621</v>
      </c>
      <c r="AF5549" s="75">
        <v>1.6919999999999991</v>
      </c>
      <c r="AG5549" s="75">
        <v>8.5091333491831116E-3</v>
      </c>
      <c r="AH5549" s="75">
        <v>1.7005091333491822</v>
      </c>
      <c r="AI5549" s="75">
        <v>1.6870445649501613</v>
      </c>
      <c r="AJ5549" s="75">
        <v>4.4469999999999983</v>
      </c>
      <c r="AK5549" s="75">
        <v>2.2364134754029142E-2</v>
      </c>
      <c r="AL5549" s="75">
        <v>4.4693641347540272</v>
      </c>
      <c r="AM5549" s="75">
        <v>4.4339758749015177</v>
      </c>
      <c r="AN5549" s="75">
        <v>8.3339999999999996</v>
      </c>
      <c r="AO5549" s="75">
        <v>4.1912007879487054E-2</v>
      </c>
      <c r="AP5549" s="75">
        <v>8.3759120078794869</v>
      </c>
      <c r="AQ5549" s="75">
        <v>8.3095918465098411</v>
      </c>
      <c r="AR5549" s="75">
        <v>145.36300000000003</v>
      </c>
      <c r="AS5549" s="75">
        <v>0.73103614127500327</v>
      </c>
      <c r="AT5549" s="75">
        <v>146.09403614127501</v>
      </c>
      <c r="AU5549" s="75">
        <v>144.93726896858772</v>
      </c>
    </row>
    <row r="5550" spans="1:47" ht="13" x14ac:dyDescent="0.3">
      <c r="A5550" s="63">
        <v>45889</v>
      </c>
      <c r="B5550" s="60">
        <v>3</v>
      </c>
      <c r="C5550" s="60" t="s">
        <v>3</v>
      </c>
      <c r="D5550" s="61">
        <v>22.79607</v>
      </c>
      <c r="E5550" s="59">
        <v>7.8284159999999995E-3</v>
      </c>
      <c r="F5550" s="59"/>
      <c r="G5550" s="75">
        <v>425.24600000000004</v>
      </c>
      <c r="H5550" s="75">
        <v>3.0874943890670608</v>
      </c>
      <c r="I5550" s="75">
        <v>428.33349438906708</v>
      </c>
      <c r="J5550" s="75">
        <v>424.98032160825585</v>
      </c>
      <c r="K5550" s="75">
        <v>6.2500000000000009</v>
      </c>
      <c r="L5550" s="75">
        <v>4.5378063360194169E-2</v>
      </c>
      <c r="M5550" s="75">
        <v>6.2953780633601948</v>
      </c>
      <c r="N5550" s="75">
        <v>6.2460952250029376</v>
      </c>
      <c r="O5550" s="75">
        <v>31.302000000000003</v>
      </c>
      <c r="P5550" s="75">
        <v>0.22726786228812768</v>
      </c>
      <c r="Q5550" s="75">
        <v>31.52926786228813</v>
      </c>
      <c r="R5550" s="75">
        <v>31.282443637286708</v>
      </c>
      <c r="S5550" s="75">
        <v>1.4080000000000001</v>
      </c>
      <c r="T5550" s="75">
        <v>1.0222770113784543E-2</v>
      </c>
      <c r="U5550" s="75">
        <v>1.4182227701137846</v>
      </c>
      <c r="V5550" s="75">
        <v>1.4071203322886616</v>
      </c>
      <c r="W5550" s="75">
        <v>464.20600000000007</v>
      </c>
      <c r="X5550" s="75">
        <v>3.3703630848291675</v>
      </c>
      <c r="Y5550" s="75">
        <v>467.57636308482921</v>
      </c>
      <c r="Z5550" s="75">
        <v>463.91598080283416</v>
      </c>
      <c r="AA5550" s="59"/>
      <c r="AB5550" s="75">
        <v>119.44600000000005</v>
      </c>
      <c r="AC5550" s="75">
        <v>0.86723650497948079</v>
      </c>
      <c r="AD5550" s="75">
        <v>120.31323650497954</v>
      </c>
      <c r="AE5550" s="75">
        <v>119.37137443931218</v>
      </c>
      <c r="AF5550" s="75">
        <v>1.546999999999999</v>
      </c>
      <c r="AG5550" s="75">
        <v>1.1231978242915254E-2</v>
      </c>
      <c r="AH5550" s="75">
        <v>1.5582319782429144</v>
      </c>
      <c r="AI5550" s="75">
        <v>1.5460334900927259</v>
      </c>
      <c r="AJ5550" s="75">
        <v>4.1349999999999989</v>
      </c>
      <c r="AK5550" s="75">
        <v>3.0022126719104453E-2</v>
      </c>
      <c r="AL5550" s="75">
        <v>4.1650221267191032</v>
      </c>
      <c r="AM5550" s="75">
        <v>4.1324166008619416</v>
      </c>
      <c r="AN5550" s="75">
        <v>8.3339999999999996</v>
      </c>
      <c r="AO5550" s="75">
        <v>6.0508924807017306E-2</v>
      </c>
      <c r="AP5550" s="75">
        <v>8.3945089248070168</v>
      </c>
      <c r="AQ5550" s="75">
        <v>8.3287932168279148</v>
      </c>
      <c r="AR5550" s="75">
        <v>133.46200000000005</v>
      </c>
      <c r="AS5550" s="75">
        <v>0.96899953474851774</v>
      </c>
      <c r="AT5550" s="75">
        <v>134.43099953474859</v>
      </c>
      <c r="AU5550" s="75">
        <v>133.37861774709475</v>
      </c>
    </row>
    <row r="5551" spans="1:47" ht="13" x14ac:dyDescent="0.3">
      <c r="A5551" s="63">
        <v>45889</v>
      </c>
      <c r="B5551" s="60">
        <v>4</v>
      </c>
      <c r="C5551" s="60" t="s">
        <v>3</v>
      </c>
      <c r="D5551" s="61">
        <v>22.576197000000001</v>
      </c>
      <c r="E5551" s="59">
        <v>7.8632010000000002E-3</v>
      </c>
      <c r="F5551" s="59"/>
      <c r="G5551" s="75">
        <v>390.05999999999989</v>
      </c>
      <c r="H5551" s="75">
        <v>3.3628353532679811</v>
      </c>
      <c r="I5551" s="75">
        <v>393.42283535326789</v>
      </c>
      <c r="J5551" s="75">
        <v>390.32927252089524</v>
      </c>
      <c r="K5551" s="75">
        <v>5.7849999999999984</v>
      </c>
      <c r="L5551" s="75">
        <v>4.9874384757871273E-2</v>
      </c>
      <c r="M5551" s="75">
        <v>5.8348743847578692</v>
      </c>
      <c r="N5551" s="75">
        <v>5.7889935946607665</v>
      </c>
      <c r="O5551" s="75">
        <v>29.107000000000003</v>
      </c>
      <c r="P5551" s="75">
        <v>0.25094100555701981</v>
      </c>
      <c r="Q5551" s="75">
        <v>29.357941005557024</v>
      </c>
      <c r="R5551" s="75">
        <v>29.127093614484185</v>
      </c>
      <c r="S5551" s="75">
        <v>1.4080000000000004</v>
      </c>
      <c r="T5551" s="75">
        <v>1.2138830378406705E-2</v>
      </c>
      <c r="U5551" s="75">
        <v>1.420138830378407</v>
      </c>
      <c r="V5551" s="75">
        <v>1.4089719933072367</v>
      </c>
      <c r="W5551" s="75">
        <v>426.35999999999996</v>
      </c>
      <c r="X5551" s="75">
        <v>3.6757895739612789</v>
      </c>
      <c r="Y5551" s="75">
        <v>430.03578957396121</v>
      </c>
      <c r="Z5551" s="75">
        <v>426.65433172334747</v>
      </c>
      <c r="AA5551" s="59"/>
      <c r="AB5551" s="75">
        <v>109.72800000000008</v>
      </c>
      <c r="AC5551" s="75">
        <v>0.94600112198992292</v>
      </c>
      <c r="AD5551" s="75">
        <v>110.67400112199</v>
      </c>
      <c r="AE5551" s="75">
        <v>109.80374920569356</v>
      </c>
      <c r="AF5551" s="75">
        <v>1.3859999999999999</v>
      </c>
      <c r="AG5551" s="75">
        <v>1.1949161153744097E-2</v>
      </c>
      <c r="AH5551" s="75">
        <v>1.397949161153744</v>
      </c>
      <c r="AI5551" s="75">
        <v>1.3869568059118107</v>
      </c>
      <c r="AJ5551" s="75">
        <v>3.8929999999999967</v>
      </c>
      <c r="AK5551" s="75">
        <v>3.3562831436887257E-2</v>
      </c>
      <c r="AL5551" s="75">
        <v>3.9265628314368839</v>
      </c>
      <c r="AM5551" s="75">
        <v>3.8956874786541662</v>
      </c>
      <c r="AN5551" s="75">
        <v>8.3339999999999996</v>
      </c>
      <c r="AO5551" s="75">
        <v>7.1850150833552173E-2</v>
      </c>
      <c r="AP5551" s="75">
        <v>8.405850150833551</v>
      </c>
      <c r="AQ5551" s="75">
        <v>8.3397532615216665</v>
      </c>
      <c r="AR5551" s="75">
        <v>123.34100000000008</v>
      </c>
      <c r="AS5551" s="75">
        <v>1.0633632654141065</v>
      </c>
      <c r="AT5551" s="75">
        <v>124.40436326541419</v>
      </c>
      <c r="AU5551" s="75">
        <v>123.4261467517812</v>
      </c>
    </row>
    <row r="5552" spans="1:47" ht="13" x14ac:dyDescent="0.3">
      <c r="A5552" s="63">
        <v>45889</v>
      </c>
      <c r="B5552" s="60">
        <v>5</v>
      </c>
      <c r="C5552" s="60" t="s">
        <v>3</v>
      </c>
      <c r="D5552" s="61">
        <v>23.188638000000001</v>
      </c>
      <c r="E5552" s="59">
        <v>7.9474530000000002E-3</v>
      </c>
      <c r="F5552" s="59"/>
      <c r="G5552" s="75">
        <v>371.28199999999993</v>
      </c>
      <c r="H5552" s="75">
        <v>3.0136260521519396</v>
      </c>
      <c r="I5552" s="75">
        <v>374.29562605215187</v>
      </c>
      <c r="J5552" s="75">
        <v>371.32092915599685</v>
      </c>
      <c r="K5552" s="75">
        <v>5.5690000000000008</v>
      </c>
      <c r="L5552" s="75">
        <v>4.5202523915606356E-2</v>
      </c>
      <c r="M5552" s="75">
        <v>5.6142025239156075</v>
      </c>
      <c r="N5552" s="75">
        <v>5.5695839132243066</v>
      </c>
      <c r="O5552" s="75">
        <v>28.46599999999999</v>
      </c>
      <c r="P5552" s="75">
        <v>0.23105315959447834</v>
      </c>
      <c r="Q5552" s="75">
        <v>28.697053159594468</v>
      </c>
      <c r="R5552" s="75">
        <v>28.468984678370088</v>
      </c>
      <c r="S5552" s="75">
        <v>1.4080000000000001</v>
      </c>
      <c r="T5552" s="75">
        <v>1.1428470761927408E-2</v>
      </c>
      <c r="U5552" s="75">
        <v>1.4194284707619276</v>
      </c>
      <c r="V5552" s="75">
        <v>1.4081476297036852</v>
      </c>
      <c r="W5552" s="75">
        <v>406.72499999999997</v>
      </c>
      <c r="X5552" s="75">
        <v>3.3013102064239512</v>
      </c>
      <c r="Y5552" s="75">
        <v>410.02631020642389</v>
      </c>
      <c r="Z5552" s="75">
        <v>406.76764537729491</v>
      </c>
      <c r="AA5552" s="59"/>
      <c r="AB5552" s="75">
        <v>104.49100000000003</v>
      </c>
      <c r="AC5552" s="75">
        <v>0.84813376305721389</v>
      </c>
      <c r="AD5552" s="75">
        <v>105.33913376305725</v>
      </c>
      <c r="AE5552" s="75">
        <v>104.50195594841463</v>
      </c>
      <c r="AF5552" s="75">
        <v>1.3499999999999994</v>
      </c>
      <c r="AG5552" s="75">
        <v>1.0957695687927553E-2</v>
      </c>
      <c r="AH5552" s="75">
        <v>1.360957695687927</v>
      </c>
      <c r="AI5552" s="75">
        <v>1.3501415483664589</v>
      </c>
      <c r="AJ5552" s="75">
        <v>3.7609999999999979</v>
      </c>
      <c r="AK5552" s="75">
        <v>3.052732850540409E-2</v>
      </c>
      <c r="AL5552" s="75">
        <v>3.7915273285054019</v>
      </c>
      <c r="AM5552" s="75">
        <v>3.7613943432638894</v>
      </c>
      <c r="AN5552" s="75">
        <v>8.3339999999999996</v>
      </c>
      <c r="AO5552" s="75">
        <v>6.7645508046806108E-2</v>
      </c>
      <c r="AP5552" s="75">
        <v>8.4016455080468049</v>
      </c>
      <c r="AQ5552" s="75">
        <v>8.3348738252489412</v>
      </c>
      <c r="AR5552" s="75">
        <v>117.93600000000002</v>
      </c>
      <c r="AS5552" s="75">
        <v>0.95726429529735169</v>
      </c>
      <c r="AT5552" s="75">
        <v>118.89326429529737</v>
      </c>
      <c r="AU5552" s="75">
        <v>117.94836566529392</v>
      </c>
    </row>
    <row r="5553" spans="1:47" ht="13" x14ac:dyDescent="0.3">
      <c r="A5553" s="63">
        <v>45889</v>
      </c>
      <c r="B5553" s="60">
        <v>6</v>
      </c>
      <c r="C5553" s="60" t="s">
        <v>3</v>
      </c>
      <c r="D5553" s="61">
        <v>27.863123000000002</v>
      </c>
      <c r="E5553" s="59">
        <v>7.9885990000000007E-3</v>
      </c>
      <c r="F5553" s="59"/>
      <c r="G5553" s="75">
        <v>364.95299999999992</v>
      </c>
      <c r="H5553" s="75">
        <v>3.4500626484365244</v>
      </c>
      <c r="I5553" s="75">
        <v>368.40306264843645</v>
      </c>
      <c r="J5553" s="75">
        <v>365.46003831056618</v>
      </c>
      <c r="K5553" s="75">
        <v>5.5469999999999988</v>
      </c>
      <c r="L5553" s="75">
        <v>5.2438252352706785E-2</v>
      </c>
      <c r="M5553" s="75">
        <v>5.599438252352706</v>
      </c>
      <c r="N5553" s="75">
        <v>5.5547065855293996</v>
      </c>
      <c r="O5553" s="75">
        <v>29.193999999999999</v>
      </c>
      <c r="P5553" s="75">
        <v>0.27598383616097388</v>
      </c>
      <c r="Q5553" s="75">
        <v>29.469983836160974</v>
      </c>
      <c r="R5553" s="75">
        <v>29.234559952757401</v>
      </c>
      <c r="S5553" s="75">
        <v>1.4079999999999999</v>
      </c>
      <c r="T5553" s="75">
        <v>1.3310448767371764E-2</v>
      </c>
      <c r="U5553" s="75">
        <v>1.4213104487673718</v>
      </c>
      <c r="V5553" s="75">
        <v>1.4099561695376592</v>
      </c>
      <c r="W5553" s="75">
        <v>401.10199999999998</v>
      </c>
      <c r="X5553" s="75">
        <v>3.7917951857175769</v>
      </c>
      <c r="Y5553" s="75">
        <v>404.89379518571747</v>
      </c>
      <c r="Z5553" s="75">
        <v>401.65926101839068</v>
      </c>
      <c r="AA5553" s="59"/>
      <c r="AB5553" s="75">
        <v>102.91799999999999</v>
      </c>
      <c r="AC5553" s="75">
        <v>0.97292952147753342</v>
      </c>
      <c r="AD5553" s="75">
        <v>103.89092952147753</v>
      </c>
      <c r="AE5553" s="75">
        <v>103.06098654579318</v>
      </c>
      <c r="AF5553" s="75">
        <v>1.3369999999999997</v>
      </c>
      <c r="AG5553" s="75">
        <v>1.2639254262767078E-2</v>
      </c>
      <c r="AH5553" s="75">
        <v>1.3496392542627669</v>
      </c>
      <c r="AI5553" s="75">
        <v>1.3388575274658026</v>
      </c>
      <c r="AJ5553" s="75">
        <v>3.8049999999999971</v>
      </c>
      <c r="AK5553" s="75">
        <v>3.5970353380574943E-2</v>
      </c>
      <c r="AL5553" s="75">
        <v>3.8409703533805719</v>
      </c>
      <c r="AM5553" s="75">
        <v>3.810286381456526</v>
      </c>
      <c r="AN5553" s="75">
        <v>8.3339999999999996</v>
      </c>
      <c r="AO5553" s="75">
        <v>7.8785000019372359E-2</v>
      </c>
      <c r="AP5553" s="75">
        <v>8.4127850000193725</v>
      </c>
      <c r="AQ5553" s="75">
        <v>8.3455786341810025</v>
      </c>
      <c r="AR5553" s="75">
        <v>116.39399999999999</v>
      </c>
      <c r="AS5553" s="75">
        <v>1.1003241291402479</v>
      </c>
      <c r="AT5553" s="75">
        <v>117.49432412914024</v>
      </c>
      <c r="AU5553" s="75">
        <v>116.55570908889652</v>
      </c>
    </row>
    <row r="5554" spans="1:47" ht="13" x14ac:dyDescent="0.3">
      <c r="A5554" s="63">
        <v>45889</v>
      </c>
      <c r="B5554" s="60">
        <v>7</v>
      </c>
      <c r="C5554" s="60" t="s">
        <v>3</v>
      </c>
      <c r="D5554" s="61">
        <v>34.241501</v>
      </c>
      <c r="E5554" s="59">
        <v>8.2714720000000002E-3</v>
      </c>
      <c r="F5554" s="59"/>
      <c r="G5554" s="75">
        <v>369.52699999999987</v>
      </c>
      <c r="H5554" s="75">
        <v>3.1700565425653671</v>
      </c>
      <c r="I5554" s="75">
        <v>372.69705654256524</v>
      </c>
      <c r="J5554" s="75">
        <v>369.61430327489097</v>
      </c>
      <c r="K5554" s="75">
        <v>5.8069999999999995</v>
      </c>
      <c r="L5554" s="75">
        <v>4.9816436532857111E-2</v>
      </c>
      <c r="M5554" s="75">
        <v>5.8568164365328563</v>
      </c>
      <c r="N5554" s="75">
        <v>5.8083719433689351</v>
      </c>
      <c r="O5554" s="75">
        <v>31.031999999999996</v>
      </c>
      <c r="P5554" s="75">
        <v>0.26621382098977475</v>
      </c>
      <c r="Q5554" s="75">
        <v>31.298213820989773</v>
      </c>
      <c r="R5554" s="75">
        <v>31.039331521719443</v>
      </c>
      <c r="S5554" s="75">
        <v>1.4080000000000001</v>
      </c>
      <c r="T5554" s="75">
        <v>1.2078791568497128E-2</v>
      </c>
      <c r="U5554" s="75">
        <v>1.4200787915684974</v>
      </c>
      <c r="V5554" s="75">
        <v>1.4083326496062447</v>
      </c>
      <c r="W5554" s="75">
        <v>407.77399999999989</v>
      </c>
      <c r="X5554" s="75">
        <v>3.4981655916564964</v>
      </c>
      <c r="Y5554" s="75">
        <v>411.27216559165635</v>
      </c>
      <c r="Z5554" s="75">
        <v>407.87033938958552</v>
      </c>
      <c r="AA5554" s="59"/>
      <c r="AB5554" s="75">
        <v>104.59300000000002</v>
      </c>
      <c r="AC5554" s="75">
        <v>0.8972706296333951</v>
      </c>
      <c r="AD5554" s="75">
        <v>105.49027062963341</v>
      </c>
      <c r="AE5554" s="75">
        <v>104.61771080984798</v>
      </c>
      <c r="AF5554" s="75">
        <v>1.353999999999999</v>
      </c>
      <c r="AG5554" s="75">
        <v>1.1615542460046235E-2</v>
      </c>
      <c r="AH5554" s="75">
        <v>1.3656155424600451</v>
      </c>
      <c r="AI5554" s="75">
        <v>1.3543198917378221</v>
      </c>
      <c r="AJ5554" s="75">
        <v>4.0629999999999962</v>
      </c>
      <c r="AK5554" s="75">
        <v>3.4855206067332237E-2</v>
      </c>
      <c r="AL5554" s="75">
        <v>4.0978552060673286</v>
      </c>
      <c r="AM5554" s="75">
        <v>4.0639599114702882</v>
      </c>
      <c r="AN5554" s="75">
        <v>8.3339999999999996</v>
      </c>
      <c r="AO5554" s="75">
        <v>7.1494779070919778E-2</v>
      </c>
      <c r="AP5554" s="75">
        <v>8.4054947790709189</v>
      </c>
      <c r="AQ5554" s="75">
        <v>8.3359689643596884</v>
      </c>
      <c r="AR5554" s="75">
        <v>118.34400000000002</v>
      </c>
      <c r="AS5554" s="75">
        <v>1.0152361572316935</v>
      </c>
      <c r="AT5554" s="75">
        <v>119.35923615723171</v>
      </c>
      <c r="AU5554" s="75">
        <v>118.37195957741578</v>
      </c>
    </row>
    <row r="5555" spans="1:47" ht="13" x14ac:dyDescent="0.3">
      <c r="A5555" s="63">
        <v>45889</v>
      </c>
      <c r="B5555" s="60">
        <v>8</v>
      </c>
      <c r="C5555" s="60" t="s">
        <v>5</v>
      </c>
      <c r="D5555" s="61">
        <v>36.002406000000001</v>
      </c>
      <c r="E5555" s="59">
        <v>8.2516680000000002E-3</v>
      </c>
      <c r="F5555" s="59"/>
      <c r="G5555" s="75">
        <v>375.78500000000003</v>
      </c>
      <c r="H5555" s="75">
        <v>3.4447739461211784</v>
      </c>
      <c r="I5555" s="75">
        <v>379.22977394612121</v>
      </c>
      <c r="J5555" s="75">
        <v>376.1004957558028</v>
      </c>
      <c r="K5555" s="75">
        <v>6.1040000000000001</v>
      </c>
      <c r="L5555" s="75">
        <v>5.5954602145172561E-2</v>
      </c>
      <c r="M5555" s="75">
        <v>6.1599546021451728</v>
      </c>
      <c r="N5555" s="75">
        <v>6.1091247018731991</v>
      </c>
      <c r="O5555" s="75">
        <v>32.450999999999993</v>
      </c>
      <c r="P5555" s="75">
        <v>0.29747424544773832</v>
      </c>
      <c r="Q5555" s="75">
        <v>32.748474245447731</v>
      </c>
      <c r="R5555" s="75">
        <v>32.478244708467749</v>
      </c>
      <c r="S5555" s="75">
        <v>0.22100000000000003</v>
      </c>
      <c r="T5555" s="75">
        <v>2.0258792716387843E-3</v>
      </c>
      <c r="U5555" s="75">
        <v>0.2230258792716388</v>
      </c>
      <c r="V5555" s="75">
        <v>0.22118554376048116</v>
      </c>
      <c r="W5555" s="75">
        <v>414.56100000000004</v>
      </c>
      <c r="X5555" s="75">
        <v>3.8002286729857282</v>
      </c>
      <c r="Y5555" s="75">
        <v>418.3612286729857</v>
      </c>
      <c r="Z5555" s="75">
        <v>414.90905070990425</v>
      </c>
      <c r="AA5555" s="59"/>
      <c r="AB5555" s="75">
        <v>106.82900000000006</v>
      </c>
      <c r="AC5555" s="75">
        <v>0.97928803941131126</v>
      </c>
      <c r="AD5555" s="75">
        <v>107.80828803941138</v>
      </c>
      <c r="AE5555" s="75">
        <v>106.91868983886178</v>
      </c>
      <c r="AF5555" s="75">
        <v>1.4509999999999987</v>
      </c>
      <c r="AG5555" s="75">
        <v>1.3301134946370464E-2</v>
      </c>
      <c r="AH5555" s="75">
        <v>1.4643011349463693</v>
      </c>
      <c r="AI5555" s="75">
        <v>1.4522182081287687</v>
      </c>
      <c r="AJ5555" s="75">
        <v>4.2449999999999966</v>
      </c>
      <c r="AK5555" s="75">
        <v>3.8913382389622761E-2</v>
      </c>
      <c r="AL5555" s="75">
        <v>4.2839133823896196</v>
      </c>
      <c r="AM5555" s="75">
        <v>4.2485639514173839</v>
      </c>
      <c r="AN5555" s="75">
        <v>1.2230000000000001</v>
      </c>
      <c r="AO5555" s="75">
        <v>1.1211087553005579E-2</v>
      </c>
      <c r="AP5555" s="75">
        <v>1.2342110875530057</v>
      </c>
      <c r="AQ5555" s="75">
        <v>1.2240267874165993</v>
      </c>
      <c r="AR5555" s="75">
        <v>113.74800000000005</v>
      </c>
      <c r="AS5555" s="75">
        <v>1.04271364430031</v>
      </c>
      <c r="AT5555" s="75">
        <v>114.79071364430037</v>
      </c>
      <c r="AU5555" s="75">
        <v>113.84349878582454</v>
      </c>
    </row>
    <row r="5556" spans="1:47" ht="13" x14ac:dyDescent="0.3">
      <c r="A5556" s="63">
        <v>45889</v>
      </c>
      <c r="B5556" s="60">
        <v>9</v>
      </c>
      <c r="C5556" s="60" t="s">
        <v>5</v>
      </c>
      <c r="D5556" s="61">
        <v>33.692652000000002</v>
      </c>
      <c r="E5556" s="59">
        <v>8.1318810000000005E-3</v>
      </c>
      <c r="F5556" s="59"/>
      <c r="G5556" s="75">
        <v>377.41099999999994</v>
      </c>
      <c r="H5556" s="75">
        <v>3.0782850951418452</v>
      </c>
      <c r="I5556" s="75">
        <v>380.48928509514178</v>
      </c>
      <c r="J5556" s="75">
        <v>377.39519150697305</v>
      </c>
      <c r="K5556" s="75">
        <v>6.2620000000000005</v>
      </c>
      <c r="L5556" s="75">
        <v>5.1074879284859848E-2</v>
      </c>
      <c r="M5556" s="75">
        <v>6.3130748792848603</v>
      </c>
      <c r="N5556" s="75">
        <v>6.2617377056224264</v>
      </c>
      <c r="O5556" s="75">
        <v>32.399000000000001</v>
      </c>
      <c r="P5556" s="75">
        <v>0.26425662950338136</v>
      </c>
      <c r="Q5556" s="75">
        <v>32.66325662950338</v>
      </c>
      <c r="R5556" s="75">
        <v>32.397642913519796</v>
      </c>
      <c r="S5556" s="75">
        <v>1.5000000000000001E-2</v>
      </c>
      <c r="T5556" s="75">
        <v>1.2234480825182013E-4</v>
      </c>
      <c r="U5556" s="75">
        <v>1.5122344808251821E-2</v>
      </c>
      <c r="V5556" s="75">
        <v>1.499937169983015E-2</v>
      </c>
      <c r="W5556" s="75">
        <v>416.08699999999993</v>
      </c>
      <c r="X5556" s="75">
        <v>3.3937389487383385</v>
      </c>
      <c r="Y5556" s="75">
        <v>419.48073894873829</v>
      </c>
      <c r="Z5556" s="75">
        <v>416.0695714978151</v>
      </c>
      <c r="AA5556" s="59"/>
      <c r="AB5556" s="75">
        <v>107.95999999999997</v>
      </c>
      <c r="AC5556" s="75">
        <v>0.88055636659109982</v>
      </c>
      <c r="AD5556" s="75">
        <v>108.84055636659106</v>
      </c>
      <c r="AE5556" s="75">
        <v>107.95547791424416</v>
      </c>
      <c r="AF5556" s="75">
        <v>1.5159999999999987</v>
      </c>
      <c r="AG5556" s="75">
        <v>1.2364981953983943E-2</v>
      </c>
      <c r="AH5556" s="75">
        <v>1.5283649819539826</v>
      </c>
      <c r="AI5556" s="75">
        <v>1.5159364997961657</v>
      </c>
      <c r="AJ5556" s="75">
        <v>4.2789999999999955</v>
      </c>
      <c r="AK5556" s="75">
        <v>3.4900895633969191E-2</v>
      </c>
      <c r="AL5556" s="75">
        <v>4.3139008956339646</v>
      </c>
      <c r="AM5556" s="75">
        <v>4.2788207669048761</v>
      </c>
      <c r="AN5556" s="75">
        <v>0</v>
      </c>
      <c r="AO5556" s="75">
        <v>0</v>
      </c>
      <c r="AP5556" s="75">
        <v>0</v>
      </c>
      <c r="AQ5556" s="75">
        <v>0</v>
      </c>
      <c r="AR5556" s="75">
        <v>113.75499999999997</v>
      </c>
      <c r="AS5556" s="75">
        <v>0.9278222441790529</v>
      </c>
      <c r="AT5556" s="75">
        <v>114.68282224417901</v>
      </c>
      <c r="AU5556" s="75">
        <v>113.7502351809452</v>
      </c>
    </row>
    <row r="5557" spans="1:47" ht="13" x14ac:dyDescent="0.3">
      <c r="A5557" s="63">
        <v>45889</v>
      </c>
      <c r="B5557" s="60">
        <v>10</v>
      </c>
      <c r="C5557" s="60" t="s">
        <v>5</v>
      </c>
      <c r="D5557" s="61">
        <v>35.939936000000003</v>
      </c>
      <c r="E5557" s="59">
        <v>7.9967609999999998E-3</v>
      </c>
      <c r="F5557" s="59"/>
      <c r="G5557" s="75">
        <v>382.51799999999986</v>
      </c>
      <c r="H5557" s="75">
        <v>2.8758221768080654</v>
      </c>
      <c r="I5557" s="75">
        <v>385.39382217680793</v>
      </c>
      <c r="J5557" s="75">
        <v>382.31191988998347</v>
      </c>
      <c r="K5557" s="75">
        <v>6.3769999999999998</v>
      </c>
      <c r="L5557" s="75">
        <v>4.7943150443913854E-2</v>
      </c>
      <c r="M5557" s="75">
        <v>6.4249431504439141</v>
      </c>
      <c r="N5557" s="75">
        <v>6.3735644156312272</v>
      </c>
      <c r="O5557" s="75">
        <v>32.492000000000004</v>
      </c>
      <c r="P5557" s="75">
        <v>0.24427926050237561</v>
      </c>
      <c r="Q5557" s="75">
        <v>32.736279260502378</v>
      </c>
      <c r="R5557" s="75">
        <v>32.474495059226882</v>
      </c>
      <c r="S5557" s="75">
        <v>4.0000000000000001E-3</v>
      </c>
      <c r="T5557" s="75">
        <v>3.0072542226071103E-5</v>
      </c>
      <c r="U5557" s="75">
        <v>4.0300725422260713E-3</v>
      </c>
      <c r="V5557" s="75">
        <v>3.9978450152932266E-3</v>
      </c>
      <c r="W5557" s="75">
        <v>421.39099999999991</v>
      </c>
      <c r="X5557" s="75">
        <v>3.1680746602965812</v>
      </c>
      <c r="Y5557" s="75">
        <v>424.55907466029646</v>
      </c>
      <c r="Z5557" s="75">
        <v>421.16397720985685</v>
      </c>
      <c r="AA5557" s="59"/>
      <c r="AB5557" s="75">
        <v>110.343</v>
      </c>
      <c r="AC5557" s="75">
        <v>0.82957363171284093</v>
      </c>
      <c r="AD5557" s="75">
        <v>111.17257363171285</v>
      </c>
      <c r="AE5557" s="75">
        <v>110.28355313062514</v>
      </c>
      <c r="AF5557" s="75">
        <v>1.5649999999999993</v>
      </c>
      <c r="AG5557" s="75">
        <v>1.1765882145950313E-2</v>
      </c>
      <c r="AH5557" s="75">
        <v>1.5767658821459496</v>
      </c>
      <c r="AI5557" s="75">
        <v>1.5641568622334743</v>
      </c>
      <c r="AJ5557" s="75">
        <v>4.3039999999999976</v>
      </c>
      <c r="AK5557" s="75">
        <v>3.235805543525249E-2</v>
      </c>
      <c r="AL5557" s="75">
        <v>4.3363580554352499</v>
      </c>
      <c r="AM5557" s="75">
        <v>4.3016812364555097</v>
      </c>
      <c r="AN5557" s="75">
        <v>0</v>
      </c>
      <c r="AO5557" s="75">
        <v>0</v>
      </c>
      <c r="AP5557" s="75">
        <v>0</v>
      </c>
      <c r="AQ5557" s="75">
        <v>0</v>
      </c>
      <c r="AR5557" s="75">
        <v>116.212</v>
      </c>
      <c r="AS5557" s="75">
        <v>0.87369756929404374</v>
      </c>
      <c r="AT5557" s="75">
        <v>117.08569756929406</v>
      </c>
      <c r="AU5557" s="75">
        <v>116.14939122931412</v>
      </c>
    </row>
    <row r="5558" spans="1:47" ht="13" x14ac:dyDescent="0.3">
      <c r="A5558" s="63">
        <v>45889</v>
      </c>
      <c r="B5558" s="60">
        <v>11</v>
      </c>
      <c r="C5558" s="60" t="s">
        <v>5</v>
      </c>
      <c r="D5558" s="61">
        <v>35.144829999999999</v>
      </c>
      <c r="E5558" s="59">
        <v>8.1491389999999997E-3</v>
      </c>
      <c r="F5558" s="59"/>
      <c r="G5558" s="75">
        <v>402.13399999999996</v>
      </c>
      <c r="H5558" s="75">
        <v>2.6407278582930385</v>
      </c>
      <c r="I5558" s="75">
        <v>404.77472785829298</v>
      </c>
      <c r="J5558" s="75">
        <v>401.47616233728854</v>
      </c>
      <c r="K5558" s="75">
        <v>6.6929999999999987</v>
      </c>
      <c r="L5558" s="75">
        <v>4.3951497648931213E-2</v>
      </c>
      <c r="M5558" s="75">
        <v>6.7369514976489295</v>
      </c>
      <c r="N5558" s="75">
        <v>6.6820511434583301</v>
      </c>
      <c r="O5558" s="75">
        <v>33.467000000000006</v>
      </c>
      <c r="P5558" s="75">
        <v>0.21977062181634266</v>
      </c>
      <c r="Q5558" s="75">
        <v>33.686770621816351</v>
      </c>
      <c r="R5558" s="75">
        <v>33.412252445558053</v>
      </c>
      <c r="S5558" s="75">
        <v>0</v>
      </c>
      <c r="T5558" s="75">
        <v>0</v>
      </c>
      <c r="U5558" s="75">
        <v>0</v>
      </c>
      <c r="V5558" s="75">
        <v>0</v>
      </c>
      <c r="W5558" s="75">
        <v>442.29399999999993</v>
      </c>
      <c r="X5558" s="75">
        <v>2.9044499777583122</v>
      </c>
      <c r="Y5558" s="75">
        <v>445.19844997775829</v>
      </c>
      <c r="Z5558" s="75">
        <v>441.57046592630496</v>
      </c>
      <c r="AA5558" s="59"/>
      <c r="AB5558" s="75">
        <v>116.607</v>
      </c>
      <c r="AC5558" s="75">
        <v>0.76573319682488017</v>
      </c>
      <c r="AD5558" s="75">
        <v>117.37273319682488</v>
      </c>
      <c r="AE5558" s="75">
        <v>116.41624647919404</v>
      </c>
      <c r="AF5558" s="75">
        <v>1.6059999999999997</v>
      </c>
      <c r="AG5558" s="75">
        <v>1.0546258064273648E-2</v>
      </c>
      <c r="AH5558" s="75">
        <v>1.6165462580642733</v>
      </c>
      <c r="AI5558" s="75">
        <v>1.6033727979073777</v>
      </c>
      <c r="AJ5558" s="75">
        <v>4.5029999999999974</v>
      </c>
      <c r="AK5558" s="75">
        <v>2.9570236652194406E-2</v>
      </c>
      <c r="AL5558" s="75">
        <v>4.5325702366521918</v>
      </c>
      <c r="AM5558" s="75">
        <v>4.4956336917664501</v>
      </c>
      <c r="AN5558" s="75">
        <v>0</v>
      </c>
      <c r="AO5558" s="75">
        <v>0</v>
      </c>
      <c r="AP5558" s="75">
        <v>0</v>
      </c>
      <c r="AQ5558" s="75">
        <v>0</v>
      </c>
      <c r="AR5558" s="75">
        <v>122.71599999999999</v>
      </c>
      <c r="AS5558" s="75">
        <v>0.80584969154134822</v>
      </c>
      <c r="AT5558" s="75">
        <v>123.52184969154135</v>
      </c>
      <c r="AU5558" s="75">
        <v>122.51525296886788</v>
      </c>
    </row>
    <row r="5559" spans="1:47" ht="13" x14ac:dyDescent="0.3">
      <c r="A5559" s="63">
        <v>45889</v>
      </c>
      <c r="B5559" s="60">
        <v>12</v>
      </c>
      <c r="C5559" s="60" t="s">
        <v>5</v>
      </c>
      <c r="D5559" s="61">
        <v>31.942781</v>
      </c>
      <c r="E5559" s="59">
        <v>8.7664100000000005E-3</v>
      </c>
      <c r="F5559" s="59"/>
      <c r="G5559" s="75">
        <v>436.47800000000007</v>
      </c>
      <c r="H5559" s="75">
        <v>0.45436054477603693</v>
      </c>
      <c r="I5559" s="75">
        <v>436.93236054477609</v>
      </c>
      <c r="J5559" s="75">
        <v>433.10203232997276</v>
      </c>
      <c r="K5559" s="75">
        <v>7.136000000000001</v>
      </c>
      <c r="L5559" s="75">
        <v>7.428362592208082E-3</v>
      </c>
      <c r="M5559" s="75">
        <v>7.1434283625922088</v>
      </c>
      <c r="N5559" s="75">
        <v>7.0808061407600968</v>
      </c>
      <c r="O5559" s="75">
        <v>35.137</v>
      </c>
      <c r="P5559" s="75">
        <v>3.6576566199890047E-2</v>
      </c>
      <c r="Q5559" s="75">
        <v>35.173576566199891</v>
      </c>
      <c r="R5559" s="75">
        <v>34.865230572854188</v>
      </c>
      <c r="S5559" s="75">
        <v>0</v>
      </c>
      <c r="T5559" s="75">
        <v>0</v>
      </c>
      <c r="U5559" s="75">
        <v>0</v>
      </c>
      <c r="V5559" s="75">
        <v>0</v>
      </c>
      <c r="W5559" s="75">
        <v>478.75100000000009</v>
      </c>
      <c r="X5559" s="75">
        <v>0.49836547356813504</v>
      </c>
      <c r="Y5559" s="75">
        <v>479.24936547356816</v>
      </c>
      <c r="Z5559" s="75">
        <v>475.04806904358702</v>
      </c>
      <c r="AA5559" s="59"/>
      <c r="AB5559" s="75">
        <v>127.00500000000001</v>
      </c>
      <c r="AC5559" s="75">
        <v>0.13220840681381552</v>
      </c>
      <c r="AD5559" s="75">
        <v>127.13720840681383</v>
      </c>
      <c r="AE5559" s="75">
        <v>126.02267151166424</v>
      </c>
      <c r="AF5559" s="75">
        <v>1.7559999999999991</v>
      </c>
      <c r="AG5559" s="75">
        <v>1.8279434854144316E-3</v>
      </c>
      <c r="AH5559" s="75">
        <v>1.7578279434854136</v>
      </c>
      <c r="AI5559" s="75">
        <v>1.7424181030233636</v>
      </c>
      <c r="AJ5559" s="75">
        <v>4.76</v>
      </c>
      <c r="AK5559" s="75">
        <v>4.9550176483899198E-3</v>
      </c>
      <c r="AL5559" s="75">
        <v>4.7649550176483899</v>
      </c>
      <c r="AM5559" s="75">
        <v>4.7231834683321265</v>
      </c>
      <c r="AN5559" s="75">
        <v>0</v>
      </c>
      <c r="AO5559" s="75">
        <v>0</v>
      </c>
      <c r="AP5559" s="75">
        <v>0</v>
      </c>
      <c r="AQ5559" s="75">
        <v>0</v>
      </c>
      <c r="AR5559" s="75">
        <v>133.52099999999999</v>
      </c>
      <c r="AS5559" s="75">
        <v>0.13899136794761988</v>
      </c>
      <c r="AT5559" s="75">
        <v>133.65999136794764</v>
      </c>
      <c r="AU5559" s="75">
        <v>132.48827308301975</v>
      </c>
    </row>
    <row r="5560" spans="1:47" ht="13" x14ac:dyDescent="0.3">
      <c r="A5560" s="63">
        <v>45889</v>
      </c>
      <c r="B5560" s="60">
        <v>13</v>
      </c>
      <c r="C5560" s="60" t="s">
        <v>5</v>
      </c>
      <c r="D5560" s="61">
        <v>32.682049999999997</v>
      </c>
      <c r="E5560" s="59">
        <v>8.7741499999999997E-3</v>
      </c>
      <c r="F5560" s="59"/>
      <c r="G5560" s="75">
        <v>469.10599999999999</v>
      </c>
      <c r="H5560" s="75">
        <v>4.1269371462108104</v>
      </c>
      <c r="I5560" s="75">
        <v>473.23293714621082</v>
      </c>
      <c r="J5560" s="75">
        <v>469.08072037074936</v>
      </c>
      <c r="K5560" s="75">
        <v>7.5580000000000016</v>
      </c>
      <c r="L5560" s="75">
        <v>6.649113622733735E-2</v>
      </c>
      <c r="M5560" s="75">
        <v>7.6244911362273387</v>
      </c>
      <c r="N5560" s="75">
        <v>7.5575927073244094</v>
      </c>
      <c r="O5560" s="75">
        <v>36.529000000000003</v>
      </c>
      <c r="P5560" s="75">
        <v>0.32136209516385361</v>
      </c>
      <c r="Q5560" s="75">
        <v>36.85036209516386</v>
      </c>
      <c r="R5560" s="75">
        <v>36.527031490586573</v>
      </c>
      <c r="S5560" s="75">
        <v>0</v>
      </c>
      <c r="T5560" s="75">
        <v>0</v>
      </c>
      <c r="U5560" s="75">
        <v>0</v>
      </c>
      <c r="V5560" s="75">
        <v>0</v>
      </c>
      <c r="W5560" s="75">
        <v>513.19299999999998</v>
      </c>
      <c r="X5560" s="75">
        <v>4.5147903776020009</v>
      </c>
      <c r="Y5560" s="75">
        <v>517.70779037760201</v>
      </c>
      <c r="Z5560" s="75">
        <v>513.16534456866032</v>
      </c>
      <c r="AA5560" s="59"/>
      <c r="AB5560" s="75">
        <v>136.583</v>
      </c>
      <c r="AC5560" s="75">
        <v>1.2015822782929895</v>
      </c>
      <c r="AD5560" s="75">
        <v>137.78458227829299</v>
      </c>
      <c r="AE5560" s="75">
        <v>136.5756396856959</v>
      </c>
      <c r="AF5560" s="75">
        <v>1.8469999999999995</v>
      </c>
      <c r="AG5560" s="75">
        <v>1.6248892380509663E-2</v>
      </c>
      <c r="AH5560" s="75">
        <v>1.8632488923805093</v>
      </c>
      <c r="AI5560" s="75">
        <v>1.8469004671114289</v>
      </c>
      <c r="AJ5560" s="75">
        <v>4.907</v>
      </c>
      <c r="AK5560" s="75">
        <v>4.316909307588572E-2</v>
      </c>
      <c r="AL5560" s="75">
        <v>4.9501690930758855</v>
      </c>
      <c r="AM5560" s="75">
        <v>4.9067355669278738</v>
      </c>
      <c r="AN5560" s="75">
        <v>0</v>
      </c>
      <c r="AO5560" s="75">
        <v>0</v>
      </c>
      <c r="AP5560" s="75">
        <v>0</v>
      </c>
      <c r="AQ5560" s="75">
        <v>0</v>
      </c>
      <c r="AR5560" s="75">
        <v>143.33700000000002</v>
      </c>
      <c r="AS5560" s="75">
        <v>1.2610002637493849</v>
      </c>
      <c r="AT5560" s="75">
        <v>144.59800026374938</v>
      </c>
      <c r="AU5560" s="75">
        <v>143.32927571973519</v>
      </c>
    </row>
    <row r="5561" spans="1:47" ht="13" x14ac:dyDescent="0.3">
      <c r="A5561" s="63">
        <v>45889</v>
      </c>
      <c r="B5561" s="60">
        <v>14</v>
      </c>
      <c r="C5561" s="60" t="s">
        <v>5</v>
      </c>
      <c r="D5561" s="61">
        <v>35.120288000000002</v>
      </c>
      <c r="E5561" s="59">
        <v>9.0734240000000001E-3</v>
      </c>
      <c r="F5561" s="59"/>
      <c r="G5561" s="75">
        <v>510.84799999999979</v>
      </c>
      <c r="H5561" s="75">
        <v>2.8404686769706227</v>
      </c>
      <c r="I5561" s="75">
        <v>513.68846867697039</v>
      </c>
      <c r="J5561" s="75">
        <v>509.02755539675354</v>
      </c>
      <c r="K5561" s="75">
        <v>8.06</v>
      </c>
      <c r="L5561" s="75">
        <v>4.4816026560509648E-2</v>
      </c>
      <c r="M5561" s="75">
        <v>8.1048160265605098</v>
      </c>
      <c r="N5561" s="75">
        <v>8.0312775943095307</v>
      </c>
      <c r="O5561" s="75">
        <v>38.385999999999996</v>
      </c>
      <c r="P5561" s="75">
        <v>0.21343771656969268</v>
      </c>
      <c r="Q5561" s="75">
        <v>38.599437716569689</v>
      </c>
      <c r="R5561" s="75">
        <v>38.249208652005663</v>
      </c>
      <c r="S5561" s="75">
        <v>0</v>
      </c>
      <c r="T5561" s="75">
        <v>0</v>
      </c>
      <c r="U5561" s="75">
        <v>0</v>
      </c>
      <c r="V5561" s="75">
        <v>0</v>
      </c>
      <c r="W5561" s="75">
        <v>557.29399999999976</v>
      </c>
      <c r="X5561" s="75">
        <v>3.0987224201008252</v>
      </c>
      <c r="Y5561" s="75">
        <v>560.39272242010054</v>
      </c>
      <c r="Z5561" s="75">
        <v>555.3080416430688</v>
      </c>
      <c r="AA5561" s="59"/>
      <c r="AB5561" s="75">
        <v>149.54799999999994</v>
      </c>
      <c r="AC5561" s="75">
        <v>0.83153190323462689</v>
      </c>
      <c r="AD5561" s="75">
        <v>150.37953190323458</v>
      </c>
      <c r="AE5561" s="75">
        <v>149.015074649355</v>
      </c>
      <c r="AF5561" s="75">
        <v>1.9689999999999992</v>
      </c>
      <c r="AG5561" s="75">
        <v>1.09482327912709E-2</v>
      </c>
      <c r="AH5561" s="75">
        <v>1.9799482327912701</v>
      </c>
      <c r="AI5561" s="75">
        <v>1.9619833229771042</v>
      </c>
      <c r="AJ5561" s="75">
        <v>5.238999999999999</v>
      </c>
      <c r="AK5561" s="75">
        <v>2.9130417264331264E-2</v>
      </c>
      <c r="AL5561" s="75">
        <v>5.26813041726433</v>
      </c>
      <c r="AM5561" s="75">
        <v>5.220330436301194</v>
      </c>
      <c r="AN5561" s="75">
        <v>0</v>
      </c>
      <c r="AO5561" s="75">
        <v>0</v>
      </c>
      <c r="AP5561" s="75">
        <v>0</v>
      </c>
      <c r="AQ5561" s="75">
        <v>0</v>
      </c>
      <c r="AR5561" s="75">
        <v>156.75599999999994</v>
      </c>
      <c r="AS5561" s="75">
        <v>0.87161055329022907</v>
      </c>
      <c r="AT5561" s="75">
        <v>157.62761055329017</v>
      </c>
      <c r="AU5561" s="75">
        <v>156.19738840863329</v>
      </c>
    </row>
    <row r="5562" spans="1:47" ht="13" x14ac:dyDescent="0.3">
      <c r="A5562" s="63">
        <v>45889</v>
      </c>
      <c r="B5562" s="60">
        <v>15</v>
      </c>
      <c r="C5562" s="60" t="s">
        <v>5</v>
      </c>
      <c r="D5562" s="61">
        <v>30.969839</v>
      </c>
      <c r="E5562" s="59">
        <v>9.3641999999999996E-3</v>
      </c>
      <c r="F5562" s="59"/>
      <c r="G5562" s="75">
        <v>545.69700000000012</v>
      </c>
      <c r="H5562" s="75">
        <v>3.185803771253946</v>
      </c>
      <c r="I5562" s="75">
        <v>548.88280377125409</v>
      </c>
      <c r="J5562" s="75">
        <v>543.74295542017933</v>
      </c>
      <c r="K5562" s="75">
        <v>8.4440000000000026</v>
      </c>
      <c r="L5562" s="75">
        <v>4.9296453974400294E-2</v>
      </c>
      <c r="M5562" s="75">
        <v>8.493296453974402</v>
      </c>
      <c r="N5562" s="75">
        <v>8.4137635273200946</v>
      </c>
      <c r="O5562" s="75">
        <v>39.355000000000004</v>
      </c>
      <c r="P5562" s="75">
        <v>0.22975627027031303</v>
      </c>
      <c r="Q5562" s="75">
        <v>39.584756270270319</v>
      </c>
      <c r="R5562" s="75">
        <v>39.214076695604248</v>
      </c>
      <c r="S5562" s="75">
        <v>0</v>
      </c>
      <c r="T5562" s="75">
        <v>0</v>
      </c>
      <c r="U5562" s="75">
        <v>0</v>
      </c>
      <c r="V5562" s="75">
        <v>0</v>
      </c>
      <c r="W5562" s="75">
        <v>593.49600000000009</v>
      </c>
      <c r="X5562" s="75">
        <v>3.4648564954986592</v>
      </c>
      <c r="Y5562" s="75">
        <v>596.96085649549877</v>
      </c>
      <c r="Z5562" s="75">
        <v>591.37079564310363</v>
      </c>
      <c r="AA5562" s="59"/>
      <c r="AB5562" s="75">
        <v>160.06099999999995</v>
      </c>
      <c r="AC5562" s="75">
        <v>0.93444335855003324</v>
      </c>
      <c r="AD5562" s="75">
        <v>160.99544335854998</v>
      </c>
      <c r="AE5562" s="75">
        <v>159.48784982785185</v>
      </c>
      <c r="AF5562" s="75">
        <v>2.0879999999999987</v>
      </c>
      <c r="AG5562" s="75">
        <v>1.2189838453167661E-2</v>
      </c>
      <c r="AH5562" s="75">
        <v>2.1001898384531663</v>
      </c>
      <c r="AI5562" s="75">
        <v>2.0805232407679233</v>
      </c>
      <c r="AJ5562" s="75">
        <v>5.4079999999999968</v>
      </c>
      <c r="AK5562" s="75">
        <v>3.1572148637323133E-2</v>
      </c>
      <c r="AL5562" s="75">
        <v>5.4395721486373203</v>
      </c>
      <c r="AM5562" s="75">
        <v>5.3886349071230502</v>
      </c>
      <c r="AN5562" s="75">
        <v>0</v>
      </c>
      <c r="AO5562" s="75">
        <v>0</v>
      </c>
      <c r="AP5562" s="75">
        <v>0</v>
      </c>
      <c r="AQ5562" s="75">
        <v>0</v>
      </c>
      <c r="AR5562" s="75">
        <v>167.55699999999993</v>
      </c>
      <c r="AS5562" s="75">
        <v>0.97820534564052408</v>
      </c>
      <c r="AT5562" s="75">
        <v>168.53520534564046</v>
      </c>
      <c r="AU5562" s="75">
        <v>166.95700797574281</v>
      </c>
    </row>
    <row r="5563" spans="1:47" ht="13" x14ac:dyDescent="0.3">
      <c r="A5563" s="63">
        <v>45889</v>
      </c>
      <c r="B5563" s="60">
        <v>16</v>
      </c>
      <c r="C5563" s="60" t="s">
        <v>5</v>
      </c>
      <c r="D5563" s="61">
        <v>30.878816</v>
      </c>
      <c r="E5563" s="59">
        <v>9.5307280000000005E-3</v>
      </c>
      <c r="F5563" s="59"/>
      <c r="G5563" s="75">
        <v>582.35600000000022</v>
      </c>
      <c r="H5563" s="75">
        <v>2.7164191661255188</v>
      </c>
      <c r="I5563" s="75">
        <v>585.07241916612577</v>
      </c>
      <c r="J5563" s="75">
        <v>579.49625307875147</v>
      </c>
      <c r="K5563" s="75">
        <v>8.9529999999999994</v>
      </c>
      <c r="L5563" s="75">
        <v>4.1761569889074313E-2</v>
      </c>
      <c r="M5563" s="75">
        <v>8.9947615698890733</v>
      </c>
      <c r="N5563" s="75">
        <v>8.9090349439416077</v>
      </c>
      <c r="O5563" s="75">
        <v>41.402999999999992</v>
      </c>
      <c r="P5563" s="75">
        <v>0.1931256872687751</v>
      </c>
      <c r="Q5563" s="75">
        <v>41.596125687268767</v>
      </c>
      <c r="R5563" s="75">
        <v>41.199684327489592</v>
      </c>
      <c r="S5563" s="75">
        <v>0</v>
      </c>
      <c r="T5563" s="75">
        <v>0</v>
      </c>
      <c r="U5563" s="75">
        <v>0</v>
      </c>
      <c r="V5563" s="75">
        <v>0</v>
      </c>
      <c r="W5563" s="75">
        <v>632.71200000000022</v>
      </c>
      <c r="X5563" s="75">
        <v>2.9513064232833681</v>
      </c>
      <c r="Y5563" s="75">
        <v>635.66330642328364</v>
      </c>
      <c r="Z5563" s="75">
        <v>629.60497235018261</v>
      </c>
      <c r="AA5563" s="59"/>
      <c r="AB5563" s="75">
        <v>170.89</v>
      </c>
      <c r="AC5563" s="75">
        <v>0.79712215775091133</v>
      </c>
      <c r="AD5563" s="75">
        <v>171.68712215775091</v>
      </c>
      <c r="AE5563" s="75">
        <v>170.05081889536262</v>
      </c>
      <c r="AF5563" s="75">
        <v>2.1489999999999991</v>
      </c>
      <c r="AG5563" s="75">
        <v>1.0024082842803603E-2</v>
      </c>
      <c r="AH5563" s="75">
        <v>2.1590240828428029</v>
      </c>
      <c r="AI5563" s="75">
        <v>2.1384470115637786</v>
      </c>
      <c r="AJ5563" s="75">
        <v>5.6449999999999987</v>
      </c>
      <c r="AK5563" s="75">
        <v>2.6331292530305424E-2</v>
      </c>
      <c r="AL5563" s="75">
        <v>5.6713312925303043</v>
      </c>
      <c r="AM5563" s="75">
        <v>5.6172793765833093</v>
      </c>
      <c r="AN5563" s="75">
        <v>0</v>
      </c>
      <c r="AO5563" s="75">
        <v>0</v>
      </c>
      <c r="AP5563" s="75">
        <v>0</v>
      </c>
      <c r="AQ5563" s="75">
        <v>0</v>
      </c>
      <c r="AR5563" s="75">
        <v>178.684</v>
      </c>
      <c r="AS5563" s="75">
        <v>0.8334775331240204</v>
      </c>
      <c r="AT5563" s="75">
        <v>179.51747753312401</v>
      </c>
      <c r="AU5563" s="75">
        <v>177.80654528350971</v>
      </c>
    </row>
    <row r="5564" spans="1:47" ht="13" x14ac:dyDescent="0.3">
      <c r="A5564" s="63">
        <v>45889</v>
      </c>
      <c r="B5564" s="60">
        <v>17</v>
      </c>
      <c r="C5564" s="60" t="s">
        <v>5</v>
      </c>
      <c r="D5564" s="61">
        <v>31.256753</v>
      </c>
      <c r="E5564" s="59">
        <v>9.8514880000000003E-3</v>
      </c>
      <c r="F5564" s="59"/>
      <c r="G5564" s="75">
        <v>636.23299999999995</v>
      </c>
      <c r="H5564" s="75">
        <v>6.2634312124879372</v>
      </c>
      <c r="I5564" s="75">
        <v>642.49643121248789</v>
      </c>
      <c r="J5564" s="75">
        <v>636.16688533035529</v>
      </c>
      <c r="K5564" s="75">
        <v>9.8810000000000002</v>
      </c>
      <c r="L5564" s="75">
        <v>9.7274054961929535E-2</v>
      </c>
      <c r="M5564" s="75">
        <v>9.9782740549619291</v>
      </c>
      <c r="N5564" s="75">
        <v>9.8799732078487601</v>
      </c>
      <c r="O5564" s="75">
        <v>45.033999999999992</v>
      </c>
      <c r="P5564" s="75">
        <v>0.44333972180503328</v>
      </c>
      <c r="Q5564" s="75">
        <v>45.477339721805023</v>
      </c>
      <c r="R5564" s="75">
        <v>45.029320255263734</v>
      </c>
      <c r="S5564" s="75">
        <v>0</v>
      </c>
      <c r="T5564" s="75">
        <v>0</v>
      </c>
      <c r="U5564" s="75">
        <v>0</v>
      </c>
      <c r="V5564" s="75">
        <v>0</v>
      </c>
      <c r="W5564" s="75">
        <v>691.14799999999991</v>
      </c>
      <c r="X5564" s="75">
        <v>6.8040449892549004</v>
      </c>
      <c r="Y5564" s="75">
        <v>697.95204498925489</v>
      </c>
      <c r="Z5564" s="75">
        <v>691.07617879346776</v>
      </c>
      <c r="AA5564" s="59"/>
      <c r="AB5564" s="75">
        <v>187.316</v>
      </c>
      <c r="AC5564" s="75">
        <v>1.8440427972116986</v>
      </c>
      <c r="AD5564" s="75">
        <v>189.1600427972117</v>
      </c>
      <c r="AE5564" s="75">
        <v>187.29653490551547</v>
      </c>
      <c r="AF5564" s="75">
        <v>2.4159999999999999</v>
      </c>
      <c r="AG5564" s="75">
        <v>2.3784446593261996E-2</v>
      </c>
      <c r="AH5564" s="75">
        <v>2.4397844465932619</v>
      </c>
      <c r="AI5564" s="75">
        <v>2.4157489393950615</v>
      </c>
      <c r="AJ5564" s="75">
        <v>6.1899999999999995</v>
      </c>
      <c r="AK5564" s="75">
        <v>6.0937799839524728E-2</v>
      </c>
      <c r="AL5564" s="75">
        <v>6.2509377998395239</v>
      </c>
      <c r="AM5564" s="75">
        <v>6.1893567611156586</v>
      </c>
      <c r="AN5564" s="75">
        <v>0</v>
      </c>
      <c r="AO5564" s="75">
        <v>0</v>
      </c>
      <c r="AP5564" s="75">
        <v>0</v>
      </c>
      <c r="AQ5564" s="75">
        <v>0</v>
      </c>
      <c r="AR5564" s="75">
        <v>195.922</v>
      </c>
      <c r="AS5564" s="75">
        <v>1.9287650436444852</v>
      </c>
      <c r="AT5564" s="75">
        <v>197.85076504364449</v>
      </c>
      <c r="AU5564" s="75">
        <v>195.90164060602618</v>
      </c>
    </row>
    <row r="5565" spans="1:47" ht="13" x14ac:dyDescent="0.3">
      <c r="A5565" s="63">
        <v>45889</v>
      </c>
      <c r="B5565" s="60">
        <v>18</v>
      </c>
      <c r="C5565" s="60" t="s">
        <v>5</v>
      </c>
      <c r="D5565" s="61">
        <v>35.433056000000001</v>
      </c>
      <c r="E5565" s="59">
        <v>9.8645680000000006E-3</v>
      </c>
      <c r="F5565" s="59"/>
      <c r="G5565" s="75">
        <v>667.93900000000008</v>
      </c>
      <c r="H5565" s="75">
        <v>6.7312271433179838</v>
      </c>
      <c r="I5565" s="75">
        <v>674.67022714331802</v>
      </c>
      <c r="J5565" s="75">
        <v>668.01489681008729</v>
      </c>
      <c r="K5565" s="75">
        <v>10.462</v>
      </c>
      <c r="L5565" s="75">
        <v>0.10543193072030939</v>
      </c>
      <c r="M5565" s="75">
        <v>10.567431930720309</v>
      </c>
      <c r="N5565" s="75">
        <v>10.463188779854347</v>
      </c>
      <c r="O5565" s="75">
        <v>47.937000000000012</v>
      </c>
      <c r="P5565" s="75">
        <v>0.48309027556293943</v>
      </c>
      <c r="Q5565" s="75">
        <v>48.420090275562949</v>
      </c>
      <c r="R5565" s="75">
        <v>47.942447002473521</v>
      </c>
      <c r="S5565" s="75">
        <v>0.66700000000000015</v>
      </c>
      <c r="T5565" s="75">
        <v>6.721764269780767E-3</v>
      </c>
      <c r="U5565" s="75">
        <v>0.67372176426978092</v>
      </c>
      <c r="V5565" s="75">
        <v>0.66707579011306173</v>
      </c>
      <c r="W5565" s="75">
        <v>727.00500000000011</v>
      </c>
      <c r="X5565" s="75">
        <v>7.3264711138710128</v>
      </c>
      <c r="Y5565" s="75">
        <v>734.33147111387109</v>
      </c>
      <c r="Z5565" s="75">
        <v>727.08760838252817</v>
      </c>
      <c r="AA5565" s="59"/>
      <c r="AB5565" s="75">
        <v>196.57300000000006</v>
      </c>
      <c r="AC5565" s="75">
        <v>1.9809855589259593</v>
      </c>
      <c r="AD5565" s="75">
        <v>198.55398555892603</v>
      </c>
      <c r="AE5565" s="75">
        <v>196.59533626670898</v>
      </c>
      <c r="AF5565" s="75">
        <v>2.5239999999999982</v>
      </c>
      <c r="AG5565" s="75">
        <v>2.5435881584597662E-2</v>
      </c>
      <c r="AH5565" s="75">
        <v>2.5494358815845959</v>
      </c>
      <c r="AI5565" s="75">
        <v>2.5242867979690646</v>
      </c>
      <c r="AJ5565" s="75">
        <v>6.5520000000000005</v>
      </c>
      <c r="AK5565" s="75">
        <v>6.6028485000904913E-2</v>
      </c>
      <c r="AL5565" s="75">
        <v>6.618028485000905</v>
      </c>
      <c r="AM5565" s="75">
        <v>6.5527444929846768</v>
      </c>
      <c r="AN5565" s="75">
        <v>4.0030000000000001</v>
      </c>
      <c r="AO5565" s="75">
        <v>4.0340663226285468E-2</v>
      </c>
      <c r="AP5565" s="75">
        <v>4.0433406632262852</v>
      </c>
      <c r="AQ5565" s="75">
        <v>4.0034548543067245</v>
      </c>
      <c r="AR5565" s="75">
        <v>209.65200000000004</v>
      </c>
      <c r="AS5565" s="75">
        <v>2.1127905887377474</v>
      </c>
      <c r="AT5565" s="75">
        <v>211.76479058873781</v>
      </c>
      <c r="AU5565" s="75">
        <v>209.67582241196948</v>
      </c>
    </row>
    <row r="5566" spans="1:47" ht="13" x14ac:dyDescent="0.3">
      <c r="A5566" s="63">
        <v>45889</v>
      </c>
      <c r="B5566" s="60">
        <v>19</v>
      </c>
      <c r="C5566" s="60" t="s">
        <v>5</v>
      </c>
      <c r="D5566" s="61">
        <v>33.151442000000003</v>
      </c>
      <c r="E5566" s="59">
        <v>1.0122956000000001E-2</v>
      </c>
      <c r="F5566" s="59"/>
      <c r="G5566" s="75">
        <v>678.06499999999971</v>
      </c>
      <c r="H5566" s="75">
        <v>5.4670945134539881</v>
      </c>
      <c r="I5566" s="75">
        <v>683.53209451345367</v>
      </c>
      <c r="J5566" s="75">
        <v>676.6127291961061</v>
      </c>
      <c r="K5566" s="75">
        <v>10.568000000000001</v>
      </c>
      <c r="L5566" s="75">
        <v>8.5207546206015339E-2</v>
      </c>
      <c r="M5566" s="75">
        <v>10.653207546206017</v>
      </c>
      <c r="N5566" s="75">
        <v>10.545365594956905</v>
      </c>
      <c r="O5566" s="75">
        <v>49.619</v>
      </c>
      <c r="P5566" s="75">
        <v>0.4000674900829177</v>
      </c>
      <c r="Q5566" s="75">
        <v>50.019067490082918</v>
      </c>
      <c r="R5566" s="75">
        <v>49.512726670719779</v>
      </c>
      <c r="S5566" s="75">
        <v>0.74400000000000011</v>
      </c>
      <c r="T5566" s="75">
        <v>5.9987144565930546E-3</v>
      </c>
      <c r="U5566" s="75">
        <v>0.74999871445659316</v>
      </c>
      <c r="V5566" s="75">
        <v>0.74240651047009254</v>
      </c>
      <c r="W5566" s="75">
        <v>738.99599999999975</v>
      </c>
      <c r="X5566" s="75">
        <v>5.9583682641995139</v>
      </c>
      <c r="Y5566" s="75">
        <v>744.95436826419916</v>
      </c>
      <c r="Z5566" s="75">
        <v>737.41322797225291</v>
      </c>
      <c r="AA5566" s="59"/>
      <c r="AB5566" s="75">
        <v>198.47499999999994</v>
      </c>
      <c r="AC5566" s="75">
        <v>1.6002618975434222</v>
      </c>
      <c r="AD5566" s="75">
        <v>200.07526189754336</v>
      </c>
      <c r="AE5566" s="75">
        <v>198.04990882466603</v>
      </c>
      <c r="AF5566" s="75">
        <v>2.5779999999999998</v>
      </c>
      <c r="AG5566" s="75">
        <v>2.0785868103624854E-2</v>
      </c>
      <c r="AH5566" s="75">
        <v>2.5987858681036249</v>
      </c>
      <c r="AI5566" s="75">
        <v>2.57247847310739</v>
      </c>
      <c r="AJ5566" s="75">
        <v>6.609</v>
      </c>
      <c r="AK5566" s="75">
        <v>5.3286967531752008E-2</v>
      </c>
      <c r="AL5566" s="75">
        <v>6.6622869675317524</v>
      </c>
      <c r="AM5566" s="75">
        <v>6.5948449297000549</v>
      </c>
      <c r="AN5566" s="75">
        <v>4.335</v>
      </c>
      <c r="AO5566" s="75">
        <v>3.4952187055552274E-2</v>
      </c>
      <c r="AP5566" s="75">
        <v>4.369952187055552</v>
      </c>
      <c r="AQ5566" s="75">
        <v>4.3257153533438846</v>
      </c>
      <c r="AR5566" s="75">
        <v>211.99699999999996</v>
      </c>
      <c r="AS5566" s="75">
        <v>1.7092869202343512</v>
      </c>
      <c r="AT5566" s="75">
        <v>213.70628692023428</v>
      </c>
      <c r="AU5566" s="75">
        <v>211.54294758081738</v>
      </c>
    </row>
    <row r="5567" spans="1:47" ht="13" x14ac:dyDescent="0.3">
      <c r="A5567" s="63">
        <v>45889</v>
      </c>
      <c r="B5567" s="60">
        <v>20</v>
      </c>
      <c r="C5567" s="60" t="s">
        <v>5</v>
      </c>
      <c r="D5567" s="61">
        <v>31.548127999999998</v>
      </c>
      <c r="E5567" s="59">
        <v>9.8913909999999994E-3</v>
      </c>
      <c r="F5567" s="59"/>
      <c r="G5567" s="75">
        <v>650.25599999999974</v>
      </c>
      <c r="H5567" s="75">
        <v>3.6129019640900863</v>
      </c>
      <c r="I5567" s="75">
        <v>653.86890196408979</v>
      </c>
      <c r="J5567" s="75">
        <v>647.40122899202231</v>
      </c>
      <c r="K5567" s="75">
        <v>10.078999999999997</v>
      </c>
      <c r="L5567" s="75">
        <v>5.6000158239314951E-2</v>
      </c>
      <c r="M5567" s="75">
        <v>10.135000158239311</v>
      </c>
      <c r="N5567" s="75">
        <v>10.034750908889103</v>
      </c>
      <c r="O5567" s="75">
        <v>48.574000000000005</v>
      </c>
      <c r="P5567" s="75">
        <v>0.26988309220324291</v>
      </c>
      <c r="Q5567" s="75">
        <v>48.843883092203249</v>
      </c>
      <c r="R5567" s="75">
        <v>48.360749146579977</v>
      </c>
      <c r="S5567" s="75">
        <v>1.41</v>
      </c>
      <c r="T5567" s="75">
        <v>7.834132663700177E-3</v>
      </c>
      <c r="U5567" s="75">
        <v>1.4178341326637001</v>
      </c>
      <c r="V5567" s="75">
        <v>1.4038097808843775</v>
      </c>
      <c r="W5567" s="75">
        <v>710.31899999999962</v>
      </c>
      <c r="X5567" s="75">
        <v>3.9466193471963447</v>
      </c>
      <c r="Y5567" s="75">
        <v>714.26561934719609</v>
      </c>
      <c r="Z5567" s="75">
        <v>707.20053882837578</v>
      </c>
      <c r="AA5567" s="59"/>
      <c r="AB5567" s="75">
        <v>188.38099999999989</v>
      </c>
      <c r="AC5567" s="75">
        <v>1.0466679044826259</v>
      </c>
      <c r="AD5567" s="75">
        <v>189.42766790448252</v>
      </c>
      <c r="AE5567" s="75">
        <v>187.55396477502111</v>
      </c>
      <c r="AF5567" s="75">
        <v>2.4019999999999988</v>
      </c>
      <c r="AG5567" s="75">
        <v>1.3345806140572921E-2</v>
      </c>
      <c r="AH5567" s="75">
        <v>2.4153458061405719</v>
      </c>
      <c r="AI5567" s="75">
        <v>2.3914546763718252</v>
      </c>
      <c r="AJ5567" s="75">
        <v>6.4709999999999992</v>
      </c>
      <c r="AK5567" s="75">
        <v>3.5953668416172944E-2</v>
      </c>
      <c r="AL5567" s="75">
        <v>6.5069536684161724</v>
      </c>
      <c r="AM5567" s="75">
        <v>6.4425908454629832</v>
      </c>
      <c r="AN5567" s="75">
        <v>8.3339999999999996</v>
      </c>
      <c r="AO5567" s="75">
        <v>4.6304724552678929E-2</v>
      </c>
      <c r="AP5567" s="75">
        <v>8.3803047245526781</v>
      </c>
      <c r="AQ5567" s="75">
        <v>8.2974118538229806</v>
      </c>
      <c r="AR5567" s="75">
        <v>205.58799999999988</v>
      </c>
      <c r="AS5567" s="75">
        <v>1.1422721035920507</v>
      </c>
      <c r="AT5567" s="75">
        <v>206.73027210359194</v>
      </c>
      <c r="AU5567" s="75">
        <v>204.6854221506789</v>
      </c>
    </row>
    <row r="5568" spans="1:47" ht="13" x14ac:dyDescent="0.3">
      <c r="A5568" s="63">
        <v>45889</v>
      </c>
      <c r="B5568" s="60">
        <v>21</v>
      </c>
      <c r="C5568" s="60" t="s">
        <v>5</v>
      </c>
      <c r="D5568" s="61">
        <v>33.56371</v>
      </c>
      <c r="E5568" s="59">
        <v>9.5386429999999994E-3</v>
      </c>
      <c r="F5568" s="59"/>
      <c r="G5568" s="75">
        <v>621.20999999999981</v>
      </c>
      <c r="H5568" s="75">
        <v>5.3601411624767534</v>
      </c>
      <c r="I5568" s="75">
        <v>626.5701411624766</v>
      </c>
      <c r="J5568" s="75">
        <v>620.59351227146817</v>
      </c>
      <c r="K5568" s="75">
        <v>9.6849999999999969</v>
      </c>
      <c r="L5568" s="75">
        <v>8.3567500778460341E-2</v>
      </c>
      <c r="M5568" s="75">
        <v>9.7685675007784578</v>
      </c>
      <c r="N5568" s="75">
        <v>9.6753886227671302</v>
      </c>
      <c r="O5568" s="75">
        <v>47.911000000000016</v>
      </c>
      <c r="P5568" s="75">
        <v>0.41340242950922212</v>
      </c>
      <c r="Q5568" s="75">
        <v>48.324402429509234</v>
      </c>
      <c r="R5568" s="75">
        <v>47.863453206545813</v>
      </c>
      <c r="S5568" s="75">
        <v>1.41</v>
      </c>
      <c r="T5568" s="75">
        <v>1.2166254630627683E-2</v>
      </c>
      <c r="U5568" s="75">
        <v>1.4221662546306275</v>
      </c>
      <c r="V5568" s="75">
        <v>1.4086007184410589</v>
      </c>
      <c r="W5568" s="75">
        <v>680.21599999999978</v>
      </c>
      <c r="X5568" s="75">
        <v>5.8692773473950632</v>
      </c>
      <c r="Y5568" s="75">
        <v>686.08527734739482</v>
      </c>
      <c r="Z5568" s="75">
        <v>679.54095481922229</v>
      </c>
      <c r="AA5568" s="59"/>
      <c r="AB5568" s="75">
        <v>178.88799999999998</v>
      </c>
      <c r="AC5568" s="75">
        <v>1.5435439421019326</v>
      </c>
      <c r="AD5568" s="75">
        <v>180.43154394210191</v>
      </c>
      <c r="AE5568" s="75">
        <v>178.7104718584994</v>
      </c>
      <c r="AF5568" s="75">
        <v>2.3429999999999978</v>
      </c>
      <c r="AG5568" s="75">
        <v>2.0216691205362156E-2</v>
      </c>
      <c r="AH5568" s="75">
        <v>2.36321669120536</v>
      </c>
      <c r="AI5568" s="75">
        <v>2.3406748108563109</v>
      </c>
      <c r="AJ5568" s="75">
        <v>6.2639999999999985</v>
      </c>
      <c r="AK5568" s="75">
        <v>5.4049233337767233E-2</v>
      </c>
      <c r="AL5568" s="75">
        <v>6.3180492333377654</v>
      </c>
      <c r="AM5568" s="75">
        <v>6.2577836172445327</v>
      </c>
      <c r="AN5568" s="75">
        <v>8.3339999999999996</v>
      </c>
      <c r="AO5568" s="75">
        <v>7.1910330561454697E-2</v>
      </c>
      <c r="AP5568" s="75">
        <v>8.4059103305614542</v>
      </c>
      <c r="AQ5568" s="75">
        <v>8.3257293528282172</v>
      </c>
      <c r="AR5568" s="75">
        <v>195.82899999999998</v>
      </c>
      <c r="AS5568" s="75">
        <v>1.6897201972065166</v>
      </c>
      <c r="AT5568" s="75">
        <v>197.51872019720651</v>
      </c>
      <c r="AU5568" s="75">
        <v>195.63465963942846</v>
      </c>
    </row>
    <row r="5569" spans="1:47" ht="13" x14ac:dyDescent="0.3">
      <c r="A5569" s="63">
        <v>45889</v>
      </c>
      <c r="B5569" s="60">
        <v>22</v>
      </c>
      <c r="C5569" s="60" t="s">
        <v>5</v>
      </c>
      <c r="D5569" s="61">
        <v>32.537567000000003</v>
      </c>
      <c r="E5569" s="59">
        <v>9.6646879999999994E-3</v>
      </c>
      <c r="F5569" s="59"/>
      <c r="G5569" s="75">
        <v>594.8049999999995</v>
      </c>
      <c r="H5569" s="75">
        <v>3.5263905680910392</v>
      </c>
      <c r="I5569" s="75">
        <v>598.33139056809057</v>
      </c>
      <c r="J5569" s="75">
        <v>592.54870435764383</v>
      </c>
      <c r="K5569" s="75">
        <v>9.3760000000000012</v>
      </c>
      <c r="L5569" s="75">
        <v>5.5587020899995156E-2</v>
      </c>
      <c r="M5569" s="75">
        <v>9.4315870208999968</v>
      </c>
      <c r="N5569" s="75">
        <v>9.3404336749981489</v>
      </c>
      <c r="O5569" s="75">
        <v>46.778999999999996</v>
      </c>
      <c r="P5569" s="75">
        <v>0.27733631086613403</v>
      </c>
      <c r="Q5569" s="75">
        <v>47.056336310866129</v>
      </c>
      <c r="R5569" s="75">
        <v>46.601551501998536</v>
      </c>
      <c r="S5569" s="75">
        <v>1.4100000000000001</v>
      </c>
      <c r="T5569" s="75">
        <v>8.3593962744233329E-3</v>
      </c>
      <c r="U5569" s="75">
        <v>1.4183593962744234</v>
      </c>
      <c r="V5569" s="75">
        <v>1.4046513952375628</v>
      </c>
      <c r="W5569" s="75">
        <v>652.36999999999944</v>
      </c>
      <c r="X5569" s="75">
        <v>3.8676732961315921</v>
      </c>
      <c r="Y5569" s="75">
        <v>656.23767329613122</v>
      </c>
      <c r="Z5569" s="75">
        <v>649.8953409298781</v>
      </c>
      <c r="AA5569" s="59"/>
      <c r="AB5569" s="75">
        <v>170.72699999999998</v>
      </c>
      <c r="AC5569" s="75">
        <v>1.0121806012365049</v>
      </c>
      <c r="AD5569" s="75">
        <v>171.73918060123648</v>
      </c>
      <c r="AE5569" s="75">
        <v>170.0793750033499</v>
      </c>
      <c r="AF5569" s="75">
        <v>2.226999999999999</v>
      </c>
      <c r="AG5569" s="75">
        <v>1.3203103193716844E-2</v>
      </c>
      <c r="AH5569" s="75">
        <v>2.240203103193716</v>
      </c>
      <c r="AI5569" s="75">
        <v>2.2185522391447168</v>
      </c>
      <c r="AJ5569" s="75">
        <v>6.0699999999999967</v>
      </c>
      <c r="AK5569" s="75">
        <v>3.5986904528900417E-2</v>
      </c>
      <c r="AL5569" s="75">
        <v>6.1059869045288968</v>
      </c>
      <c r="AM5569" s="75">
        <v>6.0469744461645396</v>
      </c>
      <c r="AN5569" s="75">
        <v>8.3339999999999996</v>
      </c>
      <c r="AO5569" s="75">
        <v>4.9409367766697902E-2</v>
      </c>
      <c r="AP5569" s="75">
        <v>8.3834093677666974</v>
      </c>
      <c r="AQ5569" s="75">
        <v>8.3023863318509559</v>
      </c>
      <c r="AR5569" s="75">
        <v>187.35799999999998</v>
      </c>
      <c r="AS5569" s="75">
        <v>1.11077997672582</v>
      </c>
      <c r="AT5569" s="75">
        <v>188.46877997672578</v>
      </c>
      <c r="AU5569" s="75">
        <v>186.6472880205101</v>
      </c>
    </row>
    <row r="5570" spans="1:47" ht="13" x14ac:dyDescent="0.3">
      <c r="A5570" s="63">
        <v>45889</v>
      </c>
      <c r="B5570" s="60">
        <v>23</v>
      </c>
      <c r="C5570" s="60" t="s">
        <v>5</v>
      </c>
      <c r="D5570" s="61">
        <v>28.275541</v>
      </c>
      <c r="E5570" s="59">
        <v>9.5199910000000002E-3</v>
      </c>
      <c r="F5570" s="59"/>
      <c r="G5570" s="75">
        <v>539.20199999999988</v>
      </c>
      <c r="H5570" s="75">
        <v>2.8953816594212176</v>
      </c>
      <c r="I5570" s="75">
        <v>542.0973816594211</v>
      </c>
      <c r="J5570" s="75">
        <v>536.93661946489988</v>
      </c>
      <c r="K5570" s="75">
        <v>8.4149999999999974</v>
      </c>
      <c r="L5570" s="75">
        <v>4.5186473091771817E-2</v>
      </c>
      <c r="M5570" s="75">
        <v>8.4601864730917686</v>
      </c>
      <c r="N5570" s="75">
        <v>8.3796455740096132</v>
      </c>
      <c r="O5570" s="75">
        <v>42.440000000000005</v>
      </c>
      <c r="P5570" s="75">
        <v>0.22789232537311901</v>
      </c>
      <c r="Q5570" s="75">
        <v>42.667892325373124</v>
      </c>
      <c r="R5570" s="75">
        <v>42.261694374446606</v>
      </c>
      <c r="S5570" s="75">
        <v>1.4080000000000001</v>
      </c>
      <c r="T5570" s="75">
        <v>7.5606124911722803E-3</v>
      </c>
      <c r="U5570" s="75">
        <v>1.4155606124911724</v>
      </c>
      <c r="V5570" s="75">
        <v>1.4020844882003018</v>
      </c>
      <c r="W5570" s="75">
        <v>591.46499999999992</v>
      </c>
      <c r="X5570" s="75">
        <v>3.1760210703772804</v>
      </c>
      <c r="Y5570" s="75">
        <v>594.64102107037718</v>
      </c>
      <c r="Z5570" s="75">
        <v>588.98004390155643</v>
      </c>
      <c r="AA5570" s="59"/>
      <c r="AB5570" s="75">
        <v>154.17799999999994</v>
      </c>
      <c r="AC5570" s="75">
        <v>0.82789780728974371</v>
      </c>
      <c r="AD5570" s="75">
        <v>155.00589780728967</v>
      </c>
      <c r="AE5570" s="75">
        <v>153.53024305521734</v>
      </c>
      <c r="AF5570" s="75">
        <v>2.0439999999999992</v>
      </c>
      <c r="AG5570" s="75">
        <v>1.0975775519855208E-2</v>
      </c>
      <c r="AH5570" s="75">
        <v>2.0549757755198543</v>
      </c>
      <c r="AI5570" s="75">
        <v>2.0354124246316871</v>
      </c>
      <c r="AJ5570" s="75">
        <v>5.5229999999999988</v>
      </c>
      <c r="AK5570" s="75">
        <v>2.9657146867006028E-2</v>
      </c>
      <c r="AL5570" s="75">
        <v>5.5526571468670047</v>
      </c>
      <c r="AM5570" s="75">
        <v>5.4997959008027451</v>
      </c>
      <c r="AN5570" s="75">
        <v>8.3339999999999996</v>
      </c>
      <c r="AO5570" s="75">
        <v>4.4751523083401828E-2</v>
      </c>
      <c r="AP5570" s="75">
        <v>8.3787515230834018</v>
      </c>
      <c r="AQ5570" s="75">
        <v>8.2989858839924118</v>
      </c>
      <c r="AR5570" s="75">
        <v>170.07899999999995</v>
      </c>
      <c r="AS5570" s="75">
        <v>0.91328225276000674</v>
      </c>
      <c r="AT5570" s="75">
        <v>170.99228225275994</v>
      </c>
      <c r="AU5570" s="75">
        <v>169.36443726464418</v>
      </c>
    </row>
    <row r="5571" spans="1:47" ht="13" x14ac:dyDescent="0.3">
      <c r="A5571" s="63">
        <v>45889</v>
      </c>
      <c r="B5571" s="60">
        <v>24</v>
      </c>
      <c r="C5571" s="60" t="s">
        <v>3</v>
      </c>
      <c r="D5571" s="61">
        <v>25.887218000000001</v>
      </c>
      <c r="E5571" s="59">
        <v>9.5035959999999996E-3</v>
      </c>
      <c r="F5571" s="59"/>
      <c r="G5571" s="75">
        <v>481.16199999999981</v>
      </c>
      <c r="H5571" s="75">
        <v>3.3009632959316457</v>
      </c>
      <c r="I5571" s="75">
        <v>484.46296329593144</v>
      </c>
      <c r="J5571" s="75">
        <v>479.85882301580409</v>
      </c>
      <c r="K5571" s="75">
        <v>7.3459999999999983</v>
      </c>
      <c r="L5571" s="75">
        <v>5.0396490936345503E-2</v>
      </c>
      <c r="M5571" s="75">
        <v>7.3963964909363442</v>
      </c>
      <c r="N5571" s="75">
        <v>7.3261041268306677</v>
      </c>
      <c r="O5571" s="75">
        <v>37.729000000000013</v>
      </c>
      <c r="P5571" s="75">
        <v>0.25883599326672752</v>
      </c>
      <c r="Q5571" s="75">
        <v>37.987835993266742</v>
      </c>
      <c r="R5571" s="75">
        <v>37.626814947072475</v>
      </c>
      <c r="S5571" s="75">
        <v>1.4080000000000004</v>
      </c>
      <c r="T5571" s="75">
        <v>9.659441769449292E-3</v>
      </c>
      <c r="U5571" s="75">
        <v>1.4176594417694497</v>
      </c>
      <c r="V5571" s="75">
        <v>1.4041865791692874</v>
      </c>
      <c r="W5571" s="75">
        <v>527.64499999999987</v>
      </c>
      <c r="X5571" s="75">
        <v>3.6198552219041678</v>
      </c>
      <c r="Y5571" s="75">
        <v>531.2648552219041</v>
      </c>
      <c r="Z5571" s="75">
        <v>526.21592866887647</v>
      </c>
      <c r="AA5571" s="59"/>
      <c r="AB5571" s="75">
        <v>136.32000000000005</v>
      </c>
      <c r="AC5571" s="75">
        <v>0.93520958949668165</v>
      </c>
      <c r="AD5571" s="75">
        <v>137.25520958949673</v>
      </c>
      <c r="AE5571" s="75">
        <v>135.95079152866285</v>
      </c>
      <c r="AF5571" s="75">
        <v>1.8389999999999991</v>
      </c>
      <c r="AG5571" s="75">
        <v>1.2616273731546331E-2</v>
      </c>
      <c r="AH5571" s="75">
        <v>1.8516162737315454</v>
      </c>
      <c r="AI5571" s="75">
        <v>1.8340192607189754</v>
      </c>
      <c r="AJ5571" s="75">
        <v>4.9419999999999975</v>
      </c>
      <c r="AK5571" s="75">
        <v>3.3904091778848275E-2</v>
      </c>
      <c r="AL5571" s="75">
        <v>4.9759040917788457</v>
      </c>
      <c r="AM5571" s="75">
        <v>4.9286151095558326</v>
      </c>
      <c r="AN5571" s="75">
        <v>8.3339999999999996</v>
      </c>
      <c r="AO5571" s="75">
        <v>5.7174565132521581E-2</v>
      </c>
      <c r="AP5571" s="75">
        <v>8.3911745651325216</v>
      </c>
      <c r="AQ5571" s="75">
        <v>8.3114282321000275</v>
      </c>
      <c r="AR5571" s="75">
        <v>151.43500000000006</v>
      </c>
      <c r="AS5571" s="75">
        <v>1.0389045201395977</v>
      </c>
      <c r="AT5571" s="75">
        <v>152.47390452013966</v>
      </c>
      <c r="AU5571" s="75">
        <v>151.02485413103767</v>
      </c>
    </row>
    <row r="5572" spans="1:47" ht="13" x14ac:dyDescent="0.3">
      <c r="A5572" s="63">
        <v>45890</v>
      </c>
      <c r="B5572" s="60">
        <v>1</v>
      </c>
      <c r="C5572" s="60" t="s">
        <v>3</v>
      </c>
      <c r="D5572" s="61">
        <v>24.362400999999998</v>
      </c>
      <c r="E5572" s="59">
        <v>9.5326419999999992E-3</v>
      </c>
      <c r="F5572" s="59"/>
      <c r="G5572" s="75">
        <v>426.94399999999979</v>
      </c>
      <c r="H5572" s="75">
        <v>3.2360142432872294</v>
      </c>
      <c r="I5572" s="75">
        <v>430.18001424328702</v>
      </c>
      <c r="J5572" s="75">
        <v>426.07926217195086</v>
      </c>
      <c r="K5572" s="75">
        <v>6.5</v>
      </c>
      <c r="L5572" s="75">
        <v>4.9266631177313655E-2</v>
      </c>
      <c r="M5572" s="75">
        <v>6.5492666311773133</v>
      </c>
      <c r="N5572" s="75">
        <v>6.4868348170197541</v>
      </c>
      <c r="O5572" s="75">
        <v>33.471000000000011</v>
      </c>
      <c r="P5572" s="75">
        <v>0.25369283263628706</v>
      </c>
      <c r="Q5572" s="75">
        <v>33.7246928326363</v>
      </c>
      <c r="R5572" s="75">
        <v>33.403207409302809</v>
      </c>
      <c r="S5572" s="75">
        <v>1.4080000000000004</v>
      </c>
      <c r="T5572" s="75">
        <v>1.06719102611781E-2</v>
      </c>
      <c r="U5572" s="75">
        <v>1.4186719102611784</v>
      </c>
      <c r="V5572" s="75">
        <v>1.4051482188252025</v>
      </c>
      <c r="W5572" s="75">
        <v>468.32299999999981</v>
      </c>
      <c r="X5572" s="75">
        <v>3.5496456173620086</v>
      </c>
      <c r="Y5572" s="75">
        <v>471.87264561736185</v>
      </c>
      <c r="Z5572" s="75">
        <v>467.37445261709865</v>
      </c>
      <c r="AA5572" s="59"/>
      <c r="AB5572" s="75">
        <v>119.82500000000005</v>
      </c>
      <c r="AC5572" s="75">
        <v>0.90821139704947873</v>
      </c>
      <c r="AD5572" s="75">
        <v>120.73321139704953</v>
      </c>
      <c r="AE5572" s="75">
        <v>119.58230491529113</v>
      </c>
      <c r="AF5572" s="75">
        <v>1.6409999999999991</v>
      </c>
      <c r="AG5572" s="75">
        <v>1.2437929501841794E-2</v>
      </c>
      <c r="AH5572" s="75">
        <v>1.6534379295018409</v>
      </c>
      <c r="AI5572" s="75">
        <v>1.6376762976506785</v>
      </c>
      <c r="AJ5572" s="75">
        <v>4.3629999999999987</v>
      </c>
      <c r="AK5572" s="75">
        <v>3.3069278742556829E-2</v>
      </c>
      <c r="AL5572" s="75">
        <v>4.396069278742555</v>
      </c>
      <c r="AM5572" s="75">
        <v>4.3541631241011043</v>
      </c>
      <c r="AN5572" s="75">
        <v>8.3320000000000007</v>
      </c>
      <c r="AO5572" s="75">
        <v>6.3152241687596533E-2</v>
      </c>
      <c r="AP5572" s="75">
        <v>8.3951522416875974</v>
      </c>
      <c r="AQ5572" s="75">
        <v>8.315124260832091</v>
      </c>
      <c r="AR5572" s="75">
        <v>134.16100000000006</v>
      </c>
      <c r="AS5572" s="75">
        <v>1.0168708469814738</v>
      </c>
      <c r="AT5572" s="75">
        <v>135.17787084698153</v>
      </c>
      <c r="AU5572" s="75">
        <v>133.889268597875</v>
      </c>
    </row>
    <row r="5573" spans="1:47" ht="13" x14ac:dyDescent="0.3">
      <c r="A5573" s="63">
        <v>45890</v>
      </c>
      <c r="B5573" s="60">
        <v>2</v>
      </c>
      <c r="C5573" s="60" t="s">
        <v>3</v>
      </c>
      <c r="D5573" s="61">
        <v>19.514223999999999</v>
      </c>
      <c r="E5573" s="59">
        <v>9.1861229999999992E-3</v>
      </c>
      <c r="F5573" s="59"/>
      <c r="G5573" s="75">
        <v>386.03500000000003</v>
      </c>
      <c r="H5573" s="75">
        <v>3.0775504056121417</v>
      </c>
      <c r="I5573" s="75">
        <v>389.11255040561218</v>
      </c>
      <c r="J5573" s="75">
        <v>385.53811465674255</v>
      </c>
      <c r="K5573" s="75">
        <v>5.8380000000000001</v>
      </c>
      <c r="L5573" s="75">
        <v>4.6541736547110191E-2</v>
      </c>
      <c r="M5573" s="75">
        <v>5.88454173654711</v>
      </c>
      <c r="N5573" s="75">
        <v>5.8304856123565543</v>
      </c>
      <c r="O5573" s="75">
        <v>30.201000000000001</v>
      </c>
      <c r="P5573" s="75">
        <v>0.24076858264119133</v>
      </c>
      <c r="Q5573" s="75">
        <v>30.441768582641192</v>
      </c>
      <c r="R5573" s="75">
        <v>30.162126752103514</v>
      </c>
      <c r="S5573" s="75">
        <v>1.4080000000000001</v>
      </c>
      <c r="T5573" s="75">
        <v>1.1224865546134147E-2</v>
      </c>
      <c r="U5573" s="75">
        <v>1.4192248655461344</v>
      </c>
      <c r="V5573" s="75">
        <v>1.4061876913665692</v>
      </c>
      <c r="W5573" s="75">
        <v>423.48200000000008</v>
      </c>
      <c r="X5573" s="75">
        <v>3.3760855903465776</v>
      </c>
      <c r="Y5573" s="75">
        <v>426.85808559034666</v>
      </c>
      <c r="Z5573" s="75">
        <v>422.93691471256921</v>
      </c>
      <c r="AA5573" s="59"/>
      <c r="AB5573" s="75">
        <v>108.004</v>
      </c>
      <c r="AC5573" s="75">
        <v>0.86103009832718214</v>
      </c>
      <c r="AD5573" s="75">
        <v>108.86503009832718</v>
      </c>
      <c r="AE5573" s="75">
        <v>107.86498254144524</v>
      </c>
      <c r="AF5573" s="75">
        <v>1.401999999999999</v>
      </c>
      <c r="AG5573" s="75">
        <v>1.1177032312272772E-2</v>
      </c>
      <c r="AH5573" s="75">
        <v>1.4131770323122719</v>
      </c>
      <c r="AI5573" s="75">
        <v>1.4001954142726765</v>
      </c>
      <c r="AJ5573" s="75">
        <v>3.9769999999999981</v>
      </c>
      <c r="AK5573" s="75">
        <v>3.1705461844442812E-2</v>
      </c>
      <c r="AL5573" s="75">
        <v>4.0087054618444409</v>
      </c>
      <c r="AM5573" s="75">
        <v>3.971881000401166</v>
      </c>
      <c r="AN5573" s="75">
        <v>8.3320000000000007</v>
      </c>
      <c r="AO5573" s="75">
        <v>6.6424417422151785E-2</v>
      </c>
      <c r="AP5573" s="75">
        <v>8.3984244174221523</v>
      </c>
      <c r="AQ5573" s="75">
        <v>8.3212754577175083</v>
      </c>
      <c r="AR5573" s="75">
        <v>121.715</v>
      </c>
      <c r="AS5573" s="75">
        <v>0.97033700990604943</v>
      </c>
      <c r="AT5573" s="75">
        <v>122.68533700990605</v>
      </c>
      <c r="AU5573" s="75">
        <v>121.55833441383659</v>
      </c>
    </row>
    <row r="5574" spans="1:47" ht="13" x14ac:dyDescent="0.3">
      <c r="A5574" s="63">
        <v>45890</v>
      </c>
      <c r="B5574" s="60">
        <v>3</v>
      </c>
      <c r="C5574" s="60" t="s">
        <v>3</v>
      </c>
      <c r="D5574" s="61">
        <v>20.056034</v>
      </c>
      <c r="E5574" s="59">
        <v>9.1456850000000006E-3</v>
      </c>
      <c r="F5574" s="59"/>
      <c r="G5574" s="75">
        <v>356.55699999999996</v>
      </c>
      <c r="H5574" s="75">
        <v>2.5580835164955023</v>
      </c>
      <c r="I5574" s="75">
        <v>359.11508351649547</v>
      </c>
      <c r="J5574" s="75">
        <v>355.83073008390488</v>
      </c>
      <c r="K5574" s="75">
        <v>5.4189999999999987</v>
      </c>
      <c r="L5574" s="75">
        <v>3.8878088428748063E-2</v>
      </c>
      <c r="M5574" s="75">
        <v>5.457878088428747</v>
      </c>
      <c r="N5574" s="75">
        <v>5.4079620546635754</v>
      </c>
      <c r="O5574" s="75">
        <v>28.013999999999999</v>
      </c>
      <c r="P5574" s="75">
        <v>0.20098371825852529</v>
      </c>
      <c r="Q5574" s="75">
        <v>28.214983718258523</v>
      </c>
      <c r="R5574" s="75">
        <v>27.956938364891201</v>
      </c>
      <c r="S5574" s="75">
        <v>1.4080000000000001</v>
      </c>
      <c r="T5574" s="75">
        <v>1.0101559052902252E-2</v>
      </c>
      <c r="U5574" s="75">
        <v>1.4181015590529025</v>
      </c>
      <c r="V5574" s="75">
        <v>1.4051320488957957</v>
      </c>
      <c r="W5574" s="75">
        <v>391.39799999999997</v>
      </c>
      <c r="X5574" s="75">
        <v>2.8080468822356779</v>
      </c>
      <c r="Y5574" s="75">
        <v>394.20604688223563</v>
      </c>
      <c r="Z5574" s="75">
        <v>390.60076255235543</v>
      </c>
      <c r="AA5574" s="59"/>
      <c r="AB5574" s="75">
        <v>99.860999999999976</v>
      </c>
      <c r="AC5574" s="75">
        <v>0.71644303166326095</v>
      </c>
      <c r="AD5574" s="75">
        <v>100.57744303166324</v>
      </c>
      <c r="AE5574" s="75">
        <v>99.657593419590199</v>
      </c>
      <c r="AF5574" s="75">
        <v>1.2729999999999997</v>
      </c>
      <c r="AG5574" s="75">
        <v>9.1330146834833533E-3</v>
      </c>
      <c r="AH5574" s="75">
        <v>1.2821330146834831</v>
      </c>
      <c r="AI5574" s="75">
        <v>1.2704070300030876</v>
      </c>
      <c r="AJ5574" s="75">
        <v>3.735999999999998</v>
      </c>
      <c r="AK5574" s="75">
        <v>2.6803568623325842E-2</v>
      </c>
      <c r="AL5574" s="75">
        <v>3.7628035686233239</v>
      </c>
      <c r="AM5574" s="75">
        <v>3.7283901524678189</v>
      </c>
      <c r="AN5574" s="75">
        <v>8.3320000000000007</v>
      </c>
      <c r="AO5574" s="75">
        <v>5.9777123599986895E-2</v>
      </c>
      <c r="AP5574" s="75">
        <v>8.3917771235999883</v>
      </c>
      <c r="AQ5574" s="75">
        <v>8.3150285734373366</v>
      </c>
      <c r="AR5574" s="75">
        <v>113.20199999999997</v>
      </c>
      <c r="AS5574" s="75">
        <v>0.8121567385700571</v>
      </c>
      <c r="AT5574" s="75">
        <v>114.01415673857004</v>
      </c>
      <c r="AU5574" s="75">
        <v>112.97141917549844</v>
      </c>
    </row>
    <row r="5575" spans="1:47" ht="13" x14ac:dyDescent="0.3">
      <c r="A5575" s="63">
        <v>45890</v>
      </c>
      <c r="B5575" s="60">
        <v>4</v>
      </c>
      <c r="C5575" s="60" t="s">
        <v>3</v>
      </c>
      <c r="D5575" s="61">
        <v>18.706771</v>
      </c>
      <c r="E5575" s="59">
        <v>9.0233229999999998E-3</v>
      </c>
      <c r="F5575" s="59"/>
      <c r="G5575" s="75">
        <v>335.85999999999984</v>
      </c>
      <c r="H5575" s="75">
        <v>2.6736985040759622</v>
      </c>
      <c r="I5575" s="75">
        <v>338.5336985040758</v>
      </c>
      <c r="J5575" s="75">
        <v>335.4789995960889</v>
      </c>
      <c r="K5575" s="75">
        <v>5.1499999999999986</v>
      </c>
      <c r="L5575" s="75">
        <v>4.0997877972938752E-2</v>
      </c>
      <c r="M5575" s="75">
        <v>5.1909978779729373</v>
      </c>
      <c r="N5575" s="75">
        <v>5.1441578274276729</v>
      </c>
      <c r="O5575" s="75">
        <v>26.725000000000009</v>
      </c>
      <c r="P5575" s="75">
        <v>0.21275112404403668</v>
      </c>
      <c r="Q5575" s="75">
        <v>26.937751124044045</v>
      </c>
      <c r="R5575" s="75">
        <v>26.694683094758183</v>
      </c>
      <c r="S5575" s="75">
        <v>1.4080000000000001</v>
      </c>
      <c r="T5575" s="75">
        <v>1.1208740230271413E-2</v>
      </c>
      <c r="U5575" s="75">
        <v>1.4192087402302715</v>
      </c>
      <c r="V5575" s="75">
        <v>1.4064027613627508</v>
      </c>
      <c r="W5575" s="75">
        <v>369.14299999999986</v>
      </c>
      <c r="X5575" s="75">
        <v>2.9386562463232093</v>
      </c>
      <c r="Y5575" s="75">
        <v>372.08165624632306</v>
      </c>
      <c r="Z5575" s="75">
        <v>368.72424327963751</v>
      </c>
      <c r="AA5575" s="59"/>
      <c r="AB5575" s="75">
        <v>93.992000000000047</v>
      </c>
      <c r="AC5575" s="75">
        <v>0.74824709639465292</v>
      </c>
      <c r="AD5575" s="75">
        <v>94.740247096394697</v>
      </c>
      <c r="AE5575" s="75">
        <v>93.885375245744115</v>
      </c>
      <c r="AF5575" s="75">
        <v>1.1890000000000003</v>
      </c>
      <c r="AG5575" s="75">
        <v>9.4653353222959608E-3</v>
      </c>
      <c r="AH5575" s="75">
        <v>1.1984653353222963</v>
      </c>
      <c r="AI5575" s="75">
        <v>1.1876511954973799</v>
      </c>
      <c r="AJ5575" s="75">
        <v>3.542999999999997</v>
      </c>
      <c r="AK5575" s="75">
        <v>2.8204947894780955E-2</v>
      </c>
      <c r="AL5575" s="75">
        <v>3.571204947894778</v>
      </c>
      <c r="AM5575" s="75">
        <v>3.5389808121507254</v>
      </c>
      <c r="AN5575" s="75">
        <v>8.3320000000000007</v>
      </c>
      <c r="AO5575" s="75">
        <v>6.6328994033111807E-2</v>
      </c>
      <c r="AP5575" s="75">
        <v>8.3983289940331129</v>
      </c>
      <c r="AQ5575" s="75">
        <v>8.3225481588596875</v>
      </c>
      <c r="AR5575" s="75">
        <v>107.05600000000004</v>
      </c>
      <c r="AS5575" s="75">
        <v>0.85224637364484168</v>
      </c>
      <c r="AT5575" s="75">
        <v>107.90824637364489</v>
      </c>
      <c r="AU5575" s="75">
        <v>106.93455541225191</v>
      </c>
    </row>
    <row r="5576" spans="1:47" ht="13" x14ac:dyDescent="0.3">
      <c r="A5576" s="63">
        <v>45890</v>
      </c>
      <c r="B5576" s="60">
        <v>5</v>
      </c>
      <c r="C5576" s="60" t="s">
        <v>3</v>
      </c>
      <c r="D5576" s="61">
        <v>20.928833000000001</v>
      </c>
      <c r="E5576" s="59">
        <v>9.2609739999999999E-3</v>
      </c>
      <c r="F5576" s="59"/>
      <c r="G5576" s="75">
        <v>323.41800000000001</v>
      </c>
      <c r="H5576" s="75">
        <v>3.2452707977660107</v>
      </c>
      <c r="I5576" s="75">
        <v>326.66327079776602</v>
      </c>
      <c r="J5576" s="75">
        <v>323.63805074015295</v>
      </c>
      <c r="K5576" s="75">
        <v>4.9780000000000015</v>
      </c>
      <c r="L5576" s="75">
        <v>4.9950707849529728E-2</v>
      </c>
      <c r="M5576" s="75">
        <v>5.0279507078495316</v>
      </c>
      <c r="N5576" s="75">
        <v>4.9813869870708549</v>
      </c>
      <c r="O5576" s="75">
        <v>26.16200000000001</v>
      </c>
      <c r="P5576" s="75">
        <v>0.26251715925259078</v>
      </c>
      <c r="Q5576" s="75">
        <v>26.424517159252602</v>
      </c>
      <c r="R5576" s="75">
        <v>26.17980039287821</v>
      </c>
      <c r="S5576" s="75">
        <v>1.4080000000000001</v>
      </c>
      <c r="T5576" s="75">
        <v>1.4128283779055412E-2</v>
      </c>
      <c r="U5576" s="75">
        <v>1.4221282837790556</v>
      </c>
      <c r="V5576" s="75">
        <v>1.4089579907183132</v>
      </c>
      <c r="W5576" s="75">
        <v>355.96600000000007</v>
      </c>
      <c r="X5576" s="75">
        <v>3.5718669486471861</v>
      </c>
      <c r="Y5576" s="75">
        <v>359.53786694864721</v>
      </c>
      <c r="Z5576" s="75">
        <v>356.20819611082032</v>
      </c>
      <c r="AA5576" s="59"/>
      <c r="AB5576" s="75">
        <v>90.595000000000027</v>
      </c>
      <c r="AC5576" s="75">
        <v>0.90905672511614022</v>
      </c>
      <c r="AD5576" s="75">
        <v>91.504056725116172</v>
      </c>
      <c r="AE5576" s="75">
        <v>90.656640034890344</v>
      </c>
      <c r="AF5576" s="75">
        <v>1.1599999999999999</v>
      </c>
      <c r="AG5576" s="75">
        <v>1.1639779249789968E-2</v>
      </c>
      <c r="AH5576" s="75">
        <v>1.1716397792497899</v>
      </c>
      <c r="AI5576" s="75">
        <v>1.1607892537167919</v>
      </c>
      <c r="AJ5576" s="75">
        <v>3.4549999999999974</v>
      </c>
      <c r="AK5576" s="75">
        <v>3.4668480437951996E-2</v>
      </c>
      <c r="AL5576" s="75">
        <v>3.4896684804379494</v>
      </c>
      <c r="AM5576" s="75">
        <v>3.4573507513719939</v>
      </c>
      <c r="AN5576" s="75">
        <v>8.3320000000000007</v>
      </c>
      <c r="AO5576" s="75">
        <v>8.3605724749353474E-2</v>
      </c>
      <c r="AP5576" s="75">
        <v>8.415605724749355</v>
      </c>
      <c r="AQ5576" s="75">
        <v>8.3376690189382003</v>
      </c>
      <c r="AR5576" s="75">
        <v>103.54200000000003</v>
      </c>
      <c r="AS5576" s="75">
        <v>1.0389707095532357</v>
      </c>
      <c r="AT5576" s="75">
        <v>104.58097070955327</v>
      </c>
      <c r="AU5576" s="75">
        <v>103.61244905891732</v>
      </c>
    </row>
    <row r="5577" spans="1:47" ht="13" x14ac:dyDescent="0.3">
      <c r="A5577" s="63">
        <v>45890</v>
      </c>
      <c r="B5577" s="60">
        <v>6</v>
      </c>
      <c r="C5577" s="60" t="s">
        <v>3</v>
      </c>
      <c r="D5577" s="61">
        <v>23.221292999999999</v>
      </c>
      <c r="E5577" s="59">
        <v>9.1722790000000002E-3</v>
      </c>
      <c r="F5577" s="59"/>
      <c r="G5577" s="75">
        <v>320.18199999999996</v>
      </c>
      <c r="H5577" s="75">
        <v>3.584246688912311</v>
      </c>
      <c r="I5577" s="75">
        <v>323.76624668891225</v>
      </c>
      <c r="J5577" s="75">
        <v>320.79657234349872</v>
      </c>
      <c r="K5577" s="75">
        <v>4.9590000000000005</v>
      </c>
      <c r="L5577" s="75">
        <v>5.5513049860130038E-2</v>
      </c>
      <c r="M5577" s="75">
        <v>5.0145130498601302</v>
      </c>
      <c r="N5577" s="75">
        <v>4.9685185371176726</v>
      </c>
      <c r="O5577" s="75">
        <v>26.882000000000005</v>
      </c>
      <c r="P5577" s="75">
        <v>0.30092797062714571</v>
      </c>
      <c r="Q5577" s="75">
        <v>27.182927970627151</v>
      </c>
      <c r="R5577" s="75">
        <v>26.933598571243657</v>
      </c>
      <c r="S5577" s="75">
        <v>1.4080000000000001</v>
      </c>
      <c r="T5577" s="75">
        <v>1.5761720952422481E-2</v>
      </c>
      <c r="U5577" s="75">
        <v>1.4237617209524227</v>
      </c>
      <c r="V5577" s="75">
        <v>1.4107025812183269</v>
      </c>
      <c r="W5577" s="75">
        <v>353.43099999999998</v>
      </c>
      <c r="X5577" s="75">
        <v>3.9564494303520092</v>
      </c>
      <c r="Y5577" s="75">
        <v>357.38744943035192</v>
      </c>
      <c r="Z5577" s="75">
        <v>354.10939203307839</v>
      </c>
      <c r="AA5577" s="59"/>
      <c r="AB5577" s="75">
        <v>90.08499999999998</v>
      </c>
      <c r="AC5577" s="75">
        <v>1.0084478920447293</v>
      </c>
      <c r="AD5577" s="75">
        <v>91.093447892044708</v>
      </c>
      <c r="AE5577" s="75">
        <v>90.257913372906913</v>
      </c>
      <c r="AF5577" s="75">
        <v>1.1489999999999996</v>
      </c>
      <c r="AG5577" s="75">
        <v>1.2862370294270897E-2</v>
      </c>
      <c r="AH5577" s="75">
        <v>1.1618623702942705</v>
      </c>
      <c r="AI5577" s="75">
        <v>1.1512054444743303</v>
      </c>
      <c r="AJ5577" s="75">
        <v>3.5319999999999969</v>
      </c>
      <c r="AK5577" s="75">
        <v>3.9538635230082497E-2</v>
      </c>
      <c r="AL5577" s="75">
        <v>3.5715386352300795</v>
      </c>
      <c r="AM5577" s="75">
        <v>3.5387794864084703</v>
      </c>
      <c r="AN5577" s="75">
        <v>8.3320000000000007</v>
      </c>
      <c r="AO5577" s="75">
        <v>9.3271774840613719E-2</v>
      </c>
      <c r="AP5577" s="75">
        <v>8.4252717748406152</v>
      </c>
      <c r="AQ5577" s="75">
        <v>8.3479928314709522</v>
      </c>
      <c r="AR5577" s="75">
        <v>103.09799999999998</v>
      </c>
      <c r="AS5577" s="75">
        <v>1.1541206724096964</v>
      </c>
      <c r="AT5577" s="75">
        <v>104.25212067240967</v>
      </c>
      <c r="AU5577" s="75">
        <v>103.29589113526066</v>
      </c>
    </row>
    <row r="5578" spans="1:47" ht="13" x14ac:dyDescent="0.3">
      <c r="A5578" s="63">
        <v>45890</v>
      </c>
      <c r="B5578" s="60">
        <v>7</v>
      </c>
      <c r="C5578" s="60" t="s">
        <v>3</v>
      </c>
      <c r="D5578" s="61">
        <v>27.52337</v>
      </c>
      <c r="E5578" s="59">
        <v>8.7633429999999998E-3</v>
      </c>
      <c r="F5578" s="59"/>
      <c r="G5578" s="75">
        <v>330.26099999999985</v>
      </c>
      <c r="H5578" s="75">
        <v>2.3311097095834823</v>
      </c>
      <c r="I5578" s="75">
        <v>332.59210970958333</v>
      </c>
      <c r="J5578" s="75">
        <v>329.67749097310463</v>
      </c>
      <c r="K5578" s="75">
        <v>5.29</v>
      </c>
      <c r="L5578" s="75">
        <v>3.7338863395001615E-2</v>
      </c>
      <c r="M5578" s="75">
        <v>5.3273388633950018</v>
      </c>
      <c r="N5578" s="75">
        <v>5.2806535656578415</v>
      </c>
      <c r="O5578" s="75">
        <v>28.969999999999995</v>
      </c>
      <c r="P5578" s="75">
        <v>0.20448145038812787</v>
      </c>
      <c r="Q5578" s="75">
        <v>29.174481450388122</v>
      </c>
      <c r="R5578" s="75">
        <v>28.918815462591233</v>
      </c>
      <c r="S5578" s="75">
        <v>1.4080000000000004</v>
      </c>
      <c r="T5578" s="75">
        <v>9.9382078752669727E-3</v>
      </c>
      <c r="U5578" s="75">
        <v>1.4179382078752674</v>
      </c>
      <c r="V5578" s="75">
        <v>1.405512329006851</v>
      </c>
      <c r="W5578" s="75">
        <v>365.92899999999986</v>
      </c>
      <c r="X5578" s="75">
        <v>2.5828682312418789</v>
      </c>
      <c r="Y5578" s="75">
        <v>368.51186823124175</v>
      </c>
      <c r="Z5578" s="75">
        <v>365.28247233036052</v>
      </c>
      <c r="AA5578" s="59"/>
      <c r="AB5578" s="75">
        <v>93.27300000000001</v>
      </c>
      <c r="AC5578" s="75">
        <v>0.65835686303251151</v>
      </c>
      <c r="AD5578" s="75">
        <v>93.931356863032519</v>
      </c>
      <c r="AE5578" s="75">
        <v>93.108204164386365</v>
      </c>
      <c r="AF5578" s="75">
        <v>1.2159999999999997</v>
      </c>
      <c r="AG5578" s="75">
        <v>8.5829977104578351E-3</v>
      </c>
      <c r="AH5578" s="75">
        <v>1.2245829977104576</v>
      </c>
      <c r="AI5578" s="75">
        <v>1.2138515568695527</v>
      </c>
      <c r="AJ5578" s="75">
        <v>3.8199999999999967</v>
      </c>
      <c r="AK5578" s="75">
        <v>2.6963035570681668E-2</v>
      </c>
      <c r="AL5578" s="75">
        <v>3.8469630355706785</v>
      </c>
      <c r="AM5578" s="75">
        <v>3.8132507789816512</v>
      </c>
      <c r="AN5578" s="75">
        <v>8.3320000000000007</v>
      </c>
      <c r="AO5578" s="75">
        <v>5.8810474443696303E-2</v>
      </c>
      <c r="AP5578" s="75">
        <v>8.3908104744436969</v>
      </c>
      <c r="AQ5578" s="75">
        <v>8.3172789242081535</v>
      </c>
      <c r="AR5578" s="75">
        <v>106.64099999999999</v>
      </c>
      <c r="AS5578" s="75">
        <v>0.75271337075734723</v>
      </c>
      <c r="AT5578" s="75">
        <v>107.39371337075735</v>
      </c>
      <c r="AU5578" s="75">
        <v>106.45258542444573</v>
      </c>
    </row>
    <row r="5579" spans="1:47" ht="13" x14ac:dyDescent="0.3">
      <c r="A5579" s="63">
        <v>45890</v>
      </c>
      <c r="B5579" s="60">
        <v>8</v>
      </c>
      <c r="C5579" s="60" t="s">
        <v>5</v>
      </c>
      <c r="D5579" s="61">
        <v>27.368310000000001</v>
      </c>
      <c r="E5579" s="59">
        <v>8.6319970000000006E-3</v>
      </c>
      <c r="F5579" s="59"/>
      <c r="G5579" s="75">
        <v>335.91799999999989</v>
      </c>
      <c r="H5579" s="75">
        <v>2.9892289662099185</v>
      </c>
      <c r="I5579" s="75">
        <v>338.9072289662098</v>
      </c>
      <c r="J5579" s="75">
        <v>335.9817827824952</v>
      </c>
      <c r="K5579" s="75">
        <v>5.5990000000000002</v>
      </c>
      <c r="L5579" s="75">
        <v>4.9823745621875998E-2</v>
      </c>
      <c r="M5579" s="75">
        <v>5.6488237456218764</v>
      </c>
      <c r="N5579" s="75">
        <v>5.6000631159961403</v>
      </c>
      <c r="O5579" s="75">
        <v>30.057999999999996</v>
      </c>
      <c r="P5579" s="75">
        <v>0.26747671832512027</v>
      </c>
      <c r="Q5579" s="75">
        <v>30.325476718325117</v>
      </c>
      <c r="R5579" s="75">
        <v>30.063707294268966</v>
      </c>
      <c r="S5579" s="75">
        <v>0.22500000000000003</v>
      </c>
      <c r="T5579" s="75">
        <v>2.0022044588180214E-3</v>
      </c>
      <c r="U5579" s="75">
        <v>0.22700220445881805</v>
      </c>
      <c r="V5579" s="75">
        <v>0.22504272211093615</v>
      </c>
      <c r="W5579" s="75">
        <v>371.7999999999999</v>
      </c>
      <c r="X5579" s="75">
        <v>3.3085316346157327</v>
      </c>
      <c r="Y5579" s="75">
        <v>375.10853163461559</v>
      </c>
      <c r="Z5579" s="75">
        <v>371.87059591487122</v>
      </c>
      <c r="AA5579" s="59"/>
      <c r="AB5579" s="75">
        <v>95.120000000000047</v>
      </c>
      <c r="AC5579" s="75">
        <v>0.84644305832342326</v>
      </c>
      <c r="AD5579" s="75">
        <v>95.966443058323478</v>
      </c>
      <c r="AE5579" s="75">
        <v>95.138061009743367</v>
      </c>
      <c r="AF5579" s="75">
        <v>1.3089999999999995</v>
      </c>
      <c r="AG5579" s="75">
        <v>1.1648380607079059E-2</v>
      </c>
      <c r="AH5579" s="75">
        <v>1.3206483806070786</v>
      </c>
      <c r="AI5579" s="75">
        <v>1.3092485477476234</v>
      </c>
      <c r="AJ5579" s="75">
        <v>3.9189999999999974</v>
      </c>
      <c r="AK5579" s="75">
        <v>3.4873952329368081E-2</v>
      </c>
      <c r="AL5579" s="75">
        <v>3.9538739523293653</v>
      </c>
      <c r="AM5579" s="75">
        <v>3.9197441242344802</v>
      </c>
      <c r="AN5579" s="75">
        <v>1.2230000000000001</v>
      </c>
      <c r="AO5579" s="75">
        <v>1.0883093569486399E-2</v>
      </c>
      <c r="AP5579" s="75">
        <v>1.2338830935694864</v>
      </c>
      <c r="AQ5579" s="75">
        <v>1.223232218407444</v>
      </c>
      <c r="AR5579" s="75">
        <v>101.57100000000004</v>
      </c>
      <c r="AS5579" s="75">
        <v>0.90384848482935676</v>
      </c>
      <c r="AT5579" s="75">
        <v>102.47484848482941</v>
      </c>
      <c r="AU5579" s="75">
        <v>101.59028590013293</v>
      </c>
    </row>
    <row r="5580" spans="1:47" ht="13" x14ac:dyDescent="0.3">
      <c r="A5580" s="63">
        <v>45890</v>
      </c>
      <c r="B5580" s="60">
        <v>9</v>
      </c>
      <c r="C5580" s="60" t="s">
        <v>5</v>
      </c>
      <c r="D5580" s="61">
        <v>25.083106000000001</v>
      </c>
      <c r="E5580" s="59">
        <v>8.4751449999999999E-3</v>
      </c>
      <c r="F5580" s="59"/>
      <c r="G5580" s="75">
        <v>332.26900000000001</v>
      </c>
      <c r="H5580" s="75">
        <v>2.1582893331359196</v>
      </c>
      <c r="I5580" s="75">
        <v>334.42728933313595</v>
      </c>
      <c r="J5580" s="75">
        <v>331.59296956408065</v>
      </c>
      <c r="K5580" s="75">
        <v>5.5720000000000001</v>
      </c>
      <c r="L5580" s="75">
        <v>3.6193530435380206E-2</v>
      </c>
      <c r="M5580" s="75">
        <v>5.60819353043538</v>
      </c>
      <c r="N5580" s="75">
        <v>5.5606632770768778</v>
      </c>
      <c r="O5580" s="75">
        <v>29.744999999999997</v>
      </c>
      <c r="P5580" s="75">
        <v>0.19321187415656568</v>
      </c>
      <c r="Q5580" s="75">
        <v>29.938211874156565</v>
      </c>
      <c r="R5580" s="75">
        <v>29.684481187482366</v>
      </c>
      <c r="S5580" s="75">
        <v>1.9000000000000003E-2</v>
      </c>
      <c r="T5580" s="75">
        <v>1.2341656106823834E-4</v>
      </c>
      <c r="U5580" s="75">
        <v>1.9123416561068241E-2</v>
      </c>
      <c r="V5580" s="75">
        <v>1.8961342832817786E-2</v>
      </c>
      <c r="W5580" s="75">
        <v>367.60500000000002</v>
      </c>
      <c r="X5580" s="75">
        <v>2.3878181542889334</v>
      </c>
      <c r="Y5580" s="75">
        <v>369.99281815428895</v>
      </c>
      <c r="Z5580" s="75">
        <v>366.85707537147272</v>
      </c>
      <c r="AA5580" s="59"/>
      <c r="AB5580" s="75">
        <v>95.297000000000011</v>
      </c>
      <c r="AC5580" s="75">
        <v>0.6190120010589425</v>
      </c>
      <c r="AD5580" s="75">
        <v>95.916012001058959</v>
      </c>
      <c r="AE5580" s="75">
        <v>95.103109891528248</v>
      </c>
      <c r="AF5580" s="75">
        <v>1.3759999999999994</v>
      </c>
      <c r="AG5580" s="75">
        <v>8.9379572647313599E-3</v>
      </c>
      <c r="AH5580" s="75">
        <v>1.3849379572647309</v>
      </c>
      <c r="AI5580" s="75">
        <v>1.3732004072609085</v>
      </c>
      <c r="AJ5580" s="75">
        <v>3.9019999999999979</v>
      </c>
      <c r="AK5580" s="75">
        <v>2.5345864278329768E-2</v>
      </c>
      <c r="AL5580" s="75">
        <v>3.9273458642783279</v>
      </c>
      <c r="AM5580" s="75">
        <v>3.8940610386134185</v>
      </c>
      <c r="AN5580" s="75">
        <v>0</v>
      </c>
      <c r="AO5580" s="75">
        <v>0</v>
      </c>
      <c r="AP5580" s="75">
        <v>0</v>
      </c>
      <c r="AQ5580" s="75">
        <v>0</v>
      </c>
      <c r="AR5580" s="75">
        <v>100.57500000000002</v>
      </c>
      <c r="AS5580" s="75">
        <v>0.65329582260200358</v>
      </c>
      <c r="AT5580" s="75">
        <v>101.22829582260201</v>
      </c>
      <c r="AU5580" s="75">
        <v>100.37037133740257</v>
      </c>
    </row>
    <row r="5581" spans="1:47" ht="13" x14ac:dyDescent="0.3">
      <c r="A5581" s="63">
        <v>45890</v>
      </c>
      <c r="B5581" s="60">
        <v>10</v>
      </c>
      <c r="C5581" s="60" t="s">
        <v>5</v>
      </c>
      <c r="D5581" s="61">
        <v>30.823889999999999</v>
      </c>
      <c r="E5581" s="59">
        <v>8.3471859999999995E-3</v>
      </c>
      <c r="F5581" s="59"/>
      <c r="G5581" s="75">
        <v>333.44100000000003</v>
      </c>
      <c r="H5581" s="75">
        <v>2.4439576225662765</v>
      </c>
      <c r="I5581" s="75">
        <v>335.88495762256633</v>
      </c>
      <c r="J5581" s="75">
        <v>333.08126340668866</v>
      </c>
      <c r="K5581" s="75">
        <v>5.6249999999999991</v>
      </c>
      <c r="L5581" s="75">
        <v>4.1228468085614249E-2</v>
      </c>
      <c r="M5581" s="75">
        <v>5.6662284680856132</v>
      </c>
      <c r="N5581" s="75">
        <v>5.618931405144008</v>
      </c>
      <c r="O5581" s="75">
        <v>29.634999999999994</v>
      </c>
      <c r="P5581" s="75">
        <v>0.21720989363860949</v>
      </c>
      <c r="Q5581" s="75">
        <v>29.852209893638605</v>
      </c>
      <c r="R5581" s="75">
        <v>29.603027945145364</v>
      </c>
      <c r="S5581" s="75">
        <v>1.9000000000000003E-2</v>
      </c>
      <c r="T5581" s="75">
        <v>1.3926060331140817E-4</v>
      </c>
      <c r="U5581" s="75">
        <v>1.9139260603311409E-2</v>
      </c>
      <c r="V5581" s="75">
        <v>1.89795016351531E-2</v>
      </c>
      <c r="W5581" s="75">
        <v>368.72</v>
      </c>
      <c r="X5581" s="75">
        <v>2.7025352448938111</v>
      </c>
      <c r="Y5581" s="75">
        <v>371.42253524489382</v>
      </c>
      <c r="Z5581" s="75">
        <v>368.32220225861317</v>
      </c>
      <c r="AA5581" s="59"/>
      <c r="AB5581" s="75">
        <v>96.04200000000003</v>
      </c>
      <c r="AC5581" s="75">
        <v>0.70394036122285619</v>
      </c>
      <c r="AD5581" s="75">
        <v>96.745940361222893</v>
      </c>
      <c r="AE5581" s="75">
        <v>95.938384002282859</v>
      </c>
      <c r="AF5581" s="75">
        <v>1.3679999999999994</v>
      </c>
      <c r="AG5581" s="75">
        <v>1.0026763438421384E-2</v>
      </c>
      <c r="AH5581" s="75">
        <v>1.3780267634384209</v>
      </c>
      <c r="AI5581" s="75">
        <v>1.3665241177310226</v>
      </c>
      <c r="AJ5581" s="75">
        <v>3.9229999999999978</v>
      </c>
      <c r="AK5581" s="75">
        <v>2.8753649831087049E-2</v>
      </c>
      <c r="AL5581" s="75">
        <v>3.951753649831085</v>
      </c>
      <c r="AM5581" s="75">
        <v>3.9187676270897662</v>
      </c>
      <c r="AN5581" s="75">
        <v>0</v>
      </c>
      <c r="AO5581" s="75">
        <v>0</v>
      </c>
      <c r="AP5581" s="75">
        <v>0</v>
      </c>
      <c r="AQ5581" s="75">
        <v>0</v>
      </c>
      <c r="AR5581" s="75">
        <v>101.33300000000003</v>
      </c>
      <c r="AS5581" s="75">
        <v>0.74272077449236462</v>
      </c>
      <c r="AT5581" s="75">
        <v>102.07572077449241</v>
      </c>
      <c r="AU5581" s="75">
        <v>101.22367574710364</v>
      </c>
    </row>
    <row r="5582" spans="1:47" ht="13" x14ac:dyDescent="0.3">
      <c r="A5582" s="63">
        <v>45890</v>
      </c>
      <c r="B5582" s="60">
        <v>11</v>
      </c>
      <c r="C5582" s="60" t="s">
        <v>5</v>
      </c>
      <c r="D5582" s="61">
        <v>26.588276</v>
      </c>
      <c r="E5582" s="59">
        <v>8.4608989999999992E-3</v>
      </c>
      <c r="F5582" s="59"/>
      <c r="G5582" s="75">
        <v>342.89000000000004</v>
      </c>
      <c r="H5582" s="75">
        <v>2.4297276979289473</v>
      </c>
      <c r="I5582" s="75">
        <v>345.31972769792901</v>
      </c>
      <c r="J5582" s="75">
        <v>342.39801235916934</v>
      </c>
      <c r="K5582" s="75">
        <v>5.819</v>
      </c>
      <c r="L5582" s="75">
        <v>4.1233589414239387E-2</v>
      </c>
      <c r="M5582" s="75">
        <v>5.8602335894142392</v>
      </c>
      <c r="N5582" s="75">
        <v>5.8106507448977975</v>
      </c>
      <c r="O5582" s="75">
        <v>30.058999999999987</v>
      </c>
      <c r="P5582" s="75">
        <v>0.21299887681777305</v>
      </c>
      <c r="Q5582" s="75">
        <v>30.271998876817761</v>
      </c>
      <c r="R5582" s="75">
        <v>30.015870551792894</v>
      </c>
      <c r="S5582" s="75">
        <v>1E-3</v>
      </c>
      <c r="T5582" s="75">
        <v>7.0860267080665729E-6</v>
      </c>
      <c r="U5582" s="75">
        <v>1.0070860267080667E-3</v>
      </c>
      <c r="V5582" s="75">
        <v>9.9856517355177829E-4</v>
      </c>
      <c r="W5582" s="75">
        <v>378.76900000000001</v>
      </c>
      <c r="X5582" s="75">
        <v>2.6839672501876675</v>
      </c>
      <c r="Y5582" s="75">
        <v>381.45296725018773</v>
      </c>
      <c r="Z5582" s="75">
        <v>378.22553222103357</v>
      </c>
      <c r="AA5582" s="59"/>
      <c r="AB5582" s="75">
        <v>99.265000000000001</v>
      </c>
      <c r="AC5582" s="75">
        <v>0.7033944411762284</v>
      </c>
      <c r="AD5582" s="75">
        <v>99.96839444117623</v>
      </c>
      <c r="AE5582" s="75">
        <v>99.122571952617278</v>
      </c>
      <c r="AF5582" s="75">
        <v>1.3579999999999997</v>
      </c>
      <c r="AG5582" s="75">
        <v>9.6228242695544034E-3</v>
      </c>
      <c r="AH5582" s="75">
        <v>1.3676228242695541</v>
      </c>
      <c r="AI5582" s="75">
        <v>1.3560515056833147</v>
      </c>
      <c r="AJ5582" s="75">
        <v>3.981999999999998</v>
      </c>
      <c r="AK5582" s="75">
        <v>2.8216558351521075E-2</v>
      </c>
      <c r="AL5582" s="75">
        <v>4.0102165583515195</v>
      </c>
      <c r="AM5582" s="75">
        <v>3.9762865210831797</v>
      </c>
      <c r="AN5582" s="75">
        <v>0</v>
      </c>
      <c r="AO5582" s="75">
        <v>0</v>
      </c>
      <c r="AP5582" s="75">
        <v>0</v>
      </c>
      <c r="AQ5582" s="75">
        <v>0</v>
      </c>
      <c r="AR5582" s="75">
        <v>104.605</v>
      </c>
      <c r="AS5582" s="75">
        <v>0.74123382379730385</v>
      </c>
      <c r="AT5582" s="75">
        <v>105.34623382379731</v>
      </c>
      <c r="AU5582" s="75">
        <v>104.45490997938377</v>
      </c>
    </row>
    <row r="5583" spans="1:47" ht="13" x14ac:dyDescent="0.3">
      <c r="A5583" s="63">
        <v>45890</v>
      </c>
      <c r="B5583" s="60">
        <v>12</v>
      </c>
      <c r="C5583" s="60" t="s">
        <v>5</v>
      </c>
      <c r="D5583" s="61">
        <v>24.727004999999998</v>
      </c>
      <c r="E5583" s="59">
        <v>8.3382349999999994E-3</v>
      </c>
      <c r="F5583" s="59"/>
      <c r="G5583" s="75">
        <v>360.72500000000002</v>
      </c>
      <c r="H5583" s="75">
        <v>1.6574661563325943</v>
      </c>
      <c r="I5583" s="75">
        <v>362.38246615633261</v>
      </c>
      <c r="J5583" s="75">
        <v>359.36083599364156</v>
      </c>
      <c r="K5583" s="75">
        <v>6.0720000000000001</v>
      </c>
      <c r="L5583" s="75">
        <v>2.78997421893451E-2</v>
      </c>
      <c r="M5583" s="75">
        <v>6.0998997421893453</v>
      </c>
      <c r="N5583" s="75">
        <v>6.0490373446625316</v>
      </c>
      <c r="O5583" s="75">
        <v>31.169000000000011</v>
      </c>
      <c r="P5583" s="75">
        <v>0.14321591968045086</v>
      </c>
      <c r="Q5583" s="75">
        <v>31.312215919680462</v>
      </c>
      <c r="R5583" s="75">
        <v>31.051127304971427</v>
      </c>
      <c r="S5583" s="75">
        <v>4.0000000000000001E-3</v>
      </c>
      <c r="T5583" s="75">
        <v>1.8379276804575166E-5</v>
      </c>
      <c r="U5583" s="75">
        <v>4.0183792768045757E-3</v>
      </c>
      <c r="V5583" s="75">
        <v>3.9848730860754496E-3</v>
      </c>
      <c r="W5583" s="75">
        <v>397.97</v>
      </c>
      <c r="X5583" s="75">
        <v>1.8286001974791948</v>
      </c>
      <c r="Y5583" s="75">
        <v>399.79860019747923</v>
      </c>
      <c r="Z5583" s="75">
        <v>396.46498551636159</v>
      </c>
      <c r="AA5583" s="59"/>
      <c r="AB5583" s="75">
        <v>104.26499999999999</v>
      </c>
      <c r="AC5583" s="75">
        <v>0.47907882400725732</v>
      </c>
      <c r="AD5583" s="75">
        <v>104.74407882400725</v>
      </c>
      <c r="AE5583" s="75">
        <v>103.87069807991415</v>
      </c>
      <c r="AF5583" s="75">
        <v>1.3989999999999994</v>
      </c>
      <c r="AG5583" s="75">
        <v>6.4281520624001609E-3</v>
      </c>
      <c r="AH5583" s="75">
        <v>1.4054281520623995</v>
      </c>
      <c r="AI5583" s="75">
        <v>1.3937093618548875</v>
      </c>
      <c r="AJ5583" s="75">
        <v>4.1159999999999997</v>
      </c>
      <c r="AK5583" s="75">
        <v>1.8912275831907844E-2</v>
      </c>
      <c r="AL5583" s="75">
        <v>4.1349122758319075</v>
      </c>
      <c r="AM5583" s="75">
        <v>4.1004344055716366</v>
      </c>
      <c r="AN5583" s="75">
        <v>0</v>
      </c>
      <c r="AO5583" s="75">
        <v>0</v>
      </c>
      <c r="AP5583" s="75">
        <v>0</v>
      </c>
      <c r="AQ5583" s="75">
        <v>0</v>
      </c>
      <c r="AR5583" s="75">
        <v>109.77999999999999</v>
      </c>
      <c r="AS5583" s="75">
        <v>0.50441925190156534</v>
      </c>
      <c r="AT5583" s="75">
        <v>110.28441925190155</v>
      </c>
      <c r="AU5583" s="75">
        <v>109.36484184734067</v>
      </c>
    </row>
    <row r="5584" spans="1:47" ht="13" x14ac:dyDescent="0.3">
      <c r="A5584" s="63">
        <v>45890</v>
      </c>
      <c r="B5584" s="60">
        <v>13</v>
      </c>
      <c r="C5584" s="60" t="s">
        <v>5</v>
      </c>
      <c r="D5584" s="61">
        <v>22.161791999999998</v>
      </c>
      <c r="E5584" s="59">
        <v>8.4772389999999993E-3</v>
      </c>
      <c r="F5584" s="59"/>
      <c r="G5584" s="75">
        <v>385.43900000000008</v>
      </c>
      <c r="H5584" s="75">
        <v>2.4090461790184645</v>
      </c>
      <c r="I5584" s="75">
        <v>387.84804617901852</v>
      </c>
      <c r="J5584" s="75">
        <v>384.56016559587596</v>
      </c>
      <c r="K5584" s="75">
        <v>6.4400000000000013</v>
      </c>
      <c r="L5584" s="75">
        <v>4.0250875995628127E-2</v>
      </c>
      <c r="M5584" s="75">
        <v>6.4802508759956297</v>
      </c>
      <c r="N5584" s="75">
        <v>6.4253162405398552</v>
      </c>
      <c r="O5584" s="75">
        <v>32.319000000000003</v>
      </c>
      <c r="P5584" s="75">
        <v>0.20199814616501635</v>
      </c>
      <c r="Q5584" s="75">
        <v>32.52099814616502</v>
      </c>
      <c r="R5584" s="75">
        <v>32.245309872361425</v>
      </c>
      <c r="S5584" s="75">
        <v>0</v>
      </c>
      <c r="T5584" s="75">
        <v>0</v>
      </c>
      <c r="U5584" s="75">
        <v>0</v>
      </c>
      <c r="V5584" s="75">
        <v>0</v>
      </c>
      <c r="W5584" s="75">
        <v>424.19800000000009</v>
      </c>
      <c r="X5584" s="75">
        <v>2.6512952011791087</v>
      </c>
      <c r="Y5584" s="75">
        <v>426.84929520117919</v>
      </c>
      <c r="Z5584" s="75">
        <v>423.23079170877725</v>
      </c>
      <c r="AA5584" s="59"/>
      <c r="AB5584" s="75">
        <v>111.46400000000004</v>
      </c>
      <c r="AC5584" s="75">
        <v>0.69666516179762339</v>
      </c>
      <c r="AD5584" s="75">
        <v>112.16066516179767</v>
      </c>
      <c r="AE5584" s="75">
        <v>111.20985239682214</v>
      </c>
      <c r="AF5584" s="75">
        <v>1.5219999999999991</v>
      </c>
      <c r="AG5584" s="75">
        <v>9.5127070287804299E-3</v>
      </c>
      <c r="AH5584" s="75">
        <v>1.5315127070287795</v>
      </c>
      <c r="AI5584" s="75">
        <v>1.5185297077797597</v>
      </c>
      <c r="AJ5584" s="75">
        <v>4.232999999999997</v>
      </c>
      <c r="AK5584" s="75">
        <v>2.6456825790294056E-2</v>
      </c>
      <c r="AL5584" s="75">
        <v>4.2594568257902914</v>
      </c>
      <c r="AM5584" s="75">
        <v>4.2233483922678863</v>
      </c>
      <c r="AN5584" s="75">
        <v>0</v>
      </c>
      <c r="AO5584" s="75">
        <v>0</v>
      </c>
      <c r="AP5584" s="75">
        <v>0</v>
      </c>
      <c r="AQ5584" s="75">
        <v>0</v>
      </c>
      <c r="AR5584" s="75">
        <v>117.21900000000005</v>
      </c>
      <c r="AS5584" s="75">
        <v>0.73263469461669783</v>
      </c>
      <c r="AT5584" s="75">
        <v>117.95163469461674</v>
      </c>
      <c r="AU5584" s="75">
        <v>116.95173049686979</v>
      </c>
    </row>
    <row r="5585" spans="1:47" ht="13" x14ac:dyDescent="0.3">
      <c r="A5585" s="63">
        <v>45890</v>
      </c>
      <c r="B5585" s="60">
        <v>14</v>
      </c>
      <c r="C5585" s="60" t="s">
        <v>5</v>
      </c>
      <c r="D5585" s="61">
        <v>32.115057999999998</v>
      </c>
      <c r="E5585" s="59">
        <v>8.3409290000000004E-3</v>
      </c>
      <c r="F5585" s="59"/>
      <c r="G5585" s="75">
        <v>400.84899999999993</v>
      </c>
      <c r="H5585" s="75">
        <v>1.4480181232282141</v>
      </c>
      <c r="I5585" s="75">
        <v>402.29701812322816</v>
      </c>
      <c r="J5585" s="75">
        <v>398.94148725815057</v>
      </c>
      <c r="K5585" s="75">
        <v>6.5990000000000011</v>
      </c>
      <c r="L5585" s="75">
        <v>2.3838082657516892E-2</v>
      </c>
      <c r="M5585" s="75">
        <v>6.6228380826575179</v>
      </c>
      <c r="N5585" s="75">
        <v>6.5675974604315748</v>
      </c>
      <c r="O5585" s="75">
        <v>32.963000000000001</v>
      </c>
      <c r="P5585" s="75">
        <v>0.11907481719044237</v>
      </c>
      <c r="Q5585" s="75">
        <v>33.082074817190446</v>
      </c>
      <c r="R5585" s="75">
        <v>32.806139579967571</v>
      </c>
      <c r="S5585" s="75">
        <v>0</v>
      </c>
      <c r="T5585" s="75">
        <v>0</v>
      </c>
      <c r="U5585" s="75">
        <v>0</v>
      </c>
      <c r="V5585" s="75">
        <v>0</v>
      </c>
      <c r="W5585" s="75">
        <v>440.41099999999994</v>
      </c>
      <c r="X5585" s="75">
        <v>1.5909310230761733</v>
      </c>
      <c r="Y5585" s="75">
        <v>442.00193102307611</v>
      </c>
      <c r="Z5585" s="75">
        <v>438.31522429854971</v>
      </c>
      <c r="AA5585" s="59"/>
      <c r="AB5585" s="75">
        <v>116.203</v>
      </c>
      <c r="AC5585" s="75">
        <v>0.41976916488126004</v>
      </c>
      <c r="AD5585" s="75">
        <v>116.62276916488126</v>
      </c>
      <c r="AE5585" s="75">
        <v>115.6500269274936</v>
      </c>
      <c r="AF5585" s="75">
        <v>1.5849999999999995</v>
      </c>
      <c r="AG5585" s="75">
        <v>5.7256191865683063E-3</v>
      </c>
      <c r="AH5585" s="75">
        <v>1.5907256191865677</v>
      </c>
      <c r="AI5585" s="75">
        <v>1.5774574897384515</v>
      </c>
      <c r="AJ5585" s="75">
        <v>4.3650000000000011</v>
      </c>
      <c r="AK5585" s="75">
        <v>1.5768030125785912E-2</v>
      </c>
      <c r="AL5585" s="75">
        <v>4.380768030125787</v>
      </c>
      <c r="AM5585" s="75">
        <v>4.3442283550210377</v>
      </c>
      <c r="AN5585" s="75">
        <v>0</v>
      </c>
      <c r="AO5585" s="75">
        <v>0</v>
      </c>
      <c r="AP5585" s="75">
        <v>0</v>
      </c>
      <c r="AQ5585" s="75">
        <v>0</v>
      </c>
      <c r="AR5585" s="75">
        <v>122.15299999999999</v>
      </c>
      <c r="AS5585" s="75">
        <v>0.44126281419361429</v>
      </c>
      <c r="AT5585" s="75">
        <v>122.59426281419363</v>
      </c>
      <c r="AU5585" s="75">
        <v>121.57171277225308</v>
      </c>
    </row>
    <row r="5586" spans="1:47" ht="13" x14ac:dyDescent="0.3">
      <c r="A5586" s="63">
        <v>45890</v>
      </c>
      <c r="B5586" s="60">
        <v>15</v>
      </c>
      <c r="C5586" s="60" t="s">
        <v>5</v>
      </c>
      <c r="D5586" s="61">
        <v>27.877575</v>
      </c>
      <c r="E5586" s="59">
        <v>8.8018090000000007E-3</v>
      </c>
      <c r="F5586" s="59"/>
      <c r="G5586" s="75">
        <v>427.58800000000002</v>
      </c>
      <c r="H5586" s="75">
        <v>2.7572095423527907</v>
      </c>
      <c r="I5586" s="75">
        <v>430.34520954235279</v>
      </c>
      <c r="J5586" s="75">
        <v>426.55739320389603</v>
      </c>
      <c r="K5586" s="75">
        <v>6.85</v>
      </c>
      <c r="L5586" s="75">
        <v>4.417075634750417E-2</v>
      </c>
      <c r="M5586" s="75">
        <v>6.8941707563475036</v>
      </c>
      <c r="N5586" s="75">
        <v>6.833489582136747</v>
      </c>
      <c r="O5586" s="75">
        <v>34.088000000000001</v>
      </c>
      <c r="P5586" s="75">
        <v>0.21980915947061638</v>
      </c>
      <c r="Q5586" s="75">
        <v>34.307809159470615</v>
      </c>
      <c r="R5586" s="75">
        <v>34.005838376040501</v>
      </c>
      <c r="S5586" s="75">
        <v>0</v>
      </c>
      <c r="T5586" s="75">
        <v>0</v>
      </c>
      <c r="U5586" s="75">
        <v>0</v>
      </c>
      <c r="V5586" s="75">
        <v>0</v>
      </c>
      <c r="W5586" s="75">
        <v>468.52600000000007</v>
      </c>
      <c r="X5586" s="75">
        <v>3.0211894581709111</v>
      </c>
      <c r="Y5586" s="75">
        <v>471.54718945817086</v>
      </c>
      <c r="Z5586" s="75">
        <v>467.39672116207328</v>
      </c>
      <c r="AA5586" s="59"/>
      <c r="AB5586" s="75">
        <v>124.09400000000001</v>
      </c>
      <c r="AC5586" s="75">
        <v>0.80019355302002682</v>
      </c>
      <c r="AD5586" s="75">
        <v>124.89419355302003</v>
      </c>
      <c r="AE5586" s="75">
        <v>123.79489871615731</v>
      </c>
      <c r="AF5586" s="75">
        <v>1.6879999999999999</v>
      </c>
      <c r="AG5586" s="75">
        <v>1.0884706089720735E-2</v>
      </c>
      <c r="AH5586" s="75">
        <v>1.6988847060897208</v>
      </c>
      <c r="AI5586" s="75">
        <v>1.6839314473936977</v>
      </c>
      <c r="AJ5586" s="75">
        <v>4.5160000000000018</v>
      </c>
      <c r="AK5586" s="75">
        <v>2.9120457761361886E-2</v>
      </c>
      <c r="AL5586" s="75">
        <v>4.5451204577613638</v>
      </c>
      <c r="AM5586" s="75">
        <v>4.5051151756101557</v>
      </c>
      <c r="AN5586" s="75">
        <v>0</v>
      </c>
      <c r="AO5586" s="75">
        <v>0</v>
      </c>
      <c r="AP5586" s="75">
        <v>0</v>
      </c>
      <c r="AQ5586" s="75">
        <v>0</v>
      </c>
      <c r="AR5586" s="75">
        <v>130.298</v>
      </c>
      <c r="AS5586" s="75">
        <v>0.84019871687110936</v>
      </c>
      <c r="AT5586" s="75">
        <v>131.1381987168711</v>
      </c>
      <c r="AU5586" s="75">
        <v>129.98394533916115</v>
      </c>
    </row>
    <row r="5587" spans="1:47" ht="13" x14ac:dyDescent="0.3">
      <c r="A5587" s="63">
        <v>45890</v>
      </c>
      <c r="B5587" s="60">
        <v>16</v>
      </c>
      <c r="C5587" s="60" t="s">
        <v>5</v>
      </c>
      <c r="D5587" s="61">
        <v>27.262087999999999</v>
      </c>
      <c r="E5587" s="59">
        <v>8.8731000000000001E-3</v>
      </c>
      <c r="F5587" s="59"/>
      <c r="G5587" s="75">
        <v>475.70400000000006</v>
      </c>
      <c r="H5587" s="75">
        <v>1.148926551444521</v>
      </c>
      <c r="I5587" s="75">
        <v>476.85292655144457</v>
      </c>
      <c r="J5587" s="75">
        <v>472.62176284886095</v>
      </c>
      <c r="K5587" s="75">
        <v>7.5120000000000013</v>
      </c>
      <c r="L5587" s="75">
        <v>1.8143081106005508E-2</v>
      </c>
      <c r="M5587" s="75">
        <v>7.5301430811060071</v>
      </c>
      <c r="N5587" s="75">
        <v>7.4633273685330455</v>
      </c>
      <c r="O5587" s="75">
        <v>36.905000000000001</v>
      </c>
      <c r="P5587" s="75">
        <v>8.9133440923473528E-2</v>
      </c>
      <c r="Q5587" s="75">
        <v>36.994133440923477</v>
      </c>
      <c r="R5587" s="75">
        <v>36.665880795488818</v>
      </c>
      <c r="S5587" s="75">
        <v>0</v>
      </c>
      <c r="T5587" s="75">
        <v>0</v>
      </c>
      <c r="U5587" s="75">
        <v>0</v>
      </c>
      <c r="V5587" s="75">
        <v>0</v>
      </c>
      <c r="W5587" s="75">
        <v>520.12100000000009</v>
      </c>
      <c r="X5587" s="75">
        <v>1.256203073474</v>
      </c>
      <c r="Y5587" s="75">
        <v>521.37720307347411</v>
      </c>
      <c r="Z5587" s="75">
        <v>516.75097101288281</v>
      </c>
      <c r="AA5587" s="59"/>
      <c r="AB5587" s="75">
        <v>138.43799999999999</v>
      </c>
      <c r="AC5587" s="75">
        <v>0.33435727664446085</v>
      </c>
      <c r="AD5587" s="75">
        <v>138.77235727664444</v>
      </c>
      <c r="AE5587" s="75">
        <v>137.54101627329305</v>
      </c>
      <c r="AF5587" s="75">
        <v>1.788</v>
      </c>
      <c r="AG5587" s="75">
        <v>4.3184010939214378E-3</v>
      </c>
      <c r="AH5587" s="75">
        <v>1.7923184010939215</v>
      </c>
      <c r="AI5587" s="75">
        <v>1.7764149806891751</v>
      </c>
      <c r="AJ5587" s="75">
        <v>4.9290000000000012</v>
      </c>
      <c r="AK5587" s="75">
        <v>1.1904585565961282E-2</v>
      </c>
      <c r="AL5587" s="75">
        <v>4.9409045855659626</v>
      </c>
      <c r="AM5587" s="75">
        <v>4.8970634450877775</v>
      </c>
      <c r="AN5587" s="75">
        <v>0</v>
      </c>
      <c r="AO5587" s="75">
        <v>0</v>
      </c>
      <c r="AP5587" s="75">
        <v>0</v>
      </c>
      <c r="AQ5587" s="75">
        <v>0</v>
      </c>
      <c r="AR5587" s="75">
        <v>145.155</v>
      </c>
      <c r="AS5587" s="75">
        <v>0.35058026330434361</v>
      </c>
      <c r="AT5587" s="75">
        <v>145.50558026330432</v>
      </c>
      <c r="AU5587" s="75">
        <v>144.21449469907</v>
      </c>
    </row>
    <row r="5588" spans="1:47" ht="13" x14ac:dyDescent="0.3">
      <c r="A5588" s="63">
        <v>45890</v>
      </c>
      <c r="B5588" s="60">
        <v>17</v>
      </c>
      <c r="C5588" s="60" t="s">
        <v>5</v>
      </c>
      <c r="D5588" s="61">
        <v>30.953249</v>
      </c>
      <c r="E5588" s="59">
        <v>8.9653939999999998E-3</v>
      </c>
      <c r="F5588" s="59"/>
      <c r="G5588" s="75">
        <v>547.38800000000015</v>
      </c>
      <c r="H5588" s="75">
        <v>4.496918916543085</v>
      </c>
      <c r="I5588" s="75">
        <v>551.88491891654326</v>
      </c>
      <c r="J5588" s="75">
        <v>546.93705317579838</v>
      </c>
      <c r="K5588" s="75">
        <v>8.6649999999999991</v>
      </c>
      <c r="L5588" s="75">
        <v>7.1184977405141903E-2</v>
      </c>
      <c r="M5588" s="75">
        <v>8.7361849774051414</v>
      </c>
      <c r="N5588" s="75">
        <v>8.6578616370258228</v>
      </c>
      <c r="O5588" s="75">
        <v>41.263000000000005</v>
      </c>
      <c r="P5588" s="75">
        <v>0.33898508051568049</v>
      </c>
      <c r="Q5588" s="75">
        <v>41.601985080515689</v>
      </c>
      <c r="R5588" s="75">
        <v>41.229006893086748</v>
      </c>
      <c r="S5588" s="75">
        <v>0</v>
      </c>
      <c r="T5588" s="75">
        <v>0</v>
      </c>
      <c r="U5588" s="75">
        <v>0</v>
      </c>
      <c r="V5588" s="75">
        <v>0</v>
      </c>
      <c r="W5588" s="75">
        <v>597.31600000000014</v>
      </c>
      <c r="X5588" s="75">
        <v>4.9070889744639077</v>
      </c>
      <c r="Y5588" s="75">
        <v>602.22308897446408</v>
      </c>
      <c r="Z5588" s="75">
        <v>596.82392170591095</v>
      </c>
      <c r="AA5588" s="59"/>
      <c r="AB5588" s="75">
        <v>159.99999999999997</v>
      </c>
      <c r="AC5588" s="75">
        <v>1.3144369745900408</v>
      </c>
      <c r="AD5588" s="75">
        <v>161.31443697459002</v>
      </c>
      <c r="AE5588" s="75">
        <v>159.86818948922468</v>
      </c>
      <c r="AF5588" s="75">
        <v>2.129</v>
      </c>
      <c r="AG5588" s="75">
        <v>1.7490226993138736E-2</v>
      </c>
      <c r="AH5588" s="75">
        <v>2.146490226993139</v>
      </c>
      <c r="AI5588" s="75">
        <v>2.127246096390996</v>
      </c>
      <c r="AJ5588" s="75">
        <v>5.5810000000000004</v>
      </c>
      <c r="AK5588" s="75">
        <v>4.5849204719918872E-2</v>
      </c>
      <c r="AL5588" s="75">
        <v>5.6268492047199192</v>
      </c>
      <c r="AM5588" s="75">
        <v>5.5764022846210191</v>
      </c>
      <c r="AN5588" s="75">
        <v>0</v>
      </c>
      <c r="AO5588" s="75">
        <v>0</v>
      </c>
      <c r="AP5588" s="75">
        <v>0</v>
      </c>
      <c r="AQ5588" s="75">
        <v>0</v>
      </c>
      <c r="AR5588" s="75">
        <v>167.70999999999995</v>
      </c>
      <c r="AS5588" s="75">
        <v>1.3777764063030984</v>
      </c>
      <c r="AT5588" s="75">
        <v>169.08777640630308</v>
      </c>
      <c r="AU5588" s="75">
        <v>167.57183787023669</v>
      </c>
    </row>
    <row r="5589" spans="1:47" ht="13" x14ac:dyDescent="0.3">
      <c r="A5589" s="63">
        <v>45890</v>
      </c>
      <c r="B5589" s="60">
        <v>18</v>
      </c>
      <c r="C5589" s="60" t="s">
        <v>5</v>
      </c>
      <c r="D5589" s="61">
        <v>33.986327000000003</v>
      </c>
      <c r="E5589" s="59">
        <v>9.2355409999999999E-3</v>
      </c>
      <c r="F5589" s="59"/>
      <c r="G5589" s="75">
        <v>604.04199999999969</v>
      </c>
      <c r="H5589" s="75">
        <v>5.2128380454812984</v>
      </c>
      <c r="I5589" s="75">
        <v>609.25483804548094</v>
      </c>
      <c r="J5589" s="75">
        <v>603.62804000926349</v>
      </c>
      <c r="K5589" s="75">
        <v>9.6310000000000002</v>
      </c>
      <c r="L5589" s="75">
        <v>8.3114821843564543E-2</v>
      </c>
      <c r="M5589" s="75">
        <v>9.7141148218435642</v>
      </c>
      <c r="N5589" s="75">
        <v>9.624399716127721</v>
      </c>
      <c r="O5589" s="75">
        <v>45.406999999999996</v>
      </c>
      <c r="P5589" s="75">
        <v>0.39185907127512565</v>
      </c>
      <c r="Q5589" s="75">
        <v>45.798859071275125</v>
      </c>
      <c r="R5589" s="75">
        <v>45.375881830569142</v>
      </c>
      <c r="S5589" s="75">
        <v>0.66800000000000015</v>
      </c>
      <c r="T5589" s="75">
        <v>5.7647908827225753E-3</v>
      </c>
      <c r="U5589" s="75">
        <v>0.67376479088272268</v>
      </c>
      <c r="V5589" s="75">
        <v>0.66754220853216883</v>
      </c>
      <c r="W5589" s="75">
        <v>659.74799999999971</v>
      </c>
      <c r="X5589" s="75">
        <v>5.6935767294827118</v>
      </c>
      <c r="Y5589" s="75">
        <v>665.44157672948234</v>
      </c>
      <c r="Z5589" s="75">
        <v>659.29586376449254</v>
      </c>
      <c r="AA5589" s="59"/>
      <c r="AB5589" s="75">
        <v>176.59800000000004</v>
      </c>
      <c r="AC5589" s="75">
        <v>1.5240277549506607</v>
      </c>
      <c r="AD5589" s="75">
        <v>178.12202775495069</v>
      </c>
      <c r="AE5589" s="75">
        <v>176.47697446461672</v>
      </c>
      <c r="AF5589" s="75">
        <v>2.368999999999998</v>
      </c>
      <c r="AG5589" s="75">
        <v>2.0444295810134381E-2</v>
      </c>
      <c r="AH5589" s="75">
        <v>2.3894442958101325</v>
      </c>
      <c r="AI5589" s="75">
        <v>2.367376485048962</v>
      </c>
      <c r="AJ5589" s="75">
        <v>6.1189999999999989</v>
      </c>
      <c r="AK5589" s="75">
        <v>5.280652007691531E-2</v>
      </c>
      <c r="AL5589" s="75">
        <v>6.1718065200769141</v>
      </c>
      <c r="AM5589" s="75">
        <v>6.1148065479166762</v>
      </c>
      <c r="AN5589" s="75">
        <v>4.0020000000000007</v>
      </c>
      <c r="AO5589" s="75">
        <v>3.4536965737508599E-2</v>
      </c>
      <c r="AP5589" s="75">
        <v>4.0365369657375094</v>
      </c>
      <c r="AQ5589" s="75">
        <v>3.9992573630924251</v>
      </c>
      <c r="AR5589" s="75">
        <v>189.08800000000005</v>
      </c>
      <c r="AS5589" s="75">
        <v>1.6318155365752187</v>
      </c>
      <c r="AT5589" s="75">
        <v>190.71981553657525</v>
      </c>
      <c r="AU5589" s="75">
        <v>188.95841486067479</v>
      </c>
    </row>
    <row r="5590" spans="1:47" ht="13" x14ac:dyDescent="0.3">
      <c r="A5590" s="63">
        <v>45890</v>
      </c>
      <c r="B5590" s="60">
        <v>19</v>
      </c>
      <c r="C5590" s="60" t="s">
        <v>5</v>
      </c>
      <c r="D5590" s="61">
        <v>34.364728999999997</v>
      </c>
      <c r="E5590" s="59">
        <v>9.3391989999999994E-3</v>
      </c>
      <c r="F5590" s="59"/>
      <c r="G5590" s="75">
        <v>616.82999999999981</v>
      </c>
      <c r="H5590" s="75">
        <v>4.4879730102601778</v>
      </c>
      <c r="I5590" s="75">
        <v>621.31797301025995</v>
      </c>
      <c r="J5590" s="75">
        <v>615.51536081804045</v>
      </c>
      <c r="K5590" s="75">
        <v>9.873999999999997</v>
      </c>
      <c r="L5590" s="75">
        <v>7.1841910256162961E-2</v>
      </c>
      <c r="M5590" s="75">
        <v>9.9458419102561599</v>
      </c>
      <c r="N5590" s="75">
        <v>9.8529557134337367</v>
      </c>
      <c r="O5590" s="75">
        <v>46.618000000000002</v>
      </c>
      <c r="P5590" s="75">
        <v>0.33918636543668279</v>
      </c>
      <c r="Q5590" s="75">
        <v>46.957186365436684</v>
      </c>
      <c r="R5590" s="75">
        <v>46.518643857489785</v>
      </c>
      <c r="S5590" s="75">
        <v>0.7360000000000001</v>
      </c>
      <c r="T5590" s="75">
        <v>5.3550380745934732E-3</v>
      </c>
      <c r="U5590" s="75">
        <v>0.74135503807459358</v>
      </c>
      <c r="V5590" s="75">
        <v>0.73443137584436236</v>
      </c>
      <c r="W5590" s="75">
        <v>674.05799999999988</v>
      </c>
      <c r="X5590" s="75">
        <v>4.9043563240276162</v>
      </c>
      <c r="Y5590" s="75">
        <v>678.96235632402738</v>
      </c>
      <c r="Z5590" s="75">
        <v>672.62139176480832</v>
      </c>
      <c r="AA5590" s="59"/>
      <c r="AB5590" s="75">
        <v>179.0919999999999</v>
      </c>
      <c r="AC5590" s="75">
        <v>1.303049563661812</v>
      </c>
      <c r="AD5590" s="75">
        <v>180.3950495636617</v>
      </c>
      <c r="AE5590" s="75">
        <v>178.7103042971718</v>
      </c>
      <c r="AF5590" s="75">
        <v>2.4159999999999986</v>
      </c>
      <c r="AG5590" s="75">
        <v>1.7578494549208998E-2</v>
      </c>
      <c r="AH5590" s="75">
        <v>2.4335784945492076</v>
      </c>
      <c r="AI5590" s="75">
        <v>2.410850820706492</v>
      </c>
      <c r="AJ5590" s="75">
        <v>6.234</v>
      </c>
      <c r="AK5590" s="75">
        <v>4.5357754561162644E-2</v>
      </c>
      <c r="AL5590" s="75">
        <v>6.279357754561163</v>
      </c>
      <c r="AM5590" s="75">
        <v>6.2207135828991227</v>
      </c>
      <c r="AN5590" s="75">
        <v>4.3330000000000002</v>
      </c>
      <c r="AO5590" s="75">
        <v>3.1526331490779234E-2</v>
      </c>
      <c r="AP5590" s="75">
        <v>4.3645263314907794</v>
      </c>
      <c r="AQ5590" s="75">
        <v>4.3237651515402469</v>
      </c>
      <c r="AR5590" s="75">
        <v>192.0749999999999</v>
      </c>
      <c r="AS5590" s="75">
        <v>1.3975121442629628</v>
      </c>
      <c r="AT5590" s="75">
        <v>193.47251214426285</v>
      </c>
      <c r="AU5590" s="75">
        <v>191.66563385231765</v>
      </c>
    </row>
    <row r="5591" spans="1:47" ht="13" x14ac:dyDescent="0.3">
      <c r="A5591" s="63">
        <v>45890</v>
      </c>
      <c r="B5591" s="60">
        <v>20</v>
      </c>
      <c r="C5591" s="60" t="s">
        <v>5</v>
      </c>
      <c r="D5591" s="61">
        <v>32.283667999999999</v>
      </c>
      <c r="E5591" s="59">
        <v>9.2441599999999995E-3</v>
      </c>
      <c r="F5591" s="59"/>
      <c r="G5591" s="75">
        <v>598.93299999999999</v>
      </c>
      <c r="H5591" s="75">
        <v>3.7300454697648773</v>
      </c>
      <c r="I5591" s="75">
        <v>602.66304546976482</v>
      </c>
      <c r="J5591" s="75">
        <v>597.09193185135507</v>
      </c>
      <c r="K5591" s="75">
        <v>9.58</v>
      </c>
      <c r="L5591" s="75">
        <v>5.9662492466348527E-2</v>
      </c>
      <c r="M5591" s="75">
        <v>9.6396624924663481</v>
      </c>
      <c r="N5591" s="75">
        <v>9.5505519100399905</v>
      </c>
      <c r="O5591" s="75">
        <v>45.683999999999997</v>
      </c>
      <c r="P5591" s="75">
        <v>0.2845116185629088</v>
      </c>
      <c r="Q5591" s="75">
        <v>45.968511618562907</v>
      </c>
      <c r="R5591" s="75">
        <v>45.543571342199058</v>
      </c>
      <c r="S5591" s="75">
        <v>1.4100000000000001</v>
      </c>
      <c r="T5591" s="75">
        <v>8.7812227951515071E-3</v>
      </c>
      <c r="U5591" s="75">
        <v>1.4187812227951517</v>
      </c>
      <c r="V5591" s="75">
        <v>1.4056657821666378</v>
      </c>
      <c r="W5591" s="75">
        <v>655.60699999999997</v>
      </c>
      <c r="X5591" s="75">
        <v>4.083000803589286</v>
      </c>
      <c r="Y5591" s="75">
        <v>659.69000080358921</v>
      </c>
      <c r="Z5591" s="75">
        <v>653.59172088576076</v>
      </c>
      <c r="AA5591" s="59"/>
      <c r="AB5591" s="75">
        <v>172.34299999999996</v>
      </c>
      <c r="AC5591" s="75">
        <v>1.0733207660885076</v>
      </c>
      <c r="AD5591" s="75">
        <v>173.41632076608846</v>
      </c>
      <c r="AE5591" s="75">
        <v>171.81323255031543</v>
      </c>
      <c r="AF5591" s="75">
        <v>2.2749999999999981</v>
      </c>
      <c r="AG5591" s="75">
        <v>1.4168285006361461E-2</v>
      </c>
      <c r="AH5591" s="75">
        <v>2.2891682850063595</v>
      </c>
      <c r="AI5591" s="75">
        <v>2.2680068471128352</v>
      </c>
      <c r="AJ5591" s="75">
        <v>6.0769999999999982</v>
      </c>
      <c r="AK5591" s="75">
        <v>3.7846447465344463E-2</v>
      </c>
      <c r="AL5591" s="75">
        <v>6.114846447465343</v>
      </c>
      <c r="AM5591" s="75">
        <v>6.0583198285295419</v>
      </c>
      <c r="AN5591" s="75">
        <v>8.3320000000000007</v>
      </c>
      <c r="AO5591" s="75">
        <v>5.1890176120001665E-2</v>
      </c>
      <c r="AP5591" s="75">
        <v>8.3838901761200031</v>
      </c>
      <c r="AQ5591" s="75">
        <v>8.3063881539095217</v>
      </c>
      <c r="AR5591" s="75">
        <v>189.02699999999996</v>
      </c>
      <c r="AS5591" s="75">
        <v>1.177225674680215</v>
      </c>
      <c r="AT5591" s="75">
        <v>190.20422567468015</v>
      </c>
      <c r="AU5591" s="75">
        <v>188.44594737986733</v>
      </c>
    </row>
    <row r="5592" spans="1:47" ht="13" x14ac:dyDescent="0.3">
      <c r="A5592" s="63">
        <v>45890</v>
      </c>
      <c r="B5592" s="60">
        <v>21</v>
      </c>
      <c r="C5592" s="60" t="s">
        <v>5</v>
      </c>
      <c r="D5592" s="61">
        <v>31.899885000000001</v>
      </c>
      <c r="E5592" s="59">
        <v>9.307615E-3</v>
      </c>
      <c r="F5592" s="59"/>
      <c r="G5592" s="75">
        <v>580.17999999999972</v>
      </c>
      <c r="H5592" s="75">
        <v>3.5195180854558177</v>
      </c>
      <c r="I5592" s="75">
        <v>583.69951808545557</v>
      </c>
      <c r="J5592" s="75">
        <v>578.26666769543067</v>
      </c>
      <c r="K5592" s="75">
        <v>9.3179999999999996</v>
      </c>
      <c r="L5592" s="75">
        <v>5.6525336137538913E-2</v>
      </c>
      <c r="M5592" s="75">
        <v>9.3745253361375394</v>
      </c>
      <c r="N5592" s="75">
        <v>9.2872708635010248</v>
      </c>
      <c r="O5592" s="75">
        <v>45.392000000000003</v>
      </c>
      <c r="P5592" s="75">
        <v>0.27535931079149673</v>
      </c>
      <c r="Q5592" s="75">
        <v>45.667359310791497</v>
      </c>
      <c r="R5592" s="75">
        <v>45.242305112259984</v>
      </c>
      <c r="S5592" s="75">
        <v>1.4100000000000001</v>
      </c>
      <c r="T5592" s="75">
        <v>8.5534153202328697E-3</v>
      </c>
      <c r="U5592" s="75">
        <v>1.418553415320233</v>
      </c>
      <c r="V5592" s="75">
        <v>1.4053500662734972</v>
      </c>
      <c r="W5592" s="75">
        <v>636.29999999999973</v>
      </c>
      <c r="X5592" s="75">
        <v>3.8599561477050863</v>
      </c>
      <c r="Y5592" s="75">
        <v>640.15995614770497</v>
      </c>
      <c r="Z5592" s="75">
        <v>634.20159373746515</v>
      </c>
      <c r="AA5592" s="59"/>
      <c r="AB5592" s="75">
        <v>165.84200000000001</v>
      </c>
      <c r="AC5592" s="75">
        <v>1.0060393642113896</v>
      </c>
      <c r="AD5592" s="75">
        <v>166.84803936421142</v>
      </c>
      <c r="AE5592" s="75">
        <v>165.2950820503045</v>
      </c>
      <c r="AF5592" s="75">
        <v>2.1809999999999983</v>
      </c>
      <c r="AG5592" s="75">
        <v>1.3230495612360192E-2</v>
      </c>
      <c r="AH5592" s="75">
        <v>2.1942304956123584</v>
      </c>
      <c r="AI5592" s="75">
        <v>2.1738074429379393</v>
      </c>
      <c r="AJ5592" s="75">
        <v>5.919999999999999</v>
      </c>
      <c r="AK5592" s="75">
        <v>3.5912211840977711E-2</v>
      </c>
      <c r="AL5592" s="75">
        <v>5.9559122118409764</v>
      </c>
      <c r="AM5592" s="75">
        <v>5.900476873999362</v>
      </c>
      <c r="AN5592" s="75">
        <v>8.3320000000000007</v>
      </c>
      <c r="AO5592" s="75">
        <v>5.054401166537608E-2</v>
      </c>
      <c r="AP5592" s="75">
        <v>8.3825440116653773</v>
      </c>
      <c r="AQ5592" s="75">
        <v>8.3045225192842409</v>
      </c>
      <c r="AR5592" s="75">
        <v>182.27500000000001</v>
      </c>
      <c r="AS5592" s="75">
        <v>1.1057260833301037</v>
      </c>
      <c r="AT5592" s="75">
        <v>183.3807260833301</v>
      </c>
      <c r="AU5592" s="75">
        <v>181.67388888652604</v>
      </c>
    </row>
    <row r="5593" spans="1:47" ht="13" x14ac:dyDescent="0.3">
      <c r="A5593" s="63">
        <v>45890</v>
      </c>
      <c r="B5593" s="60">
        <v>22</v>
      </c>
      <c r="C5593" s="60" t="s">
        <v>5</v>
      </c>
      <c r="D5593" s="61">
        <v>35.165970999999999</v>
      </c>
      <c r="E5593" s="59">
        <v>9.4708959999999995E-3</v>
      </c>
      <c r="F5593" s="59"/>
      <c r="G5593" s="75">
        <v>556.32199999999966</v>
      </c>
      <c r="H5593" s="75">
        <v>2.2737209194897563</v>
      </c>
      <c r="I5593" s="75">
        <v>558.59572091948939</v>
      </c>
      <c r="J5593" s="75">
        <v>553.30531894061596</v>
      </c>
      <c r="K5593" s="75">
        <v>8.8119999999999976</v>
      </c>
      <c r="L5593" s="75">
        <v>3.6015165214648606E-2</v>
      </c>
      <c r="M5593" s="75">
        <v>8.8480151652146457</v>
      </c>
      <c r="N5593" s="75">
        <v>8.764216533778475</v>
      </c>
      <c r="O5593" s="75">
        <v>44.177</v>
      </c>
      <c r="P5593" s="75">
        <v>0.18055401199359186</v>
      </c>
      <c r="Q5593" s="75">
        <v>44.357554011993592</v>
      </c>
      <c r="R5593" s="75">
        <v>43.937448231131619</v>
      </c>
      <c r="S5593" s="75">
        <v>1.41</v>
      </c>
      <c r="T5593" s="75">
        <v>5.7627533990756395E-3</v>
      </c>
      <c r="U5593" s="75">
        <v>1.4157627533990755</v>
      </c>
      <c r="V5593" s="75">
        <v>1.4023542116009593</v>
      </c>
      <c r="W5593" s="75">
        <v>610.72099999999966</v>
      </c>
      <c r="X5593" s="75">
        <v>2.4960528500970725</v>
      </c>
      <c r="Y5593" s="75">
        <v>613.21705285009671</v>
      </c>
      <c r="Z5593" s="75">
        <v>607.409337917127</v>
      </c>
      <c r="AA5593" s="59"/>
      <c r="AB5593" s="75">
        <v>158.41499999999996</v>
      </c>
      <c r="AC5593" s="75">
        <v>0.64745147497487043</v>
      </c>
      <c r="AD5593" s="75">
        <v>159.06245147497484</v>
      </c>
      <c r="AE5593" s="75">
        <v>157.5559875395503</v>
      </c>
      <c r="AF5593" s="75">
        <v>2.0879999999999987</v>
      </c>
      <c r="AG5593" s="75">
        <v>8.5337795016098787E-3</v>
      </c>
      <c r="AH5593" s="75">
        <v>2.0965337795016086</v>
      </c>
      <c r="AI5593" s="75">
        <v>2.0766777261154621</v>
      </c>
      <c r="AJ5593" s="75">
        <v>5.777999999999996</v>
      </c>
      <c r="AK5593" s="75">
        <v>2.361502775876527E-2</v>
      </c>
      <c r="AL5593" s="75">
        <v>5.8016150277587615</v>
      </c>
      <c r="AM5593" s="75">
        <v>5.7466685351988218</v>
      </c>
      <c r="AN5593" s="75">
        <v>8.3320000000000007</v>
      </c>
      <c r="AO5593" s="75">
        <v>3.4053376823473931E-2</v>
      </c>
      <c r="AP5593" s="75">
        <v>8.3660533768234746</v>
      </c>
      <c r="AQ5593" s="75">
        <v>8.2868193553611302</v>
      </c>
      <c r="AR5593" s="75">
        <v>174.61299999999994</v>
      </c>
      <c r="AS5593" s="75">
        <v>0.71365365905871947</v>
      </c>
      <c r="AT5593" s="75">
        <v>175.32665365905871</v>
      </c>
      <c r="AU5593" s="75">
        <v>173.6661531562257</v>
      </c>
    </row>
    <row r="5594" spans="1:47" ht="13" x14ac:dyDescent="0.3">
      <c r="A5594" s="63">
        <v>45890</v>
      </c>
      <c r="B5594" s="60">
        <v>23</v>
      </c>
      <c r="C5594" s="60" t="s">
        <v>5</v>
      </c>
      <c r="D5594" s="61">
        <v>26.998754000000002</v>
      </c>
      <c r="E5594" s="59">
        <v>9.7885790000000004E-3</v>
      </c>
      <c r="F5594" s="59"/>
      <c r="G5594" s="75">
        <v>510.51499999999982</v>
      </c>
      <c r="H5594" s="75">
        <v>2.5268750988528845</v>
      </c>
      <c r="I5594" s="75">
        <v>513.04187509885276</v>
      </c>
      <c r="J5594" s="75">
        <v>508.01992417413953</v>
      </c>
      <c r="K5594" s="75">
        <v>8.0619999999999994</v>
      </c>
      <c r="L5594" s="75">
        <v>3.9904149823123632E-2</v>
      </c>
      <c r="M5594" s="75">
        <v>8.1019041498231239</v>
      </c>
      <c r="N5594" s="75">
        <v>8.0225980210021532</v>
      </c>
      <c r="O5594" s="75">
        <v>40.911999999999992</v>
      </c>
      <c r="P5594" s="75">
        <v>0.20250044375634257</v>
      </c>
      <c r="Q5594" s="75">
        <v>41.114500443756334</v>
      </c>
      <c r="R5594" s="75">
        <v>40.712047908117093</v>
      </c>
      <c r="S5594" s="75">
        <v>1.4100000000000001</v>
      </c>
      <c r="T5594" s="75">
        <v>6.979019009005747E-3</v>
      </c>
      <c r="U5594" s="75">
        <v>1.4169790190090059</v>
      </c>
      <c r="V5594" s="75">
        <v>1.4031088079400937</v>
      </c>
      <c r="W5594" s="75">
        <v>560.89899999999977</v>
      </c>
      <c r="X5594" s="75">
        <v>2.7762587114413564</v>
      </c>
      <c r="Y5594" s="75">
        <v>563.67525871144119</v>
      </c>
      <c r="Z5594" s="75">
        <v>558.1576789111989</v>
      </c>
      <c r="AA5594" s="59"/>
      <c r="AB5594" s="75">
        <v>145.21100000000007</v>
      </c>
      <c r="AC5594" s="75">
        <v>0.71874491440903121</v>
      </c>
      <c r="AD5594" s="75">
        <v>145.9297449144091</v>
      </c>
      <c r="AE5594" s="75">
        <v>144.50130007786456</v>
      </c>
      <c r="AF5594" s="75">
        <v>2.0149999999999983</v>
      </c>
      <c r="AG5594" s="75">
        <v>9.9735626263450835E-3</v>
      </c>
      <c r="AH5594" s="75">
        <v>2.0249735626263434</v>
      </c>
      <c r="AI5594" s="75">
        <v>2.005151948935664</v>
      </c>
      <c r="AJ5594" s="75">
        <v>5.2459999999999978</v>
      </c>
      <c r="AK5594" s="75">
        <v>2.596591044059867E-2</v>
      </c>
      <c r="AL5594" s="75">
        <v>5.2719659104405965</v>
      </c>
      <c r="AM5594" s="75">
        <v>5.2203608556409415</v>
      </c>
      <c r="AN5594" s="75">
        <v>8.3320000000000007</v>
      </c>
      <c r="AO5594" s="75">
        <v>4.1240557718465159E-2</v>
      </c>
      <c r="AP5594" s="75">
        <v>8.3732405577184661</v>
      </c>
      <c r="AQ5594" s="75">
        <v>8.2912784310332359</v>
      </c>
      <c r="AR5594" s="75">
        <v>160.80400000000006</v>
      </c>
      <c r="AS5594" s="75">
        <v>0.79592494519444013</v>
      </c>
      <c r="AT5594" s="75">
        <v>161.59992494519452</v>
      </c>
      <c r="AU5594" s="75">
        <v>160.0180913134744</v>
      </c>
    </row>
    <row r="5595" spans="1:47" ht="13" x14ac:dyDescent="0.3">
      <c r="A5595" s="63">
        <v>45890</v>
      </c>
      <c r="B5595" s="60">
        <v>24</v>
      </c>
      <c r="C5595" s="60" t="s">
        <v>3</v>
      </c>
      <c r="D5595" s="61">
        <v>21.377282000000001</v>
      </c>
      <c r="E5595" s="59">
        <v>9.6902849999999999E-3</v>
      </c>
      <c r="F5595" s="59"/>
      <c r="G5595" s="75">
        <v>451.88899999999984</v>
      </c>
      <c r="H5595" s="75">
        <v>2.6247936206075688</v>
      </c>
      <c r="I5595" s="75">
        <v>454.51379362060743</v>
      </c>
      <c r="J5595" s="75">
        <v>450.10942542399255</v>
      </c>
      <c r="K5595" s="75">
        <v>7.0779999999999994</v>
      </c>
      <c r="L5595" s="75">
        <v>4.1112506050513239E-2</v>
      </c>
      <c r="M5595" s="75">
        <v>7.1191125060505129</v>
      </c>
      <c r="N5595" s="75">
        <v>7.0501262769198192</v>
      </c>
      <c r="O5595" s="75">
        <v>36.097000000000001</v>
      </c>
      <c r="P5595" s="75">
        <v>0.20966913406405432</v>
      </c>
      <c r="Q5595" s="75">
        <v>36.306669134064059</v>
      </c>
      <c r="R5595" s="75">
        <v>35.954847162754277</v>
      </c>
      <c r="S5595" s="75">
        <v>1.41</v>
      </c>
      <c r="T5595" s="75">
        <v>8.1899736551601671E-3</v>
      </c>
      <c r="U5595" s="75">
        <v>1.4181899736551602</v>
      </c>
      <c r="V5595" s="75">
        <v>1.4044473086262992</v>
      </c>
      <c r="W5595" s="75">
        <v>496.47399999999982</v>
      </c>
      <c r="X5595" s="75">
        <v>2.8837652343772966</v>
      </c>
      <c r="Y5595" s="75">
        <v>499.35776523437715</v>
      </c>
      <c r="Z5595" s="75">
        <v>494.51884617229291</v>
      </c>
      <c r="AA5595" s="59"/>
      <c r="AB5595" s="75">
        <v>127.73899999999999</v>
      </c>
      <c r="AC5595" s="75">
        <v>0.74197095371383304</v>
      </c>
      <c r="AD5595" s="75">
        <v>128.48097095371384</v>
      </c>
      <c r="AE5595" s="75">
        <v>127.23595372809562</v>
      </c>
      <c r="AF5595" s="75">
        <v>1.7739999999999987</v>
      </c>
      <c r="AG5595" s="75">
        <v>1.0304264726421366E-2</v>
      </c>
      <c r="AH5595" s="75">
        <v>1.78430426472642</v>
      </c>
      <c r="AI5595" s="75">
        <v>1.7670138478745054</v>
      </c>
      <c r="AJ5595" s="75">
        <v>4.7029999999999959</v>
      </c>
      <c r="AK5595" s="75">
        <v>2.7317337659729244E-2</v>
      </c>
      <c r="AL5595" s="75">
        <v>4.7303173376597254</v>
      </c>
      <c r="AM5595" s="75">
        <v>4.6844792145173617</v>
      </c>
      <c r="AN5595" s="75">
        <v>8.3320000000000007</v>
      </c>
      <c r="AO5595" s="75">
        <v>4.8396354960847182E-2</v>
      </c>
      <c r="AP5595" s="75">
        <v>8.3803963549608476</v>
      </c>
      <c r="AQ5595" s="75">
        <v>8.2991879258683152</v>
      </c>
      <c r="AR5595" s="75">
        <v>142.54799999999997</v>
      </c>
      <c r="AS5595" s="75">
        <v>0.82798891106083072</v>
      </c>
      <c r="AT5595" s="75">
        <v>143.37598891106083</v>
      </c>
      <c r="AU5595" s="75">
        <v>141.98663471635581</v>
      </c>
    </row>
    <row r="5596" spans="1:47" ht="13" x14ac:dyDescent="0.3">
      <c r="A5596" s="63">
        <v>45891</v>
      </c>
      <c r="B5596" s="60">
        <v>1</v>
      </c>
      <c r="C5596" s="60" t="s">
        <v>3</v>
      </c>
      <c r="D5596" s="61">
        <v>19.302423000000001</v>
      </c>
      <c r="E5596" s="59">
        <v>9.2964410000000008E-3</v>
      </c>
      <c r="F5596" s="59"/>
      <c r="G5596" s="75">
        <v>397.4190000000001</v>
      </c>
      <c r="H5596" s="75">
        <v>2.8627280671247783</v>
      </c>
      <c r="I5596" s="75">
        <v>400.2817280671249</v>
      </c>
      <c r="J5596" s="75">
        <v>396.56053259877081</v>
      </c>
      <c r="K5596" s="75">
        <v>6.136000000000001</v>
      </c>
      <c r="L5596" s="75">
        <v>4.4199445471599583E-2</v>
      </c>
      <c r="M5596" s="75">
        <v>6.1801994454716009</v>
      </c>
      <c r="N5596" s="75">
        <v>6.1227455859585413</v>
      </c>
      <c r="O5596" s="75">
        <v>31.647999999999996</v>
      </c>
      <c r="P5596" s="75">
        <v>0.22797002123291776</v>
      </c>
      <c r="Q5596" s="75">
        <v>31.875970021232913</v>
      </c>
      <c r="R5596" s="75">
        <v>31.579636946612752</v>
      </c>
      <c r="S5596" s="75">
        <v>1.4100000000000001</v>
      </c>
      <c r="T5596" s="75">
        <v>1.0156652235162225E-2</v>
      </c>
      <c r="U5596" s="75">
        <v>1.4201566522351623</v>
      </c>
      <c r="V5596" s="75">
        <v>1.4069542497069005</v>
      </c>
      <c r="W5596" s="75">
        <v>436.61300000000011</v>
      </c>
      <c r="X5596" s="75">
        <v>3.1450541860644576</v>
      </c>
      <c r="Y5596" s="75">
        <v>439.75805418606456</v>
      </c>
      <c r="Z5596" s="75">
        <v>435.66986938104907</v>
      </c>
      <c r="AA5596" s="59"/>
      <c r="AB5596" s="75">
        <v>111.40100000000001</v>
      </c>
      <c r="AC5596" s="75">
        <v>0.80245476287184891</v>
      </c>
      <c r="AD5596" s="75">
        <v>112.20345476287186</v>
      </c>
      <c r="AE5596" s="75">
        <v>111.16036196567265</v>
      </c>
      <c r="AF5596" s="75">
        <v>1.5419999999999991</v>
      </c>
      <c r="AG5596" s="75">
        <v>1.1107487763560384E-2</v>
      </c>
      <c r="AH5596" s="75">
        <v>1.5531074877635596</v>
      </c>
      <c r="AI5596" s="75">
        <v>1.5386691156369072</v>
      </c>
      <c r="AJ5596" s="75">
        <v>4.1679999999999975</v>
      </c>
      <c r="AK5596" s="75">
        <v>3.0023352139117821E-2</v>
      </c>
      <c r="AL5596" s="75">
        <v>4.1980233521391153</v>
      </c>
      <c r="AM5596" s="75">
        <v>4.1589966757293313</v>
      </c>
      <c r="AN5596" s="75">
        <v>8.3320000000000007</v>
      </c>
      <c r="AO5596" s="75">
        <v>6.0017891080405436E-2</v>
      </c>
      <c r="AP5596" s="75">
        <v>8.3920178910804069</v>
      </c>
      <c r="AQ5596" s="75">
        <v>8.3140019918850339</v>
      </c>
      <c r="AR5596" s="75">
        <v>125.44300000000001</v>
      </c>
      <c r="AS5596" s="75">
        <v>0.90360349385493255</v>
      </c>
      <c r="AT5596" s="75">
        <v>126.34660349385493</v>
      </c>
      <c r="AU5596" s="75">
        <v>125.17202974892392</v>
      </c>
    </row>
    <row r="5597" spans="1:47" ht="13" x14ac:dyDescent="0.3">
      <c r="A5597" s="63">
        <v>45891</v>
      </c>
      <c r="B5597" s="60">
        <v>2</v>
      </c>
      <c r="C5597" s="60" t="s">
        <v>3</v>
      </c>
      <c r="D5597" s="61">
        <v>20.729201</v>
      </c>
      <c r="E5597" s="59">
        <v>9.2840760000000005E-3</v>
      </c>
      <c r="F5597" s="59"/>
      <c r="G5597" s="75">
        <v>352.56899999999996</v>
      </c>
      <c r="H5597" s="75">
        <v>1.9946692125186392</v>
      </c>
      <c r="I5597" s="75">
        <v>354.56366921251862</v>
      </c>
      <c r="J5597" s="75">
        <v>351.2718731607107</v>
      </c>
      <c r="K5597" s="75">
        <v>5.389000000000002</v>
      </c>
      <c r="L5597" s="75">
        <v>3.0488421801868431E-2</v>
      </c>
      <c r="M5597" s="75">
        <v>5.4194884218018702</v>
      </c>
      <c r="N5597" s="75">
        <v>5.3691734794127415</v>
      </c>
      <c r="O5597" s="75">
        <v>28.220000000000006</v>
      </c>
      <c r="P5597" s="75">
        <v>0.15965545801609335</v>
      </c>
      <c r="Q5597" s="75">
        <v>28.379655458016099</v>
      </c>
      <c r="R5597" s="75">
        <v>28.116176579890062</v>
      </c>
      <c r="S5597" s="75">
        <v>1.4100000000000001</v>
      </c>
      <c r="T5597" s="75">
        <v>7.9771153721719217E-3</v>
      </c>
      <c r="U5597" s="75">
        <v>1.4179771153721721</v>
      </c>
      <c r="V5597" s="75">
        <v>1.4048125080667959</v>
      </c>
      <c r="W5597" s="75">
        <v>387.58800000000002</v>
      </c>
      <c r="X5597" s="75">
        <v>2.1927902077087729</v>
      </c>
      <c r="Y5597" s="75">
        <v>389.78079020770878</v>
      </c>
      <c r="Z5597" s="75">
        <v>386.1620357280803</v>
      </c>
      <c r="AA5597" s="59"/>
      <c r="AB5597" s="75">
        <v>98.525000000000006</v>
      </c>
      <c r="AC5597" s="75">
        <v>0.5574080085413039</v>
      </c>
      <c r="AD5597" s="75">
        <v>99.082408008541307</v>
      </c>
      <c r="AE5597" s="75">
        <v>98.162519402326993</v>
      </c>
      <c r="AF5597" s="75">
        <v>1.3279999999999996</v>
      </c>
      <c r="AG5597" s="75">
        <v>7.5131980242867423E-3</v>
      </c>
      <c r="AH5597" s="75">
        <v>1.3355131980242865</v>
      </c>
      <c r="AI5597" s="75">
        <v>1.3231141919948259</v>
      </c>
      <c r="AJ5597" s="75">
        <v>3.7119999999999971</v>
      </c>
      <c r="AK5597" s="75">
        <v>2.1000746284753291E-2</v>
      </c>
      <c r="AL5597" s="75">
        <v>3.7330007462847505</v>
      </c>
      <c r="AM5597" s="75">
        <v>3.6983432836481862</v>
      </c>
      <c r="AN5597" s="75">
        <v>8.3320000000000007</v>
      </c>
      <c r="AO5597" s="75">
        <v>4.7138528568040031E-2</v>
      </c>
      <c r="AP5597" s="75">
        <v>8.3791385285680402</v>
      </c>
      <c r="AQ5597" s="75">
        <v>8.3013459696542853</v>
      </c>
      <c r="AR5597" s="75">
        <v>111.89700000000002</v>
      </c>
      <c r="AS5597" s="75">
        <v>0.63306048141838389</v>
      </c>
      <c r="AT5597" s="75">
        <v>112.53006048141837</v>
      </c>
      <c r="AU5597" s="75">
        <v>111.4853228476243</v>
      </c>
    </row>
    <row r="5598" spans="1:47" ht="13" x14ac:dyDescent="0.3">
      <c r="A5598" s="63">
        <v>45891</v>
      </c>
      <c r="B5598" s="60">
        <v>3</v>
      </c>
      <c r="C5598" s="60" t="s">
        <v>3</v>
      </c>
      <c r="D5598" s="61">
        <v>16.42388</v>
      </c>
      <c r="E5598" s="59">
        <v>9.0589729999999997E-3</v>
      </c>
      <c r="F5598" s="59"/>
      <c r="G5598" s="75">
        <v>321.39099999999991</v>
      </c>
      <c r="H5598" s="75">
        <v>2.1920746612346074</v>
      </c>
      <c r="I5598" s="75">
        <v>323.58307466123449</v>
      </c>
      <c r="J5598" s="75">
        <v>320.65174432462135</v>
      </c>
      <c r="K5598" s="75">
        <v>4.9169999999999998</v>
      </c>
      <c r="L5598" s="75">
        <v>3.3536816865719854E-2</v>
      </c>
      <c r="M5598" s="75">
        <v>4.9505368168657196</v>
      </c>
      <c r="N5598" s="75">
        <v>4.9056900375062273</v>
      </c>
      <c r="O5598" s="75">
        <v>26.058</v>
      </c>
      <c r="P5598" s="75">
        <v>0.17773080615963552</v>
      </c>
      <c r="Q5598" s="75">
        <v>26.235730806159637</v>
      </c>
      <c r="R5598" s="75">
        <v>25.998062029151367</v>
      </c>
      <c r="S5598" s="75">
        <v>1.4100000000000001</v>
      </c>
      <c r="T5598" s="75">
        <v>9.6170249706457166E-3</v>
      </c>
      <c r="U5598" s="75">
        <v>1.4196170249706459</v>
      </c>
      <c r="V5598" s="75">
        <v>1.4067567526710965</v>
      </c>
      <c r="W5598" s="75">
        <v>353.7759999999999</v>
      </c>
      <c r="X5598" s="75">
        <v>2.4129593092306081</v>
      </c>
      <c r="Y5598" s="75">
        <v>356.18895930923054</v>
      </c>
      <c r="Z5598" s="75">
        <v>352.96225314395002</v>
      </c>
      <c r="AA5598" s="59"/>
      <c r="AB5598" s="75">
        <v>89.966000000000051</v>
      </c>
      <c r="AC5598" s="75">
        <v>0.61362075780788161</v>
      </c>
      <c r="AD5598" s="75">
        <v>90.57962075780793</v>
      </c>
      <c r="AE5598" s="75">
        <v>89.759062419012707</v>
      </c>
      <c r="AF5598" s="75">
        <v>1.1859999999999999</v>
      </c>
      <c r="AG5598" s="75">
        <v>8.0892139114793048E-3</v>
      </c>
      <c r="AH5598" s="75">
        <v>1.1940892139114792</v>
      </c>
      <c r="AI5598" s="75">
        <v>1.1832719919630639</v>
      </c>
      <c r="AJ5598" s="75">
        <v>3.4429999999999983</v>
      </c>
      <c r="AK5598" s="75">
        <v>2.3483274449598007E-2</v>
      </c>
      <c r="AL5598" s="75">
        <v>3.4664832744495961</v>
      </c>
      <c r="AM5598" s="75">
        <v>3.4350804960614054</v>
      </c>
      <c r="AN5598" s="75">
        <v>8.3320000000000007</v>
      </c>
      <c r="AO5598" s="75">
        <v>5.6829114932922066E-2</v>
      </c>
      <c r="AP5598" s="75">
        <v>8.388829114932923</v>
      </c>
      <c r="AQ5598" s="75">
        <v>8.3128349384791314</v>
      </c>
      <c r="AR5598" s="75">
        <v>102.92700000000005</v>
      </c>
      <c r="AS5598" s="75">
        <v>0.70202236110188099</v>
      </c>
      <c r="AT5598" s="75">
        <v>103.62902236110193</v>
      </c>
      <c r="AU5598" s="75">
        <v>102.69024984551631</v>
      </c>
    </row>
    <row r="5599" spans="1:47" ht="13" x14ac:dyDescent="0.3">
      <c r="A5599" s="63">
        <v>45891</v>
      </c>
      <c r="B5599" s="60">
        <v>4</v>
      </c>
      <c r="C5599" s="60" t="s">
        <v>3</v>
      </c>
      <c r="D5599" s="61">
        <v>16.059042999999999</v>
      </c>
      <c r="E5599" s="59">
        <v>9.0944449999999996E-3</v>
      </c>
      <c r="F5599" s="59"/>
      <c r="G5599" s="75">
        <v>300.7999999999999</v>
      </c>
      <c r="H5599" s="75">
        <v>2.3396622306102164</v>
      </c>
      <c r="I5599" s="75">
        <v>303.1396622306101</v>
      </c>
      <c r="J5599" s="75">
        <v>300.38277524513524</v>
      </c>
      <c r="K5599" s="75">
        <v>4.6250000000000009</v>
      </c>
      <c r="L5599" s="75">
        <v>3.5973862422115213E-2</v>
      </c>
      <c r="M5599" s="75">
        <v>4.6609738624221162</v>
      </c>
      <c r="N5599" s="75">
        <v>4.6185848919838808</v>
      </c>
      <c r="O5599" s="75">
        <v>24.617999999999999</v>
      </c>
      <c r="P5599" s="75">
        <v>0.1914820638070556</v>
      </c>
      <c r="Q5599" s="75">
        <v>24.809482063807053</v>
      </c>
      <c r="R5599" s="75">
        <v>24.583853593699274</v>
      </c>
      <c r="S5599" s="75">
        <v>1.4100000000000001</v>
      </c>
      <c r="T5599" s="75">
        <v>1.0967166705985394E-2</v>
      </c>
      <c r="U5599" s="75">
        <v>1.4209671667059856</v>
      </c>
      <c r="V5599" s="75">
        <v>1.408044258961572</v>
      </c>
      <c r="W5599" s="75">
        <v>331.45299999999992</v>
      </c>
      <c r="X5599" s="75">
        <v>2.5780853235453729</v>
      </c>
      <c r="Y5599" s="75">
        <v>334.0310853235452</v>
      </c>
      <c r="Z5599" s="75">
        <v>330.99325798977998</v>
      </c>
      <c r="AA5599" s="59"/>
      <c r="AB5599" s="75">
        <v>84.230999999999995</v>
      </c>
      <c r="AC5599" s="75">
        <v>0.65515987149777</v>
      </c>
      <c r="AD5599" s="75">
        <v>84.886159871497767</v>
      </c>
      <c r="AE5599" s="75">
        <v>84.114167359285219</v>
      </c>
      <c r="AF5599" s="75">
        <v>1.0860000000000003</v>
      </c>
      <c r="AG5599" s="75">
        <v>8.4470518033334333E-3</v>
      </c>
      <c r="AH5599" s="75">
        <v>1.0944470518033338</v>
      </c>
      <c r="AI5599" s="75">
        <v>1.0844936632852962</v>
      </c>
      <c r="AJ5599" s="75">
        <v>3.2649999999999961</v>
      </c>
      <c r="AK5599" s="75">
        <v>2.539560233690941E-2</v>
      </c>
      <c r="AL5599" s="75">
        <v>3.2903956023369054</v>
      </c>
      <c r="AM5599" s="75">
        <v>3.2604712805032103</v>
      </c>
      <c r="AN5599" s="75">
        <v>8.3320000000000007</v>
      </c>
      <c r="AO5599" s="75">
        <v>6.4807399286716527E-2</v>
      </c>
      <c r="AP5599" s="75">
        <v>8.3968073992867165</v>
      </c>
      <c r="AQ5599" s="75">
        <v>8.3204430962183107</v>
      </c>
      <c r="AR5599" s="75">
        <v>96.913999999999987</v>
      </c>
      <c r="AS5599" s="75">
        <v>0.75380992492472931</v>
      </c>
      <c r="AT5599" s="75">
        <v>97.667809924924711</v>
      </c>
      <c r="AU5599" s="75">
        <v>96.779575399292042</v>
      </c>
    </row>
    <row r="5600" spans="1:47" ht="13" x14ac:dyDescent="0.3">
      <c r="A5600" s="63">
        <v>45891</v>
      </c>
      <c r="B5600" s="60">
        <v>5</v>
      </c>
      <c r="C5600" s="60" t="s">
        <v>3</v>
      </c>
      <c r="D5600" s="61">
        <v>16.404799000000001</v>
      </c>
      <c r="E5600" s="59">
        <v>9.1741159999999995E-3</v>
      </c>
      <c r="F5600" s="59"/>
      <c r="G5600" s="75">
        <v>286.2949999999999</v>
      </c>
      <c r="H5600" s="75">
        <v>2.06974811093805</v>
      </c>
      <c r="I5600" s="75">
        <v>288.36474811093797</v>
      </c>
      <c r="J5600" s="75">
        <v>285.71925646145746</v>
      </c>
      <c r="K5600" s="75">
        <v>4.4050000000000002</v>
      </c>
      <c r="L5600" s="75">
        <v>3.1845615287315929E-2</v>
      </c>
      <c r="M5600" s="75">
        <v>4.4368456152873161</v>
      </c>
      <c r="N5600" s="75">
        <v>4.3961414789385795</v>
      </c>
      <c r="O5600" s="75">
        <v>23.936000000000007</v>
      </c>
      <c r="P5600" s="75">
        <v>0.17304350681434605</v>
      </c>
      <c r="Q5600" s="75">
        <v>24.109043506814352</v>
      </c>
      <c r="R5600" s="75">
        <v>23.88786434503379</v>
      </c>
      <c r="S5600" s="75">
        <v>1.41</v>
      </c>
      <c r="T5600" s="75">
        <v>1.0193488661774225E-2</v>
      </c>
      <c r="U5600" s="75">
        <v>1.4201934886617742</v>
      </c>
      <c r="V5600" s="75">
        <v>1.4071644688543465</v>
      </c>
      <c r="W5600" s="75">
        <v>316.04599999999988</v>
      </c>
      <c r="X5600" s="75">
        <v>2.284830721701486</v>
      </c>
      <c r="Y5600" s="75">
        <v>318.33083072170143</v>
      </c>
      <c r="Z5600" s="75">
        <v>315.41042675428417</v>
      </c>
      <c r="AA5600" s="59"/>
      <c r="AB5600" s="75">
        <v>80.439000000000021</v>
      </c>
      <c r="AC5600" s="75">
        <v>0.58152768401734545</v>
      </c>
      <c r="AD5600" s="75">
        <v>81.020527684017367</v>
      </c>
      <c r="AE5600" s="75">
        <v>80.277235964662978</v>
      </c>
      <c r="AF5600" s="75">
        <v>1.0180000000000005</v>
      </c>
      <c r="AG5600" s="75">
        <v>7.3595542253093371E-3</v>
      </c>
      <c r="AH5600" s="75">
        <v>1.0253595542253098</v>
      </c>
      <c r="AI5600" s="75">
        <v>1.0159527867331386</v>
      </c>
      <c r="AJ5600" s="75">
        <v>3.162999999999998</v>
      </c>
      <c r="AK5600" s="75">
        <v>2.2866669955455214E-2</v>
      </c>
      <c r="AL5600" s="75">
        <v>3.1858666699554532</v>
      </c>
      <c r="AM5600" s="75">
        <v>3.1566391595647483</v>
      </c>
      <c r="AN5600" s="75">
        <v>8.3320000000000007</v>
      </c>
      <c r="AO5600" s="75">
        <v>6.0235565624044571E-2</v>
      </c>
      <c r="AP5600" s="75">
        <v>8.3922355656240448</v>
      </c>
      <c r="AQ5600" s="75">
        <v>8.3152442230456849</v>
      </c>
      <c r="AR5600" s="75">
        <v>92.952000000000027</v>
      </c>
      <c r="AS5600" s="75">
        <v>0.67198947382215446</v>
      </c>
      <c r="AT5600" s="75">
        <v>93.623989473822178</v>
      </c>
      <c r="AU5600" s="75">
        <v>92.765072134006545</v>
      </c>
    </row>
    <row r="5601" spans="1:47" ht="13" x14ac:dyDescent="0.3">
      <c r="A5601" s="63">
        <v>45891</v>
      </c>
      <c r="B5601" s="60">
        <v>6</v>
      </c>
      <c r="C5601" s="60" t="s">
        <v>3</v>
      </c>
      <c r="D5601" s="61">
        <v>20.210854999999999</v>
      </c>
      <c r="E5601" s="59">
        <v>9.3586480000000007E-3</v>
      </c>
      <c r="F5601" s="59"/>
      <c r="G5601" s="75">
        <v>279.44000000000005</v>
      </c>
      <c r="H5601" s="75">
        <v>2.2629190754064896</v>
      </c>
      <c r="I5601" s="75">
        <v>281.70291907540656</v>
      </c>
      <c r="J5601" s="75">
        <v>279.06656061520732</v>
      </c>
      <c r="K5601" s="75">
        <v>4.4239999999999995</v>
      </c>
      <c r="L5601" s="75">
        <v>3.5825772937297114E-2</v>
      </c>
      <c r="M5601" s="75">
        <v>4.4598257729372968</v>
      </c>
      <c r="N5601" s="75">
        <v>4.418087833387049</v>
      </c>
      <c r="O5601" s="75">
        <v>24.253000000000004</v>
      </c>
      <c r="P5601" s="75">
        <v>0.19640200520982531</v>
      </c>
      <c r="Q5601" s="75">
        <v>24.44940200520983</v>
      </c>
      <c r="R5601" s="75">
        <v>24.220588658032579</v>
      </c>
      <c r="S5601" s="75">
        <v>1.4080000000000001</v>
      </c>
      <c r="T5601" s="75">
        <v>1.1402054316391129E-2</v>
      </c>
      <c r="U5601" s="75">
        <v>1.4194020543163912</v>
      </c>
      <c r="V5601" s="75">
        <v>1.4061183701195672</v>
      </c>
      <c r="W5601" s="75">
        <v>309.52500000000003</v>
      </c>
      <c r="X5601" s="75">
        <v>2.5065489078700036</v>
      </c>
      <c r="Y5601" s="75">
        <v>312.03154890787005</v>
      </c>
      <c r="Z5601" s="75">
        <v>309.1113554767465</v>
      </c>
      <c r="AA5601" s="59"/>
      <c r="AB5601" s="75">
        <v>78.907000000000011</v>
      </c>
      <c r="AC5601" s="75">
        <v>0.63899282666439972</v>
      </c>
      <c r="AD5601" s="75">
        <v>79.545992826664417</v>
      </c>
      <c r="AE5601" s="75">
        <v>78.801549879989139</v>
      </c>
      <c r="AF5601" s="75">
        <v>1.0220000000000002</v>
      </c>
      <c r="AG5601" s="75">
        <v>8.2762070393123111E-3</v>
      </c>
      <c r="AH5601" s="75">
        <v>1.0302762070393126</v>
      </c>
      <c r="AI5601" s="75">
        <v>1.0206342146748566</v>
      </c>
      <c r="AJ5601" s="75">
        <v>3.1919999999999984</v>
      </c>
      <c r="AK5601" s="75">
        <v>2.5848975410454871E-2</v>
      </c>
      <c r="AL5601" s="75">
        <v>3.2178489754104533</v>
      </c>
      <c r="AM5601" s="75">
        <v>3.1877342595324265</v>
      </c>
      <c r="AN5601" s="75">
        <v>8.3320000000000007</v>
      </c>
      <c r="AO5601" s="75">
        <v>6.7472952105235004E-2</v>
      </c>
      <c r="AP5601" s="75">
        <v>8.3994729521052349</v>
      </c>
      <c r="AQ5601" s="75">
        <v>8.320865241360961</v>
      </c>
      <c r="AR5601" s="75">
        <v>91.453000000000003</v>
      </c>
      <c r="AS5601" s="75">
        <v>0.74059096121940182</v>
      </c>
      <c r="AT5601" s="75">
        <v>92.1935909612194</v>
      </c>
      <c r="AU5601" s="75">
        <v>91.330783595557392</v>
      </c>
    </row>
    <row r="5602" spans="1:47" ht="13" x14ac:dyDescent="0.3">
      <c r="A5602" s="63">
        <v>45891</v>
      </c>
      <c r="B5602" s="60">
        <v>7</v>
      </c>
      <c r="C5602" s="60" t="s">
        <v>3</v>
      </c>
      <c r="D5602" s="61">
        <v>24.121072000000002</v>
      </c>
      <c r="E5602" s="59">
        <v>9.376143E-3</v>
      </c>
      <c r="F5602" s="59"/>
      <c r="G5602" s="75">
        <v>283.738</v>
      </c>
      <c r="H5602" s="75">
        <v>2.2190670424015595</v>
      </c>
      <c r="I5602" s="75">
        <v>285.95706704240155</v>
      </c>
      <c r="J5602" s="75">
        <v>283.27589268995138</v>
      </c>
      <c r="K5602" s="75">
        <v>4.6969999999999983</v>
      </c>
      <c r="L5602" s="75">
        <v>3.6734444798229779E-2</v>
      </c>
      <c r="M5602" s="75">
        <v>4.7337344447982277</v>
      </c>
      <c r="N5602" s="75">
        <v>4.6893502737197741</v>
      </c>
      <c r="O5602" s="75">
        <v>26.087000000000003</v>
      </c>
      <c r="P5602" s="75">
        <v>0.20402202713464354</v>
      </c>
      <c r="Q5602" s="75">
        <v>26.291022027134648</v>
      </c>
      <c r="R5602" s="75">
        <v>26.044513644992083</v>
      </c>
      <c r="S5602" s="75">
        <v>1.4080000000000004</v>
      </c>
      <c r="T5602" s="75">
        <v>1.1011730524996287E-2</v>
      </c>
      <c r="U5602" s="75">
        <v>1.4190117305249967</v>
      </c>
      <c r="V5602" s="75">
        <v>1.4057068736209168</v>
      </c>
      <c r="W5602" s="75">
        <v>315.93</v>
      </c>
      <c r="X5602" s="75">
        <v>2.4708352448594293</v>
      </c>
      <c r="Y5602" s="75">
        <v>318.40083524485942</v>
      </c>
      <c r="Z5602" s="75">
        <v>315.41546348228417</v>
      </c>
      <c r="AA5602" s="59"/>
      <c r="AB5602" s="75">
        <v>80.705000000000013</v>
      </c>
      <c r="AC5602" s="75">
        <v>0.63118019319589858</v>
      </c>
      <c r="AD5602" s="75">
        <v>81.336180193195915</v>
      </c>
      <c r="AE5602" s="75">
        <v>80.573560536630737</v>
      </c>
      <c r="AF5602" s="75">
        <v>1.1080000000000001</v>
      </c>
      <c r="AG5602" s="75">
        <v>8.6654811233635547E-3</v>
      </c>
      <c r="AH5602" s="75">
        <v>1.1166654811233636</v>
      </c>
      <c r="AI5602" s="75">
        <v>1.106195465889187</v>
      </c>
      <c r="AJ5602" s="75">
        <v>3.4609999999999981</v>
      </c>
      <c r="AK5602" s="75">
        <v>2.7067897263502925E-2</v>
      </c>
      <c r="AL5602" s="75">
        <v>3.4880678972635009</v>
      </c>
      <c r="AM5602" s="75">
        <v>3.455363273865049</v>
      </c>
      <c r="AN5602" s="75">
        <v>8.3320000000000007</v>
      </c>
      <c r="AO5602" s="75">
        <v>6.5163166714679713E-2</v>
      </c>
      <c r="AP5602" s="75">
        <v>8.3971631667146802</v>
      </c>
      <c r="AQ5602" s="75">
        <v>8.3184301640692304</v>
      </c>
      <c r="AR5602" s="75">
        <v>93.606000000000023</v>
      </c>
      <c r="AS5602" s="75">
        <v>0.73207673829744468</v>
      </c>
      <c r="AT5602" s="75">
        <v>94.33807673829746</v>
      </c>
      <c r="AU5602" s="75">
        <v>93.453549440454196</v>
      </c>
    </row>
    <row r="5603" spans="1:47" ht="13" x14ac:dyDescent="0.3">
      <c r="A5603" s="63">
        <v>45891</v>
      </c>
      <c r="B5603" s="60">
        <v>8</v>
      </c>
      <c r="C5603" s="60" t="s">
        <v>5</v>
      </c>
      <c r="D5603" s="61">
        <v>22.934833000000001</v>
      </c>
      <c r="E5603" s="59">
        <v>9.0276899999999997E-3</v>
      </c>
      <c r="F5603" s="59"/>
      <c r="G5603" s="75">
        <v>290.15099999999995</v>
      </c>
      <c r="H5603" s="75">
        <v>1.8237328510232953</v>
      </c>
      <c r="I5603" s="75">
        <v>291.97473285102325</v>
      </c>
      <c r="J5603" s="75">
        <v>289.33887547501138</v>
      </c>
      <c r="K5603" s="75">
        <v>5.04</v>
      </c>
      <c r="L5603" s="75">
        <v>3.1678724419896574E-2</v>
      </c>
      <c r="M5603" s="75">
        <v>5.0716787244198969</v>
      </c>
      <c r="N5603" s="75">
        <v>5.0258931811162384</v>
      </c>
      <c r="O5603" s="75">
        <v>27.63</v>
      </c>
      <c r="P5603" s="75">
        <v>0.17366729280193299</v>
      </c>
      <c r="Q5603" s="75">
        <v>27.803667292801933</v>
      </c>
      <c r="R5603" s="75">
        <v>27.552664403619378</v>
      </c>
      <c r="S5603" s="75">
        <v>0.22</v>
      </c>
      <c r="T5603" s="75">
        <v>1.3828014627732632E-3</v>
      </c>
      <c r="U5603" s="75">
        <v>0.22138280146277325</v>
      </c>
      <c r="V5603" s="75">
        <v>0.21938422615983577</v>
      </c>
      <c r="W5603" s="75">
        <v>323.041</v>
      </c>
      <c r="X5603" s="75">
        <v>2.0304616697078983</v>
      </c>
      <c r="Y5603" s="75">
        <v>325.07146166970784</v>
      </c>
      <c r="Z5603" s="75">
        <v>322.13681728590683</v>
      </c>
      <c r="AA5603" s="59"/>
      <c r="AB5603" s="75">
        <v>82.795000000000016</v>
      </c>
      <c r="AC5603" s="75">
        <v>0.5204047595923289</v>
      </c>
      <c r="AD5603" s="75">
        <v>83.31540475959234</v>
      </c>
      <c r="AE5603" s="75">
        <v>82.563259113198214</v>
      </c>
      <c r="AF5603" s="75">
        <v>1.1729999999999992</v>
      </c>
      <c r="AG5603" s="75">
        <v>7.3728459810592567E-3</v>
      </c>
      <c r="AH5603" s="75">
        <v>1.1803728459810585</v>
      </c>
      <c r="AI5603" s="75">
        <v>1.1697168058431238</v>
      </c>
      <c r="AJ5603" s="75">
        <v>3.6119999999999979</v>
      </c>
      <c r="AK5603" s="75">
        <v>2.2703085834259198E-2</v>
      </c>
      <c r="AL5603" s="75">
        <v>3.6347030858342571</v>
      </c>
      <c r="AM5603" s="75">
        <v>3.6018901131333019</v>
      </c>
      <c r="AN5603" s="75">
        <v>1.2230000000000001</v>
      </c>
      <c r="AO5603" s="75">
        <v>7.6871190407804589E-3</v>
      </c>
      <c r="AP5603" s="75">
        <v>1.2306871190407807</v>
      </c>
      <c r="AQ5603" s="75">
        <v>1.2195768572430874</v>
      </c>
      <c r="AR5603" s="75">
        <v>88.803000000000011</v>
      </c>
      <c r="AS5603" s="75">
        <v>0.55816781044842778</v>
      </c>
      <c r="AT5603" s="75">
        <v>89.361167810448435</v>
      </c>
      <c r="AU5603" s="75">
        <v>88.554442889417729</v>
      </c>
    </row>
    <row r="5604" spans="1:47" ht="13" x14ac:dyDescent="0.3">
      <c r="A5604" s="63">
        <v>45891</v>
      </c>
      <c r="B5604" s="60">
        <v>9</v>
      </c>
      <c r="C5604" s="60" t="s">
        <v>5</v>
      </c>
      <c r="D5604" s="61">
        <v>20.851828000000001</v>
      </c>
      <c r="E5604" s="59">
        <v>8.568506E-3</v>
      </c>
      <c r="F5604" s="59"/>
      <c r="G5604" s="75">
        <v>295.35899999999998</v>
      </c>
      <c r="H5604" s="75">
        <v>1.6525241079826958</v>
      </c>
      <c r="I5604" s="75">
        <v>297.01152410798267</v>
      </c>
      <c r="J5604" s="75">
        <v>294.46657908159426</v>
      </c>
      <c r="K5604" s="75">
        <v>5.15</v>
      </c>
      <c r="L5604" s="75">
        <v>2.8814084406132489E-2</v>
      </c>
      <c r="M5604" s="75">
        <v>5.1788140844061328</v>
      </c>
      <c r="N5604" s="75">
        <v>5.1344393848510146</v>
      </c>
      <c r="O5604" s="75">
        <v>28.213000000000005</v>
      </c>
      <c r="P5604" s="75">
        <v>0.15785082783499338</v>
      </c>
      <c r="Q5604" s="75">
        <v>28.370850827835</v>
      </c>
      <c r="R5604" s="75">
        <v>28.127755022291588</v>
      </c>
      <c r="S5604" s="75">
        <v>4.0000000000000001E-3</v>
      </c>
      <c r="T5604" s="75">
        <v>2.2379871383403869E-5</v>
      </c>
      <c r="U5604" s="75">
        <v>4.0223798713834042E-3</v>
      </c>
      <c r="V5604" s="75">
        <v>3.9879140853211759E-3</v>
      </c>
      <c r="W5604" s="75">
        <v>328.726</v>
      </c>
      <c r="X5604" s="75">
        <v>1.8392114000952049</v>
      </c>
      <c r="Y5604" s="75">
        <v>330.56521140009522</v>
      </c>
      <c r="Z5604" s="75">
        <v>327.73276140282218</v>
      </c>
      <c r="AA5604" s="59"/>
      <c r="AB5604" s="75">
        <v>84.593000000000032</v>
      </c>
      <c r="AC5604" s="75">
        <v>0.47329511498407106</v>
      </c>
      <c r="AD5604" s="75">
        <v>85.066295114984101</v>
      </c>
      <c r="AE5604" s="75">
        <v>84.337404054893582</v>
      </c>
      <c r="AF5604" s="75">
        <v>1.2769999999999997</v>
      </c>
      <c r="AG5604" s="75">
        <v>7.1447739391516836E-3</v>
      </c>
      <c r="AH5604" s="75">
        <v>1.2841447739391514</v>
      </c>
      <c r="AI5604" s="75">
        <v>1.2731415717387851</v>
      </c>
      <c r="AJ5604" s="75">
        <v>3.6899999999999973</v>
      </c>
      <c r="AK5604" s="75">
        <v>2.0645431351190055E-2</v>
      </c>
      <c r="AL5604" s="75">
        <v>3.7106454313511872</v>
      </c>
      <c r="AM5604" s="75">
        <v>3.6788507437087818</v>
      </c>
      <c r="AN5604" s="75">
        <v>0</v>
      </c>
      <c r="AO5604" s="75">
        <v>0</v>
      </c>
      <c r="AP5604" s="75">
        <v>0</v>
      </c>
      <c r="AQ5604" s="75">
        <v>0</v>
      </c>
      <c r="AR5604" s="75">
        <v>89.560000000000031</v>
      </c>
      <c r="AS5604" s="75">
        <v>0.50108532027441277</v>
      </c>
      <c r="AT5604" s="75">
        <v>90.061085320274429</v>
      </c>
      <c r="AU5604" s="75">
        <v>89.289396370341152</v>
      </c>
    </row>
    <row r="5605" spans="1:47" ht="13" x14ac:dyDescent="0.3">
      <c r="A5605" s="63">
        <v>45891</v>
      </c>
      <c r="B5605" s="60">
        <v>10</v>
      </c>
      <c r="C5605" s="60" t="s">
        <v>5</v>
      </c>
      <c r="D5605" s="61">
        <v>19.847973</v>
      </c>
      <c r="E5605" s="59">
        <v>8.1327819999999999E-3</v>
      </c>
      <c r="F5605" s="59"/>
      <c r="G5605" s="75">
        <v>314.55299999999988</v>
      </c>
      <c r="H5605" s="75">
        <v>1.0080971972268302</v>
      </c>
      <c r="I5605" s="75">
        <v>315.56109719722673</v>
      </c>
      <c r="J5605" s="75">
        <v>312.99470758604087</v>
      </c>
      <c r="K5605" s="75">
        <v>5.3910000000000018</v>
      </c>
      <c r="L5605" s="75">
        <v>1.7277380887322155E-2</v>
      </c>
      <c r="M5605" s="75">
        <v>5.4082773808873243</v>
      </c>
      <c r="N5605" s="75">
        <v>5.3642930399530364</v>
      </c>
      <c r="O5605" s="75">
        <v>29.277000000000001</v>
      </c>
      <c r="P5605" s="75">
        <v>9.3828581012452325E-2</v>
      </c>
      <c r="Q5605" s="75">
        <v>29.370828581012454</v>
      </c>
      <c r="R5605" s="75">
        <v>29.13196203500371</v>
      </c>
      <c r="S5605" s="75">
        <v>0</v>
      </c>
      <c r="T5605" s="75">
        <v>0</v>
      </c>
      <c r="U5605" s="75">
        <v>0</v>
      </c>
      <c r="V5605" s="75">
        <v>0</v>
      </c>
      <c r="W5605" s="75">
        <v>349.22099999999989</v>
      </c>
      <c r="X5605" s="75">
        <v>1.1192031591266047</v>
      </c>
      <c r="Y5605" s="75">
        <v>350.34020315912653</v>
      </c>
      <c r="Z5605" s="75">
        <v>347.49096266099764</v>
      </c>
      <c r="AA5605" s="59"/>
      <c r="AB5605" s="75">
        <v>90.179000000000002</v>
      </c>
      <c r="AC5605" s="75">
        <v>0.28901074587976705</v>
      </c>
      <c r="AD5605" s="75">
        <v>90.468010745879766</v>
      </c>
      <c r="AE5605" s="75">
        <v>89.732254136509866</v>
      </c>
      <c r="AF5605" s="75">
        <v>1.3309999999999995</v>
      </c>
      <c r="AG5605" s="75">
        <v>4.2656638770220317E-3</v>
      </c>
      <c r="AH5605" s="75">
        <v>1.3352656638770215</v>
      </c>
      <c r="AI5605" s="75">
        <v>1.3244062393206244</v>
      </c>
      <c r="AJ5605" s="75">
        <v>3.8249999999999988</v>
      </c>
      <c r="AK5605" s="75">
        <v>1.2258575754777814E-2</v>
      </c>
      <c r="AL5605" s="75">
        <v>3.8372585757547766</v>
      </c>
      <c r="AM5605" s="75">
        <v>3.8060509882805325</v>
      </c>
      <c r="AN5605" s="75">
        <v>0</v>
      </c>
      <c r="AO5605" s="75">
        <v>0</v>
      </c>
      <c r="AP5605" s="75">
        <v>0</v>
      </c>
      <c r="AQ5605" s="75">
        <v>0</v>
      </c>
      <c r="AR5605" s="75">
        <v>95.335000000000008</v>
      </c>
      <c r="AS5605" s="75">
        <v>0.30553498551156688</v>
      </c>
      <c r="AT5605" s="75">
        <v>95.640534985511565</v>
      </c>
      <c r="AU5605" s="75">
        <v>94.862711364111021</v>
      </c>
    </row>
    <row r="5606" spans="1:47" ht="13" x14ac:dyDescent="0.3">
      <c r="A5606" s="63">
        <v>45891</v>
      </c>
      <c r="B5606" s="60">
        <v>11</v>
      </c>
      <c r="C5606" s="60" t="s">
        <v>5</v>
      </c>
      <c r="D5606" s="61">
        <v>22.635831</v>
      </c>
      <c r="E5606" s="59">
        <v>8.0460989999999993E-3</v>
      </c>
      <c r="F5606" s="59"/>
      <c r="G5606" s="75">
        <v>352.21599999999989</v>
      </c>
      <c r="H5606" s="75">
        <v>1.0150654556144882</v>
      </c>
      <c r="I5606" s="75">
        <v>353.23106545561438</v>
      </c>
      <c r="J5606" s="75">
        <v>350.38893333308306</v>
      </c>
      <c r="K5606" s="75">
        <v>5.8490000000000002</v>
      </c>
      <c r="L5606" s="75">
        <v>1.6856468331617937E-2</v>
      </c>
      <c r="M5606" s="75">
        <v>5.8658564683316179</v>
      </c>
      <c r="N5606" s="75">
        <v>5.8186592064676317</v>
      </c>
      <c r="O5606" s="75">
        <v>31.291999999999998</v>
      </c>
      <c r="P5606" s="75">
        <v>9.0181673283123348E-2</v>
      </c>
      <c r="Q5606" s="75">
        <v>31.382181673283121</v>
      </c>
      <c r="R5606" s="75">
        <v>31.129677532703901</v>
      </c>
      <c r="S5606" s="75">
        <v>0</v>
      </c>
      <c r="T5606" s="75">
        <v>0</v>
      </c>
      <c r="U5606" s="75">
        <v>0</v>
      </c>
      <c r="V5606" s="75">
        <v>0</v>
      </c>
      <c r="W5606" s="75">
        <v>389.35699999999986</v>
      </c>
      <c r="X5606" s="75">
        <v>1.1221035972292295</v>
      </c>
      <c r="Y5606" s="75">
        <v>390.47910359722914</v>
      </c>
      <c r="Z5606" s="75">
        <v>387.33727007225463</v>
      </c>
      <c r="AA5606" s="59"/>
      <c r="AB5606" s="75">
        <v>101.069</v>
      </c>
      <c r="AC5606" s="75">
        <v>0.29127481583318404</v>
      </c>
      <c r="AD5606" s="75">
        <v>101.36027481583319</v>
      </c>
      <c r="AE5606" s="75">
        <v>100.54472000999779</v>
      </c>
      <c r="AF5606" s="75">
        <v>1.4349999999999998</v>
      </c>
      <c r="AG5606" s="75">
        <v>4.135584211980123E-3</v>
      </c>
      <c r="AH5606" s="75">
        <v>1.43913558421198</v>
      </c>
      <c r="AI5606" s="75">
        <v>1.4275561568269877</v>
      </c>
      <c r="AJ5606" s="75">
        <v>4.1259999999999994</v>
      </c>
      <c r="AK5606" s="75">
        <v>1.1890885337024379E-2</v>
      </c>
      <c r="AL5606" s="75">
        <v>4.1378908853370238</v>
      </c>
      <c r="AM5606" s="75">
        <v>4.1045970056224048</v>
      </c>
      <c r="AN5606" s="75">
        <v>0</v>
      </c>
      <c r="AO5606" s="75">
        <v>0</v>
      </c>
      <c r="AP5606" s="75">
        <v>0</v>
      </c>
      <c r="AQ5606" s="75">
        <v>0</v>
      </c>
      <c r="AR5606" s="75">
        <v>106.63000000000001</v>
      </c>
      <c r="AS5606" s="75">
        <v>0.30730128538218854</v>
      </c>
      <c r="AT5606" s="75">
        <v>106.9373012853822</v>
      </c>
      <c r="AU5606" s="75">
        <v>106.07687317244718</v>
      </c>
    </row>
    <row r="5607" spans="1:47" ht="13" x14ac:dyDescent="0.3">
      <c r="A5607" s="63">
        <v>45891</v>
      </c>
      <c r="B5607" s="60">
        <v>12</v>
      </c>
      <c r="C5607" s="60" t="s">
        <v>5</v>
      </c>
      <c r="D5607" s="61">
        <v>25.848023999999999</v>
      </c>
      <c r="E5607" s="59">
        <v>8.1332590000000003E-3</v>
      </c>
      <c r="F5607" s="59"/>
      <c r="G5607" s="75">
        <v>394.44199999999989</v>
      </c>
      <c r="H5607" s="75">
        <v>-0.83154818510088757</v>
      </c>
      <c r="I5607" s="75">
        <v>393.61045181489902</v>
      </c>
      <c r="J5607" s="75">
        <v>390.40911606518142</v>
      </c>
      <c r="K5607" s="75">
        <v>6.4069999999999974</v>
      </c>
      <c r="L5607" s="75">
        <v>-1.3507002859587431E-2</v>
      </c>
      <c r="M5607" s="75">
        <v>6.3934929971404095</v>
      </c>
      <c r="N5607" s="75">
        <v>6.341493062679981</v>
      </c>
      <c r="O5607" s="75">
        <v>33.584999999999994</v>
      </c>
      <c r="P5607" s="75">
        <v>-7.0802667557241142E-2</v>
      </c>
      <c r="Q5607" s="75">
        <v>33.514197332442755</v>
      </c>
      <c r="R5607" s="75">
        <v>33.241617685360893</v>
      </c>
      <c r="S5607" s="75">
        <v>0</v>
      </c>
      <c r="T5607" s="75">
        <v>0</v>
      </c>
      <c r="U5607" s="75">
        <v>0</v>
      </c>
      <c r="V5607" s="75">
        <v>0</v>
      </c>
      <c r="W5607" s="75">
        <v>434.43399999999986</v>
      </c>
      <c r="X5607" s="75">
        <v>-0.91585785551771615</v>
      </c>
      <c r="Y5607" s="75">
        <v>433.51814214448217</v>
      </c>
      <c r="Z5607" s="75">
        <v>429.99222681322232</v>
      </c>
      <c r="AA5607" s="59"/>
      <c r="AB5607" s="75">
        <v>113.527</v>
      </c>
      <c r="AC5607" s="75">
        <v>-0.23933346552838819</v>
      </c>
      <c r="AD5607" s="75">
        <v>113.28766653447161</v>
      </c>
      <c r="AE5607" s="75">
        <v>112.36626860104113</v>
      </c>
      <c r="AF5607" s="75">
        <v>1.5799999999999998</v>
      </c>
      <c r="AG5607" s="75">
        <v>-3.3308981610969484E-3</v>
      </c>
      <c r="AH5607" s="75">
        <v>1.576669101838903</v>
      </c>
      <c r="AI5607" s="75">
        <v>1.5638456436763499</v>
      </c>
      <c r="AJ5607" s="75">
        <v>4.4110000000000005</v>
      </c>
      <c r="AK5607" s="75">
        <v>-9.299108726961167E-3</v>
      </c>
      <c r="AL5607" s="75">
        <v>4.4017008912730393</v>
      </c>
      <c r="AM5607" s="75">
        <v>4.3659007178837852</v>
      </c>
      <c r="AN5607" s="75">
        <v>0</v>
      </c>
      <c r="AO5607" s="75">
        <v>0</v>
      </c>
      <c r="AP5607" s="75">
        <v>0</v>
      </c>
      <c r="AQ5607" s="75">
        <v>0</v>
      </c>
      <c r="AR5607" s="75">
        <v>119.518</v>
      </c>
      <c r="AS5607" s="75">
        <v>-0.25196347241644629</v>
      </c>
      <c r="AT5607" s="75">
        <v>119.26603652758355</v>
      </c>
      <c r="AU5607" s="75">
        <v>118.29601496260126</v>
      </c>
    </row>
    <row r="5608" spans="1:47" ht="13" x14ac:dyDescent="0.3">
      <c r="A5608" s="63">
        <v>45891</v>
      </c>
      <c r="B5608" s="60">
        <v>13</v>
      </c>
      <c r="C5608" s="60" t="s">
        <v>5</v>
      </c>
      <c r="D5608" s="61">
        <v>29.922547999999999</v>
      </c>
      <c r="E5608" s="59">
        <v>8.2641260000000001E-3</v>
      </c>
      <c r="F5608" s="59"/>
      <c r="G5608" s="75">
        <v>440.23100000000005</v>
      </c>
      <c r="H5608" s="75">
        <v>4.8832497302235387</v>
      </c>
      <c r="I5608" s="75">
        <v>445.11424973022361</v>
      </c>
      <c r="J5608" s="75">
        <v>441.43576948605755</v>
      </c>
      <c r="K5608" s="75">
        <v>7.0069999999999997</v>
      </c>
      <c r="L5608" s="75">
        <v>7.7724946356972441E-2</v>
      </c>
      <c r="M5608" s="75">
        <v>7.0847249463569719</v>
      </c>
      <c r="N5608" s="75">
        <v>7.0261758867249346</v>
      </c>
      <c r="O5608" s="75">
        <v>35.982999999999997</v>
      </c>
      <c r="P5608" s="75">
        <v>0.39914039457156258</v>
      </c>
      <c r="Q5608" s="75">
        <v>36.382140394571557</v>
      </c>
      <c r="R5608" s="75">
        <v>36.081473802201124</v>
      </c>
      <c r="S5608" s="75">
        <v>0</v>
      </c>
      <c r="T5608" s="75">
        <v>0</v>
      </c>
      <c r="U5608" s="75">
        <v>0</v>
      </c>
      <c r="V5608" s="75">
        <v>0</v>
      </c>
      <c r="W5608" s="75">
        <v>483.22100000000006</v>
      </c>
      <c r="X5608" s="75">
        <v>5.3601150711520731</v>
      </c>
      <c r="Y5608" s="75">
        <v>488.58111507115211</v>
      </c>
      <c r="Z5608" s="75">
        <v>484.54341917498363</v>
      </c>
      <c r="AA5608" s="59"/>
      <c r="AB5608" s="75">
        <v>127.30200000000001</v>
      </c>
      <c r="AC5608" s="75">
        <v>1.4120937806672338</v>
      </c>
      <c r="AD5608" s="75">
        <v>128.71409378066724</v>
      </c>
      <c r="AE5608" s="75">
        <v>127.65038429168798</v>
      </c>
      <c r="AF5608" s="75">
        <v>1.7239999999999993</v>
      </c>
      <c r="AG5608" s="75">
        <v>1.9123420510834939E-2</v>
      </c>
      <c r="AH5608" s="75">
        <v>1.7431234205108344</v>
      </c>
      <c r="AI5608" s="75">
        <v>1.7287180289301818</v>
      </c>
      <c r="AJ5608" s="75">
        <v>4.713000000000001</v>
      </c>
      <c r="AK5608" s="75">
        <v>5.227881720856447E-2</v>
      </c>
      <c r="AL5608" s="75">
        <v>4.7652788172085652</v>
      </c>
      <c r="AM5608" s="75">
        <v>4.7258979526380225</v>
      </c>
      <c r="AN5608" s="75">
        <v>0</v>
      </c>
      <c r="AO5608" s="75">
        <v>0</v>
      </c>
      <c r="AP5608" s="75">
        <v>0</v>
      </c>
      <c r="AQ5608" s="75">
        <v>0</v>
      </c>
      <c r="AR5608" s="75">
        <v>133.739</v>
      </c>
      <c r="AS5608" s="75">
        <v>1.4834960183866333</v>
      </c>
      <c r="AT5608" s="75">
        <v>135.22249601838664</v>
      </c>
      <c r="AU5608" s="75">
        <v>134.10500027325619</v>
      </c>
    </row>
    <row r="5609" spans="1:47" ht="13" x14ac:dyDescent="0.3">
      <c r="A5609" s="63">
        <v>45891</v>
      </c>
      <c r="B5609" s="60">
        <v>14</v>
      </c>
      <c r="C5609" s="60" t="s">
        <v>5</v>
      </c>
      <c r="D5609" s="61">
        <v>39.822065000000002</v>
      </c>
      <c r="E5609" s="59">
        <v>8.3947090000000002E-3</v>
      </c>
      <c r="F5609" s="59"/>
      <c r="G5609" s="75">
        <v>493.17199999999991</v>
      </c>
      <c r="H5609" s="75">
        <v>1.8142188347464365</v>
      </c>
      <c r="I5609" s="75">
        <v>494.98621883474635</v>
      </c>
      <c r="J5609" s="75">
        <v>490.83095356861833</v>
      </c>
      <c r="K5609" s="75">
        <v>7.6920000000000002</v>
      </c>
      <c r="L5609" s="75">
        <v>2.8296357613306497E-2</v>
      </c>
      <c r="M5609" s="75">
        <v>7.7202963576133063</v>
      </c>
      <c r="N5609" s="75">
        <v>7.6554867162973821</v>
      </c>
      <c r="O5609" s="75">
        <v>37.911000000000001</v>
      </c>
      <c r="P5609" s="75">
        <v>0.13946219623999773</v>
      </c>
      <c r="Q5609" s="75">
        <v>38.050462196239998</v>
      </c>
      <c r="R5609" s="75">
        <v>37.73103963878706</v>
      </c>
      <c r="S5609" s="75">
        <v>0</v>
      </c>
      <c r="T5609" s="75">
        <v>0</v>
      </c>
      <c r="U5609" s="75">
        <v>0</v>
      </c>
      <c r="V5609" s="75">
        <v>0</v>
      </c>
      <c r="W5609" s="75">
        <v>538.77499999999986</v>
      </c>
      <c r="X5609" s="75">
        <v>1.9819773885997407</v>
      </c>
      <c r="Y5609" s="75">
        <v>540.75697738859958</v>
      </c>
      <c r="Z5609" s="75">
        <v>536.21747992370274</v>
      </c>
      <c r="AA5609" s="59"/>
      <c r="AB5609" s="75">
        <v>143.13600000000011</v>
      </c>
      <c r="AC5609" s="75">
        <v>0.52655062965915778</v>
      </c>
      <c r="AD5609" s="75">
        <v>143.66255062965928</v>
      </c>
      <c r="AE5609" s="75">
        <v>142.45654532292551</v>
      </c>
      <c r="AF5609" s="75">
        <v>1.9630000000000001</v>
      </c>
      <c r="AG5609" s="75">
        <v>7.221236348793637E-3</v>
      </c>
      <c r="AH5609" s="75">
        <v>1.9702212363487936</v>
      </c>
      <c r="AI5609" s="75">
        <v>1.9536818024040252</v>
      </c>
      <c r="AJ5609" s="75">
        <v>5.0359999999999978</v>
      </c>
      <c r="AK5609" s="75">
        <v>1.8525800434296857E-2</v>
      </c>
      <c r="AL5609" s="75">
        <v>5.0545258004342948</v>
      </c>
      <c r="AM5609" s="75">
        <v>5.0120945272066564</v>
      </c>
      <c r="AN5609" s="75">
        <v>0</v>
      </c>
      <c r="AO5609" s="75">
        <v>0</v>
      </c>
      <c r="AP5609" s="75">
        <v>0</v>
      </c>
      <c r="AQ5609" s="75">
        <v>0</v>
      </c>
      <c r="AR5609" s="75">
        <v>150.1350000000001</v>
      </c>
      <c r="AS5609" s="75">
        <v>0.55229766644224831</v>
      </c>
      <c r="AT5609" s="75">
        <v>150.68729766644239</v>
      </c>
      <c r="AU5609" s="75">
        <v>149.4223216525362</v>
      </c>
    </row>
    <row r="5610" spans="1:47" ht="13" x14ac:dyDescent="0.3">
      <c r="A5610" s="63">
        <v>45891</v>
      </c>
      <c r="B5610" s="60">
        <v>15</v>
      </c>
      <c r="C5610" s="60" t="s">
        <v>5</v>
      </c>
      <c r="D5610" s="61">
        <v>27.290306000000001</v>
      </c>
      <c r="E5610" s="59">
        <v>8.5276210000000009E-3</v>
      </c>
      <c r="F5610" s="59"/>
      <c r="G5610" s="75">
        <v>541.84199999999998</v>
      </c>
      <c r="H5610" s="75">
        <v>3.1736121416730567</v>
      </c>
      <c r="I5610" s="75">
        <v>545.01561214167305</v>
      </c>
      <c r="J5610" s="75">
        <v>540.36792556224589</v>
      </c>
      <c r="K5610" s="75">
        <v>8.4679999999999982</v>
      </c>
      <c r="L5610" s="75">
        <v>4.959775657052691E-2</v>
      </c>
      <c r="M5610" s="75">
        <v>8.5175977565705256</v>
      </c>
      <c r="N5610" s="75">
        <v>8.4449629110720412</v>
      </c>
      <c r="O5610" s="75">
        <v>39.900000000000013</v>
      </c>
      <c r="P5610" s="75">
        <v>0.23369750675059339</v>
      </c>
      <c r="Q5610" s="75">
        <v>40.133697506750607</v>
      </c>
      <c r="R5610" s="75">
        <v>39.79145254508439</v>
      </c>
      <c r="S5610" s="75">
        <v>0</v>
      </c>
      <c r="T5610" s="75">
        <v>0</v>
      </c>
      <c r="U5610" s="75">
        <v>0</v>
      </c>
      <c r="V5610" s="75">
        <v>0</v>
      </c>
      <c r="W5610" s="75">
        <v>590.20999999999992</v>
      </c>
      <c r="X5610" s="75">
        <v>3.456907404994177</v>
      </c>
      <c r="Y5610" s="75">
        <v>593.66690740499428</v>
      </c>
      <c r="Z5610" s="75">
        <v>588.60434101840235</v>
      </c>
      <c r="AA5610" s="59"/>
      <c r="AB5610" s="75">
        <v>158.12500000000003</v>
      </c>
      <c r="AC5610" s="75">
        <v>0.92615083345708216</v>
      </c>
      <c r="AD5610" s="75">
        <v>159.05115083345711</v>
      </c>
      <c r="AE5610" s="75">
        <v>157.69482289953555</v>
      </c>
      <c r="AF5610" s="75">
        <v>2.1319999999999997</v>
      </c>
      <c r="AG5610" s="75">
        <v>1.2487295348177064E-2</v>
      </c>
      <c r="AH5610" s="75">
        <v>2.1444872953481768</v>
      </c>
      <c r="AI5610" s="75">
        <v>2.1261999204541326</v>
      </c>
      <c r="AJ5610" s="75">
        <v>5.3559999999999999</v>
      </c>
      <c r="AK5610" s="75">
        <v>3.1370522460054583E-2</v>
      </c>
      <c r="AL5610" s="75">
        <v>5.3873705224600545</v>
      </c>
      <c r="AM5610" s="75">
        <v>5.3414290684579431</v>
      </c>
      <c r="AN5610" s="75">
        <v>0</v>
      </c>
      <c r="AO5610" s="75">
        <v>0</v>
      </c>
      <c r="AP5610" s="75">
        <v>0</v>
      </c>
      <c r="AQ5610" s="75">
        <v>0</v>
      </c>
      <c r="AR5610" s="75">
        <v>165.61300000000003</v>
      </c>
      <c r="AS5610" s="75">
        <v>0.97000865126531377</v>
      </c>
      <c r="AT5610" s="75">
        <v>166.58300865126535</v>
      </c>
      <c r="AU5610" s="75">
        <v>165.16245188844763</v>
      </c>
    </row>
    <row r="5611" spans="1:47" ht="13" x14ac:dyDescent="0.3">
      <c r="A5611" s="63">
        <v>45891</v>
      </c>
      <c r="B5611" s="60">
        <v>16</v>
      </c>
      <c r="C5611" s="60" t="s">
        <v>5</v>
      </c>
      <c r="D5611" s="61">
        <v>39.101730000000003</v>
      </c>
      <c r="E5611" s="59">
        <v>8.5580510000000005E-3</v>
      </c>
      <c r="F5611" s="59"/>
      <c r="G5611" s="75">
        <v>597.70299999999997</v>
      </c>
      <c r="H5611" s="75">
        <v>4.7877593706605408</v>
      </c>
      <c r="I5611" s="75">
        <v>602.4907593706605</v>
      </c>
      <c r="J5611" s="75">
        <v>597.33461272493764</v>
      </c>
      <c r="K5611" s="75">
        <v>9.2419999999999991</v>
      </c>
      <c r="L5611" s="75">
        <v>7.4030868347063211E-2</v>
      </c>
      <c r="M5611" s="75">
        <v>9.3160308683470632</v>
      </c>
      <c r="N5611" s="75">
        <v>9.2363038010581757</v>
      </c>
      <c r="O5611" s="75">
        <v>42.980000000000011</v>
      </c>
      <c r="P5611" s="75">
        <v>0.34428118605894592</v>
      </c>
      <c r="Q5611" s="75">
        <v>43.324281186058954</v>
      </c>
      <c r="R5611" s="75">
        <v>42.953509778130325</v>
      </c>
      <c r="S5611" s="75">
        <v>0</v>
      </c>
      <c r="T5611" s="75">
        <v>0</v>
      </c>
      <c r="U5611" s="75">
        <v>0</v>
      </c>
      <c r="V5611" s="75">
        <v>0</v>
      </c>
      <c r="W5611" s="75">
        <v>649.92499999999995</v>
      </c>
      <c r="X5611" s="75">
        <v>5.2060714250665496</v>
      </c>
      <c r="Y5611" s="75">
        <v>655.13107142506647</v>
      </c>
      <c r="Z5611" s="75">
        <v>649.52442630412611</v>
      </c>
      <c r="AA5611" s="59"/>
      <c r="AB5611" s="75">
        <v>175.16600000000005</v>
      </c>
      <c r="AC5611" s="75">
        <v>1.4031260641507985</v>
      </c>
      <c r="AD5611" s="75">
        <v>176.56912606415085</v>
      </c>
      <c r="AE5611" s="75">
        <v>175.05803847826843</v>
      </c>
      <c r="AF5611" s="75">
        <v>2.3089999999999984</v>
      </c>
      <c r="AG5611" s="75">
        <v>1.8495701689392862E-2</v>
      </c>
      <c r="AH5611" s="75">
        <v>2.3274957016893913</v>
      </c>
      <c r="AI5611" s="75">
        <v>2.3075768747720526</v>
      </c>
      <c r="AJ5611" s="75">
        <v>5.7989999999999986</v>
      </c>
      <c r="AK5611" s="75">
        <v>4.6451526243737232E-2</v>
      </c>
      <c r="AL5611" s="75">
        <v>5.8454515262437354</v>
      </c>
      <c r="AM5611" s="75">
        <v>5.7954258539641144</v>
      </c>
      <c r="AN5611" s="75">
        <v>0</v>
      </c>
      <c r="AO5611" s="75">
        <v>0</v>
      </c>
      <c r="AP5611" s="75">
        <v>0</v>
      </c>
      <c r="AQ5611" s="75">
        <v>0</v>
      </c>
      <c r="AR5611" s="75">
        <v>183.27400000000006</v>
      </c>
      <c r="AS5611" s="75">
        <v>1.4680732920839288</v>
      </c>
      <c r="AT5611" s="75">
        <v>184.742073292084</v>
      </c>
      <c r="AU5611" s="75">
        <v>183.16104120700459</v>
      </c>
    </row>
    <row r="5612" spans="1:47" ht="13" x14ac:dyDescent="0.3">
      <c r="A5612" s="63">
        <v>45891</v>
      </c>
      <c r="B5612" s="60">
        <v>17</v>
      </c>
      <c r="C5612" s="60" t="s">
        <v>5</v>
      </c>
      <c r="D5612" s="61">
        <v>34.616210000000002</v>
      </c>
      <c r="E5612" s="59">
        <v>8.7062019999999997E-3</v>
      </c>
      <c r="F5612" s="59"/>
      <c r="G5612" s="75">
        <v>650.94900000000007</v>
      </c>
      <c r="H5612" s="75">
        <v>7.3475288374266325</v>
      </c>
      <c r="I5612" s="75">
        <v>658.29652883742665</v>
      </c>
      <c r="J5612" s="75">
        <v>652.56526628146912</v>
      </c>
      <c r="K5612" s="75">
        <v>10.172000000000001</v>
      </c>
      <c r="L5612" s="75">
        <v>0.11481554366671384</v>
      </c>
      <c r="M5612" s="75">
        <v>10.286815543666714</v>
      </c>
      <c r="N5612" s="75">
        <v>10.197256449606812</v>
      </c>
      <c r="O5612" s="75">
        <v>46.524000000000001</v>
      </c>
      <c r="P5612" s="75">
        <v>0.525135504674616</v>
      </c>
      <c r="Q5612" s="75">
        <v>47.049135504674616</v>
      </c>
      <c r="R5612" s="75">
        <v>46.639516227045547</v>
      </c>
      <c r="S5612" s="75">
        <v>0</v>
      </c>
      <c r="T5612" s="75">
        <v>0</v>
      </c>
      <c r="U5612" s="75">
        <v>0</v>
      </c>
      <c r="V5612" s="75">
        <v>0</v>
      </c>
      <c r="W5612" s="75">
        <v>707.6450000000001</v>
      </c>
      <c r="X5612" s="75">
        <v>7.9874798857679625</v>
      </c>
      <c r="Y5612" s="75">
        <v>715.63247988576802</v>
      </c>
      <c r="Z5612" s="75">
        <v>709.40203895812147</v>
      </c>
      <c r="AA5612" s="59"/>
      <c r="AB5612" s="75">
        <v>190.96600000000007</v>
      </c>
      <c r="AC5612" s="75">
        <v>2.1555117097775933</v>
      </c>
      <c r="AD5612" s="75">
        <v>193.12151170977765</v>
      </c>
      <c r="AE5612" s="75">
        <v>191.44015681828694</v>
      </c>
      <c r="AF5612" s="75">
        <v>2.5339999999999994</v>
      </c>
      <c r="AG5612" s="75">
        <v>2.8602299218585606E-2</v>
      </c>
      <c r="AH5612" s="75">
        <v>2.5626022992185851</v>
      </c>
      <c r="AI5612" s="75">
        <v>2.5402917659559234</v>
      </c>
      <c r="AJ5612" s="75">
        <v>6.3660000000000005</v>
      </c>
      <c r="AK5612" s="75">
        <v>7.1855657784339388E-2</v>
      </c>
      <c r="AL5612" s="75">
        <v>6.4378556577843398</v>
      </c>
      <c r="AM5612" s="75">
        <v>6.3818063859808261</v>
      </c>
      <c r="AN5612" s="75">
        <v>0</v>
      </c>
      <c r="AO5612" s="75">
        <v>0</v>
      </c>
      <c r="AP5612" s="75">
        <v>0</v>
      </c>
      <c r="AQ5612" s="75">
        <v>0</v>
      </c>
      <c r="AR5612" s="75">
        <v>199.86600000000007</v>
      </c>
      <c r="AS5612" s="75">
        <v>2.2559696667805182</v>
      </c>
      <c r="AT5612" s="75">
        <v>202.12196966678056</v>
      </c>
      <c r="AU5612" s="75">
        <v>200.36225497022369</v>
      </c>
    </row>
    <row r="5613" spans="1:47" ht="13" x14ac:dyDescent="0.3">
      <c r="A5613" s="63">
        <v>45891</v>
      </c>
      <c r="B5613" s="60">
        <v>18</v>
      </c>
      <c r="C5613" s="60" t="s">
        <v>5</v>
      </c>
      <c r="D5613" s="61">
        <v>50.003652000000002</v>
      </c>
      <c r="E5613" s="59">
        <v>8.6670500000000008E-3</v>
      </c>
      <c r="F5613" s="59"/>
      <c r="G5613" s="75">
        <v>687.30799999999965</v>
      </c>
      <c r="H5613" s="75">
        <v>9.6298991341436242</v>
      </c>
      <c r="I5613" s="75">
        <v>696.93789913414332</v>
      </c>
      <c r="J5613" s="75">
        <v>690.89750351545274</v>
      </c>
      <c r="K5613" s="75">
        <v>10.997999999999998</v>
      </c>
      <c r="L5613" s="75">
        <v>0.15409340598001423</v>
      </c>
      <c r="M5613" s="75">
        <v>11.152093405980011</v>
      </c>
      <c r="N5613" s="75">
        <v>11.055437654825711</v>
      </c>
      <c r="O5613" s="75">
        <v>49.047999999999988</v>
      </c>
      <c r="P5613" s="75">
        <v>0.68721343667100721</v>
      </c>
      <c r="Q5613" s="75">
        <v>49.735213436670996</v>
      </c>
      <c r="R5613" s="75">
        <v>49.304155855054695</v>
      </c>
      <c r="S5613" s="75">
        <v>0.66700000000000015</v>
      </c>
      <c r="T5613" s="75">
        <v>9.3453629558710241E-3</v>
      </c>
      <c r="U5613" s="75">
        <v>0.67634536295587122</v>
      </c>
      <c r="V5613" s="75">
        <v>0.67048344387786452</v>
      </c>
      <c r="W5613" s="75">
        <v>748.02099999999973</v>
      </c>
      <c r="X5613" s="75">
        <v>10.480551339750516</v>
      </c>
      <c r="Y5613" s="75">
        <v>758.50155133975022</v>
      </c>
      <c r="Z5613" s="75">
        <v>751.92758046921097</v>
      </c>
      <c r="AA5613" s="59"/>
      <c r="AB5613" s="75">
        <v>201.07999999999987</v>
      </c>
      <c r="AC5613" s="75">
        <v>2.8173397048973672</v>
      </c>
      <c r="AD5613" s="75">
        <v>203.89733970489723</v>
      </c>
      <c r="AE5613" s="75">
        <v>202.1301512668079</v>
      </c>
      <c r="AF5613" s="75">
        <v>2.6939999999999986</v>
      </c>
      <c r="AG5613" s="75">
        <v>3.7745738835257156E-2</v>
      </c>
      <c r="AH5613" s="75">
        <v>2.7317457388352557</v>
      </c>
      <c r="AI5613" s="75">
        <v>2.7080695619294834</v>
      </c>
      <c r="AJ5613" s="75">
        <v>6.730999999999999</v>
      </c>
      <c r="AK5613" s="75">
        <v>9.4308302932485516E-2</v>
      </c>
      <c r="AL5613" s="75">
        <v>6.8253083029324841</v>
      </c>
      <c r="AM5613" s="75">
        <v>6.7661530146055533</v>
      </c>
      <c r="AN5613" s="75">
        <v>4.0020000000000007</v>
      </c>
      <c r="AO5613" s="75">
        <v>5.6072177735226145E-2</v>
      </c>
      <c r="AP5613" s="75">
        <v>4.0580721777352267</v>
      </c>
      <c r="AQ5613" s="75">
        <v>4.0229006632671869</v>
      </c>
      <c r="AR5613" s="75">
        <v>214.50699999999986</v>
      </c>
      <c r="AS5613" s="75">
        <v>3.0054659244003359</v>
      </c>
      <c r="AT5613" s="75">
        <v>217.5124659244002</v>
      </c>
      <c r="AU5613" s="75">
        <v>215.62727450661012</v>
      </c>
    </row>
    <row r="5614" spans="1:47" ht="13" x14ac:dyDescent="0.3">
      <c r="A5614" s="63">
        <v>45891</v>
      </c>
      <c r="B5614" s="60">
        <v>19</v>
      </c>
      <c r="C5614" s="60" t="s">
        <v>5</v>
      </c>
      <c r="D5614" s="61">
        <v>62.603766</v>
      </c>
      <c r="E5614" s="59">
        <v>8.5259040000000008E-3</v>
      </c>
      <c r="F5614" s="59"/>
      <c r="G5614" s="75">
        <v>688.14400000000012</v>
      </c>
      <c r="H5614" s="75">
        <v>7.9087855316896318</v>
      </c>
      <c r="I5614" s="75">
        <v>696.05278553168978</v>
      </c>
      <c r="J5614" s="75">
        <v>690.11830630331406</v>
      </c>
      <c r="K5614" s="75">
        <v>10.955999999999998</v>
      </c>
      <c r="L5614" s="75">
        <v>0.1259164568537858</v>
      </c>
      <c r="M5614" s="75">
        <v>11.081916456853783</v>
      </c>
      <c r="N5614" s="75">
        <v>10.987433101006628</v>
      </c>
      <c r="O5614" s="75">
        <v>49.362999999999985</v>
      </c>
      <c r="P5614" s="75">
        <v>0.56732512410308755</v>
      </c>
      <c r="Q5614" s="75">
        <v>49.930325124103071</v>
      </c>
      <c r="R5614" s="75">
        <v>49.504623965406182</v>
      </c>
      <c r="S5614" s="75">
        <v>0.7410000000000001</v>
      </c>
      <c r="T5614" s="75">
        <v>8.5162554334296554E-3</v>
      </c>
      <c r="U5614" s="75">
        <v>0.74951625543342981</v>
      </c>
      <c r="V5614" s="75">
        <v>0.74312595179316498</v>
      </c>
      <c r="W5614" s="75">
        <v>749.20400000000006</v>
      </c>
      <c r="X5614" s="75">
        <v>8.6105433680799344</v>
      </c>
      <c r="Y5614" s="75">
        <v>757.81454336808008</v>
      </c>
      <c r="Z5614" s="75">
        <v>751.3534893215201</v>
      </c>
      <c r="AA5614" s="59"/>
      <c r="AB5614" s="75">
        <v>200.56099999999984</v>
      </c>
      <c r="AC5614" s="75">
        <v>2.3050319918813544</v>
      </c>
      <c r="AD5614" s="75">
        <v>202.86603199188119</v>
      </c>
      <c r="AE5614" s="75">
        <v>201.13641567825749</v>
      </c>
      <c r="AF5614" s="75">
        <v>2.6939999999999995</v>
      </c>
      <c r="AG5614" s="75">
        <v>3.0961932709392018E-2</v>
      </c>
      <c r="AH5614" s="75">
        <v>2.7249619327093915</v>
      </c>
      <c r="AI5614" s="75">
        <v>2.7017291688674567</v>
      </c>
      <c r="AJ5614" s="75">
        <v>6.6409999999999973</v>
      </c>
      <c r="AK5614" s="75">
        <v>7.6324497076121878E-2</v>
      </c>
      <c r="AL5614" s="75">
        <v>6.7173244970761194</v>
      </c>
      <c r="AM5614" s="75">
        <v>6.6600532332772007</v>
      </c>
      <c r="AN5614" s="75">
        <v>4.3330000000000002</v>
      </c>
      <c r="AO5614" s="75">
        <v>4.9798832379285687E-2</v>
      </c>
      <c r="AP5614" s="75">
        <v>4.3827988323792857</v>
      </c>
      <c r="AQ5614" s="75">
        <v>4.3454315102831078</v>
      </c>
      <c r="AR5614" s="75">
        <v>214.22899999999981</v>
      </c>
      <c r="AS5614" s="75">
        <v>2.462117254046154</v>
      </c>
      <c r="AT5614" s="75">
        <v>216.69111725404596</v>
      </c>
      <c r="AU5614" s="75">
        <v>214.84362959068525</v>
      </c>
    </row>
    <row r="5615" spans="1:47" ht="13" x14ac:dyDescent="0.3">
      <c r="A5615" s="63">
        <v>45891</v>
      </c>
      <c r="B5615" s="60">
        <v>20</v>
      </c>
      <c r="C5615" s="60" t="s">
        <v>5</v>
      </c>
      <c r="D5615" s="61">
        <v>44.601294000000003</v>
      </c>
      <c r="E5615" s="59">
        <v>8.4425539999999997E-3</v>
      </c>
      <c r="F5615" s="59"/>
      <c r="G5615" s="75">
        <v>650.43700000000001</v>
      </c>
      <c r="H5615" s="75">
        <v>4.1302627559531775</v>
      </c>
      <c r="I5615" s="75">
        <v>654.56726275595315</v>
      </c>
      <c r="J5615" s="75">
        <v>649.04104329350378</v>
      </c>
      <c r="K5615" s="75">
        <v>10.338000000000001</v>
      </c>
      <c r="L5615" s="75">
        <v>6.5646106188676154E-2</v>
      </c>
      <c r="M5615" s="75">
        <v>10.403646106188678</v>
      </c>
      <c r="N5615" s="75">
        <v>10.31581276214029</v>
      </c>
      <c r="O5615" s="75">
        <v>47.057000000000009</v>
      </c>
      <c r="P5615" s="75">
        <v>0.2988110678003999</v>
      </c>
      <c r="Q5615" s="75">
        <v>47.35581106780041</v>
      </c>
      <c r="R5615" s="75">
        <v>46.956007075646703</v>
      </c>
      <c r="S5615" s="75">
        <v>1.41</v>
      </c>
      <c r="T5615" s="75">
        <v>8.9534735660701647E-3</v>
      </c>
      <c r="U5615" s="75">
        <v>1.41895347356607</v>
      </c>
      <c r="V5615" s="75">
        <v>1.4069738822420008</v>
      </c>
      <c r="W5615" s="75">
        <v>709.24199999999996</v>
      </c>
      <c r="X5615" s="75">
        <v>4.5036734035083228</v>
      </c>
      <c r="Y5615" s="75">
        <v>713.74567340350836</v>
      </c>
      <c r="Z5615" s="75">
        <v>707.7198370135327</v>
      </c>
      <c r="AA5615" s="59"/>
      <c r="AB5615" s="75">
        <v>188.05299999999997</v>
      </c>
      <c r="AC5615" s="75">
        <v>1.194133024482406</v>
      </c>
      <c r="AD5615" s="75">
        <v>189.24713302448237</v>
      </c>
      <c r="AE5615" s="75">
        <v>187.64940388457799</v>
      </c>
      <c r="AF5615" s="75">
        <v>2.5269999999999992</v>
      </c>
      <c r="AG5615" s="75">
        <v>1.6046402625148441E-2</v>
      </c>
      <c r="AH5615" s="75">
        <v>2.5430464026251478</v>
      </c>
      <c r="AI5615" s="75">
        <v>2.5215765960464793</v>
      </c>
      <c r="AJ5615" s="75">
        <v>6.291999999999998</v>
      </c>
      <c r="AK5615" s="75">
        <v>3.9954082040931538E-2</v>
      </c>
      <c r="AL5615" s="75">
        <v>6.3319540820409292</v>
      </c>
      <c r="AM5615" s="75">
        <v>6.2784962177777777</v>
      </c>
      <c r="AN5615" s="75">
        <v>8.3320000000000007</v>
      </c>
      <c r="AO5615" s="75">
        <v>5.2908043796096892E-2</v>
      </c>
      <c r="AP5615" s="75">
        <v>8.3849080437960968</v>
      </c>
      <c r="AQ5615" s="75">
        <v>8.3141180048513128</v>
      </c>
      <c r="AR5615" s="75">
        <v>205.20399999999995</v>
      </c>
      <c r="AS5615" s="75">
        <v>1.3030415529445829</v>
      </c>
      <c r="AT5615" s="75">
        <v>206.50704155294454</v>
      </c>
      <c r="AU5615" s="75">
        <v>204.76359470325357</v>
      </c>
    </row>
    <row r="5616" spans="1:47" ht="13" x14ac:dyDescent="0.3">
      <c r="A5616" s="63">
        <v>45891</v>
      </c>
      <c r="B5616" s="60">
        <v>21</v>
      </c>
      <c r="C5616" s="60" t="s">
        <v>5</v>
      </c>
      <c r="D5616" s="61">
        <v>35.788331999999997</v>
      </c>
      <c r="E5616" s="59">
        <v>8.4572459999999999E-3</v>
      </c>
      <c r="F5616" s="59"/>
      <c r="G5616" s="75">
        <v>603.51799999999969</v>
      </c>
      <c r="H5616" s="75">
        <v>3.9185414949553272</v>
      </c>
      <c r="I5616" s="75">
        <v>607.43654149495501</v>
      </c>
      <c r="J5616" s="75">
        <v>602.29930123414294</v>
      </c>
      <c r="K5616" s="75">
        <v>9.5830000000000002</v>
      </c>
      <c r="L5616" s="75">
        <v>6.2220817185497226E-2</v>
      </c>
      <c r="M5616" s="75">
        <v>9.6452208171854981</v>
      </c>
      <c r="N5616" s="75">
        <v>9.5636488120102392</v>
      </c>
      <c r="O5616" s="75">
        <v>44.672000000000004</v>
      </c>
      <c r="P5616" s="75">
        <v>0.29004782900036863</v>
      </c>
      <c r="Q5616" s="75">
        <v>44.962047829000376</v>
      </c>
      <c r="R5616" s="75">
        <v>44.581792729846754</v>
      </c>
      <c r="S5616" s="75">
        <v>1.4100000000000001</v>
      </c>
      <c r="T5616" s="75">
        <v>9.1548943161380691E-3</v>
      </c>
      <c r="U5616" s="75">
        <v>1.4191548943161383</v>
      </c>
      <c r="V5616" s="75">
        <v>1.4071527522628027</v>
      </c>
      <c r="W5616" s="75">
        <v>659.18299999999965</v>
      </c>
      <c r="X5616" s="75">
        <v>4.2799650354573311</v>
      </c>
      <c r="Y5616" s="75">
        <v>663.46296503545716</v>
      </c>
      <c r="Z5616" s="75">
        <v>657.85189552826273</v>
      </c>
      <c r="AA5616" s="59"/>
      <c r="AB5616" s="75">
        <v>172.88699999999997</v>
      </c>
      <c r="AC5616" s="75">
        <v>1.1225263926483415</v>
      </c>
      <c r="AD5616" s="75">
        <v>174.00952639264833</v>
      </c>
      <c r="AE5616" s="75">
        <v>172.53788502160222</v>
      </c>
      <c r="AF5616" s="75">
        <v>2.2979999999999992</v>
      </c>
      <c r="AG5616" s="75">
        <v>1.4920529885450548E-2</v>
      </c>
      <c r="AH5616" s="75">
        <v>2.3129205298854498</v>
      </c>
      <c r="AI5616" s="75">
        <v>2.2933595919857583</v>
      </c>
      <c r="AJ5616" s="75">
        <v>5.8889999999999976</v>
      </c>
      <c r="AK5616" s="75">
        <v>3.8236292643785141E-2</v>
      </c>
      <c r="AL5616" s="75">
        <v>5.9272362926437827</v>
      </c>
      <c r="AM5616" s="75">
        <v>5.8771081972167662</v>
      </c>
      <c r="AN5616" s="75">
        <v>8.3320000000000007</v>
      </c>
      <c r="AO5616" s="75">
        <v>5.4098283292242824E-2</v>
      </c>
      <c r="AP5616" s="75">
        <v>8.3860982832922435</v>
      </c>
      <c r="AQ5616" s="75">
        <v>8.3151749871302627</v>
      </c>
      <c r="AR5616" s="75">
        <v>189.40599999999998</v>
      </c>
      <c r="AS5616" s="75">
        <v>1.2297814984698199</v>
      </c>
      <c r="AT5616" s="75">
        <v>190.63578149846981</v>
      </c>
      <c r="AU5616" s="75">
        <v>189.023527797935</v>
      </c>
    </row>
    <row r="5617" spans="1:47" ht="13" x14ac:dyDescent="0.3">
      <c r="A5617" s="63">
        <v>45891</v>
      </c>
      <c r="B5617" s="60">
        <v>22</v>
      </c>
      <c r="C5617" s="60" t="s">
        <v>5</v>
      </c>
      <c r="D5617" s="61">
        <v>37.639766000000002</v>
      </c>
      <c r="E5617" s="59">
        <v>8.3485150000000008E-3</v>
      </c>
      <c r="F5617" s="59"/>
      <c r="G5617" s="75">
        <v>567.98299999999972</v>
      </c>
      <c r="H5617" s="75">
        <v>3.1196012037801575</v>
      </c>
      <c r="I5617" s="75">
        <v>571.10260120377984</v>
      </c>
      <c r="J5617" s="75">
        <v>566.33474257109106</v>
      </c>
      <c r="K5617" s="75">
        <v>8.9930000000000003</v>
      </c>
      <c r="L5617" s="75">
        <v>4.9393333296234167E-2</v>
      </c>
      <c r="M5617" s="75">
        <v>9.0423933332962338</v>
      </c>
      <c r="N5617" s="75">
        <v>8.9669027769173102</v>
      </c>
      <c r="O5617" s="75">
        <v>42.929000000000002</v>
      </c>
      <c r="P5617" s="75">
        <v>0.23578409930768782</v>
      </c>
      <c r="Q5617" s="75">
        <v>43.164784099307688</v>
      </c>
      <c r="R5617" s="75">
        <v>42.80442225178286</v>
      </c>
      <c r="S5617" s="75">
        <v>1.41</v>
      </c>
      <c r="T5617" s="75">
        <v>7.7443122370388275E-3</v>
      </c>
      <c r="U5617" s="75">
        <v>1.4177443122370388</v>
      </c>
      <c r="V5617" s="75">
        <v>1.4059082525801632</v>
      </c>
      <c r="W5617" s="75">
        <v>621.31499999999971</v>
      </c>
      <c r="X5617" s="75">
        <v>3.4125229486211177</v>
      </c>
      <c r="Y5617" s="75">
        <v>624.72752294862073</v>
      </c>
      <c r="Z5617" s="75">
        <v>619.51197585237139</v>
      </c>
      <c r="AA5617" s="59"/>
      <c r="AB5617" s="75">
        <v>162.65199999999999</v>
      </c>
      <c r="AC5617" s="75">
        <v>0.89335310211265195</v>
      </c>
      <c r="AD5617" s="75">
        <v>163.54535310211264</v>
      </c>
      <c r="AE5617" s="75">
        <v>162.17999226855935</v>
      </c>
      <c r="AF5617" s="75">
        <v>2.1939999999999991</v>
      </c>
      <c r="AG5617" s="75">
        <v>1.205036953763346E-2</v>
      </c>
      <c r="AH5617" s="75">
        <v>2.2060503695376323</v>
      </c>
      <c r="AI5617" s="75">
        <v>2.187633124936792</v>
      </c>
      <c r="AJ5617" s="75">
        <v>5.7279999999999971</v>
      </c>
      <c r="AK5617" s="75">
        <v>3.1460581910466939E-2</v>
      </c>
      <c r="AL5617" s="75">
        <v>5.7594605819104636</v>
      </c>
      <c r="AM5617" s="75">
        <v>5.7113776388504753</v>
      </c>
      <c r="AN5617" s="75">
        <v>8.3320000000000007</v>
      </c>
      <c r="AO5617" s="75">
        <v>4.5762843658870581E-2</v>
      </c>
      <c r="AP5617" s="75">
        <v>8.3777628436588714</v>
      </c>
      <c r="AQ5617" s="75">
        <v>8.3078209648921426</v>
      </c>
      <c r="AR5617" s="75">
        <v>178.90599999999998</v>
      </c>
      <c r="AS5617" s="75">
        <v>0.98262689721962304</v>
      </c>
      <c r="AT5617" s="75">
        <v>179.88862689721961</v>
      </c>
      <c r="AU5617" s="75">
        <v>178.38682399723874</v>
      </c>
    </row>
    <row r="5618" spans="1:47" ht="13" x14ac:dyDescent="0.3">
      <c r="A5618" s="63">
        <v>45891</v>
      </c>
      <c r="B5618" s="60">
        <v>23</v>
      </c>
      <c r="C5618" s="60" t="s">
        <v>5</v>
      </c>
      <c r="D5618" s="61">
        <v>30.144957000000002</v>
      </c>
      <c r="E5618" s="59">
        <v>8.4673809999999995E-3</v>
      </c>
      <c r="F5618" s="59"/>
      <c r="G5618" s="75">
        <v>523.41599999999994</v>
      </c>
      <c r="H5618" s="75">
        <v>3.2970490931643508</v>
      </c>
      <c r="I5618" s="75">
        <v>526.71304909316427</v>
      </c>
      <c r="J5618" s="75">
        <v>522.25316902882071</v>
      </c>
      <c r="K5618" s="75">
        <v>8.2509999999999994</v>
      </c>
      <c r="L5618" s="75">
        <v>5.1973864130441291E-2</v>
      </c>
      <c r="M5618" s="75">
        <v>8.3029738641304416</v>
      </c>
      <c r="N5618" s="75">
        <v>8.2326694209898061</v>
      </c>
      <c r="O5618" s="75">
        <v>40.01</v>
      </c>
      <c r="P5618" s="75">
        <v>0.25202694265652115</v>
      </c>
      <c r="Q5618" s="75">
        <v>40.262026942656519</v>
      </c>
      <c r="R5618" s="75">
        <v>39.92111302070078</v>
      </c>
      <c r="S5618" s="75">
        <v>1.4100000000000001</v>
      </c>
      <c r="T5618" s="75">
        <v>8.8817292963182925E-3</v>
      </c>
      <c r="U5618" s="75">
        <v>1.4188817292963185</v>
      </c>
      <c r="V5618" s="75">
        <v>1.4068675171004277</v>
      </c>
      <c r="W5618" s="75">
        <v>573.08699999999988</v>
      </c>
      <c r="X5618" s="75">
        <v>3.6099316292476313</v>
      </c>
      <c r="Y5618" s="75">
        <v>576.6969316292475</v>
      </c>
      <c r="Z5618" s="75">
        <v>571.81381898761174</v>
      </c>
      <c r="AA5618" s="59"/>
      <c r="AB5618" s="75">
        <v>149.17499999999993</v>
      </c>
      <c r="AC5618" s="75">
        <v>0.93966806225409971</v>
      </c>
      <c r="AD5618" s="75">
        <v>150.11466806225403</v>
      </c>
      <c r="AE5618" s="75">
        <v>148.84358997408239</v>
      </c>
      <c r="AF5618" s="75">
        <v>1.9999999999999996</v>
      </c>
      <c r="AG5618" s="75">
        <v>1.25981975834302E-2</v>
      </c>
      <c r="AH5618" s="75">
        <v>2.0125981975834297</v>
      </c>
      <c r="AI5618" s="75">
        <v>1.9955567618445775</v>
      </c>
      <c r="AJ5618" s="75">
        <v>5.3459999999999974</v>
      </c>
      <c r="AK5618" s="75">
        <v>3.3674982140508916E-2</v>
      </c>
      <c r="AL5618" s="75">
        <v>5.3796749821405063</v>
      </c>
      <c r="AM5618" s="75">
        <v>5.3341232244105541</v>
      </c>
      <c r="AN5618" s="75">
        <v>8.3320000000000007</v>
      </c>
      <c r="AO5618" s="75">
        <v>5.2484091132570222E-2</v>
      </c>
      <c r="AP5618" s="75">
        <v>8.3844840911325704</v>
      </c>
      <c r="AQ5618" s="75">
        <v>8.3134894698445123</v>
      </c>
      <c r="AR5618" s="75">
        <v>164.85299999999992</v>
      </c>
      <c r="AS5618" s="75">
        <v>1.038425333110609</v>
      </c>
      <c r="AT5618" s="75">
        <v>165.89142533311053</v>
      </c>
      <c r="AU5618" s="75">
        <v>164.48675943018202</v>
      </c>
    </row>
    <row r="5619" spans="1:47" ht="13" x14ac:dyDescent="0.3">
      <c r="A5619" s="63">
        <v>45891</v>
      </c>
      <c r="B5619" s="60">
        <v>24</v>
      </c>
      <c r="C5619" s="60" t="s">
        <v>3</v>
      </c>
      <c r="D5619" s="61">
        <v>24.576414</v>
      </c>
      <c r="E5619" s="59">
        <v>8.7179289999999993E-3</v>
      </c>
      <c r="F5619" s="59"/>
      <c r="G5619" s="75">
        <v>471.30999999999989</v>
      </c>
      <c r="H5619" s="75">
        <v>2.7025171031051287</v>
      </c>
      <c r="I5619" s="75">
        <v>474.01251710310504</v>
      </c>
      <c r="J5619" s="75">
        <v>469.88010963388888</v>
      </c>
      <c r="K5619" s="75">
        <v>7.3599999999999994</v>
      </c>
      <c r="L5619" s="75">
        <v>4.2202639194699347E-2</v>
      </c>
      <c r="M5619" s="75">
        <v>7.4022026391946989</v>
      </c>
      <c r="N5619" s="75">
        <v>7.3376707621425865</v>
      </c>
      <c r="O5619" s="75">
        <v>36.512</v>
      </c>
      <c r="P5619" s="75">
        <v>0.20936178835283462</v>
      </c>
      <c r="Q5619" s="75">
        <v>36.721361788352837</v>
      </c>
      <c r="R5619" s="75">
        <v>36.401227563498665</v>
      </c>
      <c r="S5619" s="75">
        <v>1.41</v>
      </c>
      <c r="T5619" s="75">
        <v>8.085016476158436E-3</v>
      </c>
      <c r="U5619" s="75">
        <v>1.4180850164761583</v>
      </c>
      <c r="V5619" s="75">
        <v>1.4057222519865553</v>
      </c>
      <c r="W5619" s="75">
        <v>516.59199999999987</v>
      </c>
      <c r="X5619" s="75">
        <v>2.9621665471288212</v>
      </c>
      <c r="Y5619" s="75">
        <v>519.55416654712872</v>
      </c>
      <c r="Z5619" s="75">
        <v>515.02473021151661</v>
      </c>
      <c r="AA5619" s="59"/>
      <c r="AB5619" s="75">
        <v>132.655</v>
      </c>
      <c r="AC5619" s="75">
        <v>0.76065096499631013</v>
      </c>
      <c r="AD5619" s="75">
        <v>133.4156509649963</v>
      </c>
      <c r="AE5619" s="75">
        <v>132.25254279239468</v>
      </c>
      <c r="AF5619" s="75">
        <v>1.8039999999999992</v>
      </c>
      <c r="AG5619" s="75">
        <v>1.0344233846092066E-2</v>
      </c>
      <c r="AH5619" s="75">
        <v>1.8143442338460911</v>
      </c>
      <c r="AI5619" s="75">
        <v>1.7985269096338614</v>
      </c>
      <c r="AJ5619" s="75">
        <v>4.8139999999999974</v>
      </c>
      <c r="AK5619" s="75">
        <v>2.7603737103706873E-2</v>
      </c>
      <c r="AL5619" s="75">
        <v>4.8416037371037044</v>
      </c>
      <c r="AM5619" s="75">
        <v>4.7993949794774995</v>
      </c>
      <c r="AN5619" s="75">
        <v>8.3320000000000007</v>
      </c>
      <c r="AO5619" s="75">
        <v>4.77761399144341E-2</v>
      </c>
      <c r="AP5619" s="75">
        <v>8.3797761399144353</v>
      </c>
      <c r="AQ5619" s="75">
        <v>8.3067218464907668</v>
      </c>
      <c r="AR5619" s="75">
        <v>147.60499999999999</v>
      </c>
      <c r="AS5619" s="75">
        <v>0.84637507586054317</v>
      </c>
      <c r="AT5619" s="75">
        <v>148.45137507586054</v>
      </c>
      <c r="AU5619" s="75">
        <v>147.15718652799683</v>
      </c>
    </row>
    <row r="5620" spans="1:47" ht="13" x14ac:dyDescent="0.3">
      <c r="A5620" s="63">
        <v>45892</v>
      </c>
      <c r="B5620" s="60">
        <v>1</v>
      </c>
      <c r="C5620" s="60" t="s">
        <v>3</v>
      </c>
      <c r="D5620" s="61">
        <v>21.623754000000002</v>
      </c>
      <c r="E5620" s="59">
        <v>8.9704329999999999E-3</v>
      </c>
      <c r="F5620" s="59"/>
      <c r="G5620" s="75">
        <v>415.25699999999983</v>
      </c>
      <c r="H5620" s="75">
        <v>2.9245918899402961</v>
      </c>
      <c r="I5620" s="75">
        <v>418.18159188994014</v>
      </c>
      <c r="J5620" s="75">
        <v>414.43032193805806</v>
      </c>
      <c r="K5620" s="75">
        <v>6.36</v>
      </c>
      <c r="L5620" s="75">
        <v>4.4792512636801521E-2</v>
      </c>
      <c r="M5620" s="75">
        <v>6.4047925126368019</v>
      </c>
      <c r="N5620" s="75">
        <v>6.3473387505232921</v>
      </c>
      <c r="O5620" s="75">
        <v>32.633000000000003</v>
      </c>
      <c r="P5620" s="75">
        <v>0.22982925548376479</v>
      </c>
      <c r="Q5620" s="75">
        <v>32.862829255483767</v>
      </c>
      <c r="R5620" s="75">
        <v>32.568035447457007</v>
      </c>
      <c r="S5620" s="75">
        <v>1.4100000000000001</v>
      </c>
      <c r="T5620" s="75">
        <v>9.9304155374041123E-3</v>
      </c>
      <c r="U5620" s="75">
        <v>1.4199304155374042</v>
      </c>
      <c r="V5620" s="75">
        <v>1.4071930248801638</v>
      </c>
      <c r="W5620" s="75">
        <v>455.65999999999985</v>
      </c>
      <c r="X5620" s="75">
        <v>3.2091440735982668</v>
      </c>
      <c r="Y5620" s="75">
        <v>458.86914407359808</v>
      </c>
      <c r="Z5620" s="75">
        <v>454.75288916091853</v>
      </c>
      <c r="AA5620" s="59"/>
      <c r="AB5620" s="75">
        <v>116.07400000000008</v>
      </c>
      <c r="AC5620" s="75">
        <v>0.81749152701322381</v>
      </c>
      <c r="AD5620" s="75">
        <v>116.8914915270133</v>
      </c>
      <c r="AE5620" s="75">
        <v>115.84292423400017</v>
      </c>
      <c r="AF5620" s="75">
        <v>1.5769999999999988</v>
      </c>
      <c r="AG5620" s="75">
        <v>1.1106571136515087E-2</v>
      </c>
      <c r="AH5620" s="75">
        <v>1.5881065711365139</v>
      </c>
      <c r="AI5620" s="75">
        <v>1.573860567543274</v>
      </c>
      <c r="AJ5620" s="75">
        <v>4.2469999999999963</v>
      </c>
      <c r="AK5620" s="75">
        <v>2.9910975026493064E-2</v>
      </c>
      <c r="AL5620" s="75">
        <v>4.2769109750264898</v>
      </c>
      <c r="AM5620" s="75">
        <v>4.2385452316780503</v>
      </c>
      <c r="AN5620" s="75">
        <v>8.3320000000000007</v>
      </c>
      <c r="AO5620" s="75">
        <v>5.8681008693369542E-2</v>
      </c>
      <c r="AP5620" s="75">
        <v>8.3906810086933703</v>
      </c>
      <c r="AQ5620" s="75">
        <v>8.3154129668805137</v>
      </c>
      <c r="AR5620" s="75">
        <v>130.23000000000008</v>
      </c>
      <c r="AS5620" s="75">
        <v>0.9171900818696016</v>
      </c>
      <c r="AT5620" s="75">
        <v>131.14719008186967</v>
      </c>
      <c r="AU5620" s="75">
        <v>129.970743000102</v>
      </c>
    </row>
    <row r="5621" spans="1:47" ht="13" x14ac:dyDescent="0.3">
      <c r="A5621" s="63">
        <v>45892</v>
      </c>
      <c r="B5621" s="60">
        <v>2</v>
      </c>
      <c r="C5621" s="60" t="s">
        <v>3</v>
      </c>
      <c r="D5621" s="61">
        <v>20.139803000000001</v>
      </c>
      <c r="E5621" s="59">
        <v>9.0680759999999996E-3</v>
      </c>
      <c r="F5621" s="59"/>
      <c r="G5621" s="75">
        <v>368.0750000000001</v>
      </c>
      <c r="H5621" s="75">
        <v>2.5695427396788171</v>
      </c>
      <c r="I5621" s="75">
        <v>370.64454273967891</v>
      </c>
      <c r="J5621" s="75">
        <v>367.28350985713024</v>
      </c>
      <c r="K5621" s="75">
        <v>5.6969999999999992</v>
      </c>
      <c r="L5621" s="75">
        <v>3.9770929804931646E-2</v>
      </c>
      <c r="M5621" s="75">
        <v>5.7367709298049308</v>
      </c>
      <c r="N5621" s="75">
        <v>5.6847494550188689</v>
      </c>
      <c r="O5621" s="75">
        <v>29.266000000000009</v>
      </c>
      <c r="P5621" s="75">
        <v>0.20430683371443392</v>
      </c>
      <c r="Q5621" s="75">
        <v>29.470306833714442</v>
      </c>
      <c r="R5621" s="75">
        <v>29.203067851602999</v>
      </c>
      <c r="S5621" s="75">
        <v>1.4100000000000001</v>
      </c>
      <c r="T5621" s="75">
        <v>9.8432527689930882E-3</v>
      </c>
      <c r="U5621" s="75">
        <v>1.4198432527689933</v>
      </c>
      <c r="V5621" s="75">
        <v>1.4069680062447967</v>
      </c>
      <c r="W5621" s="75">
        <v>404.44800000000015</v>
      </c>
      <c r="X5621" s="75">
        <v>2.8234637559671754</v>
      </c>
      <c r="Y5621" s="75">
        <v>407.27146375596732</v>
      </c>
      <c r="Z5621" s="75">
        <v>403.57829516999692</v>
      </c>
      <c r="AA5621" s="59"/>
      <c r="AB5621" s="75">
        <v>102.21000000000006</v>
      </c>
      <c r="AC5621" s="75">
        <v>0.71353111029701011</v>
      </c>
      <c r="AD5621" s="75">
        <v>102.92353111029708</v>
      </c>
      <c r="AE5621" s="75">
        <v>101.99021270800054</v>
      </c>
      <c r="AF5621" s="75">
        <v>1.3689999999999991</v>
      </c>
      <c r="AG5621" s="75">
        <v>9.5570305253556958E-3</v>
      </c>
      <c r="AH5621" s="75">
        <v>1.3785570305253547</v>
      </c>
      <c r="AI5621" s="75">
        <v>1.3660561706022165</v>
      </c>
      <c r="AJ5621" s="75">
        <v>3.8039999999999976</v>
      </c>
      <c r="AK5621" s="75">
        <v>2.6555839385283466E-2</v>
      </c>
      <c r="AL5621" s="75">
        <v>3.8305558393852812</v>
      </c>
      <c r="AM5621" s="75">
        <v>3.7958200679114915</v>
      </c>
      <c r="AN5621" s="75">
        <v>8.3320000000000007</v>
      </c>
      <c r="AO5621" s="75">
        <v>5.8165944731383278E-2</v>
      </c>
      <c r="AP5621" s="75">
        <v>8.3901659447313843</v>
      </c>
      <c r="AQ5621" s="75">
        <v>8.3140832822919482</v>
      </c>
      <c r="AR5621" s="75">
        <v>115.71500000000006</v>
      </c>
      <c r="AS5621" s="75">
        <v>0.80780992493903259</v>
      </c>
      <c r="AT5621" s="75">
        <v>116.5228099249391</v>
      </c>
      <c r="AU5621" s="75">
        <v>115.4661722288062</v>
      </c>
    </row>
    <row r="5622" spans="1:47" ht="13" x14ac:dyDescent="0.3">
      <c r="A5622" s="63">
        <v>45892</v>
      </c>
      <c r="B5622" s="60">
        <v>3</v>
      </c>
      <c r="C5622" s="60" t="s">
        <v>3</v>
      </c>
      <c r="D5622" s="61">
        <v>21.697633</v>
      </c>
      <c r="E5622" s="59">
        <v>9.1599850000000007E-3</v>
      </c>
      <c r="F5622" s="59"/>
      <c r="G5622" s="75">
        <v>332.21199999999999</v>
      </c>
      <c r="H5622" s="75">
        <v>3.0747412978379121</v>
      </c>
      <c r="I5622" s="75">
        <v>335.28674129783792</v>
      </c>
      <c r="J5622" s="75">
        <v>332.21551977685084</v>
      </c>
      <c r="K5622" s="75">
        <v>5.1260000000000003</v>
      </c>
      <c r="L5622" s="75">
        <v>4.7442969828655014E-2</v>
      </c>
      <c r="M5622" s="75">
        <v>5.1734429698286553</v>
      </c>
      <c r="N5622" s="75">
        <v>5.1260543098266691</v>
      </c>
      <c r="O5622" s="75">
        <v>26.745000000000005</v>
      </c>
      <c r="P5622" s="75">
        <v>0.24753457434010501</v>
      </c>
      <c r="Q5622" s="75">
        <v>26.992534574340109</v>
      </c>
      <c r="R5622" s="75">
        <v>26.745283362527172</v>
      </c>
      <c r="S5622" s="75">
        <v>1.4100000000000001</v>
      </c>
      <c r="T5622" s="75">
        <v>1.3050056078502452E-2</v>
      </c>
      <c r="U5622" s="75">
        <v>1.4230500560785027</v>
      </c>
      <c r="V5622" s="75">
        <v>1.4100149389105743</v>
      </c>
      <c r="W5622" s="75">
        <v>365.49299999999999</v>
      </c>
      <c r="X5622" s="75">
        <v>3.3827688980851747</v>
      </c>
      <c r="Y5622" s="75">
        <v>368.8757688980852</v>
      </c>
      <c r="Z5622" s="75">
        <v>365.49687238811526</v>
      </c>
      <c r="AA5622" s="59"/>
      <c r="AB5622" s="75">
        <v>92.342000000000013</v>
      </c>
      <c r="AC5622" s="75">
        <v>0.85465835347593866</v>
      </c>
      <c r="AD5622" s="75">
        <v>93.196658353475954</v>
      </c>
      <c r="AE5622" s="75">
        <v>92.342978360907992</v>
      </c>
      <c r="AF5622" s="75">
        <v>1.2059999999999997</v>
      </c>
      <c r="AG5622" s="75">
        <v>1.1161962858634009E-2</v>
      </c>
      <c r="AH5622" s="75">
        <v>1.2171619628586337</v>
      </c>
      <c r="AI5622" s="75">
        <v>1.2060127775362779</v>
      </c>
      <c r="AJ5622" s="75">
        <v>3.4459999999999966</v>
      </c>
      <c r="AK5622" s="75">
        <v>3.189396684150312E-2</v>
      </c>
      <c r="AL5622" s="75">
        <v>3.4778939668414997</v>
      </c>
      <c r="AM5622" s="75">
        <v>3.446036510273641</v>
      </c>
      <c r="AN5622" s="75">
        <v>8.3320000000000007</v>
      </c>
      <c r="AO5622" s="75">
        <v>7.7115650529136465E-2</v>
      </c>
      <c r="AP5622" s="75">
        <v>8.409115650529138</v>
      </c>
      <c r="AQ5622" s="75">
        <v>8.3320882773070259</v>
      </c>
      <c r="AR5622" s="75">
        <v>105.32600000000002</v>
      </c>
      <c r="AS5622" s="75">
        <v>0.97482993370521231</v>
      </c>
      <c r="AT5622" s="75">
        <v>106.30082993370524</v>
      </c>
      <c r="AU5622" s="75">
        <v>105.32711592602493</v>
      </c>
    </row>
    <row r="5623" spans="1:47" ht="13" x14ac:dyDescent="0.3">
      <c r="A5623" s="63">
        <v>45892</v>
      </c>
      <c r="B5623" s="60">
        <v>4</v>
      </c>
      <c r="C5623" s="60" t="s">
        <v>3</v>
      </c>
      <c r="D5623" s="61">
        <v>18.925529999999998</v>
      </c>
      <c r="E5623" s="59">
        <v>9.2937720000000005E-3</v>
      </c>
      <c r="F5623" s="59"/>
      <c r="G5623" s="75">
        <v>305.85999999999984</v>
      </c>
      <c r="H5623" s="75">
        <v>3.4311439123422742</v>
      </c>
      <c r="I5623" s="75">
        <v>309.29114391234214</v>
      </c>
      <c r="J5623" s="75">
        <v>306.41666253920164</v>
      </c>
      <c r="K5623" s="75">
        <v>4.7650000000000006</v>
      </c>
      <c r="L5623" s="75">
        <v>5.3453870209608796E-2</v>
      </c>
      <c r="M5623" s="75">
        <v>4.8184538702096091</v>
      </c>
      <c r="N5623" s="75">
        <v>4.7736722585473634</v>
      </c>
      <c r="O5623" s="75">
        <v>25.023</v>
      </c>
      <c r="P5623" s="75">
        <v>0.28070854024240099</v>
      </c>
      <c r="Q5623" s="75">
        <v>25.3037085402424</v>
      </c>
      <c r="R5623" s="75">
        <v>25.068541642314933</v>
      </c>
      <c r="S5623" s="75">
        <v>1.4100000000000001</v>
      </c>
      <c r="T5623" s="75">
        <v>1.581740965279085E-2</v>
      </c>
      <c r="U5623" s="75">
        <v>1.4258174096527909</v>
      </c>
      <c r="V5623" s="75">
        <v>1.4125661877338471</v>
      </c>
      <c r="W5623" s="75">
        <v>337.05799999999988</v>
      </c>
      <c r="X5623" s="75">
        <v>3.7811237324470754</v>
      </c>
      <c r="Y5623" s="75">
        <v>340.83912373244692</v>
      </c>
      <c r="Z5623" s="75">
        <v>337.67144262779777</v>
      </c>
      <c r="AA5623" s="59"/>
      <c r="AB5623" s="75">
        <v>85.009999999999977</v>
      </c>
      <c r="AC5623" s="75">
        <v>0.95364396778989347</v>
      </c>
      <c r="AD5623" s="75">
        <v>85.963643967789864</v>
      </c>
      <c r="AE5623" s="75">
        <v>85.164717460464047</v>
      </c>
      <c r="AF5623" s="75">
        <v>1.1099999999999999</v>
      </c>
      <c r="AG5623" s="75">
        <v>1.2452003343686411E-2</v>
      </c>
      <c r="AH5623" s="75">
        <v>1.1224520033436862</v>
      </c>
      <c r="AI5623" s="75">
        <v>1.1120201903436668</v>
      </c>
      <c r="AJ5623" s="75">
        <v>3.2539999999999987</v>
      </c>
      <c r="AK5623" s="75">
        <v>3.6503440432752762E-2</v>
      </c>
      <c r="AL5623" s="75">
        <v>3.2905034404327513</v>
      </c>
      <c r="AM5623" s="75">
        <v>3.2599222516921538</v>
      </c>
      <c r="AN5623" s="75">
        <v>8.3320000000000007</v>
      </c>
      <c r="AO5623" s="75">
        <v>9.3468551224860544E-2</v>
      </c>
      <c r="AP5623" s="75">
        <v>8.4254685512248617</v>
      </c>
      <c r="AQ5623" s="75">
        <v>8.3471641675166079</v>
      </c>
      <c r="AR5623" s="75">
        <v>97.705999999999989</v>
      </c>
      <c r="AS5623" s="75">
        <v>1.0960679627911931</v>
      </c>
      <c r="AT5623" s="75">
        <v>98.80206796279117</v>
      </c>
      <c r="AU5623" s="75">
        <v>97.883824070016487</v>
      </c>
    </row>
    <row r="5624" spans="1:47" ht="13" x14ac:dyDescent="0.3">
      <c r="A5624" s="63">
        <v>45892</v>
      </c>
      <c r="B5624" s="60">
        <v>5</v>
      </c>
      <c r="C5624" s="60" t="s">
        <v>3</v>
      </c>
      <c r="D5624" s="61">
        <v>16.631945999999999</v>
      </c>
      <c r="E5624" s="59">
        <v>9.1735830000000008E-3</v>
      </c>
      <c r="F5624" s="59"/>
      <c r="G5624" s="75">
        <v>286.67</v>
      </c>
      <c r="H5624" s="75">
        <v>2.8840584210357907</v>
      </c>
      <c r="I5624" s="75">
        <v>289.55405842103579</v>
      </c>
      <c r="J5624" s="75">
        <v>286.89781023312355</v>
      </c>
      <c r="K5624" s="75">
        <v>4.4950000000000001</v>
      </c>
      <c r="L5624" s="75">
        <v>4.5222180913788948E-2</v>
      </c>
      <c r="M5624" s="75">
        <v>4.5402221809137888</v>
      </c>
      <c r="N5624" s="75">
        <v>4.4985720758987346</v>
      </c>
      <c r="O5624" s="75">
        <v>23.815000000000001</v>
      </c>
      <c r="P5624" s="75">
        <v>0.23959204415169832</v>
      </c>
      <c r="Q5624" s="75">
        <v>24.0545920441517</v>
      </c>
      <c r="R5624" s="75">
        <v>23.833925247503533</v>
      </c>
      <c r="S5624" s="75">
        <v>1.41</v>
      </c>
      <c r="T5624" s="75">
        <v>1.4185378217673508E-2</v>
      </c>
      <c r="U5624" s="75">
        <v>1.4241853782176734</v>
      </c>
      <c r="V5624" s="75">
        <v>1.4111204954432071</v>
      </c>
      <c r="W5624" s="75">
        <v>316.39000000000004</v>
      </c>
      <c r="X5624" s="75">
        <v>3.1830580243189517</v>
      </c>
      <c r="Y5624" s="75">
        <v>319.57305802431898</v>
      </c>
      <c r="Z5624" s="75">
        <v>316.641428051969</v>
      </c>
      <c r="AA5624" s="59"/>
      <c r="AB5624" s="75">
        <v>80.093999999999966</v>
      </c>
      <c r="AC5624" s="75">
        <v>0.80578984607541948</v>
      </c>
      <c r="AD5624" s="75">
        <v>80.899789846075379</v>
      </c>
      <c r="AE5624" s="75">
        <v>80.157648909239839</v>
      </c>
      <c r="AF5624" s="75">
        <v>1.032</v>
      </c>
      <c r="AG5624" s="75">
        <v>1.0382489589105716E-2</v>
      </c>
      <c r="AH5624" s="75">
        <v>1.0423824895891058</v>
      </c>
      <c r="AI5624" s="75">
        <v>1.0328201073031136</v>
      </c>
      <c r="AJ5624" s="75">
        <v>3.1099999999999972</v>
      </c>
      <c r="AK5624" s="75">
        <v>3.1288316494301111E-2</v>
      </c>
      <c r="AL5624" s="75">
        <v>3.1412883164942982</v>
      </c>
      <c r="AM5624" s="75">
        <v>3.1124714473960076</v>
      </c>
      <c r="AN5624" s="75">
        <v>8.3320000000000007</v>
      </c>
      <c r="AO5624" s="75">
        <v>8.3824518659330272E-2</v>
      </c>
      <c r="AP5624" s="75">
        <v>8.4158245186593312</v>
      </c>
      <c r="AQ5624" s="75">
        <v>8.338621253923975</v>
      </c>
      <c r="AR5624" s="75">
        <v>92.567999999999955</v>
      </c>
      <c r="AS5624" s="75">
        <v>0.93128517081815654</v>
      </c>
      <c r="AT5624" s="75">
        <v>93.499285170818112</v>
      </c>
      <c r="AU5624" s="75">
        <v>92.641561717862928</v>
      </c>
    </row>
    <row r="5625" spans="1:47" ht="13" x14ac:dyDescent="0.3">
      <c r="A5625" s="63">
        <v>45892</v>
      </c>
      <c r="B5625" s="60">
        <v>6</v>
      </c>
      <c r="C5625" s="60" t="s">
        <v>3</v>
      </c>
      <c r="D5625" s="61">
        <v>18.694859999999998</v>
      </c>
      <c r="E5625" s="59">
        <v>9.3156539999999996E-3</v>
      </c>
      <c r="F5625" s="59"/>
      <c r="G5625" s="75">
        <v>275.74299999999999</v>
      </c>
      <c r="H5625" s="75">
        <v>3.362171313842949</v>
      </c>
      <c r="I5625" s="75">
        <v>279.10517131384296</v>
      </c>
      <c r="J5625" s="75">
        <v>276.50512410827247</v>
      </c>
      <c r="K5625" s="75">
        <v>4.3829999999999991</v>
      </c>
      <c r="L5625" s="75">
        <v>5.3442505770132487E-2</v>
      </c>
      <c r="M5625" s="75">
        <v>4.436442505770132</v>
      </c>
      <c r="N5625" s="75">
        <v>4.3951141423954843</v>
      </c>
      <c r="O5625" s="75">
        <v>23.366999999999997</v>
      </c>
      <c r="P5625" s="75">
        <v>0.28491695923583982</v>
      </c>
      <c r="Q5625" s="75">
        <v>23.651916959235837</v>
      </c>
      <c r="R5625" s="75">
        <v>23.431583884406866</v>
      </c>
      <c r="S5625" s="75">
        <v>1.41</v>
      </c>
      <c r="T5625" s="75">
        <v>1.7192318762465623E-2</v>
      </c>
      <c r="U5625" s="75">
        <v>1.4271923187624656</v>
      </c>
      <c r="V5625" s="75">
        <v>1.4138970889294167</v>
      </c>
      <c r="W5625" s="75">
        <v>304.90300000000002</v>
      </c>
      <c r="X5625" s="75">
        <v>3.7177230976113864</v>
      </c>
      <c r="Y5625" s="75">
        <v>308.6207230976114</v>
      </c>
      <c r="Z5625" s="75">
        <v>305.74571922400418</v>
      </c>
      <c r="AA5625" s="59"/>
      <c r="AB5625" s="75">
        <v>77.452999999999975</v>
      </c>
      <c r="AC5625" s="75">
        <v>0.94439479794982228</v>
      </c>
      <c r="AD5625" s="75">
        <v>78.397394797949801</v>
      </c>
      <c r="AE5625" s="75">
        <v>77.667071793510701</v>
      </c>
      <c r="AF5625" s="75">
        <v>1.0200000000000002</v>
      </c>
      <c r="AG5625" s="75">
        <v>1.243699655157088E-2</v>
      </c>
      <c r="AH5625" s="75">
        <v>1.0324369965515712</v>
      </c>
      <c r="AI5625" s="75">
        <v>1.0228191707148975</v>
      </c>
      <c r="AJ5625" s="75">
        <v>3.0519999999999965</v>
      </c>
      <c r="AK5625" s="75">
        <v>3.7213444583719876E-2</v>
      </c>
      <c r="AL5625" s="75">
        <v>3.0892134445837165</v>
      </c>
      <c r="AM5625" s="75">
        <v>3.0604354010018264</v>
      </c>
      <c r="AN5625" s="75">
        <v>8.3320000000000007</v>
      </c>
      <c r="AO5625" s="75">
        <v>0.10159319143891034</v>
      </c>
      <c r="AP5625" s="75">
        <v>8.4335931914389111</v>
      </c>
      <c r="AQ5625" s="75">
        <v>8.3550287552907108</v>
      </c>
      <c r="AR5625" s="75">
        <v>89.856999999999971</v>
      </c>
      <c r="AS5625" s="75">
        <v>1.0956384305240234</v>
      </c>
      <c r="AT5625" s="75">
        <v>90.952638430524004</v>
      </c>
      <c r="AU5625" s="75">
        <v>90.105355120518141</v>
      </c>
    </row>
    <row r="5626" spans="1:47" ht="13" x14ac:dyDescent="0.3">
      <c r="A5626" s="63">
        <v>45892</v>
      </c>
      <c r="B5626" s="60">
        <v>7</v>
      </c>
      <c r="C5626" s="60" t="s">
        <v>3</v>
      </c>
      <c r="D5626" s="61">
        <v>17.756036000000002</v>
      </c>
      <c r="E5626" s="59">
        <v>9.552764E-3</v>
      </c>
      <c r="F5626" s="59"/>
      <c r="G5626" s="75">
        <v>273.767</v>
      </c>
      <c r="H5626" s="75">
        <v>2.4454505070379819</v>
      </c>
      <c r="I5626" s="75">
        <v>276.212450507038</v>
      </c>
      <c r="J5626" s="75">
        <v>273.57385815348255</v>
      </c>
      <c r="K5626" s="75">
        <v>4.4160000000000004</v>
      </c>
      <c r="L5626" s="75">
        <v>3.9446351967475007E-2</v>
      </c>
      <c r="M5626" s="75">
        <v>4.455446351967475</v>
      </c>
      <c r="N5626" s="75">
        <v>4.4128845244524681</v>
      </c>
      <c r="O5626" s="75">
        <v>23.807000000000002</v>
      </c>
      <c r="P5626" s="75">
        <v>0.21265835627030741</v>
      </c>
      <c r="Q5626" s="75">
        <v>24.019658356270309</v>
      </c>
      <c r="R5626" s="75">
        <v>23.790204228632231</v>
      </c>
      <c r="S5626" s="75">
        <v>1.4100000000000001</v>
      </c>
      <c r="T5626" s="75">
        <v>1.2594962924397591E-2</v>
      </c>
      <c r="U5626" s="75">
        <v>1.4225949629243977</v>
      </c>
      <c r="V5626" s="75">
        <v>1.4090052489759921</v>
      </c>
      <c r="W5626" s="75">
        <v>303.40000000000003</v>
      </c>
      <c r="X5626" s="75">
        <v>2.7101501782001618</v>
      </c>
      <c r="Y5626" s="75">
        <v>306.11015017820017</v>
      </c>
      <c r="Z5626" s="75">
        <v>303.18595215554319</v>
      </c>
      <c r="AA5626" s="59"/>
      <c r="AB5626" s="75">
        <v>77.454999999999998</v>
      </c>
      <c r="AC5626" s="75">
        <v>0.69187436404908886</v>
      </c>
      <c r="AD5626" s="75">
        <v>78.146874364049083</v>
      </c>
      <c r="AE5626" s="75">
        <v>77.400355715911672</v>
      </c>
      <c r="AF5626" s="75">
        <v>1.04</v>
      </c>
      <c r="AG5626" s="75">
        <v>9.2899017314705627E-3</v>
      </c>
      <c r="AH5626" s="75">
        <v>1.0492899017314705</v>
      </c>
      <c r="AI5626" s="75">
        <v>1.0392662829326464</v>
      </c>
      <c r="AJ5626" s="75">
        <v>3.1619999999999977</v>
      </c>
      <c r="AK5626" s="75">
        <v>2.8244874302797977E-2</v>
      </c>
      <c r="AL5626" s="75">
        <v>3.1902448743027958</v>
      </c>
      <c r="AM5626" s="75">
        <v>3.1597692179163714</v>
      </c>
      <c r="AN5626" s="75">
        <v>8.3320000000000007</v>
      </c>
      <c r="AO5626" s="75">
        <v>7.4426405025589171E-2</v>
      </c>
      <c r="AP5626" s="75">
        <v>8.4064264050255897</v>
      </c>
      <c r="AQ5626" s="75">
        <v>8.326121797495011</v>
      </c>
      <c r="AR5626" s="75">
        <v>89.989000000000004</v>
      </c>
      <c r="AS5626" s="75">
        <v>0.80383554510894661</v>
      </c>
      <c r="AT5626" s="75">
        <v>90.792835545108929</v>
      </c>
      <c r="AU5626" s="75">
        <v>89.925513014255699</v>
      </c>
    </row>
    <row r="5627" spans="1:47" ht="13" x14ac:dyDescent="0.3">
      <c r="A5627" s="63">
        <v>45892</v>
      </c>
      <c r="B5627" s="60">
        <v>8</v>
      </c>
      <c r="C5627" s="60" t="s">
        <v>3</v>
      </c>
      <c r="D5627" s="61">
        <v>17.015979999999999</v>
      </c>
      <c r="E5627" s="59">
        <v>9.4203889999999995E-3</v>
      </c>
      <c r="F5627" s="59"/>
      <c r="G5627" s="75">
        <v>285.81099999999992</v>
      </c>
      <c r="H5627" s="75">
        <v>3.3561597635385816</v>
      </c>
      <c r="I5627" s="75">
        <v>289.16715976353851</v>
      </c>
      <c r="J5627" s="75">
        <v>286.44309263254081</v>
      </c>
      <c r="K5627" s="75">
        <v>4.7209999999999983</v>
      </c>
      <c r="L5627" s="75">
        <v>5.5436740516165026E-2</v>
      </c>
      <c r="M5627" s="75">
        <v>4.7764367405161634</v>
      </c>
      <c r="N5627" s="75">
        <v>4.7314408483866091</v>
      </c>
      <c r="O5627" s="75">
        <v>26.056999999999999</v>
      </c>
      <c r="P5627" s="75">
        <v>0.30597651930305286</v>
      </c>
      <c r="Q5627" s="75">
        <v>26.36297651930305</v>
      </c>
      <c r="R5627" s="75">
        <v>26.114627025293348</v>
      </c>
      <c r="S5627" s="75">
        <v>0.21199999999999999</v>
      </c>
      <c r="T5627" s="75">
        <v>2.4894278732105462E-3</v>
      </c>
      <c r="U5627" s="75">
        <v>0.21448942787321054</v>
      </c>
      <c r="V5627" s="75">
        <v>0.21246885402625745</v>
      </c>
      <c r="W5627" s="75">
        <v>316.80099999999993</v>
      </c>
      <c r="X5627" s="75">
        <v>3.7200624512310099</v>
      </c>
      <c r="Y5627" s="75">
        <v>320.52106245123093</v>
      </c>
      <c r="Z5627" s="75">
        <v>317.50162936024708</v>
      </c>
      <c r="AA5627" s="59"/>
      <c r="AB5627" s="75">
        <v>81.026000000000053</v>
      </c>
      <c r="AC5627" s="75">
        <v>0.95145463610734837</v>
      </c>
      <c r="AD5627" s="75">
        <v>81.977454636107396</v>
      </c>
      <c r="AE5627" s="75">
        <v>81.205195124205417</v>
      </c>
      <c r="AF5627" s="75">
        <v>1.1129999999999991</v>
      </c>
      <c r="AG5627" s="75">
        <v>1.3069496334355358E-2</v>
      </c>
      <c r="AH5627" s="75">
        <v>1.1260694963343545</v>
      </c>
      <c r="AI5627" s="75">
        <v>1.1154614836378509</v>
      </c>
      <c r="AJ5627" s="75">
        <v>3.3819999999999975</v>
      </c>
      <c r="AK5627" s="75">
        <v>3.9713420128292744E-2</v>
      </c>
      <c r="AL5627" s="75">
        <v>3.4217134201282904</v>
      </c>
      <c r="AM5627" s="75">
        <v>3.3894795486641613</v>
      </c>
      <c r="AN5627" s="75">
        <v>1.2230000000000001</v>
      </c>
      <c r="AO5627" s="75">
        <v>1.436118060819103E-2</v>
      </c>
      <c r="AP5627" s="75">
        <v>1.2373611806081912</v>
      </c>
      <c r="AQ5627" s="75">
        <v>1.2257047569533628</v>
      </c>
      <c r="AR5627" s="75">
        <v>86.744000000000042</v>
      </c>
      <c r="AS5627" s="75">
        <v>1.0185987331781876</v>
      </c>
      <c r="AT5627" s="75">
        <v>87.762598733178223</v>
      </c>
      <c r="AU5627" s="75">
        <v>86.93584091346078</v>
      </c>
    </row>
    <row r="5628" spans="1:47" ht="13" x14ac:dyDescent="0.3">
      <c r="A5628" s="63">
        <v>45892</v>
      </c>
      <c r="B5628" s="60">
        <v>9</v>
      </c>
      <c r="C5628" s="60" t="s">
        <v>3</v>
      </c>
      <c r="D5628" s="61">
        <v>17.179317000000001</v>
      </c>
      <c r="E5628" s="59">
        <v>9.0962149999999995E-3</v>
      </c>
      <c r="F5628" s="59"/>
      <c r="G5628" s="75">
        <v>323.26499999999999</v>
      </c>
      <c r="H5628" s="75">
        <v>1.6888245455541517</v>
      </c>
      <c r="I5628" s="75">
        <v>324.95382454555414</v>
      </c>
      <c r="J5628" s="75">
        <v>321.99797469241548</v>
      </c>
      <c r="K5628" s="75">
        <v>5.418000000000001</v>
      </c>
      <c r="L5628" s="75">
        <v>2.830511001132939E-2</v>
      </c>
      <c r="M5628" s="75">
        <v>5.4463051100113304</v>
      </c>
      <c r="N5628" s="75">
        <v>5.3967643477750684</v>
      </c>
      <c r="O5628" s="75">
        <v>29.858000000000004</v>
      </c>
      <c r="P5628" s="75">
        <v>0.15598633715730398</v>
      </c>
      <c r="Q5628" s="75">
        <v>30.013986337157309</v>
      </c>
      <c r="R5628" s="75">
        <v>29.740972664427463</v>
      </c>
      <c r="S5628" s="75">
        <v>0</v>
      </c>
      <c r="T5628" s="75">
        <v>0</v>
      </c>
      <c r="U5628" s="75">
        <v>0</v>
      </c>
      <c r="V5628" s="75">
        <v>0</v>
      </c>
      <c r="W5628" s="75">
        <v>358.541</v>
      </c>
      <c r="X5628" s="75">
        <v>1.8731159927227852</v>
      </c>
      <c r="Y5628" s="75">
        <v>360.41411599272277</v>
      </c>
      <c r="Z5628" s="75">
        <v>357.13571170461802</v>
      </c>
      <c r="AA5628" s="59"/>
      <c r="AB5628" s="75">
        <v>91.492000000000033</v>
      </c>
      <c r="AC5628" s="75">
        <v>0.4779791666955609</v>
      </c>
      <c r="AD5628" s="75">
        <v>91.969979166695595</v>
      </c>
      <c r="AE5628" s="75">
        <v>91.133400462649803</v>
      </c>
      <c r="AF5628" s="75">
        <v>1.3199999999999996</v>
      </c>
      <c r="AG5628" s="75">
        <v>6.8960400913537796E-3</v>
      </c>
      <c r="AH5628" s="75">
        <v>1.3268960400913534</v>
      </c>
      <c r="AI5628" s="75">
        <v>1.3148263084280338</v>
      </c>
      <c r="AJ5628" s="75">
        <v>3.9139999999999993</v>
      </c>
      <c r="AK5628" s="75">
        <v>2.0447803725423253E-2</v>
      </c>
      <c r="AL5628" s="75">
        <v>3.9344478037254227</v>
      </c>
      <c r="AM5628" s="75">
        <v>3.8986592205964583</v>
      </c>
      <c r="AN5628" s="75">
        <v>0</v>
      </c>
      <c r="AO5628" s="75">
        <v>0</v>
      </c>
      <c r="AP5628" s="75">
        <v>0</v>
      </c>
      <c r="AQ5628" s="75">
        <v>0</v>
      </c>
      <c r="AR5628" s="75">
        <v>96.726000000000028</v>
      </c>
      <c r="AS5628" s="75">
        <v>0.50532301051233797</v>
      </c>
      <c r="AT5628" s="75">
        <v>97.231323010512369</v>
      </c>
      <c r="AU5628" s="75">
        <v>96.346885991674299</v>
      </c>
    </row>
    <row r="5629" spans="1:47" ht="13" x14ac:dyDescent="0.3">
      <c r="A5629" s="63">
        <v>45892</v>
      </c>
      <c r="B5629" s="60">
        <v>10</v>
      </c>
      <c r="C5629" s="60" t="s">
        <v>3</v>
      </c>
      <c r="D5629" s="61">
        <v>22.797177000000001</v>
      </c>
      <c r="E5629" s="59">
        <v>9.0912430000000006E-3</v>
      </c>
      <c r="F5629" s="59"/>
      <c r="G5629" s="75">
        <v>375.11400000000009</v>
      </c>
      <c r="H5629" s="75">
        <v>6.9251353460538442E-2</v>
      </c>
      <c r="I5629" s="75">
        <v>375.18325135346061</v>
      </c>
      <c r="J5629" s="75">
        <v>371.77236924587623</v>
      </c>
      <c r="K5629" s="75">
        <v>6.2250000000000005</v>
      </c>
      <c r="L5629" s="75">
        <v>1.1492231036214369E-3</v>
      </c>
      <c r="M5629" s="75">
        <v>6.2261492231036222</v>
      </c>
      <c r="N5629" s="75">
        <v>6.169545787562126</v>
      </c>
      <c r="O5629" s="75">
        <v>34.151999999999994</v>
      </c>
      <c r="P5629" s="75">
        <v>6.304942559819969E-3</v>
      </c>
      <c r="Q5629" s="75">
        <v>34.158304942559816</v>
      </c>
      <c r="R5629" s="75">
        <v>33.847763491858906</v>
      </c>
      <c r="S5629" s="75">
        <v>0</v>
      </c>
      <c r="T5629" s="75">
        <v>0</v>
      </c>
      <c r="U5629" s="75">
        <v>0</v>
      </c>
      <c r="V5629" s="75">
        <v>0</v>
      </c>
      <c r="W5629" s="75">
        <v>415.4910000000001</v>
      </c>
      <c r="X5629" s="75">
        <v>7.6705519123979854E-2</v>
      </c>
      <c r="Y5629" s="75">
        <v>415.56770551912405</v>
      </c>
      <c r="Z5629" s="75">
        <v>411.78967852529729</v>
      </c>
      <c r="AA5629" s="59"/>
      <c r="AB5629" s="75">
        <v>106.37000000000003</v>
      </c>
      <c r="AC5629" s="75">
        <v>1.9637407475054179E-2</v>
      </c>
      <c r="AD5629" s="75">
        <v>106.38963740747509</v>
      </c>
      <c r="AE5629" s="75">
        <v>105.42242336112184</v>
      </c>
      <c r="AF5629" s="75">
        <v>1.5779999999999983</v>
      </c>
      <c r="AG5629" s="75">
        <v>2.9132113373728924E-4</v>
      </c>
      <c r="AH5629" s="75">
        <v>1.5782913211337355</v>
      </c>
      <c r="AI5629" s="75">
        <v>1.5639426912085177</v>
      </c>
      <c r="AJ5629" s="75">
        <v>4.51</v>
      </c>
      <c r="AK5629" s="75">
        <v>8.3260983089681608E-4</v>
      </c>
      <c r="AL5629" s="75">
        <v>4.5108326098308966</v>
      </c>
      <c r="AM5629" s="75">
        <v>4.4698235344426003</v>
      </c>
      <c r="AN5629" s="75">
        <v>0</v>
      </c>
      <c r="AO5629" s="75">
        <v>0</v>
      </c>
      <c r="AP5629" s="75">
        <v>0</v>
      </c>
      <c r="AQ5629" s="75">
        <v>0</v>
      </c>
      <c r="AR5629" s="75">
        <v>112.45800000000004</v>
      </c>
      <c r="AS5629" s="75">
        <v>2.0761338439688283E-2</v>
      </c>
      <c r="AT5629" s="75">
        <v>112.47876133843972</v>
      </c>
      <c r="AU5629" s="75">
        <v>111.45618958677296</v>
      </c>
    </row>
    <row r="5630" spans="1:47" ht="13" x14ac:dyDescent="0.3">
      <c r="A5630" s="63">
        <v>45892</v>
      </c>
      <c r="B5630" s="60">
        <v>11</v>
      </c>
      <c r="C5630" s="60" t="s">
        <v>3</v>
      </c>
      <c r="D5630" s="61">
        <v>21.481978999999999</v>
      </c>
      <c r="E5630" s="59">
        <v>9.0724440000000007E-3</v>
      </c>
      <c r="F5630" s="59"/>
      <c r="G5630" s="75">
        <v>430.72899999999993</v>
      </c>
      <c r="H5630" s="75">
        <v>2.0268523173392716</v>
      </c>
      <c r="I5630" s="75">
        <v>432.75585231733919</v>
      </c>
      <c r="J5630" s="75">
        <v>428.8296990815179</v>
      </c>
      <c r="K5630" s="75">
        <v>6.9450000000000003</v>
      </c>
      <c r="L5630" s="75">
        <v>3.2680616684553958E-2</v>
      </c>
      <c r="M5630" s="75">
        <v>6.9776806166845544</v>
      </c>
      <c r="N5630" s="75">
        <v>6.9143760000397982</v>
      </c>
      <c r="O5630" s="75">
        <v>37.748999999999988</v>
      </c>
      <c r="P5630" s="75">
        <v>0.17763291565518027</v>
      </c>
      <c r="Q5630" s="75">
        <v>37.926632915655169</v>
      </c>
      <c r="R5630" s="75">
        <v>37.582545662419335</v>
      </c>
      <c r="S5630" s="75">
        <v>0</v>
      </c>
      <c r="T5630" s="75">
        <v>0</v>
      </c>
      <c r="U5630" s="75">
        <v>0</v>
      </c>
      <c r="V5630" s="75">
        <v>0</v>
      </c>
      <c r="W5630" s="75">
        <v>475.42299999999989</v>
      </c>
      <c r="X5630" s="75">
        <v>2.2371658496790059</v>
      </c>
      <c r="Y5630" s="75">
        <v>477.66016584967889</v>
      </c>
      <c r="Z5630" s="75">
        <v>473.32662074397706</v>
      </c>
      <c r="AA5630" s="59"/>
      <c r="AB5630" s="75">
        <v>123.04899999999999</v>
      </c>
      <c r="AC5630" s="75">
        <v>0.57902335527972348</v>
      </c>
      <c r="AD5630" s="75">
        <v>123.62802335527972</v>
      </c>
      <c r="AE5630" s="75">
        <v>122.50641503655827</v>
      </c>
      <c r="AF5630" s="75">
        <v>1.7399999999999989</v>
      </c>
      <c r="AG5630" s="75">
        <v>8.187800292458438E-3</v>
      </c>
      <c r="AH5630" s="75">
        <v>1.7481878002924574</v>
      </c>
      <c r="AI5630" s="75">
        <v>1.7323274643728208</v>
      </c>
      <c r="AJ5630" s="75">
        <v>4.9110000000000005</v>
      </c>
      <c r="AK5630" s="75">
        <v>2.3109360480611161E-2</v>
      </c>
      <c r="AL5630" s="75">
        <v>4.9341093604806119</v>
      </c>
      <c r="AM5630" s="75">
        <v>4.889344929617776</v>
      </c>
      <c r="AN5630" s="75">
        <v>0</v>
      </c>
      <c r="AO5630" s="75">
        <v>0</v>
      </c>
      <c r="AP5630" s="75">
        <v>0</v>
      </c>
      <c r="AQ5630" s="75">
        <v>0</v>
      </c>
      <c r="AR5630" s="75">
        <v>129.69999999999999</v>
      </c>
      <c r="AS5630" s="75">
        <v>0.61032051605279314</v>
      </c>
      <c r="AT5630" s="75">
        <v>130.3103205160528</v>
      </c>
      <c r="AU5630" s="75">
        <v>129.12808743054885</v>
      </c>
    </row>
    <row r="5631" spans="1:47" ht="13" x14ac:dyDescent="0.3">
      <c r="A5631" s="63">
        <v>45892</v>
      </c>
      <c r="B5631" s="60">
        <v>12</v>
      </c>
      <c r="C5631" s="60" t="s">
        <v>3</v>
      </c>
      <c r="D5631" s="61">
        <v>22.23395</v>
      </c>
      <c r="E5631" s="59">
        <v>9.2994010000000005E-3</v>
      </c>
      <c r="F5631" s="59"/>
      <c r="G5631" s="75">
        <v>492.99999999999989</v>
      </c>
      <c r="H5631" s="75">
        <v>4.3754558891599489</v>
      </c>
      <c r="I5631" s="75">
        <v>497.37545588915981</v>
      </c>
      <c r="J5631" s="75">
        <v>492.75016207728868</v>
      </c>
      <c r="K5631" s="75">
        <v>8.0220000000000002</v>
      </c>
      <c r="L5631" s="75">
        <v>7.1196566212659476E-2</v>
      </c>
      <c r="M5631" s="75">
        <v>8.0931965662126597</v>
      </c>
      <c r="N5631" s="75">
        <v>8.0179346859716247</v>
      </c>
      <c r="O5631" s="75">
        <v>41.407000000000004</v>
      </c>
      <c r="P5631" s="75">
        <v>0.36749391886905897</v>
      </c>
      <c r="Q5631" s="75">
        <v>41.774493918869062</v>
      </c>
      <c r="R5631" s="75">
        <v>41.386016148345433</v>
      </c>
      <c r="S5631" s="75">
        <v>0</v>
      </c>
      <c r="T5631" s="75">
        <v>0</v>
      </c>
      <c r="U5631" s="75">
        <v>0</v>
      </c>
      <c r="V5631" s="75">
        <v>0</v>
      </c>
      <c r="W5631" s="75">
        <v>542.42899999999986</v>
      </c>
      <c r="X5631" s="75">
        <v>4.814146374241667</v>
      </c>
      <c r="Y5631" s="75">
        <v>547.24314637424152</v>
      </c>
      <c r="Z5631" s="75">
        <v>542.15411291160569</v>
      </c>
      <c r="AA5631" s="59"/>
      <c r="AB5631" s="75">
        <v>141.91099999999997</v>
      </c>
      <c r="AC5631" s="75">
        <v>1.2594834091005629</v>
      </c>
      <c r="AD5631" s="75">
        <v>143.17048340910054</v>
      </c>
      <c r="AE5631" s="75">
        <v>141.83908367251547</v>
      </c>
      <c r="AF5631" s="75">
        <v>1.9649999999999987</v>
      </c>
      <c r="AG5631" s="75">
        <v>1.7439697408112163E-2</v>
      </c>
      <c r="AH5631" s="75">
        <v>1.9824396974081109</v>
      </c>
      <c r="AI5631" s="75">
        <v>1.9640041957035941</v>
      </c>
      <c r="AJ5631" s="75">
        <v>5.3510000000000026</v>
      </c>
      <c r="AK5631" s="75">
        <v>4.7491002967332462E-2</v>
      </c>
      <c r="AL5631" s="75">
        <v>5.3984910029673348</v>
      </c>
      <c r="AM5631" s="75">
        <v>5.348288270335849</v>
      </c>
      <c r="AN5631" s="75">
        <v>0</v>
      </c>
      <c r="AO5631" s="75">
        <v>0</v>
      </c>
      <c r="AP5631" s="75">
        <v>0</v>
      </c>
      <c r="AQ5631" s="75">
        <v>0</v>
      </c>
      <c r="AR5631" s="75">
        <v>149.22699999999998</v>
      </c>
      <c r="AS5631" s="75">
        <v>1.3244141094760076</v>
      </c>
      <c r="AT5631" s="75">
        <v>150.55141410947599</v>
      </c>
      <c r="AU5631" s="75">
        <v>149.15137613855489</v>
      </c>
    </row>
    <row r="5632" spans="1:47" ht="13" x14ac:dyDescent="0.3">
      <c r="A5632" s="63">
        <v>45892</v>
      </c>
      <c r="B5632" s="60">
        <v>13</v>
      </c>
      <c r="C5632" s="60" t="s">
        <v>3</v>
      </c>
      <c r="D5632" s="61">
        <v>25.921503000000001</v>
      </c>
      <c r="E5632" s="59">
        <v>9.4897790000000003E-3</v>
      </c>
      <c r="F5632" s="59"/>
      <c r="G5632" s="75">
        <v>541.28400000000011</v>
      </c>
      <c r="H5632" s="75">
        <v>5.9322438771556403</v>
      </c>
      <c r="I5632" s="75">
        <v>547.21624387715576</v>
      </c>
      <c r="J5632" s="75">
        <v>542.02328265755148</v>
      </c>
      <c r="K5632" s="75">
        <v>8.6230000000000011</v>
      </c>
      <c r="L5632" s="75">
        <v>9.4504435661710059E-2</v>
      </c>
      <c r="M5632" s="75">
        <v>8.7175044356617111</v>
      </c>
      <c r="N5632" s="75">
        <v>8.6347772451357621</v>
      </c>
      <c r="O5632" s="75">
        <v>43.17</v>
      </c>
      <c r="P5632" s="75">
        <v>0.47312495506390156</v>
      </c>
      <c r="Q5632" s="75">
        <v>43.643124955063904</v>
      </c>
      <c r="R5632" s="75">
        <v>43.228961344370958</v>
      </c>
      <c r="S5632" s="75">
        <v>0</v>
      </c>
      <c r="T5632" s="75">
        <v>0</v>
      </c>
      <c r="U5632" s="75">
        <v>0</v>
      </c>
      <c r="V5632" s="75">
        <v>0</v>
      </c>
      <c r="W5632" s="75">
        <v>593.07700000000011</v>
      </c>
      <c r="X5632" s="75">
        <v>6.4998732678812514</v>
      </c>
      <c r="Y5632" s="75">
        <v>599.5768732678813</v>
      </c>
      <c r="Z5632" s="75">
        <v>593.88702124705821</v>
      </c>
      <c r="AA5632" s="59"/>
      <c r="AB5632" s="75">
        <v>155.67600000000016</v>
      </c>
      <c r="AC5632" s="75">
        <v>1.7061431666557334</v>
      </c>
      <c r="AD5632" s="75">
        <v>157.38214316665588</v>
      </c>
      <c r="AE5632" s="75">
        <v>155.88862140945795</v>
      </c>
      <c r="AF5632" s="75">
        <v>2.1709999999999989</v>
      </c>
      <c r="AG5632" s="75">
        <v>2.3793242470320358E-2</v>
      </c>
      <c r="AH5632" s="75">
        <v>2.1947932424703192</v>
      </c>
      <c r="AI5632" s="75">
        <v>2.1739651396485824</v>
      </c>
      <c r="AJ5632" s="75">
        <v>5.5479999999999983</v>
      </c>
      <c r="AK5632" s="75">
        <v>6.0803735248888699E-2</v>
      </c>
      <c r="AL5632" s="75">
        <v>5.6088037352488866</v>
      </c>
      <c r="AM5632" s="75">
        <v>5.555577427347</v>
      </c>
      <c r="AN5632" s="75">
        <v>0</v>
      </c>
      <c r="AO5632" s="75">
        <v>0</v>
      </c>
      <c r="AP5632" s="75">
        <v>0</v>
      </c>
      <c r="AQ5632" s="75">
        <v>0</v>
      </c>
      <c r="AR5632" s="75">
        <v>163.39500000000015</v>
      </c>
      <c r="AS5632" s="75">
        <v>1.7907401443749424</v>
      </c>
      <c r="AT5632" s="75">
        <v>165.1857401443751</v>
      </c>
      <c r="AU5632" s="75">
        <v>163.61816397645353</v>
      </c>
    </row>
    <row r="5633" spans="1:47" ht="13" x14ac:dyDescent="0.3">
      <c r="A5633" s="63">
        <v>45892</v>
      </c>
      <c r="B5633" s="60">
        <v>14</v>
      </c>
      <c r="C5633" s="60" t="s">
        <v>3</v>
      </c>
      <c r="D5633" s="61">
        <v>24.819119000000001</v>
      </c>
      <c r="E5633" s="59">
        <v>9.6428969999999992E-3</v>
      </c>
      <c r="F5633" s="59"/>
      <c r="G5633" s="75">
        <v>588.77700000000004</v>
      </c>
      <c r="H5633" s="75">
        <v>4.1366188092548839</v>
      </c>
      <c r="I5633" s="75">
        <v>592.9136188092549</v>
      </c>
      <c r="J5633" s="75">
        <v>587.19621385317998</v>
      </c>
      <c r="K5633" s="75">
        <v>9.4279999999999973</v>
      </c>
      <c r="L5633" s="75">
        <v>6.6239072065748195E-2</v>
      </c>
      <c r="M5633" s="75">
        <v>9.4942390720657457</v>
      </c>
      <c r="N5633" s="75">
        <v>9.4026871026004404</v>
      </c>
      <c r="O5633" s="75">
        <v>44.898000000000003</v>
      </c>
      <c r="P5633" s="75">
        <v>0.31544355723461648</v>
      </c>
      <c r="Q5633" s="75">
        <v>45.213443557234619</v>
      </c>
      <c r="R5633" s="75">
        <v>44.777454977996889</v>
      </c>
      <c r="S5633" s="75">
        <v>0</v>
      </c>
      <c r="T5633" s="75">
        <v>0</v>
      </c>
      <c r="U5633" s="75">
        <v>0</v>
      </c>
      <c r="V5633" s="75">
        <v>0</v>
      </c>
      <c r="W5633" s="75">
        <v>643.10300000000007</v>
      </c>
      <c r="X5633" s="75">
        <v>4.5183014385552491</v>
      </c>
      <c r="Y5633" s="75">
        <v>647.62130143855529</v>
      </c>
      <c r="Z5633" s="75">
        <v>641.37635593377729</v>
      </c>
      <c r="AA5633" s="59"/>
      <c r="AB5633" s="75">
        <v>170.45899999999992</v>
      </c>
      <c r="AC5633" s="75">
        <v>1.1976077625429964</v>
      </c>
      <c r="AD5633" s="75">
        <v>171.6566077625429</v>
      </c>
      <c r="AE5633" s="75">
        <v>170.00134077451929</v>
      </c>
      <c r="AF5633" s="75">
        <v>2.3249999999999984</v>
      </c>
      <c r="AG5633" s="75">
        <v>1.6334942994576211E-2</v>
      </c>
      <c r="AH5633" s="75">
        <v>2.3413349429945747</v>
      </c>
      <c r="AI5633" s="75">
        <v>2.3187576912967773</v>
      </c>
      <c r="AJ5633" s="75">
        <v>5.862000000000001</v>
      </c>
      <c r="AK5633" s="75">
        <v>4.1185133692131538E-2</v>
      </c>
      <c r="AL5633" s="75">
        <v>5.9031851336921326</v>
      </c>
      <c r="AM5633" s="75">
        <v>5.8462613274760082</v>
      </c>
      <c r="AN5633" s="75">
        <v>0</v>
      </c>
      <c r="AO5633" s="75">
        <v>0</v>
      </c>
      <c r="AP5633" s="75">
        <v>0</v>
      </c>
      <c r="AQ5633" s="75">
        <v>0</v>
      </c>
      <c r="AR5633" s="75">
        <v>178.6459999999999</v>
      </c>
      <c r="AS5633" s="75">
        <v>1.2551278392297043</v>
      </c>
      <c r="AT5633" s="75">
        <v>179.90112783922959</v>
      </c>
      <c r="AU5633" s="75">
        <v>178.16635979329209</v>
      </c>
    </row>
    <row r="5634" spans="1:47" ht="13" x14ac:dyDescent="0.3">
      <c r="A5634" s="63">
        <v>45892</v>
      </c>
      <c r="B5634" s="60">
        <v>15</v>
      </c>
      <c r="C5634" s="60" t="s">
        <v>3</v>
      </c>
      <c r="D5634" s="61">
        <v>25.453827</v>
      </c>
      <c r="E5634" s="59">
        <v>9.8389819999999996E-3</v>
      </c>
      <c r="F5634" s="59"/>
      <c r="G5634" s="75">
        <v>640.78599999999983</v>
      </c>
      <c r="H5634" s="75">
        <v>6.6160082194590117</v>
      </c>
      <c r="I5634" s="75">
        <v>647.40200821945882</v>
      </c>
      <c r="J5634" s="75">
        <v>641.03223151382372</v>
      </c>
      <c r="K5634" s="75">
        <v>10.057000000000004</v>
      </c>
      <c r="L5634" s="75">
        <v>0.103836842039463</v>
      </c>
      <c r="M5634" s="75">
        <v>10.160836842039467</v>
      </c>
      <c r="N5634" s="75">
        <v>10.060864551245704</v>
      </c>
      <c r="O5634" s="75">
        <v>47.131</v>
      </c>
      <c r="P5634" s="75">
        <v>0.48661968799462346</v>
      </c>
      <c r="Q5634" s="75">
        <v>47.617619687994626</v>
      </c>
      <c r="R5634" s="75">
        <v>47.149110785001604</v>
      </c>
      <c r="S5634" s="75">
        <v>0</v>
      </c>
      <c r="T5634" s="75">
        <v>0</v>
      </c>
      <c r="U5634" s="75">
        <v>0</v>
      </c>
      <c r="V5634" s="75">
        <v>0</v>
      </c>
      <c r="W5634" s="75">
        <v>697.97399999999982</v>
      </c>
      <c r="X5634" s="75">
        <v>7.2064647494930982</v>
      </c>
      <c r="Y5634" s="75">
        <v>705.1804647494929</v>
      </c>
      <c r="Z5634" s="75">
        <v>698.24220685007106</v>
      </c>
      <c r="AA5634" s="59"/>
      <c r="AB5634" s="75">
        <v>186.12200000000004</v>
      </c>
      <c r="AC5634" s="75">
        <v>1.9216785039344664</v>
      </c>
      <c r="AD5634" s="75">
        <v>188.0436785039345</v>
      </c>
      <c r="AE5634" s="75">
        <v>186.19352013592049</v>
      </c>
      <c r="AF5634" s="75">
        <v>2.4649999999999994</v>
      </c>
      <c r="AG5634" s="75">
        <v>2.5450712501469235E-2</v>
      </c>
      <c r="AH5634" s="75">
        <v>2.4904507125014685</v>
      </c>
      <c r="AI5634" s="75">
        <v>2.4659472127692794</v>
      </c>
      <c r="AJ5634" s="75">
        <v>6.3339999999999987</v>
      </c>
      <c r="AK5634" s="75">
        <v>6.5397490054485252E-2</v>
      </c>
      <c r="AL5634" s="75">
        <v>6.3993974900544837</v>
      </c>
      <c r="AM5634" s="75">
        <v>6.3364339333389923</v>
      </c>
      <c r="AN5634" s="75">
        <v>0</v>
      </c>
      <c r="AO5634" s="75">
        <v>0</v>
      </c>
      <c r="AP5634" s="75">
        <v>0</v>
      </c>
      <c r="AQ5634" s="75">
        <v>0</v>
      </c>
      <c r="AR5634" s="75">
        <v>194.92100000000005</v>
      </c>
      <c r="AS5634" s="75">
        <v>2.0125267064904206</v>
      </c>
      <c r="AT5634" s="75">
        <v>196.93352670649045</v>
      </c>
      <c r="AU5634" s="75">
        <v>194.99590128202874</v>
      </c>
    </row>
    <row r="5635" spans="1:47" ht="13" x14ac:dyDescent="0.3">
      <c r="A5635" s="63">
        <v>45892</v>
      </c>
      <c r="B5635" s="60">
        <v>16</v>
      </c>
      <c r="C5635" s="60" t="s">
        <v>3</v>
      </c>
      <c r="D5635" s="61">
        <v>32.724004000000001</v>
      </c>
      <c r="E5635" s="59">
        <v>1.0152381E-2</v>
      </c>
      <c r="F5635" s="59"/>
      <c r="G5635" s="75">
        <v>689.69400000000007</v>
      </c>
      <c r="H5635" s="75">
        <v>8.7240515515231412</v>
      </c>
      <c r="I5635" s="75">
        <v>698.41805155152326</v>
      </c>
      <c r="J5635" s="75">
        <v>691.32744539489454</v>
      </c>
      <c r="K5635" s="75">
        <v>10.881</v>
      </c>
      <c r="L5635" s="75">
        <v>0.13763553827077413</v>
      </c>
      <c r="M5635" s="75">
        <v>11.018635538270775</v>
      </c>
      <c r="N5635" s="75">
        <v>10.906770152186109</v>
      </c>
      <c r="O5635" s="75">
        <v>49.701000000000001</v>
      </c>
      <c r="P5635" s="75">
        <v>0.62867603047474918</v>
      </c>
      <c r="Q5635" s="75">
        <v>50.329676030474751</v>
      </c>
      <c r="R5635" s="75">
        <v>49.818709983806798</v>
      </c>
      <c r="S5635" s="75">
        <v>0</v>
      </c>
      <c r="T5635" s="75">
        <v>0</v>
      </c>
      <c r="U5635" s="75">
        <v>0</v>
      </c>
      <c r="V5635" s="75">
        <v>0</v>
      </c>
      <c r="W5635" s="75">
        <v>750.27600000000007</v>
      </c>
      <c r="X5635" s="75">
        <v>9.4903631202686629</v>
      </c>
      <c r="Y5635" s="75">
        <v>759.76636312026881</v>
      </c>
      <c r="Z5635" s="75">
        <v>752.05292553088748</v>
      </c>
      <c r="AA5635" s="59"/>
      <c r="AB5635" s="75">
        <v>201.23899999999992</v>
      </c>
      <c r="AC5635" s="75">
        <v>2.54550483283451</v>
      </c>
      <c r="AD5635" s="75">
        <v>203.78450483283444</v>
      </c>
      <c r="AE5635" s="75">
        <v>201.71560689787515</v>
      </c>
      <c r="AF5635" s="75">
        <v>2.6789999999999989</v>
      </c>
      <c r="AG5635" s="75">
        <v>3.3887106610367035E-2</v>
      </c>
      <c r="AH5635" s="75">
        <v>2.7128871066103661</v>
      </c>
      <c r="AI5635" s="75">
        <v>2.6853448430940698</v>
      </c>
      <c r="AJ5635" s="75">
        <v>6.6640000000000015</v>
      </c>
      <c r="AK5635" s="75">
        <v>8.4294019578755541E-2</v>
      </c>
      <c r="AL5635" s="75">
        <v>6.7482940195787569</v>
      </c>
      <c r="AM5635" s="75">
        <v>6.6797827675919716</v>
      </c>
      <c r="AN5635" s="75">
        <v>0</v>
      </c>
      <c r="AO5635" s="75">
        <v>0</v>
      </c>
      <c r="AP5635" s="75">
        <v>0</v>
      </c>
      <c r="AQ5635" s="75">
        <v>0</v>
      </c>
      <c r="AR5635" s="75">
        <v>210.58199999999994</v>
      </c>
      <c r="AS5635" s="75">
        <v>2.6636859590236326</v>
      </c>
      <c r="AT5635" s="75">
        <v>213.24568595902358</v>
      </c>
      <c r="AU5635" s="75">
        <v>211.08073450856119</v>
      </c>
    </row>
    <row r="5636" spans="1:47" ht="13" x14ac:dyDescent="0.3">
      <c r="A5636" s="63">
        <v>45892</v>
      </c>
      <c r="B5636" s="60">
        <v>17</v>
      </c>
      <c r="C5636" s="60" t="s">
        <v>3</v>
      </c>
      <c r="D5636" s="61">
        <v>30.816365999999999</v>
      </c>
      <c r="E5636" s="59">
        <v>1.0870113000000001E-2</v>
      </c>
      <c r="F5636" s="59"/>
      <c r="G5636" s="75">
        <v>730.02900000000011</v>
      </c>
      <c r="H5636" s="75">
        <v>7.564594313876003</v>
      </c>
      <c r="I5636" s="75">
        <v>737.59359431387611</v>
      </c>
      <c r="J5636" s="75">
        <v>729.5758685956082</v>
      </c>
      <c r="K5636" s="75">
        <v>11.51</v>
      </c>
      <c r="L5636" s="75">
        <v>0.11926715315790574</v>
      </c>
      <c r="M5636" s="75">
        <v>11.629267153157906</v>
      </c>
      <c r="N5636" s="75">
        <v>11.502855705095891</v>
      </c>
      <c r="O5636" s="75">
        <v>51.965999999999994</v>
      </c>
      <c r="P5636" s="75">
        <v>0.53847409913151434</v>
      </c>
      <c r="Q5636" s="75">
        <v>52.504474099131507</v>
      </c>
      <c r="R5636" s="75">
        <v>51.933744532668378</v>
      </c>
      <c r="S5636" s="75">
        <v>0</v>
      </c>
      <c r="T5636" s="75">
        <v>0</v>
      </c>
      <c r="U5636" s="75">
        <v>0</v>
      </c>
      <c r="V5636" s="75">
        <v>0</v>
      </c>
      <c r="W5636" s="75">
        <v>793.50500000000011</v>
      </c>
      <c r="X5636" s="75">
        <v>8.2223355661654232</v>
      </c>
      <c r="Y5636" s="75">
        <v>801.72733556616549</v>
      </c>
      <c r="Z5636" s="75">
        <v>793.0124688333724</v>
      </c>
      <c r="AA5636" s="59"/>
      <c r="AB5636" s="75">
        <v>213.97799999999998</v>
      </c>
      <c r="AC5636" s="75">
        <v>2.2172499477343486</v>
      </c>
      <c r="AD5636" s="75">
        <v>216.19524994773434</v>
      </c>
      <c r="AE5636" s="75">
        <v>213.84518315073925</v>
      </c>
      <c r="AF5636" s="75">
        <v>2.8329999999999989</v>
      </c>
      <c r="AG5636" s="75">
        <v>2.9355677228179569E-2</v>
      </c>
      <c r="AH5636" s="75">
        <v>2.8623556772281784</v>
      </c>
      <c r="AI5636" s="75">
        <v>2.8312415475705168</v>
      </c>
      <c r="AJ5636" s="75">
        <v>6.9689999999999994</v>
      </c>
      <c r="AK5636" s="75">
        <v>7.2213100812983932E-2</v>
      </c>
      <c r="AL5636" s="75">
        <v>7.0412131008129837</v>
      </c>
      <c r="AM5636" s="75">
        <v>6.9646743187500668</v>
      </c>
      <c r="AN5636" s="75">
        <v>0</v>
      </c>
      <c r="AO5636" s="75">
        <v>0</v>
      </c>
      <c r="AP5636" s="75">
        <v>0</v>
      </c>
      <c r="AQ5636" s="75">
        <v>0</v>
      </c>
      <c r="AR5636" s="75">
        <v>223.77999999999997</v>
      </c>
      <c r="AS5636" s="75">
        <v>2.318818725775512</v>
      </c>
      <c r="AT5636" s="75">
        <v>226.09881872577552</v>
      </c>
      <c r="AU5636" s="75">
        <v>223.64109901705984</v>
      </c>
    </row>
    <row r="5637" spans="1:47" ht="13" x14ac:dyDescent="0.3">
      <c r="A5637" s="63">
        <v>45892</v>
      </c>
      <c r="B5637" s="60">
        <v>18</v>
      </c>
      <c r="C5637" s="60" t="s">
        <v>3</v>
      </c>
      <c r="D5637" s="61">
        <v>32.984501999999999</v>
      </c>
      <c r="E5637" s="59">
        <v>1.0891677000000001E-2</v>
      </c>
      <c r="F5637" s="59"/>
      <c r="G5637" s="75">
        <v>754.36300000000017</v>
      </c>
      <c r="H5637" s="75">
        <v>12.82335680750303</v>
      </c>
      <c r="I5637" s="75">
        <v>767.18635680750322</v>
      </c>
      <c r="J5637" s="75">
        <v>758.83041081034912</v>
      </c>
      <c r="K5637" s="75">
        <v>11.975999999999996</v>
      </c>
      <c r="L5637" s="75">
        <v>0.20357907416808116</v>
      </c>
      <c r="M5637" s="75">
        <v>12.179579074168077</v>
      </c>
      <c r="N5637" s="75">
        <v>12.046923032896279</v>
      </c>
      <c r="O5637" s="75">
        <v>53.539000000000001</v>
      </c>
      <c r="P5637" s="75">
        <v>0.91010521475324824</v>
      </c>
      <c r="Q5637" s="75">
        <v>54.449105214753253</v>
      </c>
      <c r="R5637" s="75">
        <v>53.856063147815142</v>
      </c>
      <c r="S5637" s="75">
        <v>0.66900000000000015</v>
      </c>
      <c r="T5637" s="75">
        <v>1.1372277940752037E-2</v>
      </c>
      <c r="U5637" s="75">
        <v>0.68037227794075217</v>
      </c>
      <c r="V5637" s="75">
        <v>0.67296188284966729</v>
      </c>
      <c r="W5637" s="75">
        <v>820.54700000000014</v>
      </c>
      <c r="X5637" s="75">
        <v>13.948413374365112</v>
      </c>
      <c r="Y5637" s="75">
        <v>834.49541337436517</v>
      </c>
      <c r="Z5637" s="75">
        <v>825.40635887391022</v>
      </c>
      <c r="AA5637" s="59"/>
      <c r="AB5637" s="75">
        <v>221.00899999999996</v>
      </c>
      <c r="AC5637" s="75">
        <v>3.7569144624927735</v>
      </c>
      <c r="AD5637" s="75">
        <v>224.76591446249273</v>
      </c>
      <c r="AE5637" s="75">
        <v>222.31783672155763</v>
      </c>
      <c r="AF5637" s="75">
        <v>2.9409999999999972</v>
      </c>
      <c r="AG5637" s="75">
        <v>4.9993825745518229E-2</v>
      </c>
      <c r="AH5637" s="75">
        <v>2.9909938257455155</v>
      </c>
      <c r="AI5637" s="75">
        <v>2.9584168870865009</v>
      </c>
      <c r="AJ5637" s="75">
        <v>7.1489999999999974</v>
      </c>
      <c r="AK5637" s="75">
        <v>0.12152528400364164</v>
      </c>
      <c r="AL5637" s="75">
        <v>7.2705252840036394</v>
      </c>
      <c r="AM5637" s="75">
        <v>7.1913370709899382</v>
      </c>
      <c r="AN5637" s="75">
        <v>4.0010000000000003</v>
      </c>
      <c r="AO5637" s="75">
        <v>6.8012681675558878E-2</v>
      </c>
      <c r="AP5637" s="75">
        <v>4.0690126816755594</v>
      </c>
      <c r="AQ5637" s="75">
        <v>4.0246943098378454</v>
      </c>
      <c r="AR5637" s="75">
        <v>235.09999999999997</v>
      </c>
      <c r="AS5637" s="75">
        <v>3.9964462539174925</v>
      </c>
      <c r="AT5637" s="75">
        <v>239.09644625391743</v>
      </c>
      <c r="AU5637" s="75">
        <v>236.49228498947193</v>
      </c>
    </row>
    <row r="5638" spans="1:47" ht="13" x14ac:dyDescent="0.3">
      <c r="A5638" s="63">
        <v>45892</v>
      </c>
      <c r="B5638" s="60">
        <v>19</v>
      </c>
      <c r="C5638" s="60" t="s">
        <v>3</v>
      </c>
      <c r="D5638" s="61">
        <v>35.907958999999998</v>
      </c>
      <c r="E5638" s="59">
        <v>1.082498E-2</v>
      </c>
      <c r="F5638" s="59"/>
      <c r="G5638" s="75">
        <v>746.73899999999992</v>
      </c>
      <c r="H5638" s="75">
        <v>9.1528712105233669</v>
      </c>
      <c r="I5638" s="75">
        <v>755.89187121052328</v>
      </c>
      <c r="J5638" s="75">
        <v>747.70935682250683</v>
      </c>
      <c r="K5638" s="75">
        <v>11.922000000000002</v>
      </c>
      <c r="L5638" s="75">
        <v>0.14612941144343555</v>
      </c>
      <c r="M5638" s="75">
        <v>12.068129411443438</v>
      </c>
      <c r="N5638" s="75">
        <v>11.937492151927151</v>
      </c>
      <c r="O5638" s="75">
        <v>52.895000000000003</v>
      </c>
      <c r="P5638" s="75">
        <v>0.64834048132029221</v>
      </c>
      <c r="Q5638" s="75">
        <v>53.543340481320293</v>
      </c>
      <c r="R5638" s="75">
        <v>52.963734891476811</v>
      </c>
      <c r="S5638" s="75">
        <v>0.74700000000000011</v>
      </c>
      <c r="T5638" s="75">
        <v>9.1560703194301582E-3</v>
      </c>
      <c r="U5638" s="75">
        <v>0.75615607031943022</v>
      </c>
      <c r="V5638" s="75">
        <v>0.7479706959813438</v>
      </c>
      <c r="W5638" s="75">
        <v>812.30299999999988</v>
      </c>
      <c r="X5638" s="75">
        <v>9.9564971736065235</v>
      </c>
      <c r="Y5638" s="75">
        <v>822.25949717360652</v>
      </c>
      <c r="Z5638" s="75">
        <v>813.35855456189222</v>
      </c>
      <c r="AA5638" s="59"/>
      <c r="AB5638" s="75">
        <v>217.86799999999994</v>
      </c>
      <c r="AC5638" s="75">
        <v>2.6704347099780579</v>
      </c>
      <c r="AD5638" s="75">
        <v>220.53843470997799</v>
      </c>
      <c r="AE5638" s="75">
        <v>218.15111056501118</v>
      </c>
      <c r="AF5638" s="75">
        <v>2.8989999999999978</v>
      </c>
      <c r="AG5638" s="75">
        <v>3.5533397397627856E-2</v>
      </c>
      <c r="AH5638" s="75">
        <v>2.9345333973976255</v>
      </c>
      <c r="AI5638" s="75">
        <v>2.9027671320614643</v>
      </c>
      <c r="AJ5638" s="75">
        <v>7.1759999999999975</v>
      </c>
      <c r="AK5638" s="75">
        <v>8.7957109253320995E-2</v>
      </c>
      <c r="AL5638" s="75">
        <v>7.2639571092533188</v>
      </c>
      <c r="AM5638" s="75">
        <v>7.1853249188247936</v>
      </c>
      <c r="AN5638" s="75">
        <v>4.3330000000000002</v>
      </c>
      <c r="AO5638" s="75">
        <v>5.3110110701594215E-2</v>
      </c>
      <c r="AP5638" s="75">
        <v>4.3861101107015941</v>
      </c>
      <c r="AQ5638" s="75">
        <v>4.3386305564754517</v>
      </c>
      <c r="AR5638" s="75">
        <v>232.27599999999993</v>
      </c>
      <c r="AS5638" s="75">
        <v>2.8470353273306008</v>
      </c>
      <c r="AT5638" s="75">
        <v>235.12303532733051</v>
      </c>
      <c r="AU5638" s="75">
        <v>232.57783317237289</v>
      </c>
    </row>
    <row r="5639" spans="1:47" ht="13" x14ac:dyDescent="0.3">
      <c r="A5639" s="63">
        <v>45892</v>
      </c>
      <c r="B5639" s="60">
        <v>20</v>
      </c>
      <c r="C5639" s="60" t="s">
        <v>3</v>
      </c>
      <c r="D5639" s="61">
        <v>53.523743000000003</v>
      </c>
      <c r="E5639" s="59">
        <v>1.0441851E-2</v>
      </c>
      <c r="F5639" s="59"/>
      <c r="G5639" s="75">
        <v>711.27299999999946</v>
      </c>
      <c r="H5639" s="75">
        <v>5.6417842190151637</v>
      </c>
      <c r="I5639" s="75">
        <v>716.91478421901456</v>
      </c>
      <c r="J5639" s="75">
        <v>709.42886686250245</v>
      </c>
      <c r="K5639" s="75">
        <v>11.241000000000001</v>
      </c>
      <c r="L5639" s="75">
        <v>8.9163087036833261E-2</v>
      </c>
      <c r="M5639" s="75">
        <v>11.330163087036835</v>
      </c>
      <c r="N5639" s="75">
        <v>11.211855212276298</v>
      </c>
      <c r="O5639" s="75">
        <v>50.287999999999997</v>
      </c>
      <c r="P5639" s="75">
        <v>0.39888206751252292</v>
      </c>
      <c r="Q5639" s="75">
        <v>50.686882067512521</v>
      </c>
      <c r="R5639" s="75">
        <v>50.157617197308987</v>
      </c>
      <c r="S5639" s="75">
        <v>1.41</v>
      </c>
      <c r="T5639" s="75">
        <v>1.1184054151937984E-2</v>
      </c>
      <c r="U5639" s="75">
        <v>1.4211840541519378</v>
      </c>
      <c r="V5639" s="75">
        <v>1.4063442620149074</v>
      </c>
      <c r="W5639" s="75">
        <v>774.21199999999942</v>
      </c>
      <c r="X5639" s="75">
        <v>6.1410134277164579</v>
      </c>
      <c r="Y5639" s="75">
        <v>780.35301342771584</v>
      </c>
      <c r="Z5639" s="75">
        <v>772.20468353410274</v>
      </c>
      <c r="AA5639" s="59"/>
      <c r="AB5639" s="75">
        <v>205.40599999999986</v>
      </c>
      <c r="AC5639" s="75">
        <v>1.6292707993850868</v>
      </c>
      <c r="AD5639" s="75">
        <v>207.03527079938496</v>
      </c>
      <c r="AE5639" s="75">
        <v>204.87343934995314</v>
      </c>
      <c r="AF5639" s="75">
        <v>2.7619999999999982</v>
      </c>
      <c r="AG5639" s="75">
        <v>2.1908055012519641E-2</v>
      </c>
      <c r="AH5639" s="75">
        <v>2.7839080550125179</v>
      </c>
      <c r="AI5639" s="75">
        <v>2.7548389019043777</v>
      </c>
      <c r="AJ5639" s="75">
        <v>6.791999999999998</v>
      </c>
      <c r="AK5639" s="75">
        <v>5.3873826808484238E-2</v>
      </c>
      <c r="AL5639" s="75">
        <v>6.8458738268084822</v>
      </c>
      <c r="AM5639" s="75">
        <v>6.7743902323441487</v>
      </c>
      <c r="AN5639" s="75">
        <v>8.3320000000000007</v>
      </c>
      <c r="AO5639" s="75">
        <v>6.6089034889324327E-2</v>
      </c>
      <c r="AP5639" s="75">
        <v>8.3980890348893258</v>
      </c>
      <c r="AQ5639" s="75">
        <v>8.3103974405022782</v>
      </c>
      <c r="AR5639" s="75">
        <v>223.29199999999986</v>
      </c>
      <c r="AS5639" s="75">
        <v>1.771141716095415</v>
      </c>
      <c r="AT5639" s="75">
        <v>225.06314171609529</v>
      </c>
      <c r="AU5639" s="75">
        <v>222.71306592470395</v>
      </c>
    </row>
    <row r="5640" spans="1:47" ht="13" x14ac:dyDescent="0.3">
      <c r="A5640" s="63">
        <v>45892</v>
      </c>
      <c r="B5640" s="60">
        <v>21</v>
      </c>
      <c r="C5640" s="60" t="s">
        <v>3</v>
      </c>
      <c r="D5640" s="61">
        <v>29.756588000000001</v>
      </c>
      <c r="E5640" s="59">
        <v>1.0104587999999999E-2</v>
      </c>
      <c r="F5640" s="59"/>
      <c r="G5640" s="75">
        <v>662.30499999999961</v>
      </c>
      <c r="H5640" s="75">
        <v>6.4940220329322917</v>
      </c>
      <c r="I5640" s="75">
        <v>668.79902203293193</v>
      </c>
      <c r="J5640" s="75">
        <v>662.04108346048622</v>
      </c>
      <c r="K5640" s="75">
        <v>10.385000000000002</v>
      </c>
      <c r="L5640" s="75">
        <v>0.10182683025494582</v>
      </c>
      <c r="M5640" s="75">
        <v>10.486826830254948</v>
      </c>
      <c r="N5640" s="75">
        <v>10.380861765707875</v>
      </c>
      <c r="O5640" s="75">
        <v>47.479000000000013</v>
      </c>
      <c r="P5640" s="75">
        <v>0.4655403056017885</v>
      </c>
      <c r="Q5640" s="75">
        <v>47.944540305601805</v>
      </c>
      <c r="R5640" s="75">
        <v>47.460080478964301</v>
      </c>
      <c r="S5640" s="75">
        <v>1.4100000000000001</v>
      </c>
      <c r="T5640" s="75">
        <v>1.3825308681701839E-2</v>
      </c>
      <c r="U5640" s="75">
        <v>1.4238253086817019</v>
      </c>
      <c r="V5640" s="75">
        <v>1.4094381405535004</v>
      </c>
      <c r="W5640" s="75">
        <v>721.57899999999961</v>
      </c>
      <c r="X5640" s="75">
        <v>7.0752144774707277</v>
      </c>
      <c r="Y5640" s="75">
        <v>728.6542144774703</v>
      </c>
      <c r="Z5640" s="75">
        <v>721.29146384571186</v>
      </c>
      <c r="AA5640" s="59"/>
      <c r="AB5640" s="75">
        <v>190.71300000000008</v>
      </c>
      <c r="AC5640" s="75">
        <v>1.8699759536265275</v>
      </c>
      <c r="AD5640" s="75">
        <v>192.5829759536266</v>
      </c>
      <c r="AE5640" s="75">
        <v>190.63700432580129</v>
      </c>
      <c r="AF5640" s="75">
        <v>2.5359999999999983</v>
      </c>
      <c r="AG5640" s="75">
        <v>2.486594526013889E-2</v>
      </c>
      <c r="AH5640" s="75">
        <v>2.560865945260137</v>
      </c>
      <c r="AI5640" s="75">
        <v>2.5349894499600527</v>
      </c>
      <c r="AJ5640" s="75">
        <v>6.3659999999999943</v>
      </c>
      <c r="AK5640" s="75">
        <v>6.2419797920364416E-2</v>
      </c>
      <c r="AL5640" s="75">
        <v>6.428419797920359</v>
      </c>
      <c r="AM5640" s="75">
        <v>6.3634632643713305</v>
      </c>
      <c r="AN5640" s="75">
        <v>8.3320000000000007</v>
      </c>
      <c r="AO5640" s="75">
        <v>8.1696788607049445E-2</v>
      </c>
      <c r="AP5640" s="75">
        <v>8.4136967886070497</v>
      </c>
      <c r="AQ5640" s="75">
        <v>8.3286798490012526</v>
      </c>
      <c r="AR5640" s="75">
        <v>207.94700000000006</v>
      </c>
      <c r="AS5640" s="75">
        <v>2.0389584854140805</v>
      </c>
      <c r="AT5640" s="75">
        <v>209.98595848541413</v>
      </c>
      <c r="AU5640" s="75">
        <v>207.8641368891339</v>
      </c>
    </row>
    <row r="5641" spans="1:47" ht="13" x14ac:dyDescent="0.3">
      <c r="A5641" s="63">
        <v>45892</v>
      </c>
      <c r="B5641" s="60">
        <v>22</v>
      </c>
      <c r="C5641" s="60" t="s">
        <v>3</v>
      </c>
      <c r="D5641" s="61">
        <v>29.781998999999999</v>
      </c>
      <c r="E5641" s="59">
        <v>1.0387364E-2</v>
      </c>
      <c r="F5641" s="59"/>
      <c r="G5641" s="75">
        <v>624.16599999999994</v>
      </c>
      <c r="H5641" s="75">
        <v>5.1349029401836557</v>
      </c>
      <c r="I5641" s="75">
        <v>629.30090294018362</v>
      </c>
      <c r="J5641" s="75">
        <v>622.76412539581531</v>
      </c>
      <c r="K5641" s="75">
        <v>9.7409999999999997</v>
      </c>
      <c r="L5641" s="75">
        <v>8.0137478716125171E-2</v>
      </c>
      <c r="M5641" s="75">
        <v>9.8211374787161247</v>
      </c>
      <c r="N5641" s="75">
        <v>9.7191217488306592</v>
      </c>
      <c r="O5641" s="75">
        <v>45.863</v>
      </c>
      <c r="P5641" s="75">
        <v>0.3773067638186684</v>
      </c>
      <c r="Q5641" s="75">
        <v>46.240306763818666</v>
      </c>
      <c r="R5641" s="75">
        <v>45.759991865991218</v>
      </c>
      <c r="S5641" s="75">
        <v>1.41</v>
      </c>
      <c r="T5641" s="75">
        <v>1.1599819832639E-2</v>
      </c>
      <c r="U5641" s="75">
        <v>1.4215998198326389</v>
      </c>
      <c r="V5641" s="75">
        <v>1.4068331450417029</v>
      </c>
      <c r="W5641" s="75">
        <v>681.18</v>
      </c>
      <c r="X5641" s="75">
        <v>5.603947002551088</v>
      </c>
      <c r="Y5641" s="75">
        <v>686.78394700255103</v>
      </c>
      <c r="Z5641" s="75">
        <v>679.6500721556788</v>
      </c>
      <c r="AA5641" s="59"/>
      <c r="AB5641" s="75">
        <v>178.45900000000003</v>
      </c>
      <c r="AC5641" s="75">
        <v>1.4681505301510096</v>
      </c>
      <c r="AD5641" s="75">
        <v>179.92715053015104</v>
      </c>
      <c r="AE5641" s="75">
        <v>178.05818172411156</v>
      </c>
      <c r="AF5641" s="75">
        <v>2.3639999999999985</v>
      </c>
      <c r="AG5641" s="75">
        <v>1.9448208570467078E-2</v>
      </c>
      <c r="AH5641" s="75">
        <v>2.3834482085704658</v>
      </c>
      <c r="AI5641" s="75">
        <v>2.3586904644528968</v>
      </c>
      <c r="AJ5641" s="75">
        <v>5.9999999999999938</v>
      </c>
      <c r="AK5641" s="75">
        <v>4.9360935458038248E-2</v>
      </c>
      <c r="AL5641" s="75">
        <v>6.049360935458032</v>
      </c>
      <c r="AM5641" s="75">
        <v>5.9865240214540494</v>
      </c>
      <c r="AN5641" s="75">
        <v>8.3320000000000007</v>
      </c>
      <c r="AO5641" s="75">
        <v>6.8545885706062529E-2</v>
      </c>
      <c r="AP5641" s="75">
        <v>8.4005458857060624</v>
      </c>
      <c r="AQ5641" s="75">
        <v>8.3132863577925313</v>
      </c>
      <c r="AR5641" s="75">
        <v>195.15500000000003</v>
      </c>
      <c r="AS5641" s="75">
        <v>1.6055055598855774</v>
      </c>
      <c r="AT5641" s="75">
        <v>196.76050555988559</v>
      </c>
      <c r="AU5641" s="75">
        <v>194.71668256781103</v>
      </c>
    </row>
    <row r="5642" spans="1:47" ht="13" x14ac:dyDescent="0.3">
      <c r="A5642" s="63">
        <v>45892</v>
      </c>
      <c r="B5642" s="60">
        <v>23</v>
      </c>
      <c r="C5642" s="60" t="s">
        <v>3</v>
      </c>
      <c r="D5642" s="61">
        <v>27.243939999999998</v>
      </c>
      <c r="E5642" s="59">
        <v>1.0451790000000001E-2</v>
      </c>
      <c r="F5642" s="59"/>
      <c r="G5642" s="75">
        <v>576.25399999999991</v>
      </c>
      <c r="H5642" s="75">
        <v>4.4999414906118176</v>
      </c>
      <c r="I5642" s="75">
        <v>580.75394149061174</v>
      </c>
      <c r="J5642" s="75">
        <v>574.68402325247962</v>
      </c>
      <c r="K5642" s="75">
        <v>8.8329999999999984</v>
      </c>
      <c r="L5642" s="75">
        <v>6.8976498534629158E-2</v>
      </c>
      <c r="M5642" s="75">
        <v>8.9019764985346281</v>
      </c>
      <c r="N5642" s="75">
        <v>8.8089349095870091</v>
      </c>
      <c r="O5642" s="75">
        <v>42.881</v>
      </c>
      <c r="P5642" s="75">
        <v>0.3348557945956564</v>
      </c>
      <c r="Q5642" s="75">
        <v>43.215855794595655</v>
      </c>
      <c r="R5642" s="75">
        <v>42.764172745160259</v>
      </c>
      <c r="S5642" s="75">
        <v>1.4100000000000001</v>
      </c>
      <c r="T5642" s="75">
        <v>1.1010626393504712E-2</v>
      </c>
      <c r="U5642" s="75">
        <v>1.4210106263935049</v>
      </c>
      <c r="V5642" s="75">
        <v>1.4061585217386716</v>
      </c>
      <c r="W5642" s="75">
        <v>629.37799999999982</v>
      </c>
      <c r="X5642" s="75">
        <v>4.9147844101356073</v>
      </c>
      <c r="Y5642" s="75">
        <v>634.29278441013548</v>
      </c>
      <c r="Z5642" s="75">
        <v>627.66328942896564</v>
      </c>
      <c r="AA5642" s="59"/>
      <c r="AB5642" s="75">
        <v>164.05100000000002</v>
      </c>
      <c r="AC5642" s="75">
        <v>1.2810668584970508</v>
      </c>
      <c r="AD5642" s="75">
        <v>165.33206685849706</v>
      </c>
      <c r="AE5642" s="75">
        <v>163.60405081542609</v>
      </c>
      <c r="AF5642" s="75">
        <v>2.2009999999999978</v>
      </c>
      <c r="AG5642" s="75">
        <v>1.7187509710711948E-2</v>
      </c>
      <c r="AH5642" s="75">
        <v>2.21818750971071</v>
      </c>
      <c r="AI5642" s="75">
        <v>2.1950034796785909</v>
      </c>
      <c r="AJ5642" s="75">
        <v>5.5779999999999985</v>
      </c>
      <c r="AK5642" s="75">
        <v>4.3558350370900188E-2</v>
      </c>
      <c r="AL5642" s="75">
        <v>5.6215583503708988</v>
      </c>
      <c r="AM5642" s="75">
        <v>5.5628030030200764</v>
      </c>
      <c r="AN5642" s="75">
        <v>8.3320000000000007</v>
      </c>
      <c r="AO5642" s="75">
        <v>6.5064212135234931E-2</v>
      </c>
      <c r="AP5642" s="75">
        <v>8.3970642121352359</v>
      </c>
      <c r="AQ5642" s="75">
        <v>8.3092998603734838</v>
      </c>
      <c r="AR5642" s="75">
        <v>180.16200000000001</v>
      </c>
      <c r="AS5642" s="75">
        <v>1.406876930713898</v>
      </c>
      <c r="AT5642" s="75">
        <v>181.56887693071388</v>
      </c>
      <c r="AU5642" s="75">
        <v>179.67115715849823</v>
      </c>
    </row>
    <row r="5643" spans="1:47" ht="13" x14ac:dyDescent="0.3">
      <c r="A5643" s="63">
        <v>45892</v>
      </c>
      <c r="B5643" s="60">
        <v>24</v>
      </c>
      <c r="C5643" s="60" t="s">
        <v>3</v>
      </c>
      <c r="D5643" s="61">
        <v>20.679601999999999</v>
      </c>
      <c r="E5643" s="59">
        <v>1.0708118000000001E-2</v>
      </c>
      <c r="F5643" s="59"/>
      <c r="G5643" s="75">
        <v>522.18299999999988</v>
      </c>
      <c r="H5643" s="75">
        <v>4.4705977306330649</v>
      </c>
      <c r="I5643" s="75">
        <v>526.6535977306329</v>
      </c>
      <c r="J5643" s="75">
        <v>521.01412886100877</v>
      </c>
      <c r="K5643" s="75">
        <v>8.0400000000000009</v>
      </c>
      <c r="L5643" s="75">
        <v>6.8833351055644962E-2</v>
      </c>
      <c r="M5643" s="75">
        <v>8.1088333510556456</v>
      </c>
      <c r="N5643" s="75">
        <v>8.0220030066902055</v>
      </c>
      <c r="O5643" s="75">
        <v>39.335999999999999</v>
      </c>
      <c r="P5643" s="75">
        <v>0.33676973844836444</v>
      </c>
      <c r="Q5643" s="75">
        <v>39.672769738448366</v>
      </c>
      <c r="R5643" s="75">
        <v>39.247949038702231</v>
      </c>
      <c r="S5643" s="75">
        <v>1.4100000000000001</v>
      </c>
      <c r="T5643" s="75">
        <v>1.207152052095266E-2</v>
      </c>
      <c r="U5643" s="75">
        <v>1.4220715205209529</v>
      </c>
      <c r="V5643" s="75">
        <v>1.4068438108747749</v>
      </c>
      <c r="W5643" s="75">
        <v>570.96899999999982</v>
      </c>
      <c r="X5643" s="75">
        <v>4.888272340658026</v>
      </c>
      <c r="Y5643" s="75">
        <v>575.8572723406578</v>
      </c>
      <c r="Z5643" s="75">
        <v>569.69092471727595</v>
      </c>
      <c r="AA5643" s="59"/>
      <c r="AB5643" s="75">
        <v>147.54300000000009</v>
      </c>
      <c r="AC5643" s="75">
        <v>1.2631690441297301</v>
      </c>
      <c r="AD5643" s="75">
        <v>148.80616904412983</v>
      </c>
      <c r="AE5643" s="75">
        <v>147.21273502687734</v>
      </c>
      <c r="AF5643" s="75">
        <v>2.0169999999999977</v>
      </c>
      <c r="AG5643" s="75">
        <v>1.7268267298412403E-2</v>
      </c>
      <c r="AH5643" s="75">
        <v>2.03426826729841</v>
      </c>
      <c r="AI5643" s="75">
        <v>2.012485082648523</v>
      </c>
      <c r="AJ5643" s="75">
        <v>5.1639999999999953</v>
      </c>
      <c r="AK5643" s="75">
        <v>4.4210873737730132E-2</v>
      </c>
      <c r="AL5643" s="75">
        <v>5.2082108737377251</v>
      </c>
      <c r="AM5643" s="75">
        <v>5.1524407371328582</v>
      </c>
      <c r="AN5643" s="75">
        <v>8.3320000000000007</v>
      </c>
      <c r="AO5643" s="75">
        <v>7.1333268780551476E-2</v>
      </c>
      <c r="AP5643" s="75">
        <v>8.4033332687805515</v>
      </c>
      <c r="AQ5643" s="75">
        <v>8.3133493845451234</v>
      </c>
      <c r="AR5643" s="75">
        <v>163.05600000000007</v>
      </c>
      <c r="AS5643" s="75">
        <v>1.3959814539464239</v>
      </c>
      <c r="AT5643" s="75">
        <v>164.45198145394653</v>
      </c>
      <c r="AU5643" s="75">
        <v>162.69101023120382</v>
      </c>
    </row>
    <row r="5644" spans="1:47" ht="13" x14ac:dyDescent="0.3">
      <c r="A5644" s="63">
        <v>45893</v>
      </c>
      <c r="B5644" s="60">
        <v>1</v>
      </c>
      <c r="C5644" s="60" t="s">
        <v>3</v>
      </c>
      <c r="D5644" s="61">
        <v>20.162013999999999</v>
      </c>
      <c r="E5644" s="59">
        <v>1.0618801000000001E-2</v>
      </c>
      <c r="F5644" s="59"/>
      <c r="G5644" s="75">
        <v>467.13799999999986</v>
      </c>
      <c r="H5644" s="75">
        <v>4.501001378812302</v>
      </c>
      <c r="I5644" s="75">
        <v>471.63900137881217</v>
      </c>
      <c r="J5644" s="75">
        <v>466.63076067933184</v>
      </c>
      <c r="K5644" s="75">
        <v>7.1110000000000007</v>
      </c>
      <c r="L5644" s="75">
        <v>6.8516414431569028E-2</v>
      </c>
      <c r="M5644" s="75">
        <v>7.1795164144315695</v>
      </c>
      <c r="N5644" s="75">
        <v>7.1032785583504872</v>
      </c>
      <c r="O5644" s="75">
        <v>35.463000000000001</v>
      </c>
      <c r="P5644" s="75">
        <v>0.34169562719543412</v>
      </c>
      <c r="Q5644" s="75">
        <v>35.804695627195436</v>
      </c>
      <c r="R5644" s="75">
        <v>35.424492689464678</v>
      </c>
      <c r="S5644" s="75">
        <v>1.4100000000000001</v>
      </c>
      <c r="T5644" s="75">
        <v>1.3585732576081047E-2</v>
      </c>
      <c r="U5644" s="75">
        <v>1.4235857325760812</v>
      </c>
      <c r="V5644" s="75">
        <v>1.4084689589754167</v>
      </c>
      <c r="W5644" s="75">
        <v>511.1219999999999</v>
      </c>
      <c r="X5644" s="75">
        <v>4.9247991530153854</v>
      </c>
      <c r="Y5644" s="75">
        <v>516.04679915301529</v>
      </c>
      <c r="Z5644" s="75">
        <v>510.5670008861224</v>
      </c>
      <c r="AA5644" s="59"/>
      <c r="AB5644" s="75">
        <v>131.08200000000005</v>
      </c>
      <c r="AC5644" s="75">
        <v>1.2630106365516711</v>
      </c>
      <c r="AD5644" s="75">
        <v>132.34501063655173</v>
      </c>
      <c r="AE5644" s="75">
        <v>130.9396653052593</v>
      </c>
      <c r="AF5644" s="75">
        <v>1.7919999999999989</v>
      </c>
      <c r="AG5644" s="75">
        <v>1.7266406224352635E-2</v>
      </c>
      <c r="AH5644" s="75">
        <v>1.8092664062243515</v>
      </c>
      <c r="AI5644" s="75">
        <v>1.7900541663006699</v>
      </c>
      <c r="AJ5644" s="75">
        <v>4.6359999999999966</v>
      </c>
      <c r="AK5644" s="75">
        <v>4.4669117888447997E-2</v>
      </c>
      <c r="AL5644" s="75">
        <v>4.6806691178884448</v>
      </c>
      <c r="AM5644" s="75">
        <v>4.6309660239787416</v>
      </c>
      <c r="AN5644" s="75">
        <v>8.3320000000000007</v>
      </c>
      <c r="AO5644" s="75">
        <v>8.0281080726175374E-2</v>
      </c>
      <c r="AP5644" s="75">
        <v>8.4122810807261761</v>
      </c>
      <c r="AQ5644" s="75">
        <v>8.3229527419738805</v>
      </c>
      <c r="AR5644" s="75">
        <v>145.84200000000004</v>
      </c>
      <c r="AS5644" s="75">
        <v>1.405227241390647</v>
      </c>
      <c r="AT5644" s="75">
        <v>147.2472272413907</v>
      </c>
      <c r="AU5644" s="75">
        <v>145.68363823751261</v>
      </c>
    </row>
    <row r="5645" spans="1:47" ht="13" x14ac:dyDescent="0.3">
      <c r="A5645" s="63">
        <v>45893</v>
      </c>
      <c r="B5645" s="60">
        <v>2</v>
      </c>
      <c r="C5645" s="60" t="s">
        <v>3</v>
      </c>
      <c r="D5645" s="61">
        <v>22.869755000000001</v>
      </c>
      <c r="E5645" s="59">
        <v>1.0132979E-2</v>
      </c>
      <c r="F5645" s="59"/>
      <c r="G5645" s="75">
        <v>419.75799999999992</v>
      </c>
      <c r="H5645" s="75">
        <v>3.9008513177794168</v>
      </c>
      <c r="I5645" s="75">
        <v>423.65885131777935</v>
      </c>
      <c r="J5645" s="75">
        <v>419.36592507421216</v>
      </c>
      <c r="K5645" s="75">
        <v>6.31</v>
      </c>
      <c r="L5645" s="75">
        <v>5.8639434662801235E-2</v>
      </c>
      <c r="M5645" s="75">
        <v>6.3686394346628008</v>
      </c>
      <c r="N5645" s="75">
        <v>6.3041061450127911</v>
      </c>
      <c r="O5645" s="75">
        <v>31.924000000000003</v>
      </c>
      <c r="P5645" s="75">
        <v>0.29667279115297418</v>
      </c>
      <c r="Q5645" s="75">
        <v>32.220672791152978</v>
      </c>
      <c r="R5645" s="75">
        <v>31.894181390394355</v>
      </c>
      <c r="S5645" s="75">
        <v>1.4100000000000001</v>
      </c>
      <c r="T5645" s="75">
        <v>1.3103265114825634E-2</v>
      </c>
      <c r="U5645" s="75">
        <v>1.4231032651148259</v>
      </c>
      <c r="V5645" s="75">
        <v>1.4086829896145858</v>
      </c>
      <c r="W5645" s="75">
        <v>459.40199999999993</v>
      </c>
      <c r="X5645" s="75">
        <v>4.2692668087100172</v>
      </c>
      <c r="Y5645" s="75">
        <v>463.67126680870996</v>
      </c>
      <c r="Z5645" s="75">
        <v>458.97289559923388</v>
      </c>
      <c r="AA5645" s="59"/>
      <c r="AB5645" s="75">
        <v>117.10300000000002</v>
      </c>
      <c r="AC5645" s="75">
        <v>1.0882494005258343</v>
      </c>
      <c r="AD5645" s="75">
        <v>118.19124940052586</v>
      </c>
      <c r="AE5645" s="75">
        <v>116.99361995236657</v>
      </c>
      <c r="AF5645" s="75">
        <v>1.5599999999999981</v>
      </c>
      <c r="AG5645" s="75">
        <v>1.4497229488743237E-2</v>
      </c>
      <c r="AH5645" s="75">
        <v>1.5744972294887414</v>
      </c>
      <c r="AI5645" s="75">
        <v>1.5585428821267737</v>
      </c>
      <c r="AJ5645" s="75">
        <v>4.1859999999999973</v>
      </c>
      <c r="AK5645" s="75">
        <v>3.8900899128127706E-2</v>
      </c>
      <c r="AL5645" s="75">
        <v>4.2249008991281247</v>
      </c>
      <c r="AM5645" s="75">
        <v>4.1820900670401784</v>
      </c>
      <c r="AN5645" s="75">
        <v>8.3320000000000007</v>
      </c>
      <c r="AO5645" s="75">
        <v>7.7430074423210773E-2</v>
      </c>
      <c r="AP5645" s="75">
        <v>8.4094300744232111</v>
      </c>
      <c r="AQ5645" s="75">
        <v>8.3242174960771127</v>
      </c>
      <c r="AR5645" s="75">
        <v>131.18100000000001</v>
      </c>
      <c r="AS5645" s="75">
        <v>1.2190776035659161</v>
      </c>
      <c r="AT5645" s="75">
        <v>132.40007760356593</v>
      </c>
      <c r="AU5645" s="75">
        <v>131.05847039761065</v>
      </c>
    </row>
    <row r="5646" spans="1:47" ht="13" x14ac:dyDescent="0.3">
      <c r="A5646" s="63">
        <v>45893</v>
      </c>
      <c r="B5646" s="60">
        <v>3</v>
      </c>
      <c r="C5646" s="60" t="s">
        <v>3</v>
      </c>
      <c r="D5646" s="61">
        <v>22.789584999999999</v>
      </c>
      <c r="E5646" s="59">
        <v>1.0263503E-2</v>
      </c>
      <c r="F5646" s="59"/>
      <c r="G5646" s="75">
        <v>382.30899999999991</v>
      </c>
      <c r="H5646" s="75">
        <v>2.8833584389203413</v>
      </c>
      <c r="I5646" s="75">
        <v>385.19235843892028</v>
      </c>
      <c r="J5646" s="75">
        <v>381.23893551250535</v>
      </c>
      <c r="K5646" s="75">
        <v>5.7930000000000001</v>
      </c>
      <c r="L5646" s="75">
        <v>4.3690562965207569E-2</v>
      </c>
      <c r="M5646" s="75">
        <v>5.8366905629652077</v>
      </c>
      <c r="N5646" s="75">
        <v>5.7767856718621422</v>
      </c>
      <c r="O5646" s="75">
        <v>29.405999999999995</v>
      </c>
      <c r="P5646" s="75">
        <v>0.22177881832468391</v>
      </c>
      <c r="Q5646" s="75">
        <v>29.627778818324678</v>
      </c>
      <c r="R5646" s="75">
        <v>29.323694021539467</v>
      </c>
      <c r="S5646" s="75">
        <v>1.4100000000000001</v>
      </c>
      <c r="T5646" s="75">
        <v>1.0634160846011166E-2</v>
      </c>
      <c r="U5646" s="75">
        <v>1.4206341608460114</v>
      </c>
      <c r="V5646" s="75">
        <v>1.4060534778742657</v>
      </c>
      <c r="W5646" s="75">
        <v>418.91799999999995</v>
      </c>
      <c r="X5646" s="75">
        <v>3.1594619810562441</v>
      </c>
      <c r="Y5646" s="75">
        <v>422.07746198105616</v>
      </c>
      <c r="Z5646" s="75">
        <v>417.74546868378116</v>
      </c>
      <c r="AA5646" s="59"/>
      <c r="AB5646" s="75">
        <v>106.42800000000001</v>
      </c>
      <c r="AC5646" s="75">
        <v>0.80267551100657897</v>
      </c>
      <c r="AD5646" s="75">
        <v>107.2306755110066</v>
      </c>
      <c r="AE5646" s="75">
        <v>106.13011315120735</v>
      </c>
      <c r="AF5646" s="75">
        <v>1.4089999999999989</v>
      </c>
      <c r="AG5646" s="75">
        <v>1.062661888796434E-2</v>
      </c>
      <c r="AH5646" s="75">
        <v>1.4196266188879632</v>
      </c>
      <c r="AI5646" s="75">
        <v>1.4050562768261268</v>
      </c>
      <c r="AJ5646" s="75">
        <v>3.8669999999999973</v>
      </c>
      <c r="AK5646" s="75">
        <v>2.9164751767039112E-2</v>
      </c>
      <c r="AL5646" s="75">
        <v>3.8961647517670364</v>
      </c>
      <c r="AM5646" s="75">
        <v>3.8561764531487812</v>
      </c>
      <c r="AN5646" s="75">
        <v>8.3320000000000007</v>
      </c>
      <c r="AO5646" s="75">
        <v>6.2839594446074495E-2</v>
      </c>
      <c r="AP5646" s="75">
        <v>8.3948395944460756</v>
      </c>
      <c r="AQ5646" s="75">
        <v>8.3086791330839596</v>
      </c>
      <c r="AR5646" s="75">
        <v>120.036</v>
      </c>
      <c r="AS5646" s="75">
        <v>0.90530647610765691</v>
      </c>
      <c r="AT5646" s="75">
        <v>120.94130647610766</v>
      </c>
      <c r="AU5646" s="75">
        <v>119.70002501426622</v>
      </c>
    </row>
    <row r="5647" spans="1:47" ht="13" x14ac:dyDescent="0.3">
      <c r="A5647" s="63">
        <v>45893</v>
      </c>
      <c r="B5647" s="60">
        <v>4</v>
      </c>
      <c r="C5647" s="60" t="s">
        <v>3</v>
      </c>
      <c r="D5647" s="61">
        <v>19.116046000000001</v>
      </c>
      <c r="E5647" s="59">
        <v>1.0235246E-2</v>
      </c>
      <c r="F5647" s="59"/>
      <c r="G5647" s="75">
        <v>353.83299999999986</v>
      </c>
      <c r="H5647" s="75">
        <v>3.6268013117094191</v>
      </c>
      <c r="I5647" s="75">
        <v>357.45980131170927</v>
      </c>
      <c r="J5647" s="75">
        <v>353.80111231017281</v>
      </c>
      <c r="K5647" s="75">
        <v>5.3489999999999984</v>
      </c>
      <c r="L5647" s="75">
        <v>5.4827447457794172E-2</v>
      </c>
      <c r="M5647" s="75">
        <v>5.4038274474577923</v>
      </c>
      <c r="N5647" s="75">
        <v>5.3485179441915092</v>
      </c>
      <c r="O5647" s="75">
        <v>27.7</v>
      </c>
      <c r="P5647" s="75">
        <v>0.28392602254269939</v>
      </c>
      <c r="Q5647" s="75">
        <v>27.983926022542697</v>
      </c>
      <c r="R5647" s="75">
        <v>27.69750365565617</v>
      </c>
      <c r="S5647" s="75">
        <v>1.41</v>
      </c>
      <c r="T5647" s="75">
        <v>1.4452552050007441E-2</v>
      </c>
      <c r="U5647" s="75">
        <v>1.4244525520500073</v>
      </c>
      <c r="V5647" s="75">
        <v>1.4098729297644477</v>
      </c>
      <c r="W5647" s="75">
        <v>388.29199999999986</v>
      </c>
      <c r="X5647" s="75">
        <v>3.9800073337599202</v>
      </c>
      <c r="Y5647" s="75">
        <v>392.27200733375975</v>
      </c>
      <c r="Z5647" s="75">
        <v>388.25700683978494</v>
      </c>
      <c r="AA5647" s="59"/>
      <c r="AB5647" s="75">
        <v>98.313000000000002</v>
      </c>
      <c r="AC5647" s="75">
        <v>1.007711879214455</v>
      </c>
      <c r="AD5647" s="75">
        <v>99.320711879214457</v>
      </c>
      <c r="AE5647" s="75">
        <v>98.304139960235574</v>
      </c>
      <c r="AF5647" s="75">
        <v>1.2689999999999992</v>
      </c>
      <c r="AG5647" s="75">
        <v>1.3007296845006691E-2</v>
      </c>
      <c r="AH5647" s="75">
        <v>1.282007296845006</v>
      </c>
      <c r="AI5647" s="75">
        <v>1.2688856367880024</v>
      </c>
      <c r="AJ5647" s="75">
        <v>3.6399999999999957</v>
      </c>
      <c r="AK5647" s="75">
        <v>3.731013437023193E-2</v>
      </c>
      <c r="AL5647" s="75">
        <v>3.6773101343702277</v>
      </c>
      <c r="AM5647" s="75">
        <v>3.6396719605266554</v>
      </c>
      <c r="AN5647" s="75">
        <v>8.3320000000000007</v>
      </c>
      <c r="AO5647" s="75">
        <v>8.5403307574937609E-2</v>
      </c>
      <c r="AP5647" s="75">
        <v>8.4174033075749382</v>
      </c>
      <c r="AQ5647" s="75">
        <v>8.3312491140406948</v>
      </c>
      <c r="AR5647" s="75">
        <v>111.554</v>
      </c>
      <c r="AS5647" s="75">
        <v>1.1434326180046315</v>
      </c>
      <c r="AT5647" s="75">
        <v>112.69743261800464</v>
      </c>
      <c r="AU5647" s="75">
        <v>111.54394667159093</v>
      </c>
    </row>
    <row r="5648" spans="1:47" ht="13" x14ac:dyDescent="0.3">
      <c r="A5648" s="63">
        <v>45893</v>
      </c>
      <c r="B5648" s="60">
        <v>5</v>
      </c>
      <c r="C5648" s="60" t="s">
        <v>3</v>
      </c>
      <c r="D5648" s="61">
        <v>16.442072</v>
      </c>
      <c r="E5648" s="59">
        <v>1.0392378000000001E-2</v>
      </c>
      <c r="F5648" s="59"/>
      <c r="G5648" s="75">
        <v>330.28299999999996</v>
      </c>
      <c r="H5648" s="75">
        <v>3.4105340340758445</v>
      </c>
      <c r="I5648" s="75">
        <v>333.69353403407581</v>
      </c>
      <c r="J5648" s="75">
        <v>330.22566469223784</v>
      </c>
      <c r="K5648" s="75">
        <v>4.9790000000000001</v>
      </c>
      <c r="L5648" s="75">
        <v>5.141363302278238E-2</v>
      </c>
      <c r="M5648" s="75">
        <v>5.0304136330227829</v>
      </c>
      <c r="N5648" s="75">
        <v>4.9781356730520567</v>
      </c>
      <c r="O5648" s="75">
        <v>26.107999999999997</v>
      </c>
      <c r="P5648" s="75">
        <v>0.26959371981498337</v>
      </c>
      <c r="Q5648" s="75">
        <v>26.377593719814982</v>
      </c>
      <c r="R5648" s="75">
        <v>26.103467795148237</v>
      </c>
      <c r="S5648" s="75">
        <v>1.41</v>
      </c>
      <c r="T5648" s="75">
        <v>1.4559795654172153E-2</v>
      </c>
      <c r="U5648" s="75">
        <v>1.424559795654172</v>
      </c>
      <c r="V5648" s="75">
        <v>1.4097552317741311</v>
      </c>
      <c r="W5648" s="75">
        <v>362.78</v>
      </c>
      <c r="X5648" s="75">
        <v>3.7461011825677826</v>
      </c>
      <c r="Y5648" s="75">
        <v>366.52610118256769</v>
      </c>
      <c r="Z5648" s="75">
        <v>362.71702339221224</v>
      </c>
      <c r="AA5648" s="59"/>
      <c r="AB5648" s="75">
        <v>91.765999999999991</v>
      </c>
      <c r="AC5648" s="75">
        <v>0.94758454468139131</v>
      </c>
      <c r="AD5648" s="75">
        <v>92.713584544681382</v>
      </c>
      <c r="AE5648" s="75">
        <v>91.750069928358087</v>
      </c>
      <c r="AF5648" s="75">
        <v>1.1709999999999998</v>
      </c>
      <c r="AG5648" s="75">
        <v>1.209185866030893E-2</v>
      </c>
      <c r="AH5648" s="75">
        <v>1.1830918586603087</v>
      </c>
      <c r="AI5648" s="75">
        <v>1.1707967208563883</v>
      </c>
      <c r="AJ5648" s="75">
        <v>3.4219999999999975</v>
      </c>
      <c r="AK5648" s="75">
        <v>3.5335901225941185E-2</v>
      </c>
      <c r="AL5648" s="75">
        <v>3.4573359012259388</v>
      </c>
      <c r="AM5648" s="75">
        <v>3.4214059596674282</v>
      </c>
      <c r="AN5648" s="75">
        <v>8.3320000000000007</v>
      </c>
      <c r="AO5648" s="75">
        <v>8.603703361032794E-2</v>
      </c>
      <c r="AP5648" s="75">
        <v>8.4180370336103287</v>
      </c>
      <c r="AQ5648" s="75">
        <v>8.3305536107390505</v>
      </c>
      <c r="AR5648" s="75">
        <v>104.691</v>
      </c>
      <c r="AS5648" s="75">
        <v>1.0810493381779693</v>
      </c>
      <c r="AT5648" s="75">
        <v>105.77204933817795</v>
      </c>
      <c r="AU5648" s="75">
        <v>104.67282621962094</v>
      </c>
    </row>
    <row r="5649" spans="1:47" ht="13" x14ac:dyDescent="0.3">
      <c r="A5649" s="63">
        <v>45893</v>
      </c>
      <c r="B5649" s="60">
        <v>6</v>
      </c>
      <c r="C5649" s="60" t="s">
        <v>3</v>
      </c>
      <c r="D5649" s="61">
        <v>16.1403</v>
      </c>
      <c r="E5649" s="59">
        <v>1.0556945999999999E-2</v>
      </c>
      <c r="F5649" s="59"/>
      <c r="G5649" s="75">
        <v>312.37800000000004</v>
      </c>
      <c r="H5649" s="75">
        <v>3.4672077372984416</v>
      </c>
      <c r="I5649" s="75">
        <v>315.84520773729849</v>
      </c>
      <c r="J5649" s="75">
        <v>312.51084693485706</v>
      </c>
      <c r="K5649" s="75">
        <v>4.7839999999999998</v>
      </c>
      <c r="L5649" s="75">
        <v>5.3099519861308231E-2</v>
      </c>
      <c r="M5649" s="75">
        <v>4.837099519861308</v>
      </c>
      <c r="N5649" s="75">
        <v>4.7860345214335061</v>
      </c>
      <c r="O5649" s="75">
        <v>25.259999999999998</v>
      </c>
      <c r="P5649" s="75">
        <v>0.28037079257873032</v>
      </c>
      <c r="Q5649" s="75">
        <v>25.540370792578727</v>
      </c>
      <c r="R5649" s="75">
        <v>25.270742477301496</v>
      </c>
      <c r="S5649" s="75">
        <v>1.41</v>
      </c>
      <c r="T5649" s="75">
        <v>1.5650151129691599E-2</v>
      </c>
      <c r="U5649" s="75">
        <v>1.4256501511296915</v>
      </c>
      <c r="V5649" s="75">
        <v>1.4105996394693234</v>
      </c>
      <c r="W5649" s="75">
        <v>343.83200000000005</v>
      </c>
      <c r="X5649" s="75">
        <v>3.8163282008681718</v>
      </c>
      <c r="Y5649" s="75">
        <v>347.64832820086821</v>
      </c>
      <c r="Z5649" s="75">
        <v>343.97822357306137</v>
      </c>
      <c r="AA5649" s="59"/>
      <c r="AB5649" s="75">
        <v>87.316000000000045</v>
      </c>
      <c r="AC5649" s="75">
        <v>0.96915503265259029</v>
      </c>
      <c r="AD5649" s="75">
        <v>88.285155032652639</v>
      </c>
      <c r="AE5649" s="75">
        <v>87.3531334183713</v>
      </c>
      <c r="AF5649" s="75">
        <v>1.1120000000000001</v>
      </c>
      <c r="AG5649" s="75">
        <v>1.2342530536324154E-2</v>
      </c>
      <c r="AH5649" s="75">
        <v>1.1243425305363242</v>
      </c>
      <c r="AI5649" s="75">
        <v>1.1124729071559489</v>
      </c>
      <c r="AJ5649" s="75">
        <v>3.3249999999999993</v>
      </c>
      <c r="AK5649" s="75">
        <v>3.6905498231364929E-2</v>
      </c>
      <c r="AL5649" s="75">
        <v>3.3619054982313643</v>
      </c>
      <c r="AM5649" s="75">
        <v>3.3264140434294327</v>
      </c>
      <c r="AN5649" s="75">
        <v>8.3320000000000007</v>
      </c>
      <c r="AO5649" s="75">
        <v>9.2480183838716604E-2</v>
      </c>
      <c r="AP5649" s="75">
        <v>8.4244801838387176</v>
      </c>
      <c r="AQ5649" s="75">
        <v>8.3355434014598622</v>
      </c>
      <c r="AR5649" s="75">
        <v>100.08500000000004</v>
      </c>
      <c r="AS5649" s="75">
        <v>1.1108832452589961</v>
      </c>
      <c r="AT5649" s="75">
        <v>101.19588324525904</v>
      </c>
      <c r="AU5649" s="75">
        <v>100.12756377041654</v>
      </c>
    </row>
    <row r="5650" spans="1:47" ht="13" x14ac:dyDescent="0.3">
      <c r="A5650" s="63">
        <v>45893</v>
      </c>
      <c r="B5650" s="60">
        <v>7</v>
      </c>
      <c r="C5650" s="60" t="s">
        <v>3</v>
      </c>
      <c r="D5650" s="61">
        <v>17.781603</v>
      </c>
      <c r="E5650" s="59">
        <v>1.0402712999999999E-2</v>
      </c>
      <c r="F5650" s="59"/>
      <c r="G5650" s="75">
        <v>303.68299999999999</v>
      </c>
      <c r="H5650" s="75">
        <v>3.059890277484612</v>
      </c>
      <c r="I5650" s="75">
        <v>306.74289027748461</v>
      </c>
      <c r="J5650" s="75">
        <v>303.55193202513743</v>
      </c>
      <c r="K5650" s="75">
        <v>4.7159999999999993</v>
      </c>
      <c r="L5650" s="75">
        <v>4.7518111150829746E-2</v>
      </c>
      <c r="M5650" s="75">
        <v>4.7635181111508293</v>
      </c>
      <c r="N5650" s="75">
        <v>4.7139645993702253</v>
      </c>
      <c r="O5650" s="75">
        <v>25.358000000000001</v>
      </c>
      <c r="P5650" s="75">
        <v>0.25550556882161596</v>
      </c>
      <c r="Q5650" s="75">
        <v>25.613505568821616</v>
      </c>
      <c r="R5650" s="75">
        <v>25.347055621465262</v>
      </c>
      <c r="S5650" s="75">
        <v>1.4100000000000001</v>
      </c>
      <c r="T5650" s="75">
        <v>1.4207068855527978E-2</v>
      </c>
      <c r="U5650" s="75">
        <v>1.4242070688555282</v>
      </c>
      <c r="V5650" s="75">
        <v>1.4093914514656529</v>
      </c>
      <c r="W5650" s="75">
        <v>335.16700000000003</v>
      </c>
      <c r="X5650" s="75">
        <v>3.3771210263125853</v>
      </c>
      <c r="Y5650" s="75">
        <v>338.54412102631255</v>
      </c>
      <c r="Z5650" s="75">
        <v>335.02234369743854</v>
      </c>
      <c r="AA5650" s="59"/>
      <c r="AB5650" s="75">
        <v>85.738000000000014</v>
      </c>
      <c r="AC5650" s="75">
        <v>0.8638905457696866</v>
      </c>
      <c r="AD5650" s="75">
        <v>86.601890545769706</v>
      </c>
      <c r="AE5650" s="75">
        <v>85.700995933164648</v>
      </c>
      <c r="AF5650" s="75">
        <v>1.1179999999999999</v>
      </c>
      <c r="AG5650" s="75">
        <v>1.1264895730837075E-2</v>
      </c>
      <c r="AH5650" s="75">
        <v>1.1292648957308369</v>
      </c>
      <c r="AI5650" s="75">
        <v>1.1175174771195742</v>
      </c>
      <c r="AJ5650" s="75">
        <v>3.3569999999999975</v>
      </c>
      <c r="AK5650" s="75">
        <v>3.3824914998586794E-2</v>
      </c>
      <c r="AL5650" s="75">
        <v>3.3908249149985843</v>
      </c>
      <c r="AM5650" s="75">
        <v>3.3555511365746047</v>
      </c>
      <c r="AN5650" s="75">
        <v>8.3320000000000007</v>
      </c>
      <c r="AO5650" s="75">
        <v>8.3952693407275972E-2</v>
      </c>
      <c r="AP5650" s="75">
        <v>8.4159526934072773</v>
      </c>
      <c r="AQ5650" s="75">
        <v>8.3284039529161848</v>
      </c>
      <c r="AR5650" s="75">
        <v>98.545000000000016</v>
      </c>
      <c r="AS5650" s="75">
        <v>0.99293304990638642</v>
      </c>
      <c r="AT5650" s="75">
        <v>99.537933049906414</v>
      </c>
      <c r="AU5650" s="75">
        <v>98.50246849977502</v>
      </c>
    </row>
    <row r="5651" spans="1:47" ht="13" x14ac:dyDescent="0.3">
      <c r="A5651" s="63">
        <v>45893</v>
      </c>
      <c r="B5651" s="60">
        <v>8</v>
      </c>
      <c r="C5651" s="60" t="s">
        <v>3</v>
      </c>
      <c r="D5651" s="61">
        <v>19.057776</v>
      </c>
      <c r="E5651" s="59">
        <v>1.0626076999999999E-2</v>
      </c>
      <c r="F5651" s="59"/>
      <c r="G5651" s="75">
        <v>310.8239999999999</v>
      </c>
      <c r="H5651" s="75">
        <v>2.7806771214735932</v>
      </c>
      <c r="I5651" s="75">
        <v>313.60467712147351</v>
      </c>
      <c r="J5651" s="75">
        <v>310.27228967482063</v>
      </c>
      <c r="K5651" s="75">
        <v>4.8860000000000001</v>
      </c>
      <c r="L5651" s="75">
        <v>4.3710873084189063E-2</v>
      </c>
      <c r="M5651" s="75">
        <v>4.929710873084189</v>
      </c>
      <c r="N5651" s="75">
        <v>4.8773273857590596</v>
      </c>
      <c r="O5651" s="75">
        <v>27.116000000000007</v>
      </c>
      <c r="P5651" s="75">
        <v>0.24258371562645739</v>
      </c>
      <c r="Q5651" s="75">
        <v>27.358583715626462</v>
      </c>
      <c r="R5651" s="75">
        <v>27.067869298453271</v>
      </c>
      <c r="S5651" s="75">
        <v>0.21400000000000002</v>
      </c>
      <c r="T5651" s="75">
        <v>1.9144754072894924E-3</v>
      </c>
      <c r="U5651" s="75">
        <v>0.2159144754072895</v>
      </c>
      <c r="V5651" s="75">
        <v>0.21362015156619704</v>
      </c>
      <c r="W5651" s="75">
        <v>343.03999999999991</v>
      </c>
      <c r="X5651" s="75">
        <v>3.0688861855915288</v>
      </c>
      <c r="Y5651" s="75">
        <v>346.10888618559147</v>
      </c>
      <c r="Z5651" s="75">
        <v>342.43110651059914</v>
      </c>
      <c r="AA5651" s="59"/>
      <c r="AB5651" s="75">
        <v>88</v>
      </c>
      <c r="AC5651" s="75">
        <v>0.78726091514708096</v>
      </c>
      <c r="AD5651" s="75">
        <v>88.787260915147087</v>
      </c>
      <c r="AE5651" s="75">
        <v>87.843800644043654</v>
      </c>
      <c r="AF5651" s="75">
        <v>1.1799999999999995</v>
      </c>
      <c r="AG5651" s="75">
        <v>1.0556453180381307E-2</v>
      </c>
      <c r="AH5651" s="75">
        <v>1.1905564531803807</v>
      </c>
      <c r="AI5651" s="75">
        <v>1.1779055086360393</v>
      </c>
      <c r="AJ5651" s="75">
        <v>3.5309999999999961</v>
      </c>
      <c r="AK5651" s="75">
        <v>3.158884422027658E-2</v>
      </c>
      <c r="AL5651" s="75">
        <v>3.5625888442202727</v>
      </c>
      <c r="AM5651" s="75">
        <v>3.524732500842247</v>
      </c>
      <c r="AN5651" s="75">
        <v>1.2230000000000001</v>
      </c>
      <c r="AO5651" s="75">
        <v>1.0941137491191818E-2</v>
      </c>
      <c r="AP5651" s="75">
        <v>1.2339411374911919</v>
      </c>
      <c r="AQ5651" s="75">
        <v>1.220829183950743</v>
      </c>
      <c r="AR5651" s="75">
        <v>93.933999999999983</v>
      </c>
      <c r="AS5651" s="75">
        <v>0.84034735003893068</v>
      </c>
      <c r="AT5651" s="75">
        <v>94.774347350038923</v>
      </c>
      <c r="AU5651" s="75">
        <v>93.767267837472687</v>
      </c>
    </row>
    <row r="5652" spans="1:47" ht="13" x14ac:dyDescent="0.3">
      <c r="A5652" s="63">
        <v>45893</v>
      </c>
      <c r="B5652" s="60">
        <v>9</v>
      </c>
      <c r="C5652" s="60" t="s">
        <v>3</v>
      </c>
      <c r="D5652" s="61">
        <v>16.601351000000001</v>
      </c>
      <c r="E5652" s="59">
        <v>1.0767252E-2</v>
      </c>
      <c r="F5652" s="59"/>
      <c r="G5652" s="75">
        <v>342.66899999999993</v>
      </c>
      <c r="H5652" s="75">
        <v>2.6318152094927352</v>
      </c>
      <c r="I5652" s="75">
        <v>345.30081520949267</v>
      </c>
      <c r="J5652" s="75">
        <v>341.58287431632664</v>
      </c>
      <c r="K5652" s="75">
        <v>5.5249999999999995</v>
      </c>
      <c r="L5652" s="75">
        <v>4.2433891109050902E-2</v>
      </c>
      <c r="M5652" s="75">
        <v>5.56743389110905</v>
      </c>
      <c r="N5652" s="75">
        <v>5.5074879274101383</v>
      </c>
      <c r="O5652" s="75">
        <v>30.603000000000002</v>
      </c>
      <c r="P5652" s="75">
        <v>0.23504151486159</v>
      </c>
      <c r="Q5652" s="75">
        <v>30.83804151486159</v>
      </c>
      <c r="R5652" s="75">
        <v>30.506000550684615</v>
      </c>
      <c r="S5652" s="75">
        <v>0</v>
      </c>
      <c r="T5652" s="75">
        <v>0</v>
      </c>
      <c r="U5652" s="75">
        <v>0</v>
      </c>
      <c r="V5652" s="75">
        <v>0</v>
      </c>
      <c r="W5652" s="75">
        <v>378.79699999999991</v>
      </c>
      <c r="X5652" s="75">
        <v>2.9092906154633762</v>
      </c>
      <c r="Y5652" s="75">
        <v>381.70629061546327</v>
      </c>
      <c r="Z5652" s="75">
        <v>377.5963627944214</v>
      </c>
      <c r="AA5652" s="59"/>
      <c r="AB5652" s="75">
        <v>96.934000000000012</v>
      </c>
      <c r="AC5652" s="75">
        <v>0.74448629878094852</v>
      </c>
      <c r="AD5652" s="75">
        <v>97.678486298780953</v>
      </c>
      <c r="AE5652" s="75">
        <v>96.626757421823442</v>
      </c>
      <c r="AF5652" s="75">
        <v>1.3489999999999998</v>
      </c>
      <c r="AG5652" s="75">
        <v>1.0360781738662381E-2</v>
      </c>
      <c r="AH5652" s="75">
        <v>1.3593607817386621</v>
      </c>
      <c r="AI5652" s="75">
        <v>1.344724201642765</v>
      </c>
      <c r="AJ5652" s="75">
        <v>4.0759999999999996</v>
      </c>
      <c r="AK5652" s="75">
        <v>3.1305075142170402E-2</v>
      </c>
      <c r="AL5652" s="75">
        <v>4.10730507514217</v>
      </c>
      <c r="AM5652" s="75">
        <v>4.0630806863572353</v>
      </c>
      <c r="AN5652" s="75">
        <v>0</v>
      </c>
      <c r="AO5652" s="75">
        <v>0</v>
      </c>
      <c r="AP5652" s="75">
        <v>0</v>
      </c>
      <c r="AQ5652" s="75">
        <v>0</v>
      </c>
      <c r="AR5652" s="75">
        <v>102.35900000000001</v>
      </c>
      <c r="AS5652" s="75">
        <v>0.78615215566178132</v>
      </c>
      <c r="AT5652" s="75">
        <v>103.14515215566178</v>
      </c>
      <c r="AU5652" s="75">
        <v>102.03456230982344</v>
      </c>
    </row>
    <row r="5653" spans="1:47" ht="13" x14ac:dyDescent="0.3">
      <c r="A5653" s="63">
        <v>45893</v>
      </c>
      <c r="B5653" s="60">
        <v>10</v>
      </c>
      <c r="C5653" s="60" t="s">
        <v>3</v>
      </c>
      <c r="D5653" s="61">
        <v>21.336378</v>
      </c>
      <c r="E5653" s="59">
        <v>1.0767129E-2</v>
      </c>
      <c r="F5653" s="59"/>
      <c r="G5653" s="75">
        <v>399.25300000000004</v>
      </c>
      <c r="H5653" s="75">
        <v>2.8080712566948711</v>
      </c>
      <c r="I5653" s="75">
        <v>402.0610712566949</v>
      </c>
      <c r="J5653" s="75">
        <v>397.73202783659588</v>
      </c>
      <c r="K5653" s="75">
        <v>6.5440000000000005</v>
      </c>
      <c r="L5653" s="75">
        <v>4.602599931324558E-2</v>
      </c>
      <c r="M5653" s="75">
        <v>6.5900259993132462</v>
      </c>
      <c r="N5653" s="75">
        <v>6.5190703392652862</v>
      </c>
      <c r="O5653" s="75">
        <v>35.359000000000002</v>
      </c>
      <c r="P5653" s="75">
        <v>0.24869090918659084</v>
      </c>
      <c r="Q5653" s="75">
        <v>35.607690909186594</v>
      </c>
      <c r="R5653" s="75">
        <v>35.224298307775257</v>
      </c>
      <c r="S5653" s="75">
        <v>0</v>
      </c>
      <c r="T5653" s="75">
        <v>0</v>
      </c>
      <c r="U5653" s="75">
        <v>0</v>
      </c>
      <c r="V5653" s="75">
        <v>0</v>
      </c>
      <c r="W5653" s="75">
        <v>441.15600000000001</v>
      </c>
      <c r="X5653" s="75">
        <v>3.1027881651947076</v>
      </c>
      <c r="Y5653" s="75">
        <v>444.25878816519474</v>
      </c>
      <c r="Z5653" s="75">
        <v>439.47539648363642</v>
      </c>
      <c r="AA5653" s="59"/>
      <c r="AB5653" s="75">
        <v>112.81500000000001</v>
      </c>
      <c r="AC5653" s="75">
        <v>0.79346318956659545</v>
      </c>
      <c r="AD5653" s="75">
        <v>113.60846318956661</v>
      </c>
      <c r="AE5653" s="75">
        <v>112.38522621091279</v>
      </c>
      <c r="AF5653" s="75">
        <v>1.575999999999999</v>
      </c>
      <c r="AG5653" s="75">
        <v>1.1084501057101922E-2</v>
      </c>
      <c r="AH5653" s="75">
        <v>1.5870845010571009</v>
      </c>
      <c r="AI5653" s="75">
        <v>1.5699961575003185</v>
      </c>
      <c r="AJ5653" s="75">
        <v>4.7520000000000016</v>
      </c>
      <c r="AK5653" s="75">
        <v>3.3422302679789587E-2</v>
      </c>
      <c r="AL5653" s="75">
        <v>4.7854223026797911</v>
      </c>
      <c r="AM5653" s="75">
        <v>4.7338970434273611</v>
      </c>
      <c r="AN5653" s="75">
        <v>0</v>
      </c>
      <c r="AO5653" s="75">
        <v>0</v>
      </c>
      <c r="AP5653" s="75">
        <v>0</v>
      </c>
      <c r="AQ5653" s="75">
        <v>0</v>
      </c>
      <c r="AR5653" s="75">
        <v>119.143</v>
      </c>
      <c r="AS5653" s="75">
        <v>0.83796999330348698</v>
      </c>
      <c r="AT5653" s="75">
        <v>119.9809699933035</v>
      </c>
      <c r="AU5653" s="75">
        <v>118.68911941184047</v>
      </c>
    </row>
    <row r="5654" spans="1:47" ht="13" x14ac:dyDescent="0.3">
      <c r="A5654" s="63">
        <v>45893</v>
      </c>
      <c r="B5654" s="60">
        <v>11</v>
      </c>
      <c r="C5654" s="60" t="s">
        <v>3</v>
      </c>
      <c r="D5654" s="61">
        <v>24.611077000000002</v>
      </c>
      <c r="E5654" s="59">
        <v>1.0979365E-2</v>
      </c>
      <c r="F5654" s="59"/>
      <c r="G5654" s="75">
        <v>456.73400000000004</v>
      </c>
      <c r="H5654" s="75">
        <v>4.9793329354456333</v>
      </c>
      <c r="I5654" s="75">
        <v>461.71333293544569</v>
      </c>
      <c r="J5654" s="75">
        <v>456.64401372778093</v>
      </c>
      <c r="K5654" s="75">
        <v>7.5379999999999985</v>
      </c>
      <c r="L5654" s="75">
        <v>8.217958739088653E-2</v>
      </c>
      <c r="M5654" s="75">
        <v>7.6201795873908846</v>
      </c>
      <c r="N5654" s="75">
        <v>7.5365148543353708</v>
      </c>
      <c r="O5654" s="75">
        <v>39.128000000000014</v>
      </c>
      <c r="P5654" s="75">
        <v>0.42657507235747022</v>
      </c>
      <c r="Q5654" s="75">
        <v>39.554575072357487</v>
      </c>
      <c r="R5654" s="75">
        <v>39.120290955218174</v>
      </c>
      <c r="S5654" s="75">
        <v>0</v>
      </c>
      <c r="T5654" s="75">
        <v>0</v>
      </c>
      <c r="U5654" s="75">
        <v>0</v>
      </c>
      <c r="V5654" s="75">
        <v>0</v>
      </c>
      <c r="W5654" s="75">
        <v>503.40000000000009</v>
      </c>
      <c r="X5654" s="75">
        <v>5.4880875951939894</v>
      </c>
      <c r="Y5654" s="75">
        <v>508.88808759519407</v>
      </c>
      <c r="Z5654" s="75">
        <v>503.30081953733452</v>
      </c>
      <c r="AA5654" s="59"/>
      <c r="AB5654" s="75">
        <v>129.82700000000006</v>
      </c>
      <c r="AC5654" s="75">
        <v>1.4153793170863138</v>
      </c>
      <c r="AD5654" s="75">
        <v>131.24237931708637</v>
      </c>
      <c r="AE5654" s="75">
        <v>129.80142133109564</v>
      </c>
      <c r="AF5654" s="75">
        <v>1.8049999999999993</v>
      </c>
      <c r="AG5654" s="75">
        <v>1.9678184563617696E-2</v>
      </c>
      <c r="AH5654" s="75">
        <v>1.8246781845636169</v>
      </c>
      <c r="AI5654" s="75">
        <v>1.8046443767677556</v>
      </c>
      <c r="AJ5654" s="75">
        <v>5.0889999999999995</v>
      </c>
      <c r="AK5654" s="75">
        <v>5.5480488223961483E-2</v>
      </c>
      <c r="AL5654" s="75">
        <v>5.1444804882239614</v>
      </c>
      <c r="AM5654" s="75">
        <v>5.0879973592083729</v>
      </c>
      <c r="AN5654" s="75">
        <v>0</v>
      </c>
      <c r="AO5654" s="75">
        <v>0</v>
      </c>
      <c r="AP5654" s="75">
        <v>0</v>
      </c>
      <c r="AQ5654" s="75">
        <v>0</v>
      </c>
      <c r="AR5654" s="75">
        <v>136.72100000000006</v>
      </c>
      <c r="AS5654" s="75">
        <v>1.4905379898738929</v>
      </c>
      <c r="AT5654" s="75">
        <v>138.21153798987396</v>
      </c>
      <c r="AU5654" s="75">
        <v>136.69406306707177</v>
      </c>
    </row>
    <row r="5655" spans="1:47" ht="13" x14ac:dyDescent="0.3">
      <c r="A5655" s="63">
        <v>45893</v>
      </c>
      <c r="B5655" s="60">
        <v>12</v>
      </c>
      <c r="C5655" s="60" t="s">
        <v>3</v>
      </c>
      <c r="D5655" s="61">
        <v>22.304558</v>
      </c>
      <c r="E5655" s="59">
        <v>1.1083815E-2</v>
      </c>
      <c r="F5655" s="59"/>
      <c r="G5655" s="75">
        <v>507.68600000000004</v>
      </c>
      <c r="H5655" s="75">
        <v>5.8059092185747208</v>
      </c>
      <c r="I5655" s="75">
        <v>513.49190921857473</v>
      </c>
      <c r="J5655" s="75">
        <v>507.80045989279927</v>
      </c>
      <c r="K5655" s="75">
        <v>8.238999999999999</v>
      </c>
      <c r="L5655" s="75">
        <v>9.4221400731627644E-2</v>
      </c>
      <c r="M5655" s="75">
        <v>8.3332214007316274</v>
      </c>
      <c r="N5655" s="75">
        <v>8.2408575163718769</v>
      </c>
      <c r="O5655" s="75">
        <v>42.369</v>
      </c>
      <c r="P5655" s="75">
        <v>0.48453289569102226</v>
      </c>
      <c r="Q5655" s="75">
        <v>42.853532895691025</v>
      </c>
      <c r="R5655" s="75">
        <v>42.378552264978772</v>
      </c>
      <c r="S5655" s="75">
        <v>0</v>
      </c>
      <c r="T5655" s="75">
        <v>0</v>
      </c>
      <c r="U5655" s="75">
        <v>0</v>
      </c>
      <c r="V5655" s="75">
        <v>0</v>
      </c>
      <c r="W5655" s="75">
        <v>558.2940000000001</v>
      </c>
      <c r="X5655" s="75">
        <v>6.3846635149973707</v>
      </c>
      <c r="Y5655" s="75">
        <v>564.67866351499742</v>
      </c>
      <c r="Z5655" s="75">
        <v>558.41986967414994</v>
      </c>
      <c r="AA5655" s="59"/>
      <c r="AB5655" s="75">
        <v>144.88700000000011</v>
      </c>
      <c r="AC5655" s="75">
        <v>1.6569311916256035</v>
      </c>
      <c r="AD5655" s="75">
        <v>146.54393119162572</v>
      </c>
      <c r="AE5655" s="75">
        <v>144.919665368925</v>
      </c>
      <c r="AF5655" s="75">
        <v>2.0019999999999998</v>
      </c>
      <c r="AG5655" s="75">
        <v>2.2894919803946905E-2</v>
      </c>
      <c r="AH5655" s="75">
        <v>2.0248949198039465</v>
      </c>
      <c r="AI5655" s="75">
        <v>2.0024513591183997</v>
      </c>
      <c r="AJ5655" s="75">
        <v>5.535000000000001</v>
      </c>
      <c r="AK5655" s="75">
        <v>6.329839216525783E-2</v>
      </c>
      <c r="AL5655" s="75">
        <v>5.5982983921652592</v>
      </c>
      <c r="AM5655" s="75">
        <v>5.5362478884717019</v>
      </c>
      <c r="AN5655" s="75">
        <v>0</v>
      </c>
      <c r="AO5655" s="75">
        <v>0</v>
      </c>
      <c r="AP5655" s="75">
        <v>0</v>
      </c>
      <c r="AQ5655" s="75">
        <v>0</v>
      </c>
      <c r="AR5655" s="75">
        <v>152.42400000000012</v>
      </c>
      <c r="AS5655" s="75">
        <v>1.7431245035948084</v>
      </c>
      <c r="AT5655" s="75">
        <v>154.16712450359492</v>
      </c>
      <c r="AU5655" s="75">
        <v>152.4583646165151</v>
      </c>
    </row>
    <row r="5656" spans="1:47" ht="13" x14ac:dyDescent="0.3">
      <c r="A5656" s="63">
        <v>45893</v>
      </c>
      <c r="B5656" s="60">
        <v>13</v>
      </c>
      <c r="C5656" s="60" t="s">
        <v>3</v>
      </c>
      <c r="D5656" s="61">
        <v>26.853266999999999</v>
      </c>
      <c r="E5656" s="59">
        <v>1.1379505E-2</v>
      </c>
      <c r="F5656" s="59"/>
      <c r="G5656" s="75">
        <v>559.41399999999987</v>
      </c>
      <c r="H5656" s="75">
        <v>7.2662786579314904</v>
      </c>
      <c r="I5656" s="75">
        <v>566.68027865793135</v>
      </c>
      <c r="J5656" s="75">
        <v>560.23173759354211</v>
      </c>
      <c r="K5656" s="75">
        <v>8.9940000000000015</v>
      </c>
      <c r="L5656" s="75">
        <v>0.11682387328425077</v>
      </c>
      <c r="M5656" s="75">
        <v>9.1108238732842519</v>
      </c>
      <c r="N5656" s="75">
        <v>9.0071472074640955</v>
      </c>
      <c r="O5656" s="75">
        <v>44.690000000000005</v>
      </c>
      <c r="P5656" s="75">
        <v>0.58048242128898886</v>
      </c>
      <c r="Q5656" s="75">
        <v>45.270482421288996</v>
      </c>
      <c r="R5656" s="75">
        <v>44.755326740223531</v>
      </c>
      <c r="S5656" s="75">
        <v>0</v>
      </c>
      <c r="T5656" s="75">
        <v>0</v>
      </c>
      <c r="U5656" s="75">
        <v>0</v>
      </c>
      <c r="V5656" s="75">
        <v>0</v>
      </c>
      <c r="W5656" s="75">
        <v>613.09799999999996</v>
      </c>
      <c r="X5656" s="75">
        <v>7.9635849525047293</v>
      </c>
      <c r="Y5656" s="75">
        <v>621.06158495250463</v>
      </c>
      <c r="Z5656" s="75">
        <v>613.99421154122967</v>
      </c>
      <c r="AA5656" s="59"/>
      <c r="AB5656" s="75">
        <v>159.97800000000001</v>
      </c>
      <c r="AC5656" s="75">
        <v>2.0779686013195313</v>
      </c>
      <c r="AD5656" s="75">
        <v>162.05596860131953</v>
      </c>
      <c r="AE5656" s="75">
        <v>160.21185189634099</v>
      </c>
      <c r="AF5656" s="75">
        <v>2.2169999999999992</v>
      </c>
      <c r="AG5656" s="75">
        <v>2.8796811993682878E-2</v>
      </c>
      <c r="AH5656" s="75">
        <v>2.245796811993682</v>
      </c>
      <c r="AI5656" s="75">
        <v>2.2202407559426161</v>
      </c>
      <c r="AJ5656" s="75">
        <v>5.918000000000001</v>
      </c>
      <c r="AK5656" s="75">
        <v>7.6869433188369585E-2</v>
      </c>
      <c r="AL5656" s="75">
        <v>5.994869433188371</v>
      </c>
      <c r="AM5656" s="75">
        <v>5.9266507864990574</v>
      </c>
      <c r="AN5656" s="75">
        <v>0</v>
      </c>
      <c r="AO5656" s="75">
        <v>0</v>
      </c>
      <c r="AP5656" s="75">
        <v>0</v>
      </c>
      <c r="AQ5656" s="75">
        <v>0</v>
      </c>
      <c r="AR5656" s="75">
        <v>168.11300000000003</v>
      </c>
      <c r="AS5656" s="75">
        <v>2.1836348465015836</v>
      </c>
      <c r="AT5656" s="75">
        <v>170.29663484650158</v>
      </c>
      <c r="AU5656" s="75">
        <v>168.35874343878268</v>
      </c>
    </row>
    <row r="5657" spans="1:47" ht="13" x14ac:dyDescent="0.3">
      <c r="A5657" s="63">
        <v>45893</v>
      </c>
      <c r="B5657" s="60">
        <v>14</v>
      </c>
      <c r="C5657" s="60" t="s">
        <v>3</v>
      </c>
      <c r="D5657" s="61">
        <v>39.742516999999999</v>
      </c>
      <c r="E5657" s="59">
        <v>1.170757E-2</v>
      </c>
      <c r="F5657" s="59"/>
      <c r="G5657" s="75">
        <v>605.91200000000015</v>
      </c>
      <c r="H5657" s="75">
        <v>9.2403900146953326</v>
      </c>
      <c r="I5657" s="75">
        <v>615.15239001469547</v>
      </c>
      <c r="J5657" s="75">
        <v>607.95045034793111</v>
      </c>
      <c r="K5657" s="75">
        <v>9.7000000000000011</v>
      </c>
      <c r="L5657" s="75">
        <v>0.14792871430594659</v>
      </c>
      <c r="M5657" s="75">
        <v>9.8479287143059473</v>
      </c>
      <c r="N5657" s="75">
        <v>9.7326333995282006</v>
      </c>
      <c r="O5657" s="75">
        <v>46.660000000000004</v>
      </c>
      <c r="P5657" s="75">
        <v>0.71158286696035744</v>
      </c>
      <c r="Q5657" s="75">
        <v>47.37158286696036</v>
      </c>
      <c r="R5657" s="75">
        <v>46.816976744534621</v>
      </c>
      <c r="S5657" s="75">
        <v>0</v>
      </c>
      <c r="T5657" s="75">
        <v>0</v>
      </c>
      <c r="U5657" s="75">
        <v>0</v>
      </c>
      <c r="V5657" s="75">
        <v>0</v>
      </c>
      <c r="W5657" s="75">
        <v>662.27200000000016</v>
      </c>
      <c r="X5657" s="75">
        <v>10.099901595961637</v>
      </c>
      <c r="Y5657" s="75">
        <v>672.37190159596173</v>
      </c>
      <c r="Z5657" s="75">
        <v>664.50006049199396</v>
      </c>
      <c r="AA5657" s="59"/>
      <c r="AB5657" s="75">
        <v>174.47699999999998</v>
      </c>
      <c r="AC5657" s="75">
        <v>2.6608410604081065</v>
      </c>
      <c r="AD5657" s="75">
        <v>177.13784106040808</v>
      </c>
      <c r="AE5657" s="75">
        <v>175.06398738654448</v>
      </c>
      <c r="AF5657" s="75">
        <v>2.3679999999999999</v>
      </c>
      <c r="AG5657" s="75">
        <v>3.6112906750152732E-2</v>
      </c>
      <c r="AH5657" s="75">
        <v>2.4041129067501528</v>
      </c>
      <c r="AI5657" s="75">
        <v>2.3759665866064719</v>
      </c>
      <c r="AJ5657" s="75">
        <v>6.1599999999999993</v>
      </c>
      <c r="AK5657" s="75">
        <v>9.3942358775735119E-2</v>
      </c>
      <c r="AL5657" s="75">
        <v>6.2539423587757348</v>
      </c>
      <c r="AM5657" s="75">
        <v>6.1807238908344031</v>
      </c>
      <c r="AN5657" s="75">
        <v>0</v>
      </c>
      <c r="AO5657" s="75">
        <v>0</v>
      </c>
      <c r="AP5657" s="75">
        <v>0</v>
      </c>
      <c r="AQ5657" s="75">
        <v>0</v>
      </c>
      <c r="AR5657" s="75">
        <v>183.00499999999997</v>
      </c>
      <c r="AS5657" s="75">
        <v>2.7908963259339945</v>
      </c>
      <c r="AT5657" s="75">
        <v>185.79589632593397</v>
      </c>
      <c r="AU5657" s="75">
        <v>183.62067786398535</v>
      </c>
    </row>
    <row r="5658" spans="1:47" ht="13" x14ac:dyDescent="0.3">
      <c r="A5658" s="63">
        <v>45893</v>
      </c>
      <c r="B5658" s="60">
        <v>15</v>
      </c>
      <c r="C5658" s="60" t="s">
        <v>3</v>
      </c>
      <c r="D5658" s="61">
        <v>28.163719</v>
      </c>
      <c r="E5658" s="59">
        <v>1.2118899000000001E-2</v>
      </c>
      <c r="F5658" s="59"/>
      <c r="G5658" s="75">
        <v>650.41</v>
      </c>
      <c r="H5658" s="75">
        <v>9.2099347438331147</v>
      </c>
      <c r="I5658" s="75">
        <v>659.61993474383303</v>
      </c>
      <c r="J5658" s="75">
        <v>651.62606737628596</v>
      </c>
      <c r="K5658" s="75">
        <v>10.206000000000001</v>
      </c>
      <c r="L5658" s="75">
        <v>0.14451898647862235</v>
      </c>
      <c r="M5658" s="75">
        <v>10.350518986478624</v>
      </c>
      <c r="N5658" s="75">
        <v>10.225082092283907</v>
      </c>
      <c r="O5658" s="75">
        <v>48.180000000000007</v>
      </c>
      <c r="P5658" s="75">
        <v>0.68223836650401981</v>
      </c>
      <c r="Q5658" s="75">
        <v>48.862238366504023</v>
      </c>
      <c r="R5658" s="75">
        <v>48.270081834826435</v>
      </c>
      <c r="S5658" s="75">
        <v>0</v>
      </c>
      <c r="T5658" s="75">
        <v>0</v>
      </c>
      <c r="U5658" s="75">
        <v>0</v>
      </c>
      <c r="V5658" s="75">
        <v>0</v>
      </c>
      <c r="W5658" s="75">
        <v>708.79600000000005</v>
      </c>
      <c r="X5658" s="75">
        <v>10.036692096815758</v>
      </c>
      <c r="Y5658" s="75">
        <v>718.83269209681566</v>
      </c>
      <c r="Z5658" s="75">
        <v>710.12123130339626</v>
      </c>
      <c r="AA5658" s="59"/>
      <c r="AB5658" s="75">
        <v>188.43899999999999</v>
      </c>
      <c r="AC5658" s="75">
        <v>2.6683336559910953</v>
      </c>
      <c r="AD5658" s="75">
        <v>191.10733365599108</v>
      </c>
      <c r="AE5658" s="75">
        <v>188.79132318125482</v>
      </c>
      <c r="AF5658" s="75">
        <v>2.4989999999999992</v>
      </c>
      <c r="AG5658" s="75">
        <v>3.5386336195382825E-2</v>
      </c>
      <c r="AH5658" s="75">
        <v>2.5343863361953822</v>
      </c>
      <c r="AI5658" s="75">
        <v>2.5036723641600505</v>
      </c>
      <c r="AJ5658" s="75">
        <v>6.3979999999999997</v>
      </c>
      <c r="AK5658" s="75">
        <v>9.0596950371372303E-2</v>
      </c>
      <c r="AL5658" s="75">
        <v>6.4885969503713721</v>
      </c>
      <c r="AM5658" s="75">
        <v>6.4099622992781136</v>
      </c>
      <c r="AN5658" s="75">
        <v>0</v>
      </c>
      <c r="AO5658" s="75">
        <v>0</v>
      </c>
      <c r="AP5658" s="75">
        <v>0</v>
      </c>
      <c r="AQ5658" s="75">
        <v>0</v>
      </c>
      <c r="AR5658" s="75">
        <v>197.33599999999998</v>
      </c>
      <c r="AS5658" s="75">
        <v>2.7943169425578507</v>
      </c>
      <c r="AT5658" s="75">
        <v>200.13031694255784</v>
      </c>
      <c r="AU5658" s="75">
        <v>197.70495784469298</v>
      </c>
    </row>
    <row r="5659" spans="1:47" ht="13" x14ac:dyDescent="0.3">
      <c r="A5659" s="63">
        <v>45893</v>
      </c>
      <c r="B5659" s="60">
        <v>16</v>
      </c>
      <c r="C5659" s="60" t="s">
        <v>3</v>
      </c>
      <c r="D5659" s="61">
        <v>28.153352999999999</v>
      </c>
      <c r="E5659" s="59">
        <v>1.2612791E-2</v>
      </c>
      <c r="F5659" s="59"/>
      <c r="G5659" s="75">
        <v>685.01900000000001</v>
      </c>
      <c r="H5659" s="75">
        <v>13.593099755425717</v>
      </c>
      <c r="I5659" s="75">
        <v>698.61209975542567</v>
      </c>
      <c r="J5659" s="75">
        <v>689.80065135113932</v>
      </c>
      <c r="K5659" s="75">
        <v>10.724</v>
      </c>
      <c r="L5659" s="75">
        <v>0.2128005234558244</v>
      </c>
      <c r="M5659" s="75">
        <v>10.936800523455824</v>
      </c>
      <c r="N5659" s="75">
        <v>10.798856944244786</v>
      </c>
      <c r="O5659" s="75">
        <v>49.862000000000002</v>
      </c>
      <c r="P5659" s="75">
        <v>0.98943115447168184</v>
      </c>
      <c r="Q5659" s="75">
        <v>50.851431154471683</v>
      </c>
      <c r="R5659" s="75">
        <v>50.210052681269445</v>
      </c>
      <c r="S5659" s="75">
        <v>0</v>
      </c>
      <c r="T5659" s="75">
        <v>0</v>
      </c>
      <c r="U5659" s="75">
        <v>0</v>
      </c>
      <c r="V5659" s="75">
        <v>0</v>
      </c>
      <c r="W5659" s="75">
        <v>745.60500000000002</v>
      </c>
      <c r="X5659" s="75">
        <v>14.795331433353223</v>
      </c>
      <c r="Y5659" s="75">
        <v>760.40033143335324</v>
      </c>
      <c r="Z5659" s="75">
        <v>750.80956097665353</v>
      </c>
      <c r="AA5659" s="59"/>
      <c r="AB5659" s="75">
        <v>198.73899999999998</v>
      </c>
      <c r="AC5659" s="75">
        <v>3.9436556537753709</v>
      </c>
      <c r="AD5659" s="75">
        <v>202.68265565377536</v>
      </c>
      <c r="AE5659" s="75">
        <v>200.1262616786893</v>
      </c>
      <c r="AF5659" s="75">
        <v>2.5969999999999982</v>
      </c>
      <c r="AG5659" s="75">
        <v>5.1533286032709395E-2</v>
      </c>
      <c r="AH5659" s="75">
        <v>2.6485332860327078</v>
      </c>
      <c r="AI5659" s="75">
        <v>2.6151278892394338</v>
      </c>
      <c r="AJ5659" s="75">
        <v>6.6579999999999986</v>
      </c>
      <c r="AK5659" s="75">
        <v>0.13211729626714644</v>
      </c>
      <c r="AL5659" s="75">
        <v>6.7901172962671454</v>
      </c>
      <c r="AM5659" s="75">
        <v>6.7044749659438425</v>
      </c>
      <c r="AN5659" s="75">
        <v>0</v>
      </c>
      <c r="AO5659" s="75">
        <v>0</v>
      </c>
      <c r="AP5659" s="75">
        <v>0</v>
      </c>
      <c r="AQ5659" s="75">
        <v>0</v>
      </c>
      <c r="AR5659" s="75">
        <v>207.99399999999997</v>
      </c>
      <c r="AS5659" s="75">
        <v>4.1273062360752268</v>
      </c>
      <c r="AT5659" s="75">
        <v>212.12130623607521</v>
      </c>
      <c r="AU5659" s="75">
        <v>209.44586453387257</v>
      </c>
    </row>
    <row r="5660" spans="1:47" ht="13" x14ac:dyDescent="0.3">
      <c r="A5660" s="63">
        <v>45893</v>
      </c>
      <c r="B5660" s="60">
        <v>17</v>
      </c>
      <c r="C5660" s="60" t="s">
        <v>3</v>
      </c>
      <c r="D5660" s="61">
        <v>30.884371000000002</v>
      </c>
      <c r="E5660" s="59">
        <v>1.2421639E-2</v>
      </c>
      <c r="F5660" s="59"/>
      <c r="G5660" s="75">
        <v>715.32399999999984</v>
      </c>
      <c r="H5660" s="75">
        <v>12.597770229590553</v>
      </c>
      <c r="I5660" s="75">
        <v>727.92177022959038</v>
      </c>
      <c r="J5660" s="75">
        <v>718.87978877955743</v>
      </c>
      <c r="K5660" s="75">
        <v>11.342999999999998</v>
      </c>
      <c r="L5660" s="75">
        <v>0.19976473278436857</v>
      </c>
      <c r="M5660" s="75">
        <v>11.542764732784367</v>
      </c>
      <c r="N5660" s="75">
        <v>11.399384676211787</v>
      </c>
      <c r="O5660" s="75">
        <v>51.963000000000001</v>
      </c>
      <c r="P5660" s="75">
        <v>0.91513486817192513</v>
      </c>
      <c r="Q5660" s="75">
        <v>52.878134868171927</v>
      </c>
      <c r="R5660" s="75">
        <v>52.221301765846178</v>
      </c>
      <c r="S5660" s="75">
        <v>0</v>
      </c>
      <c r="T5660" s="75">
        <v>0</v>
      </c>
      <c r="U5660" s="75">
        <v>0</v>
      </c>
      <c r="V5660" s="75">
        <v>0</v>
      </c>
      <c r="W5660" s="75">
        <v>778.62999999999977</v>
      </c>
      <c r="X5660" s="75">
        <v>13.712669830546847</v>
      </c>
      <c r="Y5660" s="75">
        <v>792.3426698305467</v>
      </c>
      <c r="Z5660" s="75">
        <v>782.50047522161537</v>
      </c>
      <c r="AA5660" s="59"/>
      <c r="AB5660" s="75">
        <v>207.827</v>
      </c>
      <c r="AC5660" s="75">
        <v>3.6600991907235279</v>
      </c>
      <c r="AD5660" s="75">
        <v>211.48709919072351</v>
      </c>
      <c r="AE5660" s="75">
        <v>208.86008279141913</v>
      </c>
      <c r="AF5660" s="75">
        <v>2.7989999999999986</v>
      </c>
      <c r="AG5660" s="75">
        <v>4.9293968708758476E-2</v>
      </c>
      <c r="AH5660" s="75">
        <v>2.8482939687087572</v>
      </c>
      <c r="AI5660" s="75">
        <v>2.8129134892635794</v>
      </c>
      <c r="AJ5660" s="75">
        <v>6.9899999999999993</v>
      </c>
      <c r="AK5660" s="75">
        <v>0.12310283718264449</v>
      </c>
      <c r="AL5660" s="75">
        <v>7.1131028371826437</v>
      </c>
      <c r="AM5660" s="75">
        <v>7.0247464415692846</v>
      </c>
      <c r="AN5660" s="75">
        <v>0</v>
      </c>
      <c r="AO5660" s="75">
        <v>0</v>
      </c>
      <c r="AP5660" s="75">
        <v>0</v>
      </c>
      <c r="AQ5660" s="75">
        <v>0</v>
      </c>
      <c r="AR5660" s="75">
        <v>217.61600000000001</v>
      </c>
      <c r="AS5660" s="75">
        <v>3.8324959966149308</v>
      </c>
      <c r="AT5660" s="75">
        <v>221.44849599661492</v>
      </c>
      <c r="AU5660" s="75">
        <v>218.697742722252</v>
      </c>
    </row>
    <row r="5661" spans="1:47" ht="13" x14ac:dyDescent="0.3">
      <c r="A5661" s="63">
        <v>45893</v>
      </c>
      <c r="B5661" s="60">
        <v>18</v>
      </c>
      <c r="C5661" s="60" t="s">
        <v>3</v>
      </c>
      <c r="D5661" s="61">
        <v>28.292144</v>
      </c>
      <c r="E5661" s="59">
        <v>1.2678116999999999E-2</v>
      </c>
      <c r="F5661" s="59"/>
      <c r="G5661" s="75">
        <v>736.26899999999978</v>
      </c>
      <c r="H5661" s="75">
        <v>13.77450989058573</v>
      </c>
      <c r="I5661" s="75">
        <v>750.04350989058548</v>
      </c>
      <c r="J5661" s="75">
        <v>740.53437051710205</v>
      </c>
      <c r="K5661" s="75">
        <v>11.978999999999999</v>
      </c>
      <c r="L5661" s="75">
        <v>0.22410946811467891</v>
      </c>
      <c r="M5661" s="75">
        <v>12.203109468114679</v>
      </c>
      <c r="N5661" s="75">
        <v>12.048397018514114</v>
      </c>
      <c r="O5661" s="75">
        <v>54.011000000000003</v>
      </c>
      <c r="P5661" s="75">
        <v>1.0104663563187182</v>
      </c>
      <c r="Q5661" s="75">
        <v>55.021466356318719</v>
      </c>
      <c r="R5661" s="75">
        <v>54.323897768341745</v>
      </c>
      <c r="S5661" s="75">
        <v>0.66700000000000004</v>
      </c>
      <c r="T5661" s="75">
        <v>1.247858879977384E-2</v>
      </c>
      <c r="U5661" s="75">
        <v>0.67947858879977385</v>
      </c>
      <c r="V5661" s="75">
        <v>0.67086407975197548</v>
      </c>
      <c r="W5661" s="75">
        <v>802.92599999999982</v>
      </c>
      <c r="X5661" s="75">
        <v>15.0215643038189</v>
      </c>
      <c r="Y5661" s="75">
        <v>817.94756430381858</v>
      </c>
      <c r="Z5661" s="75">
        <v>807.57752938370993</v>
      </c>
      <c r="AA5661" s="59"/>
      <c r="AB5661" s="75">
        <v>213.63900000000001</v>
      </c>
      <c r="AC5661" s="75">
        <v>3.9968714131857324</v>
      </c>
      <c r="AD5661" s="75">
        <v>217.63587141318575</v>
      </c>
      <c r="AE5661" s="75">
        <v>214.87665837201243</v>
      </c>
      <c r="AF5661" s="75">
        <v>2.9239999999999986</v>
      </c>
      <c r="AG5661" s="75">
        <v>5.4703738606504786E-2</v>
      </c>
      <c r="AH5661" s="75">
        <v>2.9787037386065034</v>
      </c>
      <c r="AI5661" s="75">
        <v>2.9409393841001128</v>
      </c>
      <c r="AJ5661" s="75">
        <v>7.1369999999999942</v>
      </c>
      <c r="AK5661" s="75">
        <v>0.1335227710104735</v>
      </c>
      <c r="AL5661" s="75">
        <v>7.2705227710104676</v>
      </c>
      <c r="AM5661" s="75">
        <v>7.1783462326684324</v>
      </c>
      <c r="AN5661" s="75">
        <v>4.0010000000000003</v>
      </c>
      <c r="AO5661" s="75">
        <v>7.4852824269707852E-2</v>
      </c>
      <c r="AP5661" s="75">
        <v>4.0758528242697079</v>
      </c>
      <c r="AQ5661" s="75">
        <v>4.0241786852888364</v>
      </c>
      <c r="AR5661" s="75">
        <v>227.70100000000002</v>
      </c>
      <c r="AS5661" s="75">
        <v>4.2599507470724181</v>
      </c>
      <c r="AT5661" s="75">
        <v>231.96095074707242</v>
      </c>
      <c r="AU5661" s="75">
        <v>229.02012267406982</v>
      </c>
    </row>
    <row r="5662" spans="1:47" ht="13" x14ac:dyDescent="0.3">
      <c r="A5662" s="63">
        <v>45893</v>
      </c>
      <c r="B5662" s="60">
        <v>19</v>
      </c>
      <c r="C5662" s="60" t="s">
        <v>3</v>
      </c>
      <c r="D5662" s="61">
        <v>39.502656999999999</v>
      </c>
      <c r="E5662" s="59">
        <v>1.256123E-2</v>
      </c>
      <c r="F5662" s="59"/>
      <c r="G5662" s="75">
        <v>712.23200000000008</v>
      </c>
      <c r="H5662" s="75">
        <v>13.247428372352248</v>
      </c>
      <c r="I5662" s="75">
        <v>725.47942837235234</v>
      </c>
      <c r="J5662" s="75">
        <v>716.36651441229867</v>
      </c>
      <c r="K5662" s="75">
        <v>11.498999999999999</v>
      </c>
      <c r="L5662" s="75">
        <v>0.21387999816587638</v>
      </c>
      <c r="M5662" s="75">
        <v>11.712879998165874</v>
      </c>
      <c r="N5662" s="75">
        <v>11.565751818546513</v>
      </c>
      <c r="O5662" s="75">
        <v>52.975999999999999</v>
      </c>
      <c r="P5662" s="75">
        <v>0.98534714173714821</v>
      </c>
      <c r="Q5662" s="75">
        <v>53.96134714173715</v>
      </c>
      <c r="R5662" s="75">
        <v>53.28352624917995</v>
      </c>
      <c r="S5662" s="75">
        <v>0.7340000000000001</v>
      </c>
      <c r="T5662" s="75">
        <v>1.3652310518632339E-2</v>
      </c>
      <c r="U5662" s="75">
        <v>0.74765231051863246</v>
      </c>
      <c r="V5662" s="75">
        <v>0.73826087788617656</v>
      </c>
      <c r="W5662" s="75">
        <v>777.44100000000014</v>
      </c>
      <c r="X5662" s="75">
        <v>14.460307822773904</v>
      </c>
      <c r="Y5662" s="75">
        <v>791.90130782277413</v>
      </c>
      <c r="Z5662" s="75">
        <v>781.95405335791133</v>
      </c>
      <c r="AA5662" s="59"/>
      <c r="AB5662" s="75">
        <v>204.97400000000002</v>
      </c>
      <c r="AC5662" s="75">
        <v>3.8124914117794897</v>
      </c>
      <c r="AD5662" s="75">
        <v>208.78649141177951</v>
      </c>
      <c r="AE5662" s="75">
        <v>206.16387627226314</v>
      </c>
      <c r="AF5662" s="75">
        <v>2.8199999999999994</v>
      </c>
      <c r="AG5662" s="75">
        <v>5.2451656215998892E-2</v>
      </c>
      <c r="AH5662" s="75">
        <v>2.8724516562159983</v>
      </c>
      <c r="AI5662" s="75">
        <v>2.8363701302983881</v>
      </c>
      <c r="AJ5662" s="75">
        <v>7.0079999999999982</v>
      </c>
      <c r="AK5662" s="75">
        <v>0.13034794566018448</v>
      </c>
      <c r="AL5662" s="75">
        <v>7.1383479456601826</v>
      </c>
      <c r="AM5662" s="75">
        <v>7.0486815152947173</v>
      </c>
      <c r="AN5662" s="75">
        <v>4.3330000000000002</v>
      </c>
      <c r="AO5662" s="75">
        <v>8.0593271767348679E-2</v>
      </c>
      <c r="AP5662" s="75">
        <v>4.4135932717673487</v>
      </c>
      <c r="AQ5662" s="75">
        <v>4.3581531115542269</v>
      </c>
      <c r="AR5662" s="75">
        <v>219.13500000000002</v>
      </c>
      <c r="AS5662" s="75">
        <v>4.0758842854230215</v>
      </c>
      <c r="AT5662" s="75">
        <v>223.21088428542302</v>
      </c>
      <c r="AU5662" s="75">
        <v>220.40708102941048</v>
      </c>
    </row>
    <row r="5663" spans="1:47" ht="13" x14ac:dyDescent="0.3">
      <c r="A5663" s="63">
        <v>45893</v>
      </c>
      <c r="B5663" s="60">
        <v>20</v>
      </c>
      <c r="C5663" s="60" t="s">
        <v>3</v>
      </c>
      <c r="D5663" s="61">
        <v>88.388310000000004</v>
      </c>
      <c r="E5663" s="59">
        <v>1.2256693000000001E-2</v>
      </c>
      <c r="F5663" s="59"/>
      <c r="G5663" s="75">
        <v>669.19399999999973</v>
      </c>
      <c r="H5663" s="75">
        <v>12.10395433730295</v>
      </c>
      <c r="I5663" s="75">
        <v>681.29795433730271</v>
      </c>
      <c r="J5663" s="75">
        <v>672.94749446946241</v>
      </c>
      <c r="K5663" s="75">
        <v>10.750000000000002</v>
      </c>
      <c r="L5663" s="75">
        <v>0.19443914489072942</v>
      </c>
      <c r="M5663" s="75">
        <v>10.944439144890731</v>
      </c>
      <c r="N5663" s="75">
        <v>10.810296514234624</v>
      </c>
      <c r="O5663" s="75">
        <v>51.198999999999991</v>
      </c>
      <c r="P5663" s="75">
        <v>0.92605486318701891</v>
      </c>
      <c r="Q5663" s="75">
        <v>52.12505486318701</v>
      </c>
      <c r="R5663" s="75">
        <v>51.486174068120768</v>
      </c>
      <c r="S5663" s="75">
        <v>1.41</v>
      </c>
      <c r="T5663" s="75">
        <v>2.5503180864737528E-2</v>
      </c>
      <c r="U5663" s="75">
        <v>1.4355031808647374</v>
      </c>
      <c r="V5663" s="75">
        <v>1.4179086590763548</v>
      </c>
      <c r="W5663" s="75">
        <v>732.55299999999966</v>
      </c>
      <c r="X5663" s="75">
        <v>13.249951526245436</v>
      </c>
      <c r="Y5663" s="75">
        <v>745.80295152624512</v>
      </c>
      <c r="Z5663" s="75">
        <v>736.66187371089427</v>
      </c>
      <c r="AA5663" s="59"/>
      <c r="AB5663" s="75">
        <v>190.44699999999995</v>
      </c>
      <c r="AC5663" s="75">
        <v>3.4446838908841606</v>
      </c>
      <c r="AD5663" s="75">
        <v>193.89168389088411</v>
      </c>
      <c r="AE5663" s="75">
        <v>191.51521304618049</v>
      </c>
      <c r="AF5663" s="75">
        <v>2.6449999999999978</v>
      </c>
      <c r="AG5663" s="75">
        <v>4.7841073324277096E-2</v>
      </c>
      <c r="AH5663" s="75">
        <v>2.6928410733242747</v>
      </c>
      <c r="AI5663" s="75">
        <v>2.6598357469907485</v>
      </c>
      <c r="AJ5663" s="75">
        <v>6.7459999999999996</v>
      </c>
      <c r="AK5663" s="75">
        <v>0.12201734617980096</v>
      </c>
      <c r="AL5663" s="75">
        <v>6.8680173461798004</v>
      </c>
      <c r="AM5663" s="75">
        <v>6.7838381660489997</v>
      </c>
      <c r="AN5663" s="75">
        <v>8.3320000000000007</v>
      </c>
      <c r="AO5663" s="75">
        <v>0.15070390281205184</v>
      </c>
      <c r="AP5663" s="75">
        <v>8.4827039028120534</v>
      </c>
      <c r="AQ5663" s="75">
        <v>8.3787340052653843</v>
      </c>
      <c r="AR5663" s="75">
        <v>208.16999999999996</v>
      </c>
      <c r="AS5663" s="75">
        <v>3.7652462132002902</v>
      </c>
      <c r="AT5663" s="75">
        <v>211.93524621320026</v>
      </c>
      <c r="AU5663" s="75">
        <v>209.33762096448564</v>
      </c>
    </row>
    <row r="5664" spans="1:47" ht="13" x14ac:dyDescent="0.3">
      <c r="A5664" s="63">
        <v>45893</v>
      </c>
      <c r="B5664" s="60">
        <v>21</v>
      </c>
      <c r="C5664" s="60" t="s">
        <v>3</v>
      </c>
      <c r="D5664" s="61">
        <v>36.796177</v>
      </c>
      <c r="E5664" s="59">
        <v>1.1880635000000001E-2</v>
      </c>
      <c r="F5664" s="59"/>
      <c r="G5664" s="75">
        <v>625.22999999999979</v>
      </c>
      <c r="H5664" s="75">
        <v>12.624540137152085</v>
      </c>
      <c r="I5664" s="75">
        <v>637.85454013715184</v>
      </c>
      <c r="J5664" s="75">
        <v>630.27642316268953</v>
      </c>
      <c r="K5664" s="75">
        <v>10.221000000000002</v>
      </c>
      <c r="L5664" s="75">
        <v>0.20638073147774663</v>
      </c>
      <c r="M5664" s="75">
        <v>10.427380731477749</v>
      </c>
      <c r="N5664" s="75">
        <v>10.303496827001029</v>
      </c>
      <c r="O5664" s="75">
        <v>48.985000000000007</v>
      </c>
      <c r="P5664" s="75">
        <v>0.98909697010443376</v>
      </c>
      <c r="Q5664" s="75">
        <v>49.974096970104441</v>
      </c>
      <c r="R5664" s="75">
        <v>49.380372964548023</v>
      </c>
      <c r="S5664" s="75">
        <v>1.41</v>
      </c>
      <c r="T5664" s="75">
        <v>2.8470485410783942E-2</v>
      </c>
      <c r="U5664" s="75">
        <v>1.4384704854107839</v>
      </c>
      <c r="V5664" s="75">
        <v>1.4213805426153456</v>
      </c>
      <c r="W5664" s="75">
        <v>685.84599999999978</v>
      </c>
      <c r="X5664" s="75">
        <v>13.84848832414505</v>
      </c>
      <c r="Y5664" s="75">
        <v>699.69448832414491</v>
      </c>
      <c r="Z5664" s="75">
        <v>691.38167349685386</v>
      </c>
      <c r="AA5664" s="59"/>
      <c r="AB5664" s="75">
        <v>176.41000000000003</v>
      </c>
      <c r="AC5664" s="75">
        <v>3.5620413697279405</v>
      </c>
      <c r="AD5664" s="75">
        <v>179.97204136972798</v>
      </c>
      <c r="AE5664" s="75">
        <v>177.83385923600935</v>
      </c>
      <c r="AF5664" s="75">
        <v>2.4559999999999986</v>
      </c>
      <c r="AG5664" s="75">
        <v>4.9591143382188167E-2</v>
      </c>
      <c r="AH5664" s="75">
        <v>2.5055911433821869</v>
      </c>
      <c r="AI5664" s="75">
        <v>2.4758231295484303</v>
      </c>
      <c r="AJ5664" s="75">
        <v>6.5709999999999971</v>
      </c>
      <c r="AK5664" s="75">
        <v>0.13268053874770297</v>
      </c>
      <c r="AL5664" s="75">
        <v>6.7036805387477001</v>
      </c>
      <c r="AM5664" s="75">
        <v>6.6240365571102355</v>
      </c>
      <c r="AN5664" s="75">
        <v>8.3320000000000007</v>
      </c>
      <c r="AO5664" s="75">
        <v>0.16823835776074597</v>
      </c>
      <c r="AP5664" s="75">
        <v>8.5002383577607468</v>
      </c>
      <c r="AQ5664" s="75">
        <v>8.3992501284191921</v>
      </c>
      <c r="AR5664" s="75">
        <v>193.76900000000001</v>
      </c>
      <c r="AS5664" s="75">
        <v>3.9125514096185778</v>
      </c>
      <c r="AT5664" s="75">
        <v>197.68155140961861</v>
      </c>
      <c r="AU5664" s="75">
        <v>195.33296905108719</v>
      </c>
    </row>
    <row r="5665" spans="1:47" ht="13" x14ac:dyDescent="0.3">
      <c r="A5665" s="63">
        <v>45893</v>
      </c>
      <c r="B5665" s="60">
        <v>22</v>
      </c>
      <c r="C5665" s="60" t="s">
        <v>3</v>
      </c>
      <c r="D5665" s="61">
        <v>32.806525000000001</v>
      </c>
      <c r="E5665" s="59">
        <v>1.1979026E-2</v>
      </c>
      <c r="F5665" s="59"/>
      <c r="G5665" s="75">
        <v>571.95099999999991</v>
      </c>
      <c r="H5665" s="75">
        <v>9.1007088328172276</v>
      </c>
      <c r="I5665" s="75">
        <v>581.0517088328171</v>
      </c>
      <c r="J5665" s="75">
        <v>574.09127530536432</v>
      </c>
      <c r="K5665" s="75">
        <v>9.3260000000000023</v>
      </c>
      <c r="L5665" s="75">
        <v>0.14839245070793392</v>
      </c>
      <c r="M5665" s="75">
        <v>9.4743924507079367</v>
      </c>
      <c r="N5665" s="75">
        <v>9.3608984572067033</v>
      </c>
      <c r="O5665" s="75">
        <v>46.047999999999995</v>
      </c>
      <c r="P5665" s="75">
        <v>0.73270164810196636</v>
      </c>
      <c r="Q5665" s="75">
        <v>46.78070164810196</v>
      </c>
      <c r="R5665" s="75">
        <v>46.220314406761105</v>
      </c>
      <c r="S5665" s="75">
        <v>1.41</v>
      </c>
      <c r="T5665" s="75">
        <v>2.2435487400620496E-2</v>
      </c>
      <c r="U5665" s="75">
        <v>1.4324354874006204</v>
      </c>
      <c r="V5665" s="75">
        <v>1.4152763054537256</v>
      </c>
      <c r="W5665" s="75">
        <v>628.7349999999999</v>
      </c>
      <c r="X5665" s="75">
        <v>10.00423841902775</v>
      </c>
      <c r="Y5665" s="75">
        <v>638.73923841902763</v>
      </c>
      <c r="Z5665" s="75">
        <v>631.0877644747859</v>
      </c>
      <c r="AA5665" s="59"/>
      <c r="AB5665" s="75">
        <v>161.07799999999995</v>
      </c>
      <c r="AC5665" s="75">
        <v>2.5630237159696079</v>
      </c>
      <c r="AD5665" s="75">
        <v>163.64102371596957</v>
      </c>
      <c r="AE5665" s="75">
        <v>161.68076363820936</v>
      </c>
      <c r="AF5665" s="75">
        <v>2.3429999999999973</v>
      </c>
      <c r="AG5665" s="75">
        <v>3.7281097148690615E-2</v>
      </c>
      <c r="AH5665" s="75">
        <v>2.3802810971486879</v>
      </c>
      <c r="AI5665" s="75">
        <v>2.3517676479986354</v>
      </c>
      <c r="AJ5665" s="75">
        <v>6.1380000000000008</v>
      </c>
      <c r="AK5665" s="75">
        <v>9.7665972812062851E-2</v>
      </c>
      <c r="AL5665" s="75">
        <v>6.2356659728120638</v>
      </c>
      <c r="AM5665" s="75">
        <v>6.1609687679964331</v>
      </c>
      <c r="AN5665" s="75">
        <v>8.3320000000000007</v>
      </c>
      <c r="AO5665" s="75">
        <v>0.13257622767515601</v>
      </c>
      <c r="AP5665" s="75">
        <v>8.4645762276751562</v>
      </c>
      <c r="AQ5665" s="75">
        <v>8.3631788489648535</v>
      </c>
      <c r="AR5665" s="75">
        <v>177.89099999999993</v>
      </c>
      <c r="AS5665" s="75">
        <v>2.8305470136055173</v>
      </c>
      <c r="AT5665" s="75">
        <v>180.72154701360549</v>
      </c>
      <c r="AU5665" s="75">
        <v>178.55667890316926</v>
      </c>
    </row>
    <row r="5666" spans="1:47" ht="13" x14ac:dyDescent="0.3">
      <c r="A5666" s="63">
        <v>45893</v>
      </c>
      <c r="B5666" s="60">
        <v>23</v>
      </c>
      <c r="C5666" s="60" t="s">
        <v>3</v>
      </c>
      <c r="D5666" s="61">
        <v>24.699815999999998</v>
      </c>
      <c r="E5666" s="59">
        <v>1.2361166E-2</v>
      </c>
      <c r="F5666" s="59"/>
      <c r="G5666" s="75">
        <v>501.2709999999999</v>
      </c>
      <c r="H5666" s="75">
        <v>8.2681250400090818</v>
      </c>
      <c r="I5666" s="75">
        <v>509.53912504000897</v>
      </c>
      <c r="J5666" s="75">
        <v>503.24062733189464</v>
      </c>
      <c r="K5666" s="75">
        <v>8.0259999999999998</v>
      </c>
      <c r="L5666" s="75">
        <v>0.13238342447720475</v>
      </c>
      <c r="M5666" s="75">
        <v>8.1583834244772042</v>
      </c>
      <c r="N5666" s="75">
        <v>8.0575362926755929</v>
      </c>
      <c r="O5666" s="75">
        <v>40.633999999999986</v>
      </c>
      <c r="P5666" s="75">
        <v>0.67023026042944644</v>
      </c>
      <c r="Q5666" s="75">
        <v>41.304230260429435</v>
      </c>
      <c r="R5666" s="75">
        <v>40.793661813678042</v>
      </c>
      <c r="S5666" s="75">
        <v>1.4100000000000001</v>
      </c>
      <c r="T5666" s="75">
        <v>2.3256993335766103E-2</v>
      </c>
      <c r="U5666" s="75">
        <v>1.4332569933357662</v>
      </c>
      <c r="V5666" s="75">
        <v>1.4155402657204819</v>
      </c>
      <c r="W5666" s="75">
        <v>551.34099999999989</v>
      </c>
      <c r="X5666" s="75">
        <v>9.0939957182514988</v>
      </c>
      <c r="Y5666" s="75">
        <v>560.43499571825146</v>
      </c>
      <c r="Z5666" s="75">
        <v>553.50736570396873</v>
      </c>
      <c r="AA5666" s="59"/>
      <c r="AB5666" s="75">
        <v>140.79999999999998</v>
      </c>
      <c r="AC5666" s="75">
        <v>2.3224004692736639</v>
      </c>
      <c r="AD5666" s="75">
        <v>143.12240046927366</v>
      </c>
      <c r="AE5666" s="75">
        <v>141.35324071875448</v>
      </c>
      <c r="AF5666" s="75">
        <v>2.0659999999999976</v>
      </c>
      <c r="AG5666" s="75">
        <v>3.4077268249427452E-2</v>
      </c>
      <c r="AH5666" s="75">
        <v>2.1000772682494251</v>
      </c>
      <c r="AI5666" s="75">
        <v>2.0741178645237675</v>
      </c>
      <c r="AJ5666" s="75">
        <v>5.3269999999999964</v>
      </c>
      <c r="AK5666" s="75">
        <v>8.7865250708954568E-2</v>
      </c>
      <c r="AL5666" s="75">
        <v>5.4148652507089512</v>
      </c>
      <c r="AM5666" s="75">
        <v>5.347931202477306</v>
      </c>
      <c r="AN5666" s="75">
        <v>8.3320000000000007</v>
      </c>
      <c r="AO5666" s="75">
        <v>0.13743068686071147</v>
      </c>
      <c r="AP5666" s="75">
        <v>8.4694306868607114</v>
      </c>
      <c r="AQ5666" s="75">
        <v>8.3647386482149315</v>
      </c>
      <c r="AR5666" s="75">
        <v>156.52499999999998</v>
      </c>
      <c r="AS5666" s="75">
        <v>2.5817736750927578</v>
      </c>
      <c r="AT5666" s="75">
        <v>159.10677367509274</v>
      </c>
      <c r="AU5666" s="75">
        <v>157.14002843397049</v>
      </c>
    </row>
    <row r="5667" spans="1:47" ht="13" x14ac:dyDescent="0.3">
      <c r="A5667" s="63">
        <v>45893</v>
      </c>
      <c r="B5667" s="60">
        <v>24</v>
      </c>
      <c r="C5667" s="60" t="s">
        <v>3</v>
      </c>
      <c r="D5667" s="61">
        <v>19.288197</v>
      </c>
      <c r="E5667" s="59">
        <v>1.2362710000000001E-2</v>
      </c>
      <c r="F5667" s="59"/>
      <c r="G5667" s="75">
        <v>427.91099999999994</v>
      </c>
      <c r="H5667" s="75">
        <v>7.7391688937982828</v>
      </c>
      <c r="I5667" s="75">
        <v>435.65016889379825</v>
      </c>
      <c r="J5667" s="75">
        <v>430.26435219431318</v>
      </c>
      <c r="K5667" s="75">
        <v>6.7929999999999993</v>
      </c>
      <c r="L5667" s="75">
        <v>0.12285773045229438</v>
      </c>
      <c r="M5667" s="75">
        <v>6.9158577304522932</v>
      </c>
      <c r="N5667" s="75">
        <v>6.8303589869294532</v>
      </c>
      <c r="O5667" s="75">
        <v>34.857000000000006</v>
      </c>
      <c r="P5667" s="75">
        <v>0.63042130286701403</v>
      </c>
      <c r="Q5667" s="75">
        <v>35.48742130286702</v>
      </c>
      <c r="R5667" s="75">
        <v>35.048700604651856</v>
      </c>
      <c r="S5667" s="75">
        <v>1.41</v>
      </c>
      <c r="T5667" s="75">
        <v>2.5501162952706477E-2</v>
      </c>
      <c r="U5667" s="75">
        <v>1.4355011629527064</v>
      </c>
      <c r="V5667" s="75">
        <v>1.4177544783704592</v>
      </c>
      <c r="W5667" s="75">
        <v>470.971</v>
      </c>
      <c r="X5667" s="75">
        <v>8.5179490900702959</v>
      </c>
      <c r="Y5667" s="75">
        <v>479.48894909007026</v>
      </c>
      <c r="Z5667" s="75">
        <v>473.56116626426495</v>
      </c>
      <c r="AA5667" s="59"/>
      <c r="AB5667" s="75">
        <v>119.02900000000002</v>
      </c>
      <c r="AC5667" s="75">
        <v>2.1527503014877305</v>
      </c>
      <c r="AD5667" s="75">
        <v>121.18175030148775</v>
      </c>
      <c r="AE5667" s="75">
        <v>119.68361546521805</v>
      </c>
      <c r="AF5667" s="75">
        <v>1.7629999999999988</v>
      </c>
      <c r="AG5667" s="75">
        <v>3.1885496656469135E-2</v>
      </c>
      <c r="AH5667" s="75">
        <v>1.794885496656468</v>
      </c>
      <c r="AI5667" s="75">
        <v>1.7726958477780981</v>
      </c>
      <c r="AJ5667" s="75">
        <v>4.5739999999999972</v>
      </c>
      <c r="AK5667" s="75">
        <v>8.2725049181332874E-2</v>
      </c>
      <c r="AL5667" s="75">
        <v>4.6567250491813299</v>
      </c>
      <c r="AM5667" s="75">
        <v>4.599155307848565</v>
      </c>
      <c r="AN5667" s="75">
        <v>8.3320000000000007</v>
      </c>
      <c r="AO5667" s="75">
        <v>0.15069197852620594</v>
      </c>
      <c r="AP5667" s="75">
        <v>8.4826919785262067</v>
      </c>
      <c r="AQ5667" s="75">
        <v>8.3778229175763617</v>
      </c>
      <c r="AR5667" s="75">
        <v>133.69800000000004</v>
      </c>
      <c r="AS5667" s="75">
        <v>2.4180528258517384</v>
      </c>
      <c r="AT5667" s="75">
        <v>136.11605282585177</v>
      </c>
      <c r="AU5667" s="75">
        <v>134.43328953842106</v>
      </c>
    </row>
    <row r="5668" spans="1:47" ht="13" x14ac:dyDescent="0.3">
      <c r="A5668" s="63">
        <v>45894</v>
      </c>
      <c r="B5668" s="60">
        <v>1</v>
      </c>
      <c r="C5668" s="60" t="s">
        <v>3</v>
      </c>
      <c r="D5668" s="61">
        <v>16.833845</v>
      </c>
      <c r="E5668" s="59">
        <v>1.2498755E-2</v>
      </c>
      <c r="F5668" s="59"/>
      <c r="G5668" s="75">
        <v>364.52000000000004</v>
      </c>
      <c r="H5668" s="75">
        <v>6.2902732837700874</v>
      </c>
      <c r="I5668" s="75">
        <v>370.81027328377013</v>
      </c>
      <c r="J5668" s="75">
        <v>366.17560652651326</v>
      </c>
      <c r="K5668" s="75">
        <v>5.6970000000000001</v>
      </c>
      <c r="L5668" s="75">
        <v>9.8309247497087096E-2</v>
      </c>
      <c r="M5668" s="75">
        <v>5.7953092474970873</v>
      </c>
      <c r="N5668" s="75">
        <v>5.7228750970633868</v>
      </c>
      <c r="O5668" s="75">
        <v>29.984999999999992</v>
      </c>
      <c r="P5668" s="75">
        <v>0.517430715499413</v>
      </c>
      <c r="Q5668" s="75">
        <v>30.502430715499404</v>
      </c>
      <c r="R5668" s="75">
        <v>30.121188307081905</v>
      </c>
      <c r="S5668" s="75">
        <v>1.4100000000000001</v>
      </c>
      <c r="T5668" s="75">
        <v>2.433140933313899E-2</v>
      </c>
      <c r="U5668" s="75">
        <v>1.4343314093331392</v>
      </c>
      <c r="V5668" s="75">
        <v>1.4164040524590795</v>
      </c>
      <c r="W5668" s="75">
        <v>401.61200000000008</v>
      </c>
      <c r="X5668" s="75">
        <v>6.9303446560997264</v>
      </c>
      <c r="Y5668" s="75">
        <v>408.54234465609977</v>
      </c>
      <c r="Z5668" s="75">
        <v>403.43607398311764</v>
      </c>
      <c r="AA5668" s="59"/>
      <c r="AB5668" s="75">
        <v>101.30400000000002</v>
      </c>
      <c r="AC5668" s="75">
        <v>1.7481341071519945</v>
      </c>
      <c r="AD5668" s="75">
        <v>103.05213410715201</v>
      </c>
      <c r="AE5668" s="75">
        <v>101.76411073071958</v>
      </c>
      <c r="AF5668" s="75">
        <v>1.4879999999999993</v>
      </c>
      <c r="AG5668" s="75">
        <v>2.5677402189865813E-2</v>
      </c>
      <c r="AH5668" s="75">
        <v>1.5136774021898651</v>
      </c>
      <c r="AI5668" s="75">
        <v>1.4947583191908576</v>
      </c>
      <c r="AJ5668" s="75">
        <v>3.9149999999999952</v>
      </c>
      <c r="AK5668" s="75">
        <v>6.7558487616481561E-2</v>
      </c>
      <c r="AL5668" s="75">
        <v>3.9825584876164766</v>
      </c>
      <c r="AM5668" s="75">
        <v>3.9327814648065877</v>
      </c>
      <c r="AN5668" s="75">
        <v>8.3310000000000013</v>
      </c>
      <c r="AO5668" s="75">
        <v>0.14376239088963186</v>
      </c>
      <c r="AP5668" s="75">
        <v>8.4747623908896337</v>
      </c>
      <c r="AQ5668" s="75">
        <v>8.36883841208269</v>
      </c>
      <c r="AR5668" s="75">
        <v>115.03800000000001</v>
      </c>
      <c r="AS5668" s="75">
        <v>1.9851323878479739</v>
      </c>
      <c r="AT5668" s="75">
        <v>117.02313238784799</v>
      </c>
      <c r="AU5668" s="75">
        <v>115.56048892679971</v>
      </c>
    </row>
    <row r="5669" spans="1:47" ht="13" x14ac:dyDescent="0.3">
      <c r="A5669" s="63">
        <v>45894</v>
      </c>
      <c r="B5669" s="60">
        <v>2</v>
      </c>
      <c r="C5669" s="60" t="s">
        <v>3</v>
      </c>
      <c r="D5669" s="61">
        <v>19.044322000000001</v>
      </c>
      <c r="E5669" s="59">
        <v>1.2764080000000001E-2</v>
      </c>
      <c r="F5669" s="59"/>
      <c r="G5669" s="75">
        <v>318.65700000000004</v>
      </c>
      <c r="H5669" s="75">
        <v>7.0200231290400739</v>
      </c>
      <c r="I5669" s="75">
        <v>325.67702312904009</v>
      </c>
      <c r="J5669" s="75">
        <v>321.5200555516592</v>
      </c>
      <c r="K5669" s="75">
        <v>4.9780000000000006</v>
      </c>
      <c r="L5669" s="75">
        <v>0.10966548714248074</v>
      </c>
      <c r="M5669" s="75">
        <v>5.0876654871424813</v>
      </c>
      <c r="N5669" s="75">
        <v>5.0227261178513558</v>
      </c>
      <c r="O5669" s="75">
        <v>26.427000000000003</v>
      </c>
      <c r="P5669" s="75">
        <v>0.58218759114390084</v>
      </c>
      <c r="Q5669" s="75">
        <v>27.009187591143903</v>
      </c>
      <c r="R5669" s="75">
        <v>26.664440159995536</v>
      </c>
      <c r="S5669" s="75">
        <v>1.4080000000000001</v>
      </c>
      <c r="T5669" s="75">
        <v>3.1018281618443732E-2</v>
      </c>
      <c r="U5669" s="75">
        <v>1.4390182816184438</v>
      </c>
      <c r="V5669" s="75">
        <v>1.4206505371504035</v>
      </c>
      <c r="W5669" s="75">
        <v>351.47000000000008</v>
      </c>
      <c r="X5669" s="75">
        <v>7.7428944889448994</v>
      </c>
      <c r="Y5669" s="75">
        <v>359.21289448894493</v>
      </c>
      <c r="Z5669" s="75">
        <v>354.62787236665645</v>
      </c>
      <c r="AA5669" s="59"/>
      <c r="AB5669" s="75">
        <v>88.694999999999979</v>
      </c>
      <c r="AC5669" s="75">
        <v>1.953953471695927</v>
      </c>
      <c r="AD5669" s="75">
        <v>90.648953471695904</v>
      </c>
      <c r="AE5669" s="75">
        <v>89.491902977666911</v>
      </c>
      <c r="AF5669" s="75">
        <v>1.2339999999999998</v>
      </c>
      <c r="AG5669" s="75">
        <v>2.7185056475255362E-2</v>
      </c>
      <c r="AH5669" s="75">
        <v>1.2611850564752551</v>
      </c>
      <c r="AI5669" s="75">
        <v>1.2450871895196005</v>
      </c>
      <c r="AJ5669" s="75">
        <v>3.4759999999999964</v>
      </c>
      <c r="AK5669" s="75">
        <v>7.657638274553287E-2</v>
      </c>
      <c r="AL5669" s="75">
        <v>3.5525763827455292</v>
      </c>
      <c r="AM5669" s="75">
        <v>3.5072310135900548</v>
      </c>
      <c r="AN5669" s="75">
        <v>8.3309999999999995</v>
      </c>
      <c r="AO5669" s="75">
        <v>0.18353217625231152</v>
      </c>
      <c r="AP5669" s="75">
        <v>8.5145321762523114</v>
      </c>
      <c r="AQ5669" s="75">
        <v>8.4058520063920525</v>
      </c>
      <c r="AR5669" s="75">
        <v>101.73599999999998</v>
      </c>
      <c r="AS5669" s="75">
        <v>2.2412470871690267</v>
      </c>
      <c r="AT5669" s="75">
        <v>103.977247087169</v>
      </c>
      <c r="AU5669" s="75">
        <v>102.65007318716862</v>
      </c>
    </row>
    <row r="5670" spans="1:47" ht="13" x14ac:dyDescent="0.3">
      <c r="A5670" s="63">
        <v>45894</v>
      </c>
      <c r="B5670" s="60">
        <v>3</v>
      </c>
      <c r="C5670" s="60" t="s">
        <v>3</v>
      </c>
      <c r="D5670" s="61">
        <v>16.980305999999999</v>
      </c>
      <c r="E5670" s="59">
        <v>1.2613328E-2</v>
      </c>
      <c r="F5670" s="59"/>
      <c r="G5670" s="75">
        <v>290.63299999999992</v>
      </c>
      <c r="H5670" s="75">
        <v>6.5468312053075168</v>
      </c>
      <c r="I5670" s="75">
        <v>297.17983120530744</v>
      </c>
      <c r="J5670" s="75">
        <v>293.43140451933027</v>
      </c>
      <c r="K5670" s="75">
        <v>4.5430000000000019</v>
      </c>
      <c r="L5670" s="75">
        <v>0.10233612207048777</v>
      </c>
      <c r="M5670" s="75">
        <v>4.6453361220704901</v>
      </c>
      <c r="N5670" s="75">
        <v>4.5867429738925667</v>
      </c>
      <c r="O5670" s="75">
        <v>24.290000000000006</v>
      </c>
      <c r="P5670" s="75">
        <v>0.54715923510723041</v>
      </c>
      <c r="Q5670" s="75">
        <v>24.837159235107237</v>
      </c>
      <c r="R5670" s="75">
        <v>24.523879999086599</v>
      </c>
      <c r="S5670" s="75">
        <v>1.41</v>
      </c>
      <c r="T5670" s="75">
        <v>3.1761816447146748E-2</v>
      </c>
      <c r="U5670" s="75">
        <v>1.4417618164471466</v>
      </c>
      <c r="V5670" s="75">
        <v>1.4235764017584229</v>
      </c>
      <c r="W5670" s="75">
        <v>320.87599999999998</v>
      </c>
      <c r="X5670" s="75">
        <v>7.228088378932382</v>
      </c>
      <c r="Y5670" s="75">
        <v>328.10408837893232</v>
      </c>
      <c r="Z5670" s="75">
        <v>323.96560389406784</v>
      </c>
      <c r="AA5670" s="59"/>
      <c r="AB5670" s="75">
        <v>80.920000000000016</v>
      </c>
      <c r="AC5670" s="75">
        <v>1.822812898512848</v>
      </c>
      <c r="AD5670" s="75">
        <v>82.742812898512867</v>
      </c>
      <c r="AE5670" s="75">
        <v>81.699150659781296</v>
      </c>
      <c r="AF5670" s="75">
        <v>1.117</v>
      </c>
      <c r="AG5670" s="75">
        <v>2.5161665937207745E-2</v>
      </c>
      <c r="AH5670" s="75">
        <v>1.1421616659372078</v>
      </c>
      <c r="AI5670" s="75">
        <v>1.1277552062157152</v>
      </c>
      <c r="AJ5670" s="75">
        <v>3.1859999999999977</v>
      </c>
      <c r="AK5670" s="75">
        <v>7.1768189503978355E-2</v>
      </c>
      <c r="AL5670" s="75">
        <v>3.2577681895039761</v>
      </c>
      <c r="AM5670" s="75">
        <v>3.216676890781796</v>
      </c>
      <c r="AN5670" s="75">
        <v>8.3309999999999995</v>
      </c>
      <c r="AO5670" s="75">
        <v>0.18766503036963089</v>
      </c>
      <c r="AP5670" s="75">
        <v>8.5186650303696307</v>
      </c>
      <c r="AQ5670" s="75">
        <v>8.4112163142194483</v>
      </c>
      <c r="AR5670" s="75">
        <v>93.554000000000016</v>
      </c>
      <c r="AS5670" s="75">
        <v>2.1074077843236649</v>
      </c>
      <c r="AT5670" s="75">
        <v>95.661407784323686</v>
      </c>
      <c r="AU5670" s="75">
        <v>94.454799070998249</v>
      </c>
    </row>
    <row r="5671" spans="1:47" ht="13" x14ac:dyDescent="0.3">
      <c r="A5671" s="63">
        <v>45894</v>
      </c>
      <c r="B5671" s="60">
        <v>4</v>
      </c>
      <c r="C5671" s="60" t="s">
        <v>3</v>
      </c>
      <c r="D5671" s="61">
        <v>15.771769000000001</v>
      </c>
      <c r="E5671" s="59">
        <v>1.2242358E-2</v>
      </c>
      <c r="F5671" s="59"/>
      <c r="G5671" s="75">
        <v>271.03600000000006</v>
      </c>
      <c r="H5671" s="75">
        <v>6.0597862593938654</v>
      </c>
      <c r="I5671" s="75">
        <v>277.09578625939395</v>
      </c>
      <c r="J5671" s="75">
        <v>273.70348044371497</v>
      </c>
      <c r="K5671" s="75">
        <v>4.2669999999999995</v>
      </c>
      <c r="L5671" s="75">
        <v>9.54010093450081E-2</v>
      </c>
      <c r="M5671" s="75">
        <v>4.3624010093450076</v>
      </c>
      <c r="N5671" s="75">
        <v>4.3089949344490446</v>
      </c>
      <c r="O5671" s="75">
        <v>23.132999999999999</v>
      </c>
      <c r="P5671" s="75">
        <v>0.5172044877380062</v>
      </c>
      <c r="Q5671" s="75">
        <v>23.650204487738005</v>
      </c>
      <c r="R5671" s="75">
        <v>23.360670217625913</v>
      </c>
      <c r="S5671" s="75">
        <v>1.41</v>
      </c>
      <c r="T5671" s="75">
        <v>3.1524589448432491E-2</v>
      </c>
      <c r="U5671" s="75">
        <v>1.4415245894484323</v>
      </c>
      <c r="V5671" s="75">
        <v>1.4238769293586016</v>
      </c>
      <c r="W5671" s="75">
        <v>299.84600000000006</v>
      </c>
      <c r="X5671" s="75">
        <v>6.7039163459253119</v>
      </c>
      <c r="Y5671" s="75">
        <v>306.5499163459254</v>
      </c>
      <c r="Z5671" s="75">
        <v>302.79702252514852</v>
      </c>
      <c r="AA5671" s="59"/>
      <c r="AB5671" s="75">
        <v>75.80000000000004</v>
      </c>
      <c r="AC5671" s="75">
        <v>1.6947261561639604</v>
      </c>
      <c r="AD5671" s="75">
        <v>77.494726156164006</v>
      </c>
      <c r="AE5671" s="75">
        <v>76.54600797544829</v>
      </c>
      <c r="AF5671" s="75">
        <v>1.018</v>
      </c>
      <c r="AG5671" s="75">
        <v>2.2760306424471119E-2</v>
      </c>
      <c r="AH5671" s="75">
        <v>1.040760306424471</v>
      </c>
      <c r="AI5671" s="75">
        <v>1.028018946161033</v>
      </c>
      <c r="AJ5671" s="75">
        <v>2.9989999999999966</v>
      </c>
      <c r="AK5671" s="75">
        <v>6.7051236706275844E-2</v>
      </c>
      <c r="AL5671" s="75">
        <v>3.0660512367062722</v>
      </c>
      <c r="AM5671" s="75">
        <v>3.0285155398201713</v>
      </c>
      <c r="AN5671" s="75">
        <v>8.3309999999999995</v>
      </c>
      <c r="AO5671" s="75">
        <v>0.18626337212403621</v>
      </c>
      <c r="AP5671" s="75">
        <v>8.5172633721240363</v>
      </c>
      <c r="AQ5671" s="75">
        <v>8.4129919847422077</v>
      </c>
      <c r="AR5671" s="75">
        <v>88.148000000000039</v>
      </c>
      <c r="AS5671" s="75">
        <v>1.9708010714187436</v>
      </c>
      <c r="AT5671" s="75">
        <v>90.118801071418787</v>
      </c>
      <c r="AU5671" s="75">
        <v>89.015534446171699</v>
      </c>
    </row>
    <row r="5672" spans="1:47" ht="13" x14ac:dyDescent="0.3">
      <c r="A5672" s="63">
        <v>45894</v>
      </c>
      <c r="B5672" s="60">
        <v>5</v>
      </c>
      <c r="C5672" s="60" t="s">
        <v>3</v>
      </c>
      <c r="D5672" s="61">
        <v>16.354523</v>
      </c>
      <c r="E5672" s="59">
        <v>1.1936379E-2</v>
      </c>
      <c r="F5672" s="59"/>
      <c r="G5672" s="75">
        <v>256.97300000000001</v>
      </c>
      <c r="H5672" s="75">
        <v>5.9208235617186977</v>
      </c>
      <c r="I5672" s="75">
        <v>262.8938235617187</v>
      </c>
      <c r="J5672" s="75">
        <v>259.75582324692692</v>
      </c>
      <c r="K5672" s="75">
        <v>4.0880000000000001</v>
      </c>
      <c r="L5672" s="75">
        <v>9.4190155075848575E-2</v>
      </c>
      <c r="M5672" s="75">
        <v>4.1821901550758485</v>
      </c>
      <c r="N5672" s="75">
        <v>4.1322699483347947</v>
      </c>
      <c r="O5672" s="75">
        <v>22.459</v>
      </c>
      <c r="P5672" s="75">
        <v>0.5174698368024665</v>
      </c>
      <c r="Q5672" s="75">
        <v>22.976469836802465</v>
      </c>
      <c r="R5672" s="75">
        <v>22.702213984748322</v>
      </c>
      <c r="S5672" s="75">
        <v>1.4100000000000001</v>
      </c>
      <c r="T5672" s="75">
        <v>3.248730886911607E-2</v>
      </c>
      <c r="U5672" s="75">
        <v>1.4424873088691161</v>
      </c>
      <c r="V5672" s="75">
        <v>1.4252692336477644</v>
      </c>
      <c r="W5672" s="75">
        <v>284.93000000000006</v>
      </c>
      <c r="X5672" s="75">
        <v>6.5649708624661285</v>
      </c>
      <c r="Y5672" s="75">
        <v>291.49497086246606</v>
      </c>
      <c r="Z5672" s="75">
        <v>288.01557641365781</v>
      </c>
      <c r="AA5672" s="59"/>
      <c r="AB5672" s="75">
        <v>72.296000000000035</v>
      </c>
      <c r="AC5672" s="75">
        <v>1.6657464411358982</v>
      </c>
      <c r="AD5672" s="75">
        <v>73.961746441135929</v>
      </c>
      <c r="AE5672" s="75">
        <v>73.078911004112626</v>
      </c>
      <c r="AF5672" s="75">
        <v>0.9700000000000002</v>
      </c>
      <c r="AG5672" s="75">
        <v>2.2349425250384816E-2</v>
      </c>
      <c r="AH5672" s="75">
        <v>0.99234942525038505</v>
      </c>
      <c r="AI5672" s="75">
        <v>0.98050436641016425</v>
      </c>
      <c r="AJ5672" s="75">
        <v>2.9429999999999983</v>
      </c>
      <c r="AK5672" s="75">
        <v>6.7808617022559234E-2</v>
      </c>
      <c r="AL5672" s="75">
        <v>3.0108086170225574</v>
      </c>
      <c r="AM5672" s="75">
        <v>2.9748704642733101</v>
      </c>
      <c r="AN5672" s="75">
        <v>8.3309999999999995</v>
      </c>
      <c r="AO5672" s="75">
        <v>0.19195161006284109</v>
      </c>
      <c r="AP5672" s="75">
        <v>8.5229516100628402</v>
      </c>
      <c r="AQ5672" s="75">
        <v>8.4212184294464691</v>
      </c>
      <c r="AR5672" s="75">
        <v>84.540000000000035</v>
      </c>
      <c r="AS5672" s="75">
        <v>1.9478560934716833</v>
      </c>
      <c r="AT5672" s="75">
        <v>86.48785609347172</v>
      </c>
      <c r="AU5672" s="75">
        <v>85.455504264242563</v>
      </c>
    </row>
    <row r="5673" spans="1:47" ht="13" x14ac:dyDescent="0.3">
      <c r="A5673" s="63">
        <v>45894</v>
      </c>
      <c r="B5673" s="60">
        <v>6</v>
      </c>
      <c r="C5673" s="60" t="s">
        <v>3</v>
      </c>
      <c r="D5673" s="61">
        <v>20.631257999999999</v>
      </c>
      <c r="E5673" s="59">
        <v>1.2082304E-2</v>
      </c>
      <c r="F5673" s="59"/>
      <c r="G5673" s="75">
        <v>253.12200000000001</v>
      </c>
      <c r="H5673" s="75">
        <v>5.7080872493159109</v>
      </c>
      <c r="I5673" s="75">
        <v>258.83008724931591</v>
      </c>
      <c r="J5673" s="75">
        <v>255.70282345082316</v>
      </c>
      <c r="K5673" s="75">
        <v>4.2</v>
      </c>
      <c r="L5673" s="75">
        <v>9.4713088736367551E-2</v>
      </c>
      <c r="M5673" s="75">
        <v>4.2947130887363674</v>
      </c>
      <c r="N5673" s="75">
        <v>4.2428230596054757</v>
      </c>
      <c r="O5673" s="75">
        <v>23.169999999999998</v>
      </c>
      <c r="P5673" s="75">
        <v>0.52250053952896092</v>
      </c>
      <c r="Q5673" s="75">
        <v>23.692500539528957</v>
      </c>
      <c r="R5673" s="75">
        <v>23.406240545490206</v>
      </c>
      <c r="S5673" s="75">
        <v>1.41</v>
      </c>
      <c r="T5673" s="75">
        <v>3.1796536932923392E-2</v>
      </c>
      <c r="U5673" s="75">
        <v>1.4417965369329233</v>
      </c>
      <c r="V5673" s="75">
        <v>1.4243763128675526</v>
      </c>
      <c r="W5673" s="75">
        <v>281.90200000000004</v>
      </c>
      <c r="X5673" s="75">
        <v>6.357097414514163</v>
      </c>
      <c r="Y5673" s="75">
        <v>288.2590974145142</v>
      </c>
      <c r="Z5673" s="75">
        <v>284.77626336878637</v>
      </c>
      <c r="AA5673" s="59"/>
      <c r="AB5673" s="75">
        <v>71.503999999999976</v>
      </c>
      <c r="AC5673" s="75">
        <v>1.6124677850012437</v>
      </c>
      <c r="AD5673" s="75">
        <v>73.11646778500122</v>
      </c>
      <c r="AE5673" s="75">
        <v>72.233052393816635</v>
      </c>
      <c r="AF5673" s="75">
        <v>0.96400000000000052</v>
      </c>
      <c r="AG5673" s="75">
        <v>2.1738908938537704E-2</v>
      </c>
      <c r="AH5673" s="75">
        <v>0.98573890893853822</v>
      </c>
      <c r="AI5673" s="75">
        <v>0.97382891177611453</v>
      </c>
      <c r="AJ5673" s="75">
        <v>2.994999999999997</v>
      </c>
      <c r="AK5673" s="75">
        <v>6.7539452563195365E-2</v>
      </c>
      <c r="AL5673" s="75">
        <v>3.0625394525631924</v>
      </c>
      <c r="AM5673" s="75">
        <v>3.0255369198853304</v>
      </c>
      <c r="AN5673" s="75">
        <v>8.3309999999999995</v>
      </c>
      <c r="AO5673" s="75">
        <v>0.18787017672920905</v>
      </c>
      <c r="AP5673" s="75">
        <v>8.5188701767292088</v>
      </c>
      <c r="AQ5673" s="75">
        <v>8.4159425975174322</v>
      </c>
      <c r="AR5673" s="75">
        <v>83.793999999999969</v>
      </c>
      <c r="AS5673" s="75">
        <v>1.8896163232321859</v>
      </c>
      <c r="AT5673" s="75">
        <v>85.683616323232158</v>
      </c>
      <c r="AU5673" s="75">
        <v>84.6483608229955</v>
      </c>
    </row>
    <row r="5674" spans="1:47" ht="13" x14ac:dyDescent="0.3">
      <c r="A5674" s="63">
        <v>45894</v>
      </c>
      <c r="B5674" s="60">
        <v>7</v>
      </c>
      <c r="C5674" s="60" t="s">
        <v>3</v>
      </c>
      <c r="D5674" s="61">
        <v>25.070972999999999</v>
      </c>
      <c r="E5674" s="59">
        <v>1.1957641999999999E-2</v>
      </c>
      <c r="F5674" s="59"/>
      <c r="G5674" s="75">
        <v>259.279</v>
      </c>
      <c r="H5674" s="75">
        <v>4.8018830582532326</v>
      </c>
      <c r="I5674" s="75">
        <v>264.08088305825322</v>
      </c>
      <c r="J5674" s="75">
        <v>260.92309839959876</v>
      </c>
      <c r="K5674" s="75">
        <v>4.5190000000000001</v>
      </c>
      <c r="L5674" s="75">
        <v>8.3692507068626298E-2</v>
      </c>
      <c r="M5674" s="75">
        <v>4.6026925070686264</v>
      </c>
      <c r="N5674" s="75">
        <v>4.5476551578330175</v>
      </c>
      <c r="O5674" s="75">
        <v>25.368000000000002</v>
      </c>
      <c r="P5674" s="75">
        <v>0.46981888013208944</v>
      </c>
      <c r="Q5674" s="75">
        <v>25.83781888013209</v>
      </c>
      <c r="R5674" s="75">
        <v>25.528859491902629</v>
      </c>
      <c r="S5674" s="75">
        <v>1.4100000000000001</v>
      </c>
      <c r="T5674" s="75">
        <v>2.611339565540232E-2</v>
      </c>
      <c r="U5674" s="75">
        <v>1.4361133956554024</v>
      </c>
      <c r="V5674" s="75">
        <v>1.4189408657987508</v>
      </c>
      <c r="W5674" s="75">
        <v>290.57600000000002</v>
      </c>
      <c r="X5674" s="75">
        <v>5.3815078411093502</v>
      </c>
      <c r="Y5674" s="75">
        <v>295.95750784110936</v>
      </c>
      <c r="Z5674" s="75">
        <v>292.41855391513309</v>
      </c>
      <c r="AA5674" s="59"/>
      <c r="AB5674" s="75">
        <v>73.547000000000068</v>
      </c>
      <c r="AC5674" s="75">
        <v>1.3621006455800539</v>
      </c>
      <c r="AD5674" s="75">
        <v>74.909100645580125</v>
      </c>
      <c r="AE5674" s="75">
        <v>74.013364437518305</v>
      </c>
      <c r="AF5674" s="75">
        <v>1.075</v>
      </c>
      <c r="AG5674" s="75">
        <v>1.9909149169898929E-2</v>
      </c>
      <c r="AH5674" s="75">
        <v>1.0949091491698988</v>
      </c>
      <c r="AI5674" s="75">
        <v>1.0818166175416004</v>
      </c>
      <c r="AJ5674" s="75">
        <v>3.316999999999998</v>
      </c>
      <c r="AK5674" s="75">
        <v>6.1431300275864853E-2</v>
      </c>
      <c r="AL5674" s="75">
        <v>3.3784313002758628</v>
      </c>
      <c r="AM5674" s="75">
        <v>3.3380332282655694</v>
      </c>
      <c r="AN5674" s="75">
        <v>8.3309999999999995</v>
      </c>
      <c r="AO5674" s="75">
        <v>0.15429127603202603</v>
      </c>
      <c r="AP5674" s="75">
        <v>8.4852912760320258</v>
      </c>
      <c r="AQ5674" s="75">
        <v>8.3838272006875112</v>
      </c>
      <c r="AR5674" s="75">
        <v>86.270000000000067</v>
      </c>
      <c r="AS5674" s="75">
        <v>1.5977323710578437</v>
      </c>
      <c r="AT5674" s="75">
        <v>87.867732371057912</v>
      </c>
      <c r="AU5674" s="75">
        <v>86.817041484012989</v>
      </c>
    </row>
    <row r="5675" spans="1:47" ht="13" x14ac:dyDescent="0.3">
      <c r="A5675" s="63">
        <v>45894</v>
      </c>
      <c r="B5675" s="60">
        <v>8</v>
      </c>
      <c r="C5675" s="60" t="s">
        <v>5</v>
      </c>
      <c r="D5675" s="61">
        <v>24.470034999999999</v>
      </c>
      <c r="E5675" s="59">
        <v>1.2325305999999999E-2</v>
      </c>
      <c r="F5675" s="59"/>
      <c r="G5675" s="75">
        <v>261.40600000000001</v>
      </c>
      <c r="H5675" s="75">
        <v>4.3945022565443912</v>
      </c>
      <c r="I5675" s="75">
        <v>265.80050225654441</v>
      </c>
      <c r="J5675" s="75">
        <v>262.52442973127881</v>
      </c>
      <c r="K5675" s="75">
        <v>4.8079999999999989</v>
      </c>
      <c r="L5675" s="75">
        <v>8.0827398183153501E-2</v>
      </c>
      <c r="M5675" s="75">
        <v>4.8888273981831523</v>
      </c>
      <c r="N5675" s="75">
        <v>4.8285711045193613</v>
      </c>
      <c r="O5675" s="75">
        <v>26.701999999999991</v>
      </c>
      <c r="P5675" s="75">
        <v>0.44888793391983456</v>
      </c>
      <c r="Q5675" s="75">
        <v>27.150887933919826</v>
      </c>
      <c r="R5675" s="75">
        <v>26.816244931962554</v>
      </c>
      <c r="S5675" s="75">
        <v>0.22000000000000003</v>
      </c>
      <c r="T5675" s="75">
        <v>3.6984250416584393E-3</v>
      </c>
      <c r="U5675" s="75">
        <v>0.22369842504165846</v>
      </c>
      <c r="V5675" s="75">
        <v>0.22094127350130194</v>
      </c>
      <c r="W5675" s="75">
        <v>293.13600000000002</v>
      </c>
      <c r="X5675" s="75">
        <v>4.9279160136890381</v>
      </c>
      <c r="Y5675" s="75">
        <v>298.06391601368904</v>
      </c>
      <c r="Z5675" s="75">
        <v>294.39018704126204</v>
      </c>
      <c r="AA5675" s="59"/>
      <c r="AB5675" s="75">
        <v>74.289999999999978</v>
      </c>
      <c r="AC5675" s="75">
        <v>1.248890892476388</v>
      </c>
      <c r="AD5675" s="75">
        <v>75.53889089247636</v>
      </c>
      <c r="AE5675" s="75">
        <v>74.607850947325971</v>
      </c>
      <c r="AF5675" s="75">
        <v>1.1889999999999994</v>
      </c>
      <c r="AG5675" s="75">
        <v>1.9988306247872189E-2</v>
      </c>
      <c r="AH5675" s="75">
        <v>1.2089883062478717</v>
      </c>
      <c r="AI5675" s="75">
        <v>1.1940871554229449</v>
      </c>
      <c r="AJ5675" s="75">
        <v>3.4309999999999974</v>
      </c>
      <c r="AK5675" s="75">
        <v>5.7678619626954974E-2</v>
      </c>
      <c r="AL5675" s="75">
        <v>3.4886786196269526</v>
      </c>
      <c r="AM5675" s="75">
        <v>3.4456795881043925</v>
      </c>
      <c r="AN5675" s="75">
        <v>1.2230000000000001</v>
      </c>
      <c r="AO5675" s="75">
        <v>2.0559881027037596E-2</v>
      </c>
      <c r="AP5675" s="75">
        <v>1.2435598810270376</v>
      </c>
      <c r="AQ5675" s="75">
        <v>1.2282326249640558</v>
      </c>
      <c r="AR5675" s="75">
        <v>80.132999999999967</v>
      </c>
      <c r="AS5675" s="75">
        <v>1.3471176993782528</v>
      </c>
      <c r="AT5675" s="75">
        <v>81.480117699378226</v>
      </c>
      <c r="AU5675" s="75">
        <v>80.475850315817368</v>
      </c>
    </row>
    <row r="5676" spans="1:47" ht="13" x14ac:dyDescent="0.3">
      <c r="A5676" s="63">
        <v>45894</v>
      </c>
      <c r="B5676" s="60">
        <v>9</v>
      </c>
      <c r="C5676" s="60" t="s">
        <v>5</v>
      </c>
      <c r="D5676" s="61">
        <v>20.088194000000001</v>
      </c>
      <c r="E5676" s="59">
        <v>1.2851067000000001E-2</v>
      </c>
      <c r="F5676" s="59"/>
      <c r="G5676" s="75">
        <v>265.73099999999994</v>
      </c>
      <c r="H5676" s="75">
        <v>1.7394483876005753</v>
      </c>
      <c r="I5676" s="75">
        <v>267.47044838760053</v>
      </c>
      <c r="J5676" s="75">
        <v>264.03316773485142</v>
      </c>
      <c r="K5676" s="75">
        <v>4.9660000000000002</v>
      </c>
      <c r="L5676" s="75">
        <v>3.2506936310872502E-2</v>
      </c>
      <c r="M5676" s="75">
        <v>4.9985069363108723</v>
      </c>
      <c r="N5676" s="75">
        <v>4.934270788772376</v>
      </c>
      <c r="O5676" s="75">
        <v>27.301000000000005</v>
      </c>
      <c r="P5676" s="75">
        <v>0.17870959891726343</v>
      </c>
      <c r="Q5676" s="75">
        <v>27.479709598917267</v>
      </c>
      <c r="R5676" s="75">
        <v>27.126566009721039</v>
      </c>
      <c r="S5676" s="75">
        <v>0</v>
      </c>
      <c r="T5676" s="75">
        <v>0</v>
      </c>
      <c r="U5676" s="75">
        <v>0</v>
      </c>
      <c r="V5676" s="75">
        <v>0</v>
      </c>
      <c r="W5676" s="75">
        <v>297.99799999999993</v>
      </c>
      <c r="X5676" s="75">
        <v>1.9506649228287112</v>
      </c>
      <c r="Y5676" s="75">
        <v>299.9486649228287</v>
      </c>
      <c r="Z5676" s="75">
        <v>296.09400453334484</v>
      </c>
      <c r="AA5676" s="59"/>
      <c r="AB5676" s="75">
        <v>75.955999999999989</v>
      </c>
      <c r="AC5676" s="75">
        <v>0.49720033315115403</v>
      </c>
      <c r="AD5676" s="75">
        <v>76.453200333151145</v>
      </c>
      <c r="AE5676" s="75">
        <v>75.470695133305398</v>
      </c>
      <c r="AF5676" s="75">
        <v>1.2869999999999995</v>
      </c>
      <c r="AG5676" s="75">
        <v>8.4245724994145964E-3</v>
      </c>
      <c r="AH5676" s="75">
        <v>1.295424572499414</v>
      </c>
      <c r="AI5676" s="75">
        <v>1.2787769845247776</v>
      </c>
      <c r="AJ5676" s="75">
        <v>3.5559999999999996</v>
      </c>
      <c r="AK5676" s="75">
        <v>2.3277218187970718E-2</v>
      </c>
      <c r="AL5676" s="75">
        <v>3.5792772181879702</v>
      </c>
      <c r="AM5676" s="75">
        <v>3.5332796868454626</v>
      </c>
      <c r="AN5676" s="75">
        <v>0</v>
      </c>
      <c r="AO5676" s="75">
        <v>0</v>
      </c>
      <c r="AP5676" s="75">
        <v>0</v>
      </c>
      <c r="AQ5676" s="75">
        <v>0</v>
      </c>
      <c r="AR5676" s="75">
        <v>80.798999999999992</v>
      </c>
      <c r="AS5676" s="75">
        <v>0.5289021238385393</v>
      </c>
      <c r="AT5676" s="75">
        <v>81.327902123838527</v>
      </c>
      <c r="AU5676" s="75">
        <v>80.282751804675641</v>
      </c>
    </row>
    <row r="5677" spans="1:47" ht="13" x14ac:dyDescent="0.3">
      <c r="A5677" s="63">
        <v>45894</v>
      </c>
      <c r="B5677" s="60">
        <v>10</v>
      </c>
      <c r="C5677" s="60" t="s">
        <v>5</v>
      </c>
      <c r="D5677" s="61">
        <v>17.197429</v>
      </c>
      <c r="E5677" s="59">
        <v>1.2265909E-2</v>
      </c>
      <c r="F5677" s="59"/>
      <c r="G5677" s="75">
        <v>273.49799999999993</v>
      </c>
      <c r="H5677" s="75">
        <v>0.66568563098280586</v>
      </c>
      <c r="I5677" s="75">
        <v>274.16368563098274</v>
      </c>
      <c r="J5677" s="75">
        <v>270.80081881192848</v>
      </c>
      <c r="K5677" s="75">
        <v>4.987000000000001</v>
      </c>
      <c r="L5677" s="75">
        <v>1.2138202991287886E-2</v>
      </c>
      <c r="M5677" s="75">
        <v>4.999138202991289</v>
      </c>
      <c r="N5677" s="75">
        <v>4.9378192287149743</v>
      </c>
      <c r="O5677" s="75">
        <v>27.467000000000002</v>
      </c>
      <c r="P5677" s="75">
        <v>6.6853824255404926E-2</v>
      </c>
      <c r="Q5677" s="75">
        <v>27.533853824255406</v>
      </c>
      <c r="R5677" s="75">
        <v>27.196126078827785</v>
      </c>
      <c r="S5677" s="75">
        <v>0</v>
      </c>
      <c r="T5677" s="75">
        <v>0</v>
      </c>
      <c r="U5677" s="75">
        <v>0</v>
      </c>
      <c r="V5677" s="75">
        <v>0</v>
      </c>
      <c r="W5677" s="75">
        <v>305.95199999999994</v>
      </c>
      <c r="X5677" s="75">
        <v>0.74467765822949872</v>
      </c>
      <c r="Y5677" s="75">
        <v>306.69667765822942</v>
      </c>
      <c r="Z5677" s="75">
        <v>302.93476411947125</v>
      </c>
      <c r="AA5677" s="59"/>
      <c r="AB5677" s="75">
        <v>78.467000000000041</v>
      </c>
      <c r="AC5677" s="75">
        <v>0.19098623904499437</v>
      </c>
      <c r="AD5677" s="75">
        <v>78.65798623904503</v>
      </c>
      <c r="AE5677" s="75">
        <v>77.693174537713645</v>
      </c>
      <c r="AF5677" s="75">
        <v>1.2739999999999996</v>
      </c>
      <c r="AG5677" s="75">
        <v>3.1008764008222897E-3</v>
      </c>
      <c r="AH5677" s="75">
        <v>1.2771008764008218</v>
      </c>
      <c r="AI5677" s="75">
        <v>1.2614360732670691</v>
      </c>
      <c r="AJ5677" s="75">
        <v>3.5879999999999983</v>
      </c>
      <c r="AK5677" s="75">
        <v>8.7330804757852227E-3</v>
      </c>
      <c r="AL5677" s="75">
        <v>3.5967330804757833</v>
      </c>
      <c r="AM5677" s="75">
        <v>3.5526158798133776</v>
      </c>
      <c r="AN5677" s="75">
        <v>0</v>
      </c>
      <c r="AO5677" s="75">
        <v>0</v>
      </c>
      <c r="AP5677" s="75">
        <v>0</v>
      </c>
      <c r="AQ5677" s="75">
        <v>0</v>
      </c>
      <c r="AR5677" s="75">
        <v>83.329000000000036</v>
      </c>
      <c r="AS5677" s="75">
        <v>0.20282019592160189</v>
      </c>
      <c r="AT5677" s="75">
        <v>83.53182019592164</v>
      </c>
      <c r="AU5677" s="75">
        <v>82.507226490794082</v>
      </c>
    </row>
    <row r="5678" spans="1:47" ht="13" x14ac:dyDescent="0.3">
      <c r="A5678" s="63">
        <v>45894</v>
      </c>
      <c r="B5678" s="60">
        <v>11</v>
      </c>
      <c r="C5678" s="60" t="s">
        <v>5</v>
      </c>
      <c r="D5678" s="61">
        <v>20.084607999999999</v>
      </c>
      <c r="E5678" s="59">
        <v>1.1818377999999999E-2</v>
      </c>
      <c r="F5678" s="59"/>
      <c r="G5678" s="75">
        <v>282.61200000000002</v>
      </c>
      <c r="H5678" s="75">
        <v>1.518780181744477</v>
      </c>
      <c r="I5678" s="75">
        <v>284.13078018174451</v>
      </c>
      <c r="J5678" s="75">
        <v>280.77281522012174</v>
      </c>
      <c r="K5678" s="75">
        <v>5.0860000000000003</v>
      </c>
      <c r="L5678" s="75">
        <v>2.7332583203658764E-2</v>
      </c>
      <c r="M5678" s="75">
        <v>5.1133325832036594</v>
      </c>
      <c r="N5678" s="75">
        <v>5.0529012858956426</v>
      </c>
      <c r="O5678" s="75">
        <v>28.064</v>
      </c>
      <c r="P5678" s="75">
        <v>0.15081824912062122</v>
      </c>
      <c r="Q5678" s="75">
        <v>28.214818249120622</v>
      </c>
      <c r="R5678" s="75">
        <v>27.881364861851218</v>
      </c>
      <c r="S5678" s="75">
        <v>0</v>
      </c>
      <c r="T5678" s="75">
        <v>0</v>
      </c>
      <c r="U5678" s="75">
        <v>0</v>
      </c>
      <c r="V5678" s="75">
        <v>0</v>
      </c>
      <c r="W5678" s="75">
        <v>315.76200000000006</v>
      </c>
      <c r="X5678" s="75">
        <v>1.696931014068757</v>
      </c>
      <c r="Y5678" s="75">
        <v>317.45893101406881</v>
      </c>
      <c r="Z5678" s="75">
        <v>313.70708136786862</v>
      </c>
      <c r="AA5678" s="59"/>
      <c r="AB5678" s="75">
        <v>81.021999999999949</v>
      </c>
      <c r="AC5678" s="75">
        <v>0.43541890608077838</v>
      </c>
      <c r="AD5678" s="75">
        <v>81.457418906080733</v>
      </c>
      <c r="AE5678" s="75">
        <v>80.49472433854433</v>
      </c>
      <c r="AF5678" s="75">
        <v>1.232999999999999</v>
      </c>
      <c r="AG5678" s="75">
        <v>6.6262436276270601E-3</v>
      </c>
      <c r="AH5678" s="75">
        <v>1.239626243627626</v>
      </c>
      <c r="AI5678" s="75">
        <v>1.2249758721017145</v>
      </c>
      <c r="AJ5678" s="75">
        <v>3.6229999999999998</v>
      </c>
      <c r="AK5678" s="75">
        <v>1.9470300618729001E-2</v>
      </c>
      <c r="AL5678" s="75">
        <v>3.6424703006187289</v>
      </c>
      <c r="AM5678" s="75">
        <v>3.5994222097522433</v>
      </c>
      <c r="AN5678" s="75">
        <v>0</v>
      </c>
      <c r="AO5678" s="75">
        <v>0</v>
      </c>
      <c r="AP5678" s="75">
        <v>0</v>
      </c>
      <c r="AQ5678" s="75">
        <v>0</v>
      </c>
      <c r="AR5678" s="75">
        <v>85.877999999999957</v>
      </c>
      <c r="AS5678" s="75">
        <v>0.46151545032713442</v>
      </c>
      <c r="AT5678" s="75">
        <v>86.339515450327085</v>
      </c>
      <c r="AU5678" s="75">
        <v>85.319122420398287</v>
      </c>
    </row>
    <row r="5679" spans="1:47" ht="13" x14ac:dyDescent="0.3">
      <c r="A5679" s="63">
        <v>45894</v>
      </c>
      <c r="B5679" s="60">
        <v>12</v>
      </c>
      <c r="C5679" s="60" t="s">
        <v>5</v>
      </c>
      <c r="D5679" s="61">
        <v>23.035748999999999</v>
      </c>
      <c r="E5679" s="59">
        <v>1.2162671999999999E-2</v>
      </c>
      <c r="F5679" s="59"/>
      <c r="G5679" s="75">
        <v>298.08399999999995</v>
      </c>
      <c r="H5679" s="75">
        <v>3.7545361299438667</v>
      </c>
      <c r="I5679" s="75">
        <v>301.8385361299438</v>
      </c>
      <c r="J5679" s="75">
        <v>298.16737301803516</v>
      </c>
      <c r="K5679" s="75">
        <v>5.1979999999999995</v>
      </c>
      <c r="L5679" s="75">
        <v>6.547174220504362E-2</v>
      </c>
      <c r="M5679" s="75">
        <v>5.2634717422050432</v>
      </c>
      <c r="N5679" s="75">
        <v>5.1994538618233346</v>
      </c>
      <c r="O5679" s="75">
        <v>28.45</v>
      </c>
      <c r="P5679" s="75">
        <v>0.35834379871748578</v>
      </c>
      <c r="Q5679" s="75">
        <v>28.808343798717484</v>
      </c>
      <c r="R5679" s="75">
        <v>28.457957362230449</v>
      </c>
      <c r="S5679" s="75">
        <v>0</v>
      </c>
      <c r="T5679" s="75">
        <v>0</v>
      </c>
      <c r="U5679" s="75">
        <v>0</v>
      </c>
      <c r="V5679" s="75">
        <v>0</v>
      </c>
      <c r="W5679" s="75">
        <v>331.73199999999991</v>
      </c>
      <c r="X5679" s="75">
        <v>4.1783516708663964</v>
      </c>
      <c r="Y5679" s="75">
        <v>335.91035167086636</v>
      </c>
      <c r="Z5679" s="75">
        <v>331.82478424208892</v>
      </c>
      <c r="AA5679" s="59"/>
      <c r="AB5679" s="75">
        <v>85.461999999999975</v>
      </c>
      <c r="AC5679" s="75">
        <v>1.0764420993319423</v>
      </c>
      <c r="AD5679" s="75">
        <v>86.538442099331917</v>
      </c>
      <c r="AE5679" s="75">
        <v>85.485903412686753</v>
      </c>
      <c r="AF5679" s="75">
        <v>1.2899999999999998</v>
      </c>
      <c r="AG5679" s="75">
        <v>1.6248277692286699E-2</v>
      </c>
      <c r="AH5679" s="75">
        <v>1.3062482776922866</v>
      </c>
      <c r="AI5679" s="75">
        <v>1.2903608083401503</v>
      </c>
      <c r="AJ5679" s="75">
        <v>3.7179999999999991</v>
      </c>
      <c r="AK5679" s="75">
        <v>4.6830307333272821E-2</v>
      </c>
      <c r="AL5679" s="75">
        <v>3.7648303073332721</v>
      </c>
      <c r="AM5679" s="75">
        <v>3.7190399111695185</v>
      </c>
      <c r="AN5679" s="75">
        <v>0</v>
      </c>
      <c r="AO5679" s="75">
        <v>0</v>
      </c>
      <c r="AP5679" s="75">
        <v>0</v>
      </c>
      <c r="AQ5679" s="75">
        <v>0</v>
      </c>
      <c r="AR5679" s="75">
        <v>90.469999999999985</v>
      </c>
      <c r="AS5679" s="75">
        <v>1.1395206843575019</v>
      </c>
      <c r="AT5679" s="75">
        <v>91.609520684357477</v>
      </c>
      <c r="AU5679" s="75">
        <v>90.495304132196424</v>
      </c>
    </row>
    <row r="5680" spans="1:47" ht="13" x14ac:dyDescent="0.3">
      <c r="A5680" s="63">
        <v>45894</v>
      </c>
      <c r="B5680" s="60">
        <v>13</v>
      </c>
      <c r="C5680" s="60" t="s">
        <v>5</v>
      </c>
      <c r="D5680" s="61">
        <v>25.719372</v>
      </c>
      <c r="E5680" s="59">
        <v>1.2749645E-2</v>
      </c>
      <c r="F5680" s="59"/>
      <c r="G5680" s="75">
        <v>320.35599999999994</v>
      </c>
      <c r="H5680" s="75">
        <v>3.6839287043000684</v>
      </c>
      <c r="I5680" s="75">
        <v>324.0399287043</v>
      </c>
      <c r="J5680" s="75">
        <v>319.90853464749489</v>
      </c>
      <c r="K5680" s="75">
        <v>5.5460000000000003</v>
      </c>
      <c r="L5680" s="75">
        <v>6.3776138402427879E-2</v>
      </c>
      <c r="M5680" s="75">
        <v>5.6097761384024283</v>
      </c>
      <c r="N5680" s="75">
        <v>5.5382534841083269</v>
      </c>
      <c r="O5680" s="75">
        <v>29.772000000000002</v>
      </c>
      <c r="P5680" s="75">
        <v>0.34236263839110759</v>
      </c>
      <c r="Q5680" s="75">
        <v>30.11436263839111</v>
      </c>
      <c r="R5680" s="75">
        <v>29.730415205350361</v>
      </c>
      <c r="S5680" s="75">
        <v>0</v>
      </c>
      <c r="T5680" s="75">
        <v>0</v>
      </c>
      <c r="U5680" s="75">
        <v>0</v>
      </c>
      <c r="V5680" s="75">
        <v>0</v>
      </c>
      <c r="W5680" s="75">
        <v>355.67399999999992</v>
      </c>
      <c r="X5680" s="75">
        <v>4.0900674810936035</v>
      </c>
      <c r="Y5680" s="75">
        <v>359.76406748109355</v>
      </c>
      <c r="Z5680" s="75">
        <v>355.1772033369536</v>
      </c>
      <c r="AA5680" s="59"/>
      <c r="AB5680" s="75">
        <v>91.92000000000003</v>
      </c>
      <c r="AC5680" s="75">
        <v>1.0570325715743187</v>
      </c>
      <c r="AD5680" s="75">
        <v>92.977032571574355</v>
      </c>
      <c r="AE5680" s="75">
        <v>91.791608413133346</v>
      </c>
      <c r="AF5680" s="75">
        <v>1.3499999999999999</v>
      </c>
      <c r="AG5680" s="75">
        <v>1.5524303433695928E-2</v>
      </c>
      <c r="AH5680" s="75">
        <v>1.3655243034336957</v>
      </c>
      <c r="AI5680" s="75">
        <v>1.3481143533260438</v>
      </c>
      <c r="AJ5680" s="75">
        <v>3.8739999999999997</v>
      </c>
      <c r="AK5680" s="75">
        <v>4.454900111269483E-2</v>
      </c>
      <c r="AL5680" s="75">
        <v>3.9185490011126944</v>
      </c>
      <c r="AM5680" s="75">
        <v>3.8685888924334031</v>
      </c>
      <c r="AN5680" s="75">
        <v>0</v>
      </c>
      <c r="AO5680" s="75">
        <v>0</v>
      </c>
      <c r="AP5680" s="75">
        <v>0</v>
      </c>
      <c r="AQ5680" s="75">
        <v>0</v>
      </c>
      <c r="AR5680" s="75">
        <v>97.14400000000002</v>
      </c>
      <c r="AS5680" s="75">
        <v>1.1171058761207093</v>
      </c>
      <c r="AT5680" s="75">
        <v>98.261105876120752</v>
      </c>
      <c r="AU5680" s="75">
        <v>97.008311658892794</v>
      </c>
    </row>
    <row r="5681" spans="1:47" ht="13" x14ac:dyDescent="0.3">
      <c r="A5681" s="63">
        <v>45894</v>
      </c>
      <c r="B5681" s="60">
        <v>14</v>
      </c>
      <c r="C5681" s="60" t="s">
        <v>5</v>
      </c>
      <c r="D5681" s="61">
        <v>24.973638000000001</v>
      </c>
      <c r="E5681" s="59">
        <v>1.3415432E-2</v>
      </c>
      <c r="F5681" s="59"/>
      <c r="G5681" s="75">
        <v>342.48200000000008</v>
      </c>
      <c r="H5681" s="75">
        <v>3.5696396572505771</v>
      </c>
      <c r="I5681" s="75">
        <v>346.05163965725069</v>
      </c>
      <c r="J5681" s="75">
        <v>341.40920741694038</v>
      </c>
      <c r="K5681" s="75">
        <v>5.8720000000000026</v>
      </c>
      <c r="L5681" s="75">
        <v>6.1202994806662511E-2</v>
      </c>
      <c r="M5681" s="75">
        <v>5.9332029948066651</v>
      </c>
      <c r="N5681" s="75">
        <v>5.8536065134876401</v>
      </c>
      <c r="O5681" s="75">
        <v>30.277999999999995</v>
      </c>
      <c r="P5681" s="75">
        <v>0.31558315339852289</v>
      </c>
      <c r="Q5681" s="75">
        <v>30.593583153398519</v>
      </c>
      <c r="R5681" s="75">
        <v>30.183157018967758</v>
      </c>
      <c r="S5681" s="75">
        <v>0</v>
      </c>
      <c r="T5681" s="75">
        <v>0</v>
      </c>
      <c r="U5681" s="75">
        <v>0</v>
      </c>
      <c r="V5681" s="75">
        <v>0</v>
      </c>
      <c r="W5681" s="75">
        <v>378.63200000000012</v>
      </c>
      <c r="X5681" s="75">
        <v>3.9464258054557626</v>
      </c>
      <c r="Y5681" s="75">
        <v>382.57842580545588</v>
      </c>
      <c r="Z5681" s="75">
        <v>377.44597094939576</v>
      </c>
      <c r="AA5681" s="59"/>
      <c r="AB5681" s="75">
        <v>97.955000000000084</v>
      </c>
      <c r="AC5681" s="75">
        <v>1.0209705988226547</v>
      </c>
      <c r="AD5681" s="75">
        <v>98.975970598822741</v>
      </c>
      <c r="AE5681" s="75">
        <v>97.648165195620237</v>
      </c>
      <c r="AF5681" s="75">
        <v>1.4399999999999995</v>
      </c>
      <c r="AG5681" s="75">
        <v>1.5008908808173358E-2</v>
      </c>
      <c r="AH5681" s="75">
        <v>1.4550089088081728</v>
      </c>
      <c r="AI5681" s="75">
        <v>1.4354893357326626</v>
      </c>
      <c r="AJ5681" s="75">
        <v>3.9190000000000005</v>
      </c>
      <c r="AK5681" s="75">
        <v>4.0847162235577369E-2</v>
      </c>
      <c r="AL5681" s="75">
        <v>3.9598471622355778</v>
      </c>
      <c r="AM5681" s="75">
        <v>3.9067241019002137</v>
      </c>
      <c r="AN5681" s="75">
        <v>0</v>
      </c>
      <c r="AO5681" s="75">
        <v>0</v>
      </c>
      <c r="AP5681" s="75">
        <v>0</v>
      </c>
      <c r="AQ5681" s="75">
        <v>0</v>
      </c>
      <c r="AR5681" s="75">
        <v>103.31400000000008</v>
      </c>
      <c r="AS5681" s="75">
        <v>1.0768266698664053</v>
      </c>
      <c r="AT5681" s="75">
        <v>104.39082666986648</v>
      </c>
      <c r="AU5681" s="75">
        <v>102.99037863325312</v>
      </c>
    </row>
    <row r="5682" spans="1:47" ht="13" x14ac:dyDescent="0.3">
      <c r="A5682" s="63">
        <v>45894</v>
      </c>
      <c r="B5682" s="60">
        <v>15</v>
      </c>
      <c r="C5682" s="60" t="s">
        <v>5</v>
      </c>
      <c r="D5682" s="61">
        <v>31.895779999999998</v>
      </c>
      <c r="E5682" s="59">
        <v>1.3995984E-2</v>
      </c>
      <c r="F5682" s="59"/>
      <c r="G5682" s="75">
        <v>357.05399999999997</v>
      </c>
      <c r="H5682" s="75">
        <v>5.8842804239029229</v>
      </c>
      <c r="I5682" s="75">
        <v>362.93828042390288</v>
      </c>
      <c r="J5682" s="75">
        <v>357.85860205810241</v>
      </c>
      <c r="K5682" s="75">
        <v>5.9780000000000033</v>
      </c>
      <c r="L5682" s="75">
        <v>9.8517950713594288E-2</v>
      </c>
      <c r="M5682" s="75">
        <v>6.0765179507135976</v>
      </c>
      <c r="N5682" s="75">
        <v>5.9914711026996974</v>
      </c>
      <c r="O5682" s="75">
        <v>30.671000000000003</v>
      </c>
      <c r="P5682" s="75">
        <v>0.50546070029050671</v>
      </c>
      <c r="Q5682" s="75">
        <v>31.176460700290509</v>
      </c>
      <c r="R5682" s="75">
        <v>30.740115455152612</v>
      </c>
      <c r="S5682" s="75">
        <v>0</v>
      </c>
      <c r="T5682" s="75">
        <v>0</v>
      </c>
      <c r="U5682" s="75">
        <v>0</v>
      </c>
      <c r="V5682" s="75">
        <v>0</v>
      </c>
      <c r="W5682" s="75">
        <v>393.70299999999997</v>
      </c>
      <c r="X5682" s="75">
        <v>6.4882590749070239</v>
      </c>
      <c r="Y5682" s="75">
        <v>400.19125907490701</v>
      </c>
      <c r="Z5682" s="75">
        <v>394.59018861595467</v>
      </c>
      <c r="AA5682" s="59"/>
      <c r="AB5682" s="75">
        <v>102.28100000000003</v>
      </c>
      <c r="AC5682" s="75">
        <v>1.6855996180891828</v>
      </c>
      <c r="AD5682" s="75">
        <v>103.96659961808922</v>
      </c>
      <c r="AE5682" s="75">
        <v>102.51148475330004</v>
      </c>
      <c r="AF5682" s="75">
        <v>1.4319999999999999</v>
      </c>
      <c r="AG5682" s="75">
        <v>2.3599482338887076E-2</v>
      </c>
      <c r="AH5682" s="75">
        <v>1.4555994823388869</v>
      </c>
      <c r="AI5682" s="75">
        <v>1.4352269352736635</v>
      </c>
      <c r="AJ5682" s="75">
        <v>4.0529999999999982</v>
      </c>
      <c r="AK5682" s="75">
        <v>6.6793786256640564E-2</v>
      </c>
      <c r="AL5682" s="75">
        <v>4.1197937862566389</v>
      </c>
      <c r="AM5682" s="75">
        <v>4.0621332183408914</v>
      </c>
      <c r="AN5682" s="75">
        <v>0</v>
      </c>
      <c r="AO5682" s="75">
        <v>0</v>
      </c>
      <c r="AP5682" s="75">
        <v>0</v>
      </c>
      <c r="AQ5682" s="75">
        <v>0</v>
      </c>
      <c r="AR5682" s="75">
        <v>107.76600000000003</v>
      </c>
      <c r="AS5682" s="75">
        <v>1.7759928866847103</v>
      </c>
      <c r="AT5682" s="75">
        <v>109.54199288668474</v>
      </c>
      <c r="AU5682" s="75">
        <v>108.00884490691459</v>
      </c>
    </row>
    <row r="5683" spans="1:47" ht="13" x14ac:dyDescent="0.3">
      <c r="A5683" s="63">
        <v>45894</v>
      </c>
      <c r="B5683" s="60">
        <v>16</v>
      </c>
      <c r="C5683" s="60" t="s">
        <v>5</v>
      </c>
      <c r="D5683" s="61">
        <v>23.372706000000001</v>
      </c>
      <c r="E5683" s="59">
        <v>1.4501289000000001E-2</v>
      </c>
      <c r="F5683" s="59"/>
      <c r="G5683" s="75">
        <v>378.6520000000001</v>
      </c>
      <c r="H5683" s="75">
        <v>4.5218554273145557</v>
      </c>
      <c r="I5683" s="75">
        <v>383.17385542731466</v>
      </c>
      <c r="J5683" s="75">
        <v>377.61734061251894</v>
      </c>
      <c r="K5683" s="75">
        <v>6.280000000000002</v>
      </c>
      <c r="L5683" s="75">
        <v>7.4995647939362309E-2</v>
      </c>
      <c r="M5683" s="75">
        <v>6.3549956479393641</v>
      </c>
      <c r="N5683" s="75">
        <v>6.2628400194548526</v>
      </c>
      <c r="O5683" s="75">
        <v>31.791000000000004</v>
      </c>
      <c r="P5683" s="75">
        <v>0.37964755471978762</v>
      </c>
      <c r="Q5683" s="75">
        <v>32.170647554719793</v>
      </c>
      <c r="R5683" s="75">
        <v>31.704131697211658</v>
      </c>
      <c r="S5683" s="75">
        <v>0</v>
      </c>
      <c r="T5683" s="75">
        <v>0</v>
      </c>
      <c r="U5683" s="75">
        <v>0</v>
      </c>
      <c r="V5683" s="75">
        <v>0</v>
      </c>
      <c r="W5683" s="75">
        <v>416.72300000000013</v>
      </c>
      <c r="X5683" s="75">
        <v>4.9764986299737055</v>
      </c>
      <c r="Y5683" s="75">
        <v>421.69949862997379</v>
      </c>
      <c r="Z5683" s="75">
        <v>415.58431232918548</v>
      </c>
      <c r="AA5683" s="59"/>
      <c r="AB5683" s="75">
        <v>107.93600000000004</v>
      </c>
      <c r="AC5683" s="75">
        <v>1.2889697859845557</v>
      </c>
      <c r="AD5683" s="75">
        <v>109.2249697859846</v>
      </c>
      <c r="AE5683" s="75">
        <v>107.64106693310177</v>
      </c>
      <c r="AF5683" s="75">
        <v>1.4959999999999991</v>
      </c>
      <c r="AG5683" s="75">
        <v>1.7865205305300304E-2</v>
      </c>
      <c r="AH5683" s="75">
        <v>1.5138652053052994</v>
      </c>
      <c r="AI5683" s="75">
        <v>1.4919122084561229</v>
      </c>
      <c r="AJ5683" s="75">
        <v>4.2640000000000011</v>
      </c>
      <c r="AK5683" s="75">
        <v>5.0920611912968289E-2</v>
      </c>
      <c r="AL5683" s="75">
        <v>4.3149206119129691</v>
      </c>
      <c r="AM5683" s="75">
        <v>4.2523487011075618</v>
      </c>
      <c r="AN5683" s="75">
        <v>0</v>
      </c>
      <c r="AO5683" s="75">
        <v>0</v>
      </c>
      <c r="AP5683" s="75">
        <v>0</v>
      </c>
      <c r="AQ5683" s="75">
        <v>0</v>
      </c>
      <c r="AR5683" s="75">
        <v>113.69600000000003</v>
      </c>
      <c r="AS5683" s="75">
        <v>1.3577556032028244</v>
      </c>
      <c r="AT5683" s="75">
        <v>115.05375560320286</v>
      </c>
      <c r="AU5683" s="75">
        <v>113.38532784266546</v>
      </c>
    </row>
    <row r="5684" spans="1:47" ht="13" x14ac:dyDescent="0.3">
      <c r="A5684" s="63">
        <v>45894</v>
      </c>
      <c r="B5684" s="60">
        <v>17</v>
      </c>
      <c r="C5684" s="60" t="s">
        <v>5</v>
      </c>
      <c r="D5684" s="61">
        <v>25.629185</v>
      </c>
      <c r="E5684" s="59">
        <v>1.4728366E-2</v>
      </c>
      <c r="F5684" s="59"/>
      <c r="G5684" s="75">
        <v>409.57900000000006</v>
      </c>
      <c r="H5684" s="75">
        <v>4.8625302308334657</v>
      </c>
      <c r="I5684" s="75">
        <v>414.44153023083351</v>
      </c>
      <c r="J5684" s="75">
        <v>408.33748368799371</v>
      </c>
      <c r="K5684" s="75">
        <v>6.9209999999999994</v>
      </c>
      <c r="L5684" s="75">
        <v>8.2166252975856696E-2</v>
      </c>
      <c r="M5684" s="75">
        <v>7.0031662529758565</v>
      </c>
      <c r="N5684" s="75">
        <v>6.9000210572431788</v>
      </c>
      <c r="O5684" s="75">
        <v>34.214000000000006</v>
      </c>
      <c r="P5684" s="75">
        <v>0.40618930491489114</v>
      </c>
      <c r="Q5684" s="75">
        <v>34.620189304914895</v>
      </c>
      <c r="R5684" s="75">
        <v>34.110290485842825</v>
      </c>
      <c r="S5684" s="75">
        <v>0</v>
      </c>
      <c r="T5684" s="75">
        <v>0</v>
      </c>
      <c r="U5684" s="75">
        <v>0</v>
      </c>
      <c r="V5684" s="75">
        <v>0</v>
      </c>
      <c r="W5684" s="75">
        <v>450.71400000000006</v>
      </c>
      <c r="X5684" s="75">
        <v>5.3508857887242138</v>
      </c>
      <c r="Y5684" s="75">
        <v>456.06488578872427</v>
      </c>
      <c r="Z5684" s="75">
        <v>449.34779523107971</v>
      </c>
      <c r="AA5684" s="59"/>
      <c r="AB5684" s="75">
        <v>117.24499999999995</v>
      </c>
      <c r="AC5684" s="75">
        <v>1.3919350281974157</v>
      </c>
      <c r="AD5684" s="75">
        <v>118.63693502819736</v>
      </c>
      <c r="AE5684" s="75">
        <v>116.88960682798384</v>
      </c>
      <c r="AF5684" s="75">
        <v>1.6359999999999988</v>
      </c>
      <c r="AG5684" s="75">
        <v>1.942262532415857E-2</v>
      </c>
      <c r="AH5684" s="75">
        <v>1.6554226253241573</v>
      </c>
      <c r="AI5684" s="75">
        <v>1.6310409550137022</v>
      </c>
      <c r="AJ5684" s="75">
        <v>4.5469999999999997</v>
      </c>
      <c r="AK5684" s="75">
        <v>5.3982076619162024E-2</v>
      </c>
      <c r="AL5684" s="75">
        <v>4.6009820766191618</v>
      </c>
      <c r="AM5684" s="75">
        <v>4.5332171286352745</v>
      </c>
      <c r="AN5684" s="75">
        <v>0</v>
      </c>
      <c r="AO5684" s="75">
        <v>0</v>
      </c>
      <c r="AP5684" s="75">
        <v>0</v>
      </c>
      <c r="AQ5684" s="75">
        <v>0</v>
      </c>
      <c r="AR5684" s="75">
        <v>123.42799999999994</v>
      </c>
      <c r="AS5684" s="75">
        <v>1.4653397301407363</v>
      </c>
      <c r="AT5684" s="75">
        <v>124.89333973014068</v>
      </c>
      <c r="AU5684" s="75">
        <v>123.05386491163281</v>
      </c>
    </row>
    <row r="5685" spans="1:47" ht="13" x14ac:dyDescent="0.3">
      <c r="A5685" s="63">
        <v>45894</v>
      </c>
      <c r="B5685" s="60">
        <v>18</v>
      </c>
      <c r="C5685" s="60" t="s">
        <v>5</v>
      </c>
      <c r="D5685" s="61">
        <v>30.172287000000001</v>
      </c>
      <c r="E5685" s="59">
        <v>1.4313151E-2</v>
      </c>
      <c r="F5685" s="59"/>
      <c r="G5685" s="75">
        <v>441.73799999999989</v>
      </c>
      <c r="H5685" s="75">
        <v>7.4797798628576802</v>
      </c>
      <c r="I5685" s="75">
        <v>449.21777986285758</v>
      </c>
      <c r="J5685" s="75">
        <v>442.78805794779578</v>
      </c>
      <c r="K5685" s="75">
        <v>7.7550000000000008</v>
      </c>
      <c r="L5685" s="75">
        <v>0.1313124359608214</v>
      </c>
      <c r="M5685" s="75">
        <v>7.8863124359608223</v>
      </c>
      <c r="N5685" s="75">
        <v>7.7734344552317376</v>
      </c>
      <c r="O5685" s="75">
        <v>37.652000000000008</v>
      </c>
      <c r="P5685" s="75">
        <v>0.63754685219817508</v>
      </c>
      <c r="Q5685" s="75">
        <v>38.289546852198185</v>
      </c>
      <c r="R5685" s="75">
        <v>37.741502786381098</v>
      </c>
      <c r="S5685" s="75">
        <v>0.66700000000000004</v>
      </c>
      <c r="T5685" s="75">
        <v>1.1294054775740537E-2</v>
      </c>
      <c r="U5685" s="75">
        <v>0.67829405477574056</v>
      </c>
      <c r="V5685" s="75">
        <v>0.66858552954733319</v>
      </c>
      <c r="W5685" s="75">
        <v>487.81199999999984</v>
      </c>
      <c r="X5685" s="75">
        <v>8.259933205792418</v>
      </c>
      <c r="Y5685" s="75">
        <v>496.07193320579233</v>
      </c>
      <c r="Z5685" s="75">
        <v>488.97158071895592</v>
      </c>
      <c r="AA5685" s="59"/>
      <c r="AB5685" s="75">
        <v>126.04300000000002</v>
      </c>
      <c r="AC5685" s="75">
        <v>2.1342377002978479</v>
      </c>
      <c r="AD5685" s="75">
        <v>128.17723770029787</v>
      </c>
      <c r="AE5685" s="75">
        <v>126.34261754233061</v>
      </c>
      <c r="AF5685" s="75">
        <v>1.8309999999999989</v>
      </c>
      <c r="AG5685" s="75">
        <v>3.1003619631755488E-2</v>
      </c>
      <c r="AH5685" s="75">
        <v>1.8620036196317544</v>
      </c>
      <c r="AI5685" s="75">
        <v>1.8353524806614185</v>
      </c>
      <c r="AJ5685" s="75">
        <v>5.0239999999999974</v>
      </c>
      <c r="AK5685" s="75">
        <v>8.5069462058951162E-2</v>
      </c>
      <c r="AL5685" s="75">
        <v>5.1090694620589483</v>
      </c>
      <c r="AM5685" s="75">
        <v>5.03594257937901</v>
      </c>
      <c r="AN5685" s="75">
        <v>4.0010000000000003</v>
      </c>
      <c r="AO5685" s="75">
        <v>6.7747396038587551E-2</v>
      </c>
      <c r="AP5685" s="75">
        <v>4.0687473960385878</v>
      </c>
      <c r="AQ5685" s="75">
        <v>4.0105108001782312</v>
      </c>
      <c r="AR5685" s="75">
        <v>136.89900000000003</v>
      </c>
      <c r="AS5685" s="75">
        <v>2.3180581780271421</v>
      </c>
      <c r="AT5685" s="75">
        <v>139.21705817802717</v>
      </c>
      <c r="AU5685" s="75">
        <v>137.22442340254926</v>
      </c>
    </row>
    <row r="5686" spans="1:47" ht="13" x14ac:dyDescent="0.3">
      <c r="A5686" s="63">
        <v>45894</v>
      </c>
      <c r="B5686" s="60">
        <v>19</v>
      </c>
      <c r="C5686" s="60" t="s">
        <v>5</v>
      </c>
      <c r="D5686" s="61">
        <v>33.052013000000002</v>
      </c>
      <c r="E5686" s="59">
        <v>1.4863331E-2</v>
      </c>
      <c r="F5686" s="59"/>
      <c r="G5686" s="75">
        <v>432.11200000000008</v>
      </c>
      <c r="H5686" s="75">
        <v>4.6554777086369086</v>
      </c>
      <c r="I5686" s="75">
        <v>436.76747770863699</v>
      </c>
      <c r="J5686" s="75">
        <v>430.2756581174184</v>
      </c>
      <c r="K5686" s="75">
        <v>7.6930000000000023</v>
      </c>
      <c r="L5686" s="75">
        <v>8.2882655451697124E-2</v>
      </c>
      <c r="M5686" s="75">
        <v>7.7758826554516993</v>
      </c>
      <c r="N5686" s="75">
        <v>7.6603071377265612</v>
      </c>
      <c r="O5686" s="75">
        <v>38.166999999999994</v>
      </c>
      <c r="P5686" s="75">
        <v>0.41120269213894745</v>
      </c>
      <c r="Q5686" s="75">
        <v>38.578202692138944</v>
      </c>
      <c r="R5686" s="75">
        <v>38.004802096140594</v>
      </c>
      <c r="S5686" s="75">
        <v>0.73000000000000009</v>
      </c>
      <c r="T5686" s="75">
        <v>7.8648561653111779E-3</v>
      </c>
      <c r="U5686" s="75">
        <v>0.73786485616531128</v>
      </c>
      <c r="V5686" s="75">
        <v>0.72689772657485885</v>
      </c>
      <c r="W5686" s="75">
        <v>478.70200000000006</v>
      </c>
      <c r="X5686" s="75">
        <v>5.1574279123928637</v>
      </c>
      <c r="Y5686" s="75">
        <v>483.8594279123929</v>
      </c>
      <c r="Z5686" s="75">
        <v>476.66766507786042</v>
      </c>
      <c r="AA5686" s="59"/>
      <c r="AB5686" s="75">
        <v>122.60500000000009</v>
      </c>
      <c r="AC5686" s="75">
        <v>1.3209187536273663</v>
      </c>
      <c r="AD5686" s="75">
        <v>123.92591875362746</v>
      </c>
      <c r="AE5686" s="75">
        <v>122.08396680371318</v>
      </c>
      <c r="AF5686" s="75">
        <v>1.8539999999999994</v>
      </c>
      <c r="AG5686" s="75">
        <v>1.99745799047766E-2</v>
      </c>
      <c r="AH5686" s="75">
        <v>1.873974579904776</v>
      </c>
      <c r="AI5686" s="75">
        <v>1.8461210754380653</v>
      </c>
      <c r="AJ5686" s="75">
        <v>5.0339999999999998</v>
      </c>
      <c r="AK5686" s="75">
        <v>5.4235186213940356E-2</v>
      </c>
      <c r="AL5686" s="75">
        <v>5.0882351862139403</v>
      </c>
      <c r="AM5686" s="75">
        <v>5.0126070624353956</v>
      </c>
      <c r="AN5686" s="75">
        <v>4.3339999999999996</v>
      </c>
      <c r="AO5686" s="75">
        <v>4.6693543315696757E-2</v>
      </c>
      <c r="AP5686" s="75">
        <v>4.3806935433156964</v>
      </c>
      <c r="AQ5686" s="75">
        <v>4.315581845171832</v>
      </c>
      <c r="AR5686" s="75">
        <v>133.82700000000008</v>
      </c>
      <c r="AS5686" s="75">
        <v>1.44182206306178</v>
      </c>
      <c r="AT5686" s="75">
        <v>135.26882206306186</v>
      </c>
      <c r="AU5686" s="75">
        <v>133.25827678675847</v>
      </c>
    </row>
    <row r="5687" spans="1:47" ht="13" x14ac:dyDescent="0.3">
      <c r="A5687" s="63">
        <v>45894</v>
      </c>
      <c r="B5687" s="60">
        <v>20</v>
      </c>
      <c r="C5687" s="60" t="s">
        <v>5</v>
      </c>
      <c r="D5687" s="61">
        <v>36.951439000000001</v>
      </c>
      <c r="E5687" s="59">
        <v>1.3471755E-2</v>
      </c>
      <c r="F5687" s="59"/>
      <c r="G5687" s="75">
        <v>411.90199999999993</v>
      </c>
      <c r="H5687" s="75">
        <v>3.7517893010525594</v>
      </c>
      <c r="I5687" s="75">
        <v>415.65378930105248</v>
      </c>
      <c r="J5687" s="75">
        <v>410.05420328676712</v>
      </c>
      <c r="K5687" s="75">
        <v>7.4299999999999988</v>
      </c>
      <c r="L5687" s="75">
        <v>6.7675793044997379E-2</v>
      </c>
      <c r="M5687" s="75">
        <v>7.497675793044996</v>
      </c>
      <c r="N5687" s="75">
        <v>7.3966689416916633</v>
      </c>
      <c r="O5687" s="75">
        <v>38.032000000000011</v>
      </c>
      <c r="P5687" s="75">
        <v>0.34641261925805406</v>
      </c>
      <c r="Q5687" s="75">
        <v>38.378412619258064</v>
      </c>
      <c r="R5687" s="75">
        <v>37.861388047162514</v>
      </c>
      <c r="S5687" s="75">
        <v>1.4100000000000001</v>
      </c>
      <c r="T5687" s="75">
        <v>1.2842916311365591E-2</v>
      </c>
      <c r="U5687" s="75">
        <v>1.4228429163113658</v>
      </c>
      <c r="V5687" s="75">
        <v>1.4036747251393336</v>
      </c>
      <c r="W5687" s="75">
        <v>458.77399999999994</v>
      </c>
      <c r="X5687" s="75">
        <v>4.1787206296669757</v>
      </c>
      <c r="Y5687" s="75">
        <v>462.95272062966694</v>
      </c>
      <c r="Z5687" s="75">
        <v>456.71593500076062</v>
      </c>
      <c r="AA5687" s="59"/>
      <c r="AB5687" s="75">
        <v>115.68100000000004</v>
      </c>
      <c r="AC5687" s="75">
        <v>1.0536747530603428</v>
      </c>
      <c r="AD5687" s="75">
        <v>116.73467475306039</v>
      </c>
      <c r="AE5687" s="75">
        <v>115.16205381478248</v>
      </c>
      <c r="AF5687" s="75">
        <v>1.7419999999999989</v>
      </c>
      <c r="AG5687" s="75">
        <v>1.5866922137871518E-2</v>
      </c>
      <c r="AH5687" s="75">
        <v>1.7578669221378704</v>
      </c>
      <c r="AI5687" s="75">
        <v>1.734185369640225</v>
      </c>
      <c r="AJ5687" s="75">
        <v>5.0269999999999984</v>
      </c>
      <c r="AK5687" s="75">
        <v>4.5788184607967942E-2</v>
      </c>
      <c r="AL5687" s="75">
        <v>5.0727881846079663</v>
      </c>
      <c r="AM5687" s="75">
        <v>5.0044488250180335</v>
      </c>
      <c r="AN5687" s="75">
        <v>8.3309999999999995</v>
      </c>
      <c r="AO5687" s="75">
        <v>7.5882507652472855E-2</v>
      </c>
      <c r="AP5687" s="75">
        <v>8.4068825076524725</v>
      </c>
      <c r="AQ5687" s="75">
        <v>8.2936270461955921</v>
      </c>
      <c r="AR5687" s="75">
        <v>130.78100000000003</v>
      </c>
      <c r="AS5687" s="75">
        <v>1.1912123674586552</v>
      </c>
      <c r="AT5687" s="75">
        <v>131.9722123674587</v>
      </c>
      <c r="AU5687" s="75">
        <v>130.19431505563634</v>
      </c>
    </row>
    <row r="5688" spans="1:47" ht="13" x14ac:dyDescent="0.3">
      <c r="A5688" s="63">
        <v>45894</v>
      </c>
      <c r="B5688" s="60">
        <v>21</v>
      </c>
      <c r="C5688" s="60" t="s">
        <v>5</v>
      </c>
      <c r="D5688" s="61">
        <v>38.271625999999998</v>
      </c>
      <c r="E5688" s="59">
        <v>1.2449997000000001E-2</v>
      </c>
      <c r="F5688" s="59"/>
      <c r="G5688" s="75">
        <v>403.33499999999987</v>
      </c>
      <c r="H5688" s="75">
        <v>3.6247655217533574</v>
      </c>
      <c r="I5688" s="75">
        <v>406.95976552175324</v>
      </c>
      <c r="J5688" s="75">
        <v>401.89311766188666</v>
      </c>
      <c r="K5688" s="75">
        <v>7.3109999999999973</v>
      </c>
      <c r="L5688" s="75">
        <v>6.5703846007757319E-2</v>
      </c>
      <c r="M5688" s="75">
        <v>7.3767038460077545</v>
      </c>
      <c r="N5688" s="75">
        <v>7.2848639052550688</v>
      </c>
      <c r="O5688" s="75">
        <v>38.093999999999994</v>
      </c>
      <c r="P5688" s="75">
        <v>0.34235019967439578</v>
      </c>
      <c r="Q5688" s="75">
        <v>38.436350199674386</v>
      </c>
      <c r="R5688" s="75">
        <v>37.957817754997492</v>
      </c>
      <c r="S5688" s="75">
        <v>1.41</v>
      </c>
      <c r="T5688" s="75">
        <v>1.2671648594027881E-2</v>
      </c>
      <c r="U5688" s="75">
        <v>1.4226716485940278</v>
      </c>
      <c r="V5688" s="75">
        <v>1.404959390837047</v>
      </c>
      <c r="W5688" s="75">
        <v>450.14999999999986</v>
      </c>
      <c r="X5688" s="75">
        <v>4.0454912160295375</v>
      </c>
      <c r="Y5688" s="75">
        <v>454.19549121602938</v>
      </c>
      <c r="Z5688" s="75">
        <v>448.5407587129763</v>
      </c>
      <c r="AA5688" s="59"/>
      <c r="AB5688" s="75">
        <v>112.96499999999997</v>
      </c>
      <c r="AC5688" s="75">
        <v>1.0152147400172762</v>
      </c>
      <c r="AD5688" s="75">
        <v>113.98021474001725</v>
      </c>
      <c r="AE5688" s="75">
        <v>112.56116140844468</v>
      </c>
      <c r="AF5688" s="75">
        <v>1.8049999999999984</v>
      </c>
      <c r="AG5688" s="75">
        <v>1.6221507597319367E-2</v>
      </c>
      <c r="AH5688" s="75">
        <v>1.8212215075973177</v>
      </c>
      <c r="AI5688" s="75">
        <v>1.7985473052913956</v>
      </c>
      <c r="AJ5688" s="75">
        <v>5.0519999999999996</v>
      </c>
      <c r="AK5688" s="75">
        <v>4.5402247302857343E-2</v>
      </c>
      <c r="AL5688" s="75">
        <v>5.0974022473028571</v>
      </c>
      <c r="AM5688" s="75">
        <v>5.0339396046161431</v>
      </c>
      <c r="AN5688" s="75">
        <v>8.3309999999999995</v>
      </c>
      <c r="AO5688" s="75">
        <v>7.4870570522586014E-2</v>
      </c>
      <c r="AP5688" s="75">
        <v>8.4058705705225858</v>
      </c>
      <c r="AQ5688" s="75">
        <v>8.3012175071371903</v>
      </c>
      <c r="AR5688" s="75">
        <v>128.15299999999996</v>
      </c>
      <c r="AS5688" s="75">
        <v>1.1517090654400388</v>
      </c>
      <c r="AT5688" s="75">
        <v>129.30470906543999</v>
      </c>
      <c r="AU5688" s="75">
        <v>127.6948658254894</v>
      </c>
    </row>
    <row r="5689" spans="1:47" ht="13" x14ac:dyDescent="0.3">
      <c r="A5689" s="63">
        <v>45894</v>
      </c>
      <c r="B5689" s="60">
        <v>22</v>
      </c>
      <c r="C5689" s="60" t="s">
        <v>5</v>
      </c>
      <c r="D5689" s="61">
        <v>32.36112</v>
      </c>
      <c r="E5689" s="59">
        <v>1.208005E-2</v>
      </c>
      <c r="F5689" s="59"/>
      <c r="G5689" s="75">
        <v>379.29200000000003</v>
      </c>
      <c r="H5689" s="75">
        <v>2.7112357610189717</v>
      </c>
      <c r="I5689" s="75">
        <v>382.00323576101903</v>
      </c>
      <c r="J5689" s="75">
        <v>377.38861757286412</v>
      </c>
      <c r="K5689" s="75">
        <v>6.8369999999999997</v>
      </c>
      <c r="L5689" s="75">
        <v>4.8871895262981309E-2</v>
      </c>
      <c r="M5689" s="75">
        <v>6.8858718952629809</v>
      </c>
      <c r="N5689" s="75">
        <v>6.8026902184746092</v>
      </c>
      <c r="O5689" s="75">
        <v>36.200999999999993</v>
      </c>
      <c r="P5689" s="75">
        <v>0.25877014486107736</v>
      </c>
      <c r="Q5689" s="75">
        <v>36.459770144861068</v>
      </c>
      <c r="R5689" s="75">
        <v>36.019334298522637</v>
      </c>
      <c r="S5689" s="75">
        <v>1.41</v>
      </c>
      <c r="T5689" s="75">
        <v>1.0078890203423087E-2</v>
      </c>
      <c r="U5689" s="75">
        <v>1.4200788902034229</v>
      </c>
      <c r="V5689" s="75">
        <v>1.402924266205821</v>
      </c>
      <c r="W5689" s="75">
        <v>423.74000000000007</v>
      </c>
      <c r="X5689" s="75">
        <v>3.0289566913464534</v>
      </c>
      <c r="Y5689" s="75">
        <v>426.76895669134649</v>
      </c>
      <c r="Z5689" s="75">
        <v>421.61356635606722</v>
      </c>
      <c r="AA5689" s="59"/>
      <c r="AB5689" s="75">
        <v>106.10299999999997</v>
      </c>
      <c r="AC5689" s="75">
        <v>0.75844006188212731</v>
      </c>
      <c r="AD5689" s="75">
        <v>106.86144006188209</v>
      </c>
      <c r="AE5689" s="75">
        <v>105.57054852286255</v>
      </c>
      <c r="AF5689" s="75">
        <v>1.6989999999999996</v>
      </c>
      <c r="AG5689" s="75">
        <v>1.2144705287670797E-2</v>
      </c>
      <c r="AH5689" s="75">
        <v>1.7111447052876705</v>
      </c>
      <c r="AI5689" s="75">
        <v>1.6904739916905602</v>
      </c>
      <c r="AJ5689" s="75">
        <v>4.5999999999999979</v>
      </c>
      <c r="AK5689" s="75">
        <v>3.2881485770032755E-2</v>
      </c>
      <c r="AL5689" s="75">
        <v>4.6328814857700307</v>
      </c>
      <c r="AM5689" s="75">
        <v>4.5769160457778542</v>
      </c>
      <c r="AN5689" s="75">
        <v>8.3309999999999995</v>
      </c>
      <c r="AO5689" s="75">
        <v>5.9551229989161521E-2</v>
      </c>
      <c r="AP5689" s="75">
        <v>8.3905512299891605</v>
      </c>
      <c r="AQ5689" s="75">
        <v>8.2891929516033294</v>
      </c>
      <c r="AR5689" s="75">
        <v>120.73299999999996</v>
      </c>
      <c r="AS5689" s="75">
        <v>0.86301748292899239</v>
      </c>
      <c r="AT5689" s="75">
        <v>121.59601748292894</v>
      </c>
      <c r="AU5689" s="75">
        <v>120.12713151193429</v>
      </c>
    </row>
    <row r="5690" spans="1:47" ht="13" x14ac:dyDescent="0.3">
      <c r="A5690" s="63">
        <v>45894</v>
      </c>
      <c r="B5690" s="60">
        <v>23</v>
      </c>
      <c r="C5690" s="60" t="s">
        <v>5</v>
      </c>
      <c r="D5690" s="61">
        <v>23.134249000000001</v>
      </c>
      <c r="E5690" s="59">
        <v>1.2628260000000001E-2</v>
      </c>
      <c r="F5690" s="59"/>
      <c r="G5690" s="75">
        <v>337.99899999999997</v>
      </c>
      <c r="H5690" s="75">
        <v>2.7570517556040248</v>
      </c>
      <c r="I5690" s="75">
        <v>340.75605175560401</v>
      </c>
      <c r="J5690" s="75">
        <v>336.45289573746078</v>
      </c>
      <c r="K5690" s="75">
        <v>6.0270000000000001</v>
      </c>
      <c r="L5690" s="75">
        <v>4.9162130453124009E-2</v>
      </c>
      <c r="M5690" s="75">
        <v>6.0761621304531239</v>
      </c>
      <c r="N5690" s="75">
        <v>5.9994307752676086</v>
      </c>
      <c r="O5690" s="75">
        <v>32.279999999999994</v>
      </c>
      <c r="P5690" s="75">
        <v>0.26330737863395431</v>
      </c>
      <c r="Q5690" s="75">
        <v>32.543307378633948</v>
      </c>
      <c r="R5690" s="75">
        <v>32.13234203179664</v>
      </c>
      <c r="S5690" s="75">
        <v>1.4100000000000001</v>
      </c>
      <c r="T5690" s="75">
        <v>1.150134460575823E-2</v>
      </c>
      <c r="U5690" s="75">
        <v>1.4215013446057583</v>
      </c>
      <c r="V5690" s="75">
        <v>1.4035502560357271</v>
      </c>
      <c r="W5690" s="75">
        <v>377.71599999999995</v>
      </c>
      <c r="X5690" s="75">
        <v>3.0810226092968613</v>
      </c>
      <c r="Y5690" s="75">
        <v>380.79702260929679</v>
      </c>
      <c r="Z5690" s="75">
        <v>375.98821880056073</v>
      </c>
      <c r="AA5690" s="59"/>
      <c r="AB5690" s="75">
        <v>95.024000000000001</v>
      </c>
      <c r="AC5690" s="75">
        <v>0.77510905660820562</v>
      </c>
      <c r="AD5690" s="75">
        <v>95.799109056608202</v>
      </c>
      <c r="AE5690" s="75">
        <v>94.589332999673005</v>
      </c>
      <c r="AF5690" s="75">
        <v>1.5639999999999987</v>
      </c>
      <c r="AG5690" s="75">
        <v>1.2757519832202734E-2</v>
      </c>
      <c r="AH5690" s="75">
        <v>1.5767575198322015</v>
      </c>
      <c r="AI5690" s="75">
        <v>1.5568458159148053</v>
      </c>
      <c r="AJ5690" s="75">
        <v>4.1469999999999976</v>
      </c>
      <c r="AK5690" s="75">
        <v>3.3827004312113017E-2</v>
      </c>
      <c r="AL5690" s="75">
        <v>4.1808270043121105</v>
      </c>
      <c r="AM5690" s="75">
        <v>4.1280304338866367</v>
      </c>
      <c r="AN5690" s="75">
        <v>8.3309999999999995</v>
      </c>
      <c r="AO5690" s="75">
        <v>6.7955816957852341E-2</v>
      </c>
      <c r="AP5690" s="75">
        <v>8.3989558169578515</v>
      </c>
      <c r="AQ5690" s="75">
        <v>8.2928916191727957</v>
      </c>
      <c r="AR5690" s="75">
        <v>109.06599999999999</v>
      </c>
      <c r="AS5690" s="75">
        <v>0.88964939771037377</v>
      </c>
      <c r="AT5690" s="75">
        <v>109.95564939771036</v>
      </c>
      <c r="AU5690" s="75">
        <v>108.56710086864724</v>
      </c>
    </row>
    <row r="5691" spans="1:47" ht="13" x14ac:dyDescent="0.3">
      <c r="A5691" s="63">
        <v>45894</v>
      </c>
      <c r="B5691" s="60">
        <v>24</v>
      </c>
      <c r="C5691" s="60" t="s">
        <v>3</v>
      </c>
      <c r="D5691" s="61">
        <v>20.194116000000001</v>
      </c>
      <c r="E5691" s="59">
        <v>1.3063356999999999E-2</v>
      </c>
      <c r="F5691" s="59"/>
      <c r="G5691" s="75">
        <v>295.09500000000008</v>
      </c>
      <c r="H5691" s="75">
        <v>3.6126789941974971</v>
      </c>
      <c r="I5691" s="75">
        <v>298.70767899419758</v>
      </c>
      <c r="J5691" s="75">
        <v>294.80555394485498</v>
      </c>
      <c r="K5691" s="75">
        <v>5.3789999999999996</v>
      </c>
      <c r="L5691" s="75">
        <v>6.5852014808073081E-2</v>
      </c>
      <c r="M5691" s="75">
        <v>5.444852014808073</v>
      </c>
      <c r="N5691" s="75">
        <v>5.3737239691264653</v>
      </c>
      <c r="O5691" s="75">
        <v>27.946000000000002</v>
      </c>
      <c r="P5691" s="75">
        <v>0.34212686481249505</v>
      </c>
      <c r="Q5691" s="75">
        <v>28.288126864812497</v>
      </c>
      <c r="R5691" s="75">
        <v>27.918588964716161</v>
      </c>
      <c r="S5691" s="75">
        <v>1.41</v>
      </c>
      <c r="T5691" s="75">
        <v>1.7261822063465895E-2</v>
      </c>
      <c r="U5691" s="75">
        <v>1.4272618220634659</v>
      </c>
      <c r="V5691" s="75">
        <v>1.4086169913493802</v>
      </c>
      <c r="W5691" s="75">
        <v>329.83000000000015</v>
      </c>
      <c r="X5691" s="75">
        <v>4.0379196958815307</v>
      </c>
      <c r="Y5691" s="75">
        <v>333.86791969588165</v>
      </c>
      <c r="Z5691" s="75">
        <v>329.50648387004696</v>
      </c>
      <c r="AA5691" s="59"/>
      <c r="AB5691" s="75">
        <v>82.837999999999994</v>
      </c>
      <c r="AC5691" s="75">
        <v>1.0141381674421193</v>
      </c>
      <c r="AD5691" s="75">
        <v>83.852138167442106</v>
      </c>
      <c r="AE5691" s="75">
        <v>82.756747751347476</v>
      </c>
      <c r="AF5691" s="75">
        <v>1.3679999999999981</v>
      </c>
      <c r="AG5691" s="75">
        <v>1.6747640129660506E-2</v>
      </c>
      <c r="AH5691" s="75">
        <v>1.3847476401296586</v>
      </c>
      <c r="AI5691" s="75">
        <v>1.3666581873517372</v>
      </c>
      <c r="AJ5691" s="75">
        <v>3.6389999999999962</v>
      </c>
      <c r="AK5691" s="75">
        <v>4.4550191836136413E-2</v>
      </c>
      <c r="AL5691" s="75">
        <v>3.6835501918361326</v>
      </c>
      <c r="AM5691" s="75">
        <v>3.6354306606527587</v>
      </c>
      <c r="AN5691" s="75">
        <v>8.3309999999999995</v>
      </c>
      <c r="AO5691" s="75">
        <v>0.10199165929839318</v>
      </c>
      <c r="AP5691" s="75">
        <v>8.4329916592983931</v>
      </c>
      <c r="AQ5691" s="75">
        <v>8.3228284786749551</v>
      </c>
      <c r="AR5691" s="75">
        <v>96.175999999999988</v>
      </c>
      <c r="AS5691" s="75">
        <v>1.1774276587063093</v>
      </c>
      <c r="AT5691" s="75">
        <v>97.353427658706295</v>
      </c>
      <c r="AU5691" s="75">
        <v>96.081665078026916</v>
      </c>
    </row>
    <row r="5692" spans="1:47" ht="13" x14ac:dyDescent="0.3">
      <c r="A5692" s="63">
        <v>45895</v>
      </c>
      <c r="B5692" s="60">
        <v>1</v>
      </c>
      <c r="C5692" s="60" t="s">
        <v>3</v>
      </c>
      <c r="D5692" s="61">
        <v>17.867153999999999</v>
      </c>
      <c r="E5692" s="59">
        <v>1.3470355E-2</v>
      </c>
      <c r="F5692" s="59"/>
      <c r="G5692" s="75">
        <v>259.49300000000005</v>
      </c>
      <c r="H5692" s="75">
        <v>3.4457894861472917</v>
      </c>
      <c r="I5692" s="75">
        <v>262.93878948614736</v>
      </c>
      <c r="J5692" s="75">
        <v>259.39691064849865</v>
      </c>
      <c r="K5692" s="75">
        <v>4.6149999999999993</v>
      </c>
      <c r="L5692" s="75">
        <v>6.1282263793511753E-2</v>
      </c>
      <c r="M5692" s="75">
        <v>4.6762822637935111</v>
      </c>
      <c r="N5692" s="75">
        <v>4.6132910816200088</v>
      </c>
      <c r="O5692" s="75">
        <v>24.150000000000002</v>
      </c>
      <c r="P5692" s="75">
        <v>0.32068616914697928</v>
      </c>
      <c r="Q5692" s="75">
        <v>24.47068616914698</v>
      </c>
      <c r="R5692" s="75">
        <v>24.14105733935498</v>
      </c>
      <c r="S5692" s="75">
        <v>1.4100000000000001</v>
      </c>
      <c r="T5692" s="75">
        <v>1.8723291863239781E-2</v>
      </c>
      <c r="U5692" s="75">
        <v>1.42872329186324</v>
      </c>
      <c r="V5692" s="75">
        <v>1.4094778819250735</v>
      </c>
      <c r="W5692" s="75">
        <v>289.66800000000006</v>
      </c>
      <c r="X5692" s="75">
        <v>3.8464812109510227</v>
      </c>
      <c r="Y5692" s="75">
        <v>293.51448121095109</v>
      </c>
      <c r="Z5692" s="75">
        <v>289.56073695139867</v>
      </c>
      <c r="AA5692" s="59"/>
      <c r="AB5692" s="75">
        <v>72.453000000000046</v>
      </c>
      <c r="AC5692" s="75">
        <v>0.96209834423213658</v>
      </c>
      <c r="AD5692" s="75">
        <v>73.415098344232177</v>
      </c>
      <c r="AE5692" s="75">
        <v>72.426170907175461</v>
      </c>
      <c r="AF5692" s="75">
        <v>1.1539999999999995</v>
      </c>
      <c r="AG5692" s="75">
        <v>1.5323885680977799E-2</v>
      </c>
      <c r="AH5692" s="75">
        <v>1.1693238856809773</v>
      </c>
      <c r="AI5692" s="75">
        <v>1.153572677830875</v>
      </c>
      <c r="AJ5692" s="75">
        <v>3.1669999999999994</v>
      </c>
      <c r="AK5692" s="75">
        <v>4.2054372575092466E-2</v>
      </c>
      <c r="AL5692" s="75">
        <v>3.2090543725750917</v>
      </c>
      <c r="AM5692" s="75">
        <v>3.1658272709622031</v>
      </c>
      <c r="AN5692" s="75">
        <v>8.33</v>
      </c>
      <c r="AO5692" s="75">
        <v>0.11061349022750877</v>
      </c>
      <c r="AP5692" s="75">
        <v>8.4406134902275092</v>
      </c>
      <c r="AQ5692" s="75">
        <v>8.3269154300963546</v>
      </c>
      <c r="AR5692" s="75">
        <v>85.104000000000042</v>
      </c>
      <c r="AS5692" s="75">
        <v>1.1300900927157156</v>
      </c>
      <c r="AT5692" s="75">
        <v>86.234090092715761</v>
      </c>
      <c r="AU5692" s="75">
        <v>85.072486286064887</v>
      </c>
    </row>
    <row r="5693" spans="1:47" ht="13" x14ac:dyDescent="0.3">
      <c r="A5693" s="63">
        <v>45895</v>
      </c>
      <c r="B5693" s="60">
        <v>2</v>
      </c>
      <c r="C5693" s="60" t="s">
        <v>3</v>
      </c>
      <c r="D5693" s="61">
        <v>18.488126000000001</v>
      </c>
      <c r="E5693" s="59">
        <v>1.3206584E-2</v>
      </c>
      <c r="F5693" s="59"/>
      <c r="G5693" s="75">
        <v>233.45500000000001</v>
      </c>
      <c r="H5693" s="75">
        <v>3.2699668290911483</v>
      </c>
      <c r="I5693" s="75">
        <v>236.72496682909116</v>
      </c>
      <c r="J5693" s="75">
        <v>233.59863866976556</v>
      </c>
      <c r="K5693" s="75">
        <v>4.1289999999999996</v>
      </c>
      <c r="L5693" s="75">
        <v>5.7834242305015313E-2</v>
      </c>
      <c r="M5693" s="75">
        <v>4.1868342423050144</v>
      </c>
      <c r="N5693" s="75">
        <v>4.1315404641899374</v>
      </c>
      <c r="O5693" s="75">
        <v>21.435999999999996</v>
      </c>
      <c r="P5693" s="75">
        <v>0.300250621954543</v>
      </c>
      <c r="Q5693" s="75">
        <v>21.736250621954539</v>
      </c>
      <c r="R5693" s="75">
        <v>21.449189002270646</v>
      </c>
      <c r="S5693" s="75">
        <v>1.4100000000000001</v>
      </c>
      <c r="T5693" s="75">
        <v>1.9749644381223442E-2</v>
      </c>
      <c r="U5693" s="75">
        <v>1.4297496443812236</v>
      </c>
      <c r="V5693" s="75">
        <v>1.410867535603733</v>
      </c>
      <c r="W5693" s="75">
        <v>260.43</v>
      </c>
      <c r="X5693" s="75">
        <v>3.6478013377319303</v>
      </c>
      <c r="Y5693" s="75">
        <v>264.07780133773196</v>
      </c>
      <c r="Z5693" s="75">
        <v>260.59023567182987</v>
      </c>
      <c r="AA5693" s="59"/>
      <c r="AB5693" s="75">
        <v>65.718000000000004</v>
      </c>
      <c r="AC5693" s="75">
        <v>0.92050151024485272</v>
      </c>
      <c r="AD5693" s="75">
        <v>66.638501510244851</v>
      </c>
      <c r="AE5693" s="75">
        <v>65.758434542415671</v>
      </c>
      <c r="AF5693" s="75">
        <v>1.0170000000000001</v>
      </c>
      <c r="AG5693" s="75">
        <v>1.4244956266456912E-2</v>
      </c>
      <c r="AH5693" s="75">
        <v>1.031244956266457</v>
      </c>
      <c r="AI5693" s="75">
        <v>1.0176257331269476</v>
      </c>
      <c r="AJ5693" s="75">
        <v>2.8139999999999969</v>
      </c>
      <c r="AK5693" s="75">
        <v>3.941524772252674E-2</v>
      </c>
      <c r="AL5693" s="75">
        <v>2.8534152477225239</v>
      </c>
      <c r="AM5693" s="75">
        <v>2.8157313795665955</v>
      </c>
      <c r="AN5693" s="75">
        <v>8.33</v>
      </c>
      <c r="AO5693" s="75">
        <v>0.11667697708907183</v>
      </c>
      <c r="AP5693" s="75">
        <v>8.4466769770890711</v>
      </c>
      <c r="AQ5693" s="75">
        <v>8.3351252280702788</v>
      </c>
      <c r="AR5693" s="75">
        <v>77.878999999999991</v>
      </c>
      <c r="AS5693" s="75">
        <v>1.0908386913229082</v>
      </c>
      <c r="AT5693" s="75">
        <v>78.969838691322906</v>
      </c>
      <c r="AU5693" s="75">
        <v>77.926916883179501</v>
      </c>
    </row>
    <row r="5694" spans="1:47" ht="13" x14ac:dyDescent="0.3">
      <c r="A5694" s="63">
        <v>45895</v>
      </c>
      <c r="B5694" s="60">
        <v>3</v>
      </c>
      <c r="C5694" s="60" t="s">
        <v>3</v>
      </c>
      <c r="D5694" s="61">
        <v>16.80697</v>
      </c>
      <c r="E5694" s="59">
        <v>1.2662364000000001E-2</v>
      </c>
      <c r="F5694" s="59"/>
      <c r="G5694" s="75">
        <v>216.15799999999999</v>
      </c>
      <c r="H5694" s="75">
        <v>2.3894888542422672</v>
      </c>
      <c r="I5694" s="75">
        <v>218.54748885424226</v>
      </c>
      <c r="J5694" s="75">
        <v>215.7801609990839</v>
      </c>
      <c r="K5694" s="75">
        <v>3.8130000000000006</v>
      </c>
      <c r="L5694" s="75">
        <v>4.2150283594527001E-2</v>
      </c>
      <c r="M5694" s="75">
        <v>3.8551502835945275</v>
      </c>
      <c r="N5694" s="75">
        <v>3.8063349674289504</v>
      </c>
      <c r="O5694" s="75">
        <v>19.782000000000004</v>
      </c>
      <c r="P5694" s="75">
        <v>0.2186773957689308</v>
      </c>
      <c r="Q5694" s="75">
        <v>20.000677395768935</v>
      </c>
      <c r="R5694" s="75">
        <v>19.747421538337136</v>
      </c>
      <c r="S5694" s="75">
        <v>1.41</v>
      </c>
      <c r="T5694" s="75">
        <v>1.5586650896481265E-2</v>
      </c>
      <c r="U5694" s="75">
        <v>1.4255866508964812</v>
      </c>
      <c r="V5694" s="75">
        <v>1.407535353809289</v>
      </c>
      <c r="W5694" s="75">
        <v>241.16299999999998</v>
      </c>
      <c r="X5694" s="75">
        <v>2.6659031845022065</v>
      </c>
      <c r="Y5694" s="75">
        <v>243.82890318450222</v>
      </c>
      <c r="Z5694" s="75">
        <v>240.74145285865927</v>
      </c>
      <c r="AA5694" s="59"/>
      <c r="AB5694" s="75">
        <v>61.44</v>
      </c>
      <c r="AC5694" s="75">
        <v>0.67918002204241756</v>
      </c>
      <c r="AD5694" s="75">
        <v>62.119180022042414</v>
      </c>
      <c r="AE5694" s="75">
        <v>61.332604353221789</v>
      </c>
      <c r="AF5694" s="75">
        <v>0.89900000000000013</v>
      </c>
      <c r="AG5694" s="75">
        <v>9.9378717417990484E-3</v>
      </c>
      <c r="AH5694" s="75">
        <v>0.90893787174179919</v>
      </c>
      <c r="AI5694" s="75">
        <v>0.89742856955641925</v>
      </c>
      <c r="AJ5694" s="75">
        <v>2.6229999999999993</v>
      </c>
      <c r="AK5694" s="75">
        <v>2.8995592412390317E-2</v>
      </c>
      <c r="AL5694" s="75">
        <v>2.6519955924123897</v>
      </c>
      <c r="AM5694" s="75">
        <v>2.6184150588948683</v>
      </c>
      <c r="AN5694" s="75">
        <v>8.33</v>
      </c>
      <c r="AO5694" s="75">
        <v>9.2082838274956683E-2</v>
      </c>
      <c r="AP5694" s="75">
        <v>8.4220828382749566</v>
      </c>
      <c r="AQ5694" s="75">
        <v>8.3154393597385656</v>
      </c>
      <c r="AR5694" s="75">
        <v>73.292000000000002</v>
      </c>
      <c r="AS5694" s="75">
        <v>0.81019632447156364</v>
      </c>
      <c r="AT5694" s="75">
        <v>74.102196324471564</v>
      </c>
      <c r="AU5694" s="75">
        <v>73.163887341411638</v>
      </c>
    </row>
    <row r="5695" spans="1:47" ht="13" x14ac:dyDescent="0.3">
      <c r="A5695" s="63">
        <v>45895</v>
      </c>
      <c r="B5695" s="60">
        <v>4</v>
      </c>
      <c r="C5695" s="60" t="s">
        <v>3</v>
      </c>
      <c r="D5695" s="61">
        <v>15.727479000000001</v>
      </c>
      <c r="E5695" s="59">
        <v>1.2093022E-2</v>
      </c>
      <c r="F5695" s="59"/>
      <c r="G5695" s="75">
        <v>205.98600000000008</v>
      </c>
      <c r="H5695" s="75">
        <v>2.9339417969884827</v>
      </c>
      <c r="I5695" s="75">
        <v>208.91994179698855</v>
      </c>
      <c r="J5695" s="75">
        <v>206.39346834459886</v>
      </c>
      <c r="K5695" s="75">
        <v>3.5920000000000001</v>
      </c>
      <c r="L5695" s="75">
        <v>5.1162306830476956E-2</v>
      </c>
      <c r="M5695" s="75">
        <v>3.6431623068304768</v>
      </c>
      <c r="N5695" s="75">
        <v>3.5991054649044054</v>
      </c>
      <c r="O5695" s="75">
        <v>18.910000000000004</v>
      </c>
      <c r="P5695" s="75">
        <v>0.26934276786311789</v>
      </c>
      <c r="Q5695" s="75">
        <v>19.179342767863123</v>
      </c>
      <c r="R5695" s="75">
        <v>18.947406553825815</v>
      </c>
      <c r="S5695" s="75">
        <v>1.41</v>
      </c>
      <c r="T5695" s="75">
        <v>2.0083199507509052E-2</v>
      </c>
      <c r="U5695" s="75">
        <v>1.430083199507509</v>
      </c>
      <c r="V5695" s="75">
        <v>1.4127891719140344</v>
      </c>
      <c r="W5695" s="75">
        <v>229.89800000000008</v>
      </c>
      <c r="X5695" s="75">
        <v>3.2745300711895866</v>
      </c>
      <c r="Y5695" s="75">
        <v>233.17253007118967</v>
      </c>
      <c r="Z5695" s="75">
        <v>230.35276953524311</v>
      </c>
      <c r="AA5695" s="59"/>
      <c r="AB5695" s="75">
        <v>58.992999999999959</v>
      </c>
      <c r="AC5695" s="75">
        <v>0.84026112662870966</v>
      </c>
      <c r="AD5695" s="75">
        <v>59.83326112662867</v>
      </c>
      <c r="AE5695" s="75">
        <v>59.109696183492609</v>
      </c>
      <c r="AF5695" s="75">
        <v>0.84700000000000009</v>
      </c>
      <c r="AG5695" s="75">
        <v>1.2064163108411467E-2</v>
      </c>
      <c r="AH5695" s="75">
        <v>0.8590641631084116</v>
      </c>
      <c r="AI5695" s="75">
        <v>0.84867548128453008</v>
      </c>
      <c r="AJ5695" s="75">
        <v>2.5329999999999959</v>
      </c>
      <c r="AK5695" s="75">
        <v>3.607854209398606E-2</v>
      </c>
      <c r="AL5695" s="75">
        <v>2.5690785420939819</v>
      </c>
      <c r="AM5695" s="75">
        <v>2.5380106187647118</v>
      </c>
      <c r="AN5695" s="75">
        <v>8.33</v>
      </c>
      <c r="AO5695" s="75">
        <v>0.11864755453726979</v>
      </c>
      <c r="AP5695" s="75">
        <v>8.4486475545372706</v>
      </c>
      <c r="AQ5695" s="75">
        <v>8.3464778737900058</v>
      </c>
      <c r="AR5695" s="75">
        <v>70.70299999999996</v>
      </c>
      <c r="AS5695" s="75">
        <v>1.007051386368377</v>
      </c>
      <c r="AT5695" s="75">
        <v>71.710051386368335</v>
      </c>
      <c r="AU5695" s="75">
        <v>70.842860157331856</v>
      </c>
    </row>
    <row r="5696" spans="1:47" ht="13" x14ac:dyDescent="0.3">
      <c r="A5696" s="63">
        <v>45895</v>
      </c>
      <c r="B5696" s="60">
        <v>5</v>
      </c>
      <c r="C5696" s="60" t="s">
        <v>3</v>
      </c>
      <c r="D5696" s="61">
        <v>17.319714000000001</v>
      </c>
      <c r="E5696" s="59">
        <v>1.1962267E-2</v>
      </c>
      <c r="F5696" s="59"/>
      <c r="G5696" s="75">
        <v>201.04100000000005</v>
      </c>
      <c r="H5696" s="75">
        <v>2.8693934429052108</v>
      </c>
      <c r="I5696" s="75">
        <v>203.91039344290527</v>
      </c>
      <c r="J5696" s="75">
        <v>201.47116287246618</v>
      </c>
      <c r="K5696" s="75">
        <v>3.508</v>
      </c>
      <c r="L5696" s="75">
        <v>5.0068554164133076E-2</v>
      </c>
      <c r="M5696" s="75">
        <v>3.5580685541641333</v>
      </c>
      <c r="N5696" s="75">
        <v>3.515505988114918</v>
      </c>
      <c r="O5696" s="75">
        <v>18.754000000000008</v>
      </c>
      <c r="P5696" s="75">
        <v>0.26766980182273437</v>
      </c>
      <c r="Q5696" s="75">
        <v>19.021669801822743</v>
      </c>
      <c r="R5696" s="75">
        <v>18.794127508867501</v>
      </c>
      <c r="S5696" s="75">
        <v>1.41</v>
      </c>
      <c r="T5696" s="75">
        <v>2.0124475875549497E-2</v>
      </c>
      <c r="U5696" s="75">
        <v>1.4301244758755494</v>
      </c>
      <c r="V5696" s="75">
        <v>1.413016945051891</v>
      </c>
      <c r="W5696" s="75">
        <v>224.71300000000008</v>
      </c>
      <c r="X5696" s="75">
        <v>3.2072562747676283</v>
      </c>
      <c r="Y5696" s="75">
        <v>227.9202562747677</v>
      </c>
      <c r="Z5696" s="75">
        <v>225.19381331450046</v>
      </c>
      <c r="AA5696" s="59"/>
      <c r="AB5696" s="75">
        <v>57.946999999999981</v>
      </c>
      <c r="AC5696" s="75">
        <v>0.82705886777338034</v>
      </c>
      <c r="AD5696" s="75">
        <v>58.774058867773363</v>
      </c>
      <c r="AE5696" s="75">
        <v>58.07098788292334</v>
      </c>
      <c r="AF5696" s="75">
        <v>0.80700000000000016</v>
      </c>
      <c r="AG5696" s="75">
        <v>1.1518051086218756E-2</v>
      </c>
      <c r="AH5696" s="75">
        <v>0.81851805108621889</v>
      </c>
      <c r="AI5696" s="75">
        <v>0.80872671961480591</v>
      </c>
      <c r="AJ5696" s="75">
        <v>2.4899999999999971</v>
      </c>
      <c r="AK5696" s="75">
        <v>3.5538968035544814E-2</v>
      </c>
      <c r="AL5696" s="75">
        <v>2.525538968035542</v>
      </c>
      <c r="AM5696" s="75">
        <v>2.4953277965809963</v>
      </c>
      <c r="AN5696" s="75">
        <v>8.33</v>
      </c>
      <c r="AO5696" s="75">
        <v>0.11889140712292717</v>
      </c>
      <c r="AP5696" s="75">
        <v>8.4488914071229271</v>
      </c>
      <c r="AQ5696" s="75">
        <v>8.347823512256916</v>
      </c>
      <c r="AR5696" s="75">
        <v>69.573999999999984</v>
      </c>
      <c r="AS5696" s="75">
        <v>0.99300729401807097</v>
      </c>
      <c r="AT5696" s="75">
        <v>70.56700729401804</v>
      </c>
      <c r="AU5696" s="75">
        <v>69.722865911376061</v>
      </c>
    </row>
    <row r="5697" spans="1:47" ht="13" x14ac:dyDescent="0.3">
      <c r="A5697" s="63">
        <v>45895</v>
      </c>
      <c r="B5697" s="60">
        <v>6</v>
      </c>
      <c r="C5697" s="60" t="s">
        <v>3</v>
      </c>
      <c r="D5697" s="61">
        <v>21.675571000000001</v>
      </c>
      <c r="E5697" s="59">
        <v>1.1576054000000001E-2</v>
      </c>
      <c r="F5697" s="59"/>
      <c r="G5697" s="75">
        <v>204.92400000000004</v>
      </c>
      <c r="H5697" s="75">
        <v>2.4547454439666359</v>
      </c>
      <c r="I5697" s="75">
        <v>207.37874544396666</v>
      </c>
      <c r="J5697" s="75">
        <v>204.97811788825507</v>
      </c>
      <c r="K5697" s="75">
        <v>3.7229999999999994</v>
      </c>
      <c r="L5697" s="75">
        <v>4.4597105697174476E-2</v>
      </c>
      <c r="M5697" s="75">
        <v>3.767597105697174</v>
      </c>
      <c r="N5697" s="75">
        <v>3.7239831981513798</v>
      </c>
      <c r="O5697" s="75">
        <v>20.043999999999997</v>
      </c>
      <c r="P5697" s="75">
        <v>0.24010324646633499</v>
      </c>
      <c r="Q5697" s="75">
        <v>20.284103246466334</v>
      </c>
      <c r="R5697" s="75">
        <v>20.049293371943666</v>
      </c>
      <c r="S5697" s="75">
        <v>1.4079999999999999</v>
      </c>
      <c r="T5697" s="75">
        <v>1.6866162992646164E-2</v>
      </c>
      <c r="U5697" s="75">
        <v>1.424866162992646</v>
      </c>
      <c r="V5697" s="75">
        <v>1.4083718353470704</v>
      </c>
      <c r="W5697" s="75">
        <v>230.09900000000002</v>
      </c>
      <c r="X5697" s="75">
        <v>2.7563119591227916</v>
      </c>
      <c r="Y5697" s="75">
        <v>232.85531195912284</v>
      </c>
      <c r="Z5697" s="75">
        <v>230.1597662936972</v>
      </c>
      <c r="AA5697" s="59"/>
      <c r="AB5697" s="75">
        <v>59.266999999999989</v>
      </c>
      <c r="AC5697" s="75">
        <v>0.7099480696627557</v>
      </c>
      <c r="AD5697" s="75">
        <v>59.976948069662747</v>
      </c>
      <c r="AE5697" s="75">
        <v>59.282651680053135</v>
      </c>
      <c r="AF5697" s="75">
        <v>0.83900000000000041</v>
      </c>
      <c r="AG5697" s="75">
        <v>1.0050220703714587E-2</v>
      </c>
      <c r="AH5697" s="75">
        <v>0.84905022070371505</v>
      </c>
      <c r="AI5697" s="75">
        <v>0.83922156950013693</v>
      </c>
      <c r="AJ5697" s="75">
        <v>2.6519999999999988</v>
      </c>
      <c r="AK5697" s="75">
        <v>3.1767801318535231E-2</v>
      </c>
      <c r="AL5697" s="75">
        <v>2.6837678013185342</v>
      </c>
      <c r="AM5697" s="75">
        <v>2.6527003603270098</v>
      </c>
      <c r="AN5697" s="75">
        <v>8.33</v>
      </c>
      <c r="AO5697" s="75">
        <v>9.9783478500527378E-2</v>
      </c>
      <c r="AP5697" s="75">
        <v>8.4297834785005268</v>
      </c>
      <c r="AQ5697" s="75">
        <v>8.3321998497450966</v>
      </c>
      <c r="AR5697" s="75">
        <v>71.087999999999994</v>
      </c>
      <c r="AS5697" s="75">
        <v>0.8515495701855329</v>
      </c>
      <c r="AT5697" s="75">
        <v>71.93954957018552</v>
      </c>
      <c r="AU5697" s="75">
        <v>71.106773459625387</v>
      </c>
    </row>
    <row r="5698" spans="1:47" ht="13" x14ac:dyDescent="0.3">
      <c r="A5698" s="63">
        <v>45895</v>
      </c>
      <c r="B5698" s="60">
        <v>7</v>
      </c>
      <c r="C5698" s="60" t="s">
        <v>3</v>
      </c>
      <c r="D5698" s="61">
        <v>23.873919999999998</v>
      </c>
      <c r="E5698" s="59">
        <v>1.1114977999999999E-2</v>
      </c>
      <c r="F5698" s="59"/>
      <c r="G5698" s="75">
        <v>218.86000000000004</v>
      </c>
      <c r="H5698" s="75">
        <v>2.374523832973813</v>
      </c>
      <c r="I5698" s="75">
        <v>221.23452383297385</v>
      </c>
      <c r="J5698" s="75">
        <v>218.77550696772985</v>
      </c>
      <c r="K5698" s="75">
        <v>4.1429999999999998</v>
      </c>
      <c r="L5698" s="75">
        <v>4.4949521337889535E-2</v>
      </c>
      <c r="M5698" s="75">
        <v>4.187949521337889</v>
      </c>
      <c r="N5698" s="75">
        <v>4.1414005545431074</v>
      </c>
      <c r="O5698" s="75">
        <v>22.850999999999999</v>
      </c>
      <c r="P5698" s="75">
        <v>0.24792216077531104</v>
      </c>
      <c r="Q5698" s="75">
        <v>23.098922160775309</v>
      </c>
      <c r="R5698" s="75">
        <v>22.842178149134579</v>
      </c>
      <c r="S5698" s="75">
        <v>1.4080000000000004</v>
      </c>
      <c r="T5698" s="75">
        <v>1.5276110558471756E-2</v>
      </c>
      <c r="U5698" s="75">
        <v>1.4232761105584721</v>
      </c>
      <c r="V5698" s="75">
        <v>1.407456427901689</v>
      </c>
      <c r="W5698" s="75">
        <v>247.26200000000003</v>
      </c>
      <c r="X5698" s="75">
        <v>2.6826716256454857</v>
      </c>
      <c r="Y5698" s="75">
        <v>249.94467162564553</v>
      </c>
      <c r="Z5698" s="75">
        <v>247.16654209930923</v>
      </c>
      <c r="AA5698" s="59"/>
      <c r="AB5698" s="75">
        <v>63.256000000000007</v>
      </c>
      <c r="AC5698" s="75">
        <v>0.68629662605588726</v>
      </c>
      <c r="AD5698" s="75">
        <v>63.942296626055892</v>
      </c>
      <c r="AE5698" s="75">
        <v>63.231579405787805</v>
      </c>
      <c r="AF5698" s="75">
        <v>0.9470000000000004</v>
      </c>
      <c r="AG5698" s="75">
        <v>1.0274486291813037E-2</v>
      </c>
      <c r="AH5698" s="75">
        <v>0.95727448629181344</v>
      </c>
      <c r="AI5698" s="75">
        <v>0.94663440143671862</v>
      </c>
      <c r="AJ5698" s="75">
        <v>3.0069999999999979</v>
      </c>
      <c r="AK5698" s="75">
        <v>3.2624477591849804E-2</v>
      </c>
      <c r="AL5698" s="75">
        <v>3.0396244775918477</v>
      </c>
      <c r="AM5698" s="75">
        <v>3.0058391183951527</v>
      </c>
      <c r="AN5698" s="75">
        <v>8.33</v>
      </c>
      <c r="AO5698" s="75">
        <v>9.0376421130731327E-2</v>
      </c>
      <c r="AP5698" s="75">
        <v>8.4203764211307313</v>
      </c>
      <c r="AQ5698" s="75">
        <v>8.3267841224581431</v>
      </c>
      <c r="AR5698" s="75">
        <v>75.540000000000006</v>
      </c>
      <c r="AS5698" s="75">
        <v>0.81957201107028144</v>
      </c>
      <c r="AT5698" s="75">
        <v>76.35957201107027</v>
      </c>
      <c r="AU5698" s="75">
        <v>75.510837048077832</v>
      </c>
    </row>
    <row r="5699" spans="1:47" ht="13" x14ac:dyDescent="0.3">
      <c r="A5699" s="63">
        <v>45895</v>
      </c>
      <c r="B5699" s="60">
        <v>8</v>
      </c>
      <c r="C5699" s="60" t="s">
        <v>5</v>
      </c>
      <c r="D5699" s="61">
        <v>27.972189</v>
      </c>
      <c r="E5699" s="59">
        <v>1.0934592E-2</v>
      </c>
      <c r="F5699" s="59"/>
      <c r="G5699" s="75">
        <v>223.59900000000002</v>
      </c>
      <c r="H5699" s="75">
        <v>2.4310183940548833</v>
      </c>
      <c r="I5699" s="75">
        <v>226.03001839405491</v>
      </c>
      <c r="J5699" s="75">
        <v>223.55847236316342</v>
      </c>
      <c r="K5699" s="75">
        <v>4.4560000000000004</v>
      </c>
      <c r="L5699" s="75">
        <v>4.8446629743015668E-2</v>
      </c>
      <c r="M5699" s="75">
        <v>4.5044466297430157</v>
      </c>
      <c r="N5699" s="75">
        <v>4.4551923436610004</v>
      </c>
      <c r="O5699" s="75">
        <v>24.655999999999999</v>
      </c>
      <c r="P5699" s="75">
        <v>0.268065552725268</v>
      </c>
      <c r="Q5699" s="75">
        <v>24.924065552725267</v>
      </c>
      <c r="R5699" s="75">
        <v>24.65153106492496</v>
      </c>
      <c r="S5699" s="75">
        <v>0.22000000000000003</v>
      </c>
      <c r="T5699" s="75">
        <v>2.3918892602027486E-3</v>
      </c>
      <c r="U5699" s="75">
        <v>0.22239188926020279</v>
      </c>
      <c r="V5699" s="75">
        <v>0.21996012468703327</v>
      </c>
      <c r="W5699" s="75">
        <v>252.93100000000001</v>
      </c>
      <c r="X5699" s="75">
        <v>2.7499224657833699</v>
      </c>
      <c r="Y5699" s="75">
        <v>255.6809224657834</v>
      </c>
      <c r="Z5699" s="75">
        <v>252.8851558964364</v>
      </c>
      <c r="AA5699" s="59"/>
      <c r="AB5699" s="75">
        <v>64.701999999999941</v>
      </c>
      <c r="AC5699" s="75">
        <v>0.7034546314256277</v>
      </c>
      <c r="AD5699" s="75">
        <v>65.40545463142557</v>
      </c>
      <c r="AE5699" s="75">
        <v>64.690272670456423</v>
      </c>
      <c r="AF5699" s="75">
        <v>1.0390000000000004</v>
      </c>
      <c r="AG5699" s="75">
        <v>1.1296240642502984E-2</v>
      </c>
      <c r="AH5699" s="75">
        <v>1.0502962406425034</v>
      </c>
      <c r="AI5699" s="75">
        <v>1.0388116797719438</v>
      </c>
      <c r="AJ5699" s="75">
        <v>3.2339999999999969</v>
      </c>
      <c r="AK5699" s="75">
        <v>3.5160772124980366E-2</v>
      </c>
      <c r="AL5699" s="75">
        <v>3.2691607721249771</v>
      </c>
      <c r="AM5699" s="75">
        <v>3.2334138328993856</v>
      </c>
      <c r="AN5699" s="75">
        <v>1.222</v>
      </c>
      <c r="AO5699" s="75">
        <v>1.3285857618035265E-2</v>
      </c>
      <c r="AP5699" s="75">
        <v>1.2352858576180352</v>
      </c>
      <c r="AQ5699" s="75">
        <v>1.2217785107616119</v>
      </c>
      <c r="AR5699" s="75">
        <v>70.196999999999932</v>
      </c>
      <c r="AS5699" s="75">
        <v>0.76319750181114632</v>
      </c>
      <c r="AT5699" s="75">
        <v>70.960197501811095</v>
      </c>
      <c r="AU5699" s="75">
        <v>70.184276693889359</v>
      </c>
    </row>
    <row r="5700" spans="1:47" ht="13" x14ac:dyDescent="0.3">
      <c r="A5700" s="63">
        <v>45895</v>
      </c>
      <c r="B5700" s="60">
        <v>9</v>
      </c>
      <c r="C5700" s="60" t="s">
        <v>5</v>
      </c>
      <c r="D5700" s="61">
        <v>18.236598999999998</v>
      </c>
      <c r="E5700" s="59">
        <v>1.0887542E-2</v>
      </c>
      <c r="F5700" s="59"/>
      <c r="G5700" s="75">
        <v>219.39699999999999</v>
      </c>
      <c r="H5700" s="75">
        <v>1.0015211357476985</v>
      </c>
      <c r="I5700" s="75">
        <v>220.3985211357477</v>
      </c>
      <c r="J5700" s="75">
        <v>217.99892298014436</v>
      </c>
      <c r="K5700" s="75">
        <v>4.4159999999999995</v>
      </c>
      <c r="L5700" s="75">
        <v>2.015851326801112E-2</v>
      </c>
      <c r="M5700" s="75">
        <v>4.436158513268011</v>
      </c>
      <c r="N5700" s="75">
        <v>4.3878596511361483</v>
      </c>
      <c r="O5700" s="75">
        <v>24.607000000000003</v>
      </c>
      <c r="P5700" s="75">
        <v>0.11232801992435457</v>
      </c>
      <c r="Q5700" s="75">
        <v>24.719328019924358</v>
      </c>
      <c r="R5700" s="75">
        <v>24.450195297895654</v>
      </c>
      <c r="S5700" s="75">
        <v>0</v>
      </c>
      <c r="T5700" s="75">
        <v>0</v>
      </c>
      <c r="U5700" s="75">
        <v>0</v>
      </c>
      <c r="V5700" s="75">
        <v>0</v>
      </c>
      <c r="W5700" s="75">
        <v>248.42</v>
      </c>
      <c r="X5700" s="75">
        <v>1.1340076689400642</v>
      </c>
      <c r="Y5700" s="75">
        <v>249.55400766894005</v>
      </c>
      <c r="Z5700" s="75">
        <v>246.83697792917616</v>
      </c>
      <c r="AA5700" s="59"/>
      <c r="AB5700" s="75">
        <v>64.145999999999987</v>
      </c>
      <c r="AC5700" s="75">
        <v>0.29281883878846038</v>
      </c>
      <c r="AD5700" s="75">
        <v>64.43881883878845</v>
      </c>
      <c r="AE5700" s="75">
        <v>63.737238492250754</v>
      </c>
      <c r="AF5700" s="75">
        <v>1.1599999999999988</v>
      </c>
      <c r="AG5700" s="75">
        <v>5.2952616374304529E-3</v>
      </c>
      <c r="AH5700" s="75">
        <v>1.1652952616374292</v>
      </c>
      <c r="AI5700" s="75">
        <v>1.1526080605339508</v>
      </c>
      <c r="AJ5700" s="75">
        <v>3.258999999999999</v>
      </c>
      <c r="AK5700" s="75">
        <v>1.4876946272746428E-2</v>
      </c>
      <c r="AL5700" s="75">
        <v>3.2738769462727455</v>
      </c>
      <c r="AM5700" s="75">
        <v>3.2382324735173693</v>
      </c>
      <c r="AN5700" s="75">
        <v>0</v>
      </c>
      <c r="AO5700" s="75">
        <v>0</v>
      </c>
      <c r="AP5700" s="75">
        <v>0</v>
      </c>
      <c r="AQ5700" s="75">
        <v>0</v>
      </c>
      <c r="AR5700" s="75">
        <v>68.564999999999984</v>
      </c>
      <c r="AS5700" s="75">
        <v>0.31299104669863725</v>
      </c>
      <c r="AT5700" s="75">
        <v>68.877991046698625</v>
      </c>
      <c r="AU5700" s="75">
        <v>68.128079026302075</v>
      </c>
    </row>
    <row r="5701" spans="1:47" ht="13" x14ac:dyDescent="0.3">
      <c r="A5701" s="63">
        <v>45895</v>
      </c>
      <c r="B5701" s="60">
        <v>10</v>
      </c>
      <c r="C5701" s="60" t="s">
        <v>5</v>
      </c>
      <c r="D5701" s="61">
        <v>16.864923999999998</v>
      </c>
      <c r="E5701" s="59">
        <v>1.0564117E-2</v>
      </c>
      <c r="F5701" s="59"/>
      <c r="G5701" s="75">
        <v>217.48699999999999</v>
      </c>
      <c r="H5701" s="75">
        <v>-0.14020871053243344</v>
      </c>
      <c r="I5701" s="75">
        <v>217.34679128946757</v>
      </c>
      <c r="J5701" s="75">
        <v>215.05071435671104</v>
      </c>
      <c r="K5701" s="75">
        <v>4.3440000000000003</v>
      </c>
      <c r="L5701" s="75">
        <v>-2.8004737687902766E-3</v>
      </c>
      <c r="M5701" s="75">
        <v>4.3411995262312102</v>
      </c>
      <c r="N5701" s="75">
        <v>4.2953385865157587</v>
      </c>
      <c r="O5701" s="75">
        <v>24.02</v>
      </c>
      <c r="P5701" s="75">
        <v>-1.5485124292436104E-2</v>
      </c>
      <c r="Q5701" s="75">
        <v>24.004514875707564</v>
      </c>
      <c r="R5701" s="75">
        <v>23.750928372032348</v>
      </c>
      <c r="S5701" s="75">
        <v>0</v>
      </c>
      <c r="T5701" s="75">
        <v>0</v>
      </c>
      <c r="U5701" s="75">
        <v>0</v>
      </c>
      <c r="V5701" s="75">
        <v>0</v>
      </c>
      <c r="W5701" s="75">
        <v>245.851</v>
      </c>
      <c r="X5701" s="75">
        <v>-0.15849430859365982</v>
      </c>
      <c r="Y5701" s="75">
        <v>245.69250569140635</v>
      </c>
      <c r="Z5701" s="75">
        <v>243.09698131525914</v>
      </c>
      <c r="AA5701" s="59"/>
      <c r="AB5701" s="75">
        <v>63.784999999999982</v>
      </c>
      <c r="AC5701" s="75">
        <v>-4.1120676644173057E-2</v>
      </c>
      <c r="AD5701" s="75">
        <v>63.743879323355806</v>
      </c>
      <c r="AE5701" s="75">
        <v>63.07048152414999</v>
      </c>
      <c r="AF5701" s="75">
        <v>1.137</v>
      </c>
      <c r="AG5701" s="75">
        <v>-7.3299693257701298E-4</v>
      </c>
      <c r="AH5701" s="75">
        <v>1.1362670030674229</v>
      </c>
      <c r="AI5701" s="75">
        <v>1.1242633455037792</v>
      </c>
      <c r="AJ5701" s="75">
        <v>3.1799999999999997</v>
      </c>
      <c r="AK5701" s="75">
        <v>-2.0500705766006168E-3</v>
      </c>
      <c r="AL5701" s="75">
        <v>3.177949929423399</v>
      </c>
      <c r="AM5701" s="75">
        <v>3.1443776945488282</v>
      </c>
      <c r="AN5701" s="75">
        <v>0</v>
      </c>
      <c r="AO5701" s="75">
        <v>0</v>
      </c>
      <c r="AP5701" s="75">
        <v>0</v>
      </c>
      <c r="AQ5701" s="75">
        <v>0</v>
      </c>
      <c r="AR5701" s="75">
        <v>68.101999999999975</v>
      </c>
      <c r="AS5701" s="75">
        <v>-4.3903744153350688E-2</v>
      </c>
      <c r="AT5701" s="75">
        <v>68.058096255846635</v>
      </c>
      <c r="AU5701" s="75">
        <v>67.339122564202597</v>
      </c>
    </row>
    <row r="5702" spans="1:47" ht="13" x14ac:dyDescent="0.3">
      <c r="A5702" s="63">
        <v>45895</v>
      </c>
      <c r="B5702" s="60">
        <v>11</v>
      </c>
      <c r="C5702" s="60" t="s">
        <v>5</v>
      </c>
      <c r="D5702" s="61">
        <v>16.843938000000001</v>
      </c>
      <c r="E5702" s="59">
        <v>1.0329931000000001E-2</v>
      </c>
      <c r="F5702" s="59"/>
      <c r="G5702" s="75">
        <v>219.74300000000002</v>
      </c>
      <c r="H5702" s="75">
        <v>1.235075052618978</v>
      </c>
      <c r="I5702" s="75">
        <v>220.978075052619</v>
      </c>
      <c r="J5702" s="75">
        <v>218.69538678481263</v>
      </c>
      <c r="K5702" s="75">
        <v>4.3279999999999985</v>
      </c>
      <c r="L5702" s="75">
        <v>2.4325711525440784E-2</v>
      </c>
      <c r="M5702" s="75">
        <v>4.352325711525439</v>
      </c>
      <c r="N5702" s="75">
        <v>4.3073664872358552</v>
      </c>
      <c r="O5702" s="75">
        <v>24.032999999999998</v>
      </c>
      <c r="P5702" s="75">
        <v>0.13507851781213459</v>
      </c>
      <c r="Q5702" s="75">
        <v>24.168078517812134</v>
      </c>
      <c r="R5702" s="75">
        <v>23.91842393432055</v>
      </c>
      <c r="S5702" s="75">
        <v>0</v>
      </c>
      <c r="T5702" s="75">
        <v>0</v>
      </c>
      <c r="U5702" s="75">
        <v>0</v>
      </c>
      <c r="V5702" s="75">
        <v>0</v>
      </c>
      <c r="W5702" s="75">
        <v>248.10400000000001</v>
      </c>
      <c r="X5702" s="75">
        <v>1.3944792819565532</v>
      </c>
      <c r="Y5702" s="75">
        <v>249.49847928195658</v>
      </c>
      <c r="Z5702" s="75">
        <v>246.92117720636904</v>
      </c>
      <c r="AA5702" s="59"/>
      <c r="AB5702" s="75">
        <v>64.328999999999965</v>
      </c>
      <c r="AC5702" s="75">
        <v>0.36156393177451013</v>
      </c>
      <c r="AD5702" s="75">
        <v>64.690563931774477</v>
      </c>
      <c r="AE5702" s="75">
        <v>64.022314870008159</v>
      </c>
      <c r="AF5702" s="75">
        <v>1.1549999999999994</v>
      </c>
      <c r="AG5702" s="75">
        <v>6.4917275443355134E-3</v>
      </c>
      <c r="AH5702" s="75">
        <v>1.1614917275443348</v>
      </c>
      <c r="AI5702" s="75">
        <v>1.1494935981417311</v>
      </c>
      <c r="AJ5702" s="75">
        <v>3.2119999999999993</v>
      </c>
      <c r="AK5702" s="75">
        <v>1.8053185170914005E-2</v>
      </c>
      <c r="AL5702" s="75">
        <v>3.2300531851709131</v>
      </c>
      <c r="AM5702" s="75">
        <v>3.1966869586417674</v>
      </c>
      <c r="AN5702" s="75">
        <v>0</v>
      </c>
      <c r="AO5702" s="75">
        <v>0</v>
      </c>
      <c r="AP5702" s="75">
        <v>0</v>
      </c>
      <c r="AQ5702" s="75">
        <v>0</v>
      </c>
      <c r="AR5702" s="75">
        <v>68.69599999999997</v>
      </c>
      <c r="AS5702" s="75">
        <v>0.38610884448975968</v>
      </c>
      <c r="AT5702" s="75">
        <v>69.082108844489724</v>
      </c>
      <c r="AU5702" s="75">
        <v>68.368495426791654</v>
      </c>
    </row>
    <row r="5703" spans="1:47" ht="13" x14ac:dyDescent="0.3">
      <c r="A5703" s="63">
        <v>45895</v>
      </c>
      <c r="B5703" s="60">
        <v>12</v>
      </c>
      <c r="C5703" s="60" t="s">
        <v>5</v>
      </c>
      <c r="D5703" s="61">
        <v>19.081524999999999</v>
      </c>
      <c r="E5703" s="59">
        <v>1.0239787E-2</v>
      </c>
      <c r="F5703" s="59"/>
      <c r="G5703" s="75">
        <v>224.22099999999998</v>
      </c>
      <c r="H5703" s="75">
        <v>1.2610156073952568</v>
      </c>
      <c r="I5703" s="75">
        <v>225.48201560739523</v>
      </c>
      <c r="J5703" s="75">
        <v>223.17312779524482</v>
      </c>
      <c r="K5703" s="75">
        <v>4.2490000000000014</v>
      </c>
      <c r="L5703" s="75">
        <v>2.3896313529162959E-2</v>
      </c>
      <c r="M5703" s="75">
        <v>4.2728963135291647</v>
      </c>
      <c r="N5703" s="75">
        <v>4.2291427654055411</v>
      </c>
      <c r="O5703" s="75">
        <v>24.099999999999998</v>
      </c>
      <c r="P5703" s="75">
        <v>0.13553804567023467</v>
      </c>
      <c r="Q5703" s="75">
        <v>24.235538045670232</v>
      </c>
      <c r="R5703" s="75">
        <v>23.987371298252175</v>
      </c>
      <c r="S5703" s="75">
        <v>0</v>
      </c>
      <c r="T5703" s="75">
        <v>0</v>
      </c>
      <c r="U5703" s="75">
        <v>0</v>
      </c>
      <c r="V5703" s="75">
        <v>0</v>
      </c>
      <c r="W5703" s="75">
        <v>252.56999999999996</v>
      </c>
      <c r="X5703" s="75">
        <v>1.4204499665946544</v>
      </c>
      <c r="Y5703" s="75">
        <v>253.99044996659464</v>
      </c>
      <c r="Z5703" s="75">
        <v>251.38964185890256</v>
      </c>
      <c r="AA5703" s="59"/>
      <c r="AB5703" s="75">
        <v>65.698999999999998</v>
      </c>
      <c r="AC5703" s="75">
        <v>0.36949021006177379</v>
      </c>
      <c r="AD5703" s="75">
        <v>66.068490210061768</v>
      </c>
      <c r="AE5703" s="75">
        <v>65.391962942899156</v>
      </c>
      <c r="AF5703" s="75">
        <v>1.099</v>
      </c>
      <c r="AG5703" s="75">
        <v>6.1807598419746021E-3</v>
      </c>
      <c r="AH5703" s="75">
        <v>1.1051807598419745</v>
      </c>
      <c r="AI5703" s="75">
        <v>1.0938639442646947</v>
      </c>
      <c r="AJ5703" s="75">
        <v>3.1150000000000002</v>
      </c>
      <c r="AK5703" s="75">
        <v>1.7518714201775146E-2</v>
      </c>
      <c r="AL5703" s="75">
        <v>3.1325187142017752</v>
      </c>
      <c r="AM5703" s="75">
        <v>3.1004423897948352</v>
      </c>
      <c r="AN5703" s="75">
        <v>0</v>
      </c>
      <c r="AO5703" s="75">
        <v>0</v>
      </c>
      <c r="AP5703" s="75">
        <v>0</v>
      </c>
      <c r="AQ5703" s="75">
        <v>0</v>
      </c>
      <c r="AR5703" s="75">
        <v>69.912999999999997</v>
      </c>
      <c r="AS5703" s="75">
        <v>0.39318968410552352</v>
      </c>
      <c r="AT5703" s="75">
        <v>70.306189684105519</v>
      </c>
      <c r="AU5703" s="75">
        <v>69.586269276958689</v>
      </c>
    </row>
    <row r="5704" spans="1:47" ht="13" x14ac:dyDescent="0.3">
      <c r="A5704" s="63">
        <v>45895</v>
      </c>
      <c r="B5704" s="60">
        <v>13</v>
      </c>
      <c r="C5704" s="60" t="s">
        <v>5</v>
      </c>
      <c r="D5704" s="61">
        <v>21.390162</v>
      </c>
      <c r="E5704" s="59">
        <v>1.0067451999999999E-2</v>
      </c>
      <c r="F5704" s="59"/>
      <c r="G5704" s="75">
        <v>234.67099999999996</v>
      </c>
      <c r="H5704" s="75">
        <v>3.8671897657794516</v>
      </c>
      <c r="I5704" s="75">
        <v>238.53818976577941</v>
      </c>
      <c r="J5704" s="75">
        <v>236.13671799014551</v>
      </c>
      <c r="K5704" s="75">
        <v>4.4349999999999987</v>
      </c>
      <c r="L5704" s="75">
        <v>7.3085241087445255E-2</v>
      </c>
      <c r="M5704" s="75">
        <v>4.5080852410874437</v>
      </c>
      <c r="N5704" s="75">
        <v>4.462700309310887</v>
      </c>
      <c r="O5704" s="75">
        <v>24.716000000000005</v>
      </c>
      <c r="P5704" s="75">
        <v>0.40729984638496003</v>
      </c>
      <c r="Q5704" s="75">
        <v>25.123299846384963</v>
      </c>
      <c r="R5704" s="75">
        <v>24.870372231099875</v>
      </c>
      <c r="S5704" s="75">
        <v>0</v>
      </c>
      <c r="T5704" s="75">
        <v>0</v>
      </c>
      <c r="U5704" s="75">
        <v>0</v>
      </c>
      <c r="V5704" s="75">
        <v>0</v>
      </c>
      <c r="W5704" s="75">
        <v>263.82199999999995</v>
      </c>
      <c r="X5704" s="75">
        <v>4.3475748532518574</v>
      </c>
      <c r="Y5704" s="75">
        <v>268.16957485325185</v>
      </c>
      <c r="Z5704" s="75">
        <v>265.46979053055628</v>
      </c>
      <c r="AA5704" s="59"/>
      <c r="AB5704" s="75">
        <v>68.426999999999978</v>
      </c>
      <c r="AC5704" s="75">
        <v>1.127622050031706</v>
      </c>
      <c r="AD5704" s="75">
        <v>69.554622050031682</v>
      </c>
      <c r="AE5704" s="75">
        <v>68.854384231164843</v>
      </c>
      <c r="AF5704" s="75">
        <v>1.113</v>
      </c>
      <c r="AG5704" s="75">
        <v>1.8341346861403967E-2</v>
      </c>
      <c r="AH5704" s="75">
        <v>1.131341346861404</v>
      </c>
      <c r="AI5704" s="75">
        <v>1.1199516221562613</v>
      </c>
      <c r="AJ5704" s="75">
        <v>3.2069999999999985</v>
      </c>
      <c r="AK5704" s="75">
        <v>5.2848786509004937E-2</v>
      </c>
      <c r="AL5704" s="75">
        <v>3.2598487865090036</v>
      </c>
      <c r="AM5704" s="75">
        <v>3.2270304153235658</v>
      </c>
      <c r="AN5704" s="75">
        <v>0</v>
      </c>
      <c r="AO5704" s="75">
        <v>0</v>
      </c>
      <c r="AP5704" s="75">
        <v>0</v>
      </c>
      <c r="AQ5704" s="75">
        <v>0</v>
      </c>
      <c r="AR5704" s="75">
        <v>72.746999999999971</v>
      </c>
      <c r="AS5704" s="75">
        <v>1.198812183402115</v>
      </c>
      <c r="AT5704" s="75">
        <v>73.945812183402097</v>
      </c>
      <c r="AU5704" s="75">
        <v>73.201366268644676</v>
      </c>
    </row>
    <row r="5705" spans="1:47" ht="13" x14ac:dyDescent="0.3">
      <c r="A5705" s="63">
        <v>45895</v>
      </c>
      <c r="B5705" s="60">
        <v>14</v>
      </c>
      <c r="C5705" s="60" t="s">
        <v>5</v>
      </c>
      <c r="D5705" s="61">
        <v>22.32666</v>
      </c>
      <c r="E5705" s="59">
        <v>1.0377908999999999E-2</v>
      </c>
      <c r="F5705" s="59"/>
      <c r="G5705" s="75">
        <v>245.31400000000005</v>
      </c>
      <c r="H5705" s="75">
        <v>1.4509506849883274</v>
      </c>
      <c r="I5705" s="75">
        <v>246.76495068498838</v>
      </c>
      <c r="J5705" s="75">
        <v>244.20404648239008</v>
      </c>
      <c r="K5705" s="75">
        <v>4.5419999999999998</v>
      </c>
      <c r="L5705" s="75">
        <v>2.6864418709152273E-2</v>
      </c>
      <c r="M5705" s="75">
        <v>4.5688644187091523</v>
      </c>
      <c r="N5705" s="75">
        <v>4.5214491595384505</v>
      </c>
      <c r="O5705" s="75">
        <v>25.005999999999997</v>
      </c>
      <c r="P5705" s="75">
        <v>0.14790216958191585</v>
      </c>
      <c r="Q5705" s="75">
        <v>25.153902169581912</v>
      </c>
      <c r="R5705" s="75">
        <v>24.892857261871086</v>
      </c>
      <c r="S5705" s="75">
        <v>0</v>
      </c>
      <c r="T5705" s="75">
        <v>0</v>
      </c>
      <c r="U5705" s="75">
        <v>0</v>
      </c>
      <c r="V5705" s="75">
        <v>0</v>
      </c>
      <c r="W5705" s="75">
        <v>274.86200000000002</v>
      </c>
      <c r="X5705" s="75">
        <v>1.6257172732793954</v>
      </c>
      <c r="Y5705" s="75">
        <v>276.48771727327943</v>
      </c>
      <c r="Z5705" s="75">
        <v>273.61835290379963</v>
      </c>
      <c r="AA5705" s="59"/>
      <c r="AB5705" s="75">
        <v>70.938999999999993</v>
      </c>
      <c r="AC5705" s="75">
        <v>0.41958058097942597</v>
      </c>
      <c r="AD5705" s="75">
        <v>71.358580580979421</v>
      </c>
      <c r="AE5705" s="75">
        <v>70.618027725340852</v>
      </c>
      <c r="AF5705" s="75">
        <v>1.133</v>
      </c>
      <c r="AG5705" s="75">
        <v>6.7013180091302351E-3</v>
      </c>
      <c r="AH5705" s="75">
        <v>1.1397013180091302</v>
      </c>
      <c r="AI5705" s="75">
        <v>1.1278736014436515</v>
      </c>
      <c r="AJ5705" s="75">
        <v>3.2640000000000002</v>
      </c>
      <c r="AK5705" s="75">
        <v>1.9305473946867685E-2</v>
      </c>
      <c r="AL5705" s="75">
        <v>3.2833054739468679</v>
      </c>
      <c r="AM5705" s="75">
        <v>3.2492316285190452</v>
      </c>
      <c r="AN5705" s="75">
        <v>0</v>
      </c>
      <c r="AO5705" s="75">
        <v>0</v>
      </c>
      <c r="AP5705" s="75">
        <v>0</v>
      </c>
      <c r="AQ5705" s="75">
        <v>0</v>
      </c>
      <c r="AR5705" s="75">
        <v>75.335999999999984</v>
      </c>
      <c r="AS5705" s="75">
        <v>0.44558737293542383</v>
      </c>
      <c r="AT5705" s="75">
        <v>75.781587372935419</v>
      </c>
      <c r="AU5705" s="75">
        <v>74.995132955303546</v>
      </c>
    </row>
    <row r="5706" spans="1:47" ht="13" x14ac:dyDescent="0.3">
      <c r="A5706" s="63">
        <v>45895</v>
      </c>
      <c r="B5706" s="60">
        <v>15</v>
      </c>
      <c r="C5706" s="60" t="s">
        <v>5</v>
      </c>
      <c r="D5706" s="61">
        <v>22.027412999999999</v>
      </c>
      <c r="E5706" s="59">
        <v>1.0642679E-2</v>
      </c>
      <c r="F5706" s="59"/>
      <c r="G5706" s="75">
        <v>254.91799999999998</v>
      </c>
      <c r="H5706" s="75">
        <v>2.2149077132707502</v>
      </c>
      <c r="I5706" s="75">
        <v>257.13290771327075</v>
      </c>
      <c r="J5706" s="75">
        <v>254.39632471614178</v>
      </c>
      <c r="K5706" s="75">
        <v>4.5580000000000007</v>
      </c>
      <c r="L5706" s="75">
        <v>3.9603124758110779E-2</v>
      </c>
      <c r="M5706" s="75">
        <v>4.5976031247581117</v>
      </c>
      <c r="N5706" s="75">
        <v>4.5486723105319138</v>
      </c>
      <c r="O5706" s="75">
        <v>24.921000000000003</v>
      </c>
      <c r="P5706" s="75">
        <v>0.21653125759036387</v>
      </c>
      <c r="Q5706" s="75">
        <v>25.137531257590368</v>
      </c>
      <c r="R5706" s="75">
        <v>24.870000581563367</v>
      </c>
      <c r="S5706" s="75">
        <v>0</v>
      </c>
      <c r="T5706" s="75">
        <v>0</v>
      </c>
      <c r="U5706" s="75">
        <v>0</v>
      </c>
      <c r="V5706" s="75">
        <v>0</v>
      </c>
      <c r="W5706" s="75">
        <v>284.39699999999999</v>
      </c>
      <c r="X5706" s="75">
        <v>2.4710420956192247</v>
      </c>
      <c r="Y5706" s="75">
        <v>286.86804209561922</v>
      </c>
      <c r="Z5706" s="75">
        <v>283.81499760823709</v>
      </c>
      <c r="AA5706" s="59"/>
      <c r="AB5706" s="75">
        <v>73.649999999999977</v>
      </c>
      <c r="AC5706" s="75">
        <v>0.63992324230690156</v>
      </c>
      <c r="AD5706" s="75">
        <v>74.289923242306884</v>
      </c>
      <c r="AE5706" s="75">
        <v>73.499279436304363</v>
      </c>
      <c r="AF5706" s="75">
        <v>1.1499999999999999</v>
      </c>
      <c r="AG5706" s="75">
        <v>9.9920126090011809E-3</v>
      </c>
      <c r="AH5706" s="75">
        <v>1.1599920126090011</v>
      </c>
      <c r="AI5706" s="75">
        <v>1.1476465899762396</v>
      </c>
      <c r="AJ5706" s="75">
        <v>3.2609999999999979</v>
      </c>
      <c r="AK5706" s="75">
        <v>2.8333872276480727E-2</v>
      </c>
      <c r="AL5706" s="75">
        <v>3.2893338722764787</v>
      </c>
      <c r="AM5706" s="75">
        <v>3.2543265477500132</v>
      </c>
      <c r="AN5706" s="75">
        <v>0</v>
      </c>
      <c r="AO5706" s="75">
        <v>0</v>
      </c>
      <c r="AP5706" s="75">
        <v>0</v>
      </c>
      <c r="AQ5706" s="75">
        <v>0</v>
      </c>
      <c r="AR5706" s="75">
        <v>78.060999999999979</v>
      </c>
      <c r="AS5706" s="75">
        <v>0.67824912719238351</v>
      </c>
      <c r="AT5706" s="75">
        <v>78.739249127192352</v>
      </c>
      <c r="AU5706" s="75">
        <v>77.901252574030607</v>
      </c>
    </row>
    <row r="5707" spans="1:47" ht="13" x14ac:dyDescent="0.3">
      <c r="A5707" s="63">
        <v>45895</v>
      </c>
      <c r="B5707" s="60">
        <v>16</v>
      </c>
      <c r="C5707" s="60" t="s">
        <v>5</v>
      </c>
      <c r="D5707" s="61">
        <v>20.233153999999999</v>
      </c>
      <c r="E5707" s="59">
        <v>1.0886619E-2</v>
      </c>
      <c r="F5707" s="59"/>
      <c r="G5707" s="75">
        <v>275.86400000000003</v>
      </c>
      <c r="H5707" s="75">
        <v>3.0890360782889221</v>
      </c>
      <c r="I5707" s="75">
        <v>278.95303607828896</v>
      </c>
      <c r="J5707" s="75">
        <v>275.91618065561136</v>
      </c>
      <c r="K5707" s="75">
        <v>4.955000000000001</v>
      </c>
      <c r="L5707" s="75">
        <v>5.548449151727522E-2</v>
      </c>
      <c r="M5707" s="75">
        <v>5.0104844915172766</v>
      </c>
      <c r="N5707" s="75">
        <v>4.955937255852719</v>
      </c>
      <c r="O5707" s="75">
        <v>26.308</v>
      </c>
      <c r="P5707" s="75">
        <v>0.2945884970406612</v>
      </c>
      <c r="Q5707" s="75">
        <v>26.60258849704066</v>
      </c>
      <c r="R5707" s="75">
        <v>26.312976251659595</v>
      </c>
      <c r="S5707" s="75">
        <v>0</v>
      </c>
      <c r="T5707" s="75">
        <v>0</v>
      </c>
      <c r="U5707" s="75">
        <v>0</v>
      </c>
      <c r="V5707" s="75">
        <v>0</v>
      </c>
      <c r="W5707" s="75">
        <v>307.12700000000001</v>
      </c>
      <c r="X5707" s="75">
        <v>3.4391090668468585</v>
      </c>
      <c r="Y5707" s="75">
        <v>310.56610906684688</v>
      </c>
      <c r="Z5707" s="75">
        <v>307.18509416312372</v>
      </c>
      <c r="AA5707" s="59"/>
      <c r="AB5707" s="75">
        <v>79.295000000000002</v>
      </c>
      <c r="AC5707" s="75">
        <v>0.88791982943740422</v>
      </c>
      <c r="AD5707" s="75">
        <v>80.182919829437409</v>
      </c>
      <c r="AE5707" s="75">
        <v>79.309998930946776</v>
      </c>
      <c r="AF5707" s="75">
        <v>1.2290000000000001</v>
      </c>
      <c r="AG5707" s="75">
        <v>1.3761945524668261E-2</v>
      </c>
      <c r="AH5707" s="75">
        <v>1.2427619455246683</v>
      </c>
      <c r="AI5707" s="75">
        <v>1.2292324697160426</v>
      </c>
      <c r="AJ5707" s="75">
        <v>3.4539999999999993</v>
      </c>
      <c r="AK5707" s="75">
        <v>3.8676777739791834E-2</v>
      </c>
      <c r="AL5707" s="75">
        <v>3.4926767777397911</v>
      </c>
      <c r="AM5707" s="75">
        <v>3.4546533363703902</v>
      </c>
      <c r="AN5707" s="75">
        <v>0</v>
      </c>
      <c r="AO5707" s="75">
        <v>0</v>
      </c>
      <c r="AP5707" s="75">
        <v>0</v>
      </c>
      <c r="AQ5707" s="75">
        <v>0</v>
      </c>
      <c r="AR5707" s="75">
        <v>83.977999999999994</v>
      </c>
      <c r="AS5707" s="75">
        <v>0.9403585527018643</v>
      </c>
      <c r="AT5707" s="75">
        <v>84.918358552701861</v>
      </c>
      <c r="AU5707" s="75">
        <v>83.993884737033198</v>
      </c>
    </row>
    <row r="5708" spans="1:47" ht="13" x14ac:dyDescent="0.3">
      <c r="A5708" s="63">
        <v>45895</v>
      </c>
      <c r="B5708" s="60">
        <v>17</v>
      </c>
      <c r="C5708" s="60" t="s">
        <v>5</v>
      </c>
      <c r="D5708" s="61">
        <v>27.759008999999999</v>
      </c>
      <c r="E5708" s="59">
        <v>1.1255787999999999E-2</v>
      </c>
      <c r="F5708" s="59"/>
      <c r="G5708" s="75">
        <v>301.10399999999993</v>
      </c>
      <c r="H5708" s="75">
        <v>4.0943046261538418</v>
      </c>
      <c r="I5708" s="75">
        <v>305.19830462615374</v>
      </c>
      <c r="J5708" s="75">
        <v>301.76305721132235</v>
      </c>
      <c r="K5708" s="75">
        <v>5.3410000000000002</v>
      </c>
      <c r="L5708" s="75">
        <v>7.2625009990859218E-2</v>
      </c>
      <c r="M5708" s="75">
        <v>5.4136250099908594</v>
      </c>
      <c r="N5708" s="75">
        <v>5.3526903945669044</v>
      </c>
      <c r="O5708" s="75">
        <v>28.363999999999997</v>
      </c>
      <c r="P5708" s="75">
        <v>0.38568353929614879</v>
      </c>
      <c r="Q5708" s="75">
        <v>28.749683539296147</v>
      </c>
      <c r="R5708" s="75">
        <v>28.426083196310739</v>
      </c>
      <c r="S5708" s="75">
        <v>0</v>
      </c>
      <c r="T5708" s="75">
        <v>0</v>
      </c>
      <c r="U5708" s="75">
        <v>0</v>
      </c>
      <c r="V5708" s="75">
        <v>0</v>
      </c>
      <c r="W5708" s="75">
        <v>334.80899999999991</v>
      </c>
      <c r="X5708" s="75">
        <v>4.5526131754408494</v>
      </c>
      <c r="Y5708" s="75">
        <v>339.36161317544077</v>
      </c>
      <c r="Z5708" s="75">
        <v>335.54183080219997</v>
      </c>
      <c r="AA5708" s="59"/>
      <c r="AB5708" s="75">
        <v>86.48299999999999</v>
      </c>
      <c r="AC5708" s="75">
        <v>1.1759649389701323</v>
      </c>
      <c r="AD5708" s="75">
        <v>87.658964938970115</v>
      </c>
      <c r="AE5708" s="75">
        <v>86.672294213317628</v>
      </c>
      <c r="AF5708" s="75">
        <v>1.2979999999999996</v>
      </c>
      <c r="AG5708" s="75">
        <v>1.7649740304837153E-2</v>
      </c>
      <c r="AH5708" s="75">
        <v>1.3156497403048368</v>
      </c>
      <c r="AI5708" s="75">
        <v>1.3008410657457106</v>
      </c>
      <c r="AJ5708" s="75">
        <v>3.8180000000000001</v>
      </c>
      <c r="AK5708" s="75">
        <v>5.1915800064613458E-2</v>
      </c>
      <c r="AL5708" s="75">
        <v>3.8699158000646134</v>
      </c>
      <c r="AM5708" s="75">
        <v>3.8263568482412356</v>
      </c>
      <c r="AN5708" s="75">
        <v>0</v>
      </c>
      <c r="AO5708" s="75">
        <v>0</v>
      </c>
      <c r="AP5708" s="75">
        <v>0</v>
      </c>
      <c r="AQ5708" s="75">
        <v>0</v>
      </c>
      <c r="AR5708" s="75">
        <v>91.59899999999999</v>
      </c>
      <c r="AS5708" s="75">
        <v>1.2455304793395829</v>
      </c>
      <c r="AT5708" s="75">
        <v>92.844530479339568</v>
      </c>
      <c r="AU5708" s="75">
        <v>91.799492127304575</v>
      </c>
    </row>
    <row r="5709" spans="1:47" ht="13" x14ac:dyDescent="0.3">
      <c r="A5709" s="63">
        <v>45895</v>
      </c>
      <c r="B5709" s="60">
        <v>18</v>
      </c>
      <c r="C5709" s="60" t="s">
        <v>5</v>
      </c>
      <c r="D5709" s="61">
        <v>25.237722000000002</v>
      </c>
      <c r="E5709" s="59">
        <v>1.1717487E-2</v>
      </c>
      <c r="F5709" s="59"/>
      <c r="G5709" s="75">
        <v>330.36100000000005</v>
      </c>
      <c r="H5709" s="75">
        <v>1.3286238897599716</v>
      </c>
      <c r="I5709" s="75">
        <v>331.68962388976001</v>
      </c>
      <c r="J5709" s="75">
        <v>327.80305503379685</v>
      </c>
      <c r="K5709" s="75">
        <v>6.0160000000000009</v>
      </c>
      <c r="L5709" s="75">
        <v>2.4194748535075233E-2</v>
      </c>
      <c r="M5709" s="75">
        <v>6.0401947485350762</v>
      </c>
      <c r="N5709" s="75">
        <v>5.9694188450916483</v>
      </c>
      <c r="O5709" s="75">
        <v>31.684000000000001</v>
      </c>
      <c r="P5709" s="75">
        <v>0.12742460315580512</v>
      </c>
      <c r="Q5709" s="75">
        <v>31.811424603155807</v>
      </c>
      <c r="R5709" s="75">
        <v>31.438674648916848</v>
      </c>
      <c r="S5709" s="75">
        <v>0.66700000000000004</v>
      </c>
      <c r="T5709" s="75">
        <v>2.6824962222232679E-3</v>
      </c>
      <c r="U5709" s="75">
        <v>0.66968249622222331</v>
      </c>
      <c r="V5709" s="75">
        <v>0.66183550027861193</v>
      </c>
      <c r="W5709" s="75">
        <v>368.72800000000007</v>
      </c>
      <c r="X5709" s="75">
        <v>1.4829257376730751</v>
      </c>
      <c r="Y5709" s="75">
        <v>370.21092573767311</v>
      </c>
      <c r="Z5709" s="75">
        <v>365.87298402808392</v>
      </c>
      <c r="AA5709" s="59"/>
      <c r="AB5709" s="75">
        <v>94.609000000000009</v>
      </c>
      <c r="AC5709" s="75">
        <v>0.38049218154171083</v>
      </c>
      <c r="AD5709" s="75">
        <v>94.989492181541721</v>
      </c>
      <c r="AE5709" s="75">
        <v>93.8764540417679</v>
      </c>
      <c r="AF5709" s="75">
        <v>1.4489999999999985</v>
      </c>
      <c r="AG5709" s="75">
        <v>5.8274917931057128E-3</v>
      </c>
      <c r="AH5709" s="75">
        <v>1.4548274917931043</v>
      </c>
      <c r="AI5709" s="75">
        <v>1.4377805695707762</v>
      </c>
      <c r="AJ5709" s="75">
        <v>4.2079999999999984</v>
      </c>
      <c r="AK5709" s="75">
        <v>1.6923454427459527E-2</v>
      </c>
      <c r="AL5709" s="75">
        <v>4.2249234544274579</v>
      </c>
      <c r="AM5709" s="75">
        <v>4.1754179687742088</v>
      </c>
      <c r="AN5709" s="75">
        <v>4.0010000000000003</v>
      </c>
      <c r="AO5709" s="75">
        <v>1.6090955599873003E-2</v>
      </c>
      <c r="AP5709" s="75">
        <v>4.0170909555998735</v>
      </c>
      <c r="AQ5709" s="75">
        <v>3.9700207445498146</v>
      </c>
      <c r="AR5709" s="75">
        <v>104.26700000000001</v>
      </c>
      <c r="AS5709" s="75">
        <v>0.41933408336214906</v>
      </c>
      <c r="AT5709" s="75">
        <v>104.68633408336215</v>
      </c>
      <c r="AU5709" s="75">
        <v>103.4596733246627</v>
      </c>
    </row>
    <row r="5710" spans="1:47" ht="13" x14ac:dyDescent="0.3">
      <c r="A5710" s="63">
        <v>45895</v>
      </c>
      <c r="B5710" s="60">
        <v>19</v>
      </c>
      <c r="C5710" s="60" t="s">
        <v>5</v>
      </c>
      <c r="D5710" s="61">
        <v>24.957008999999999</v>
      </c>
      <c r="E5710" s="59">
        <v>1.1529595E-2</v>
      </c>
      <c r="F5710" s="59"/>
      <c r="G5710" s="75">
        <v>341.791</v>
      </c>
      <c r="H5710" s="75">
        <v>3.3300592931292279</v>
      </c>
      <c r="I5710" s="75">
        <v>345.12105929312924</v>
      </c>
      <c r="J5710" s="75">
        <v>341.14195325350846</v>
      </c>
      <c r="K5710" s="75">
        <v>6.4110000000000005</v>
      </c>
      <c r="L5710" s="75">
        <v>6.24621775536848E-2</v>
      </c>
      <c r="M5710" s="75">
        <v>6.4734621775536851</v>
      </c>
      <c r="N5710" s="75">
        <v>6.3988257803986732</v>
      </c>
      <c r="O5710" s="75">
        <v>33.174999999999997</v>
      </c>
      <c r="P5710" s="75">
        <v>0.32322301362400452</v>
      </c>
      <c r="Q5710" s="75">
        <v>33.498223013623999</v>
      </c>
      <c r="R5710" s="75">
        <v>33.112002069057233</v>
      </c>
      <c r="S5710" s="75">
        <v>0.73</v>
      </c>
      <c r="T5710" s="75">
        <v>7.1123677451551863E-3</v>
      </c>
      <c r="U5710" s="75">
        <v>0.73711236774515521</v>
      </c>
      <c r="V5710" s="75">
        <v>0.72861376067556249</v>
      </c>
      <c r="W5710" s="75">
        <v>382.10700000000003</v>
      </c>
      <c r="X5710" s="75">
        <v>3.7228568520520722</v>
      </c>
      <c r="Y5710" s="75">
        <v>385.8298568520521</v>
      </c>
      <c r="Z5710" s="75">
        <v>381.38139486363991</v>
      </c>
      <c r="AA5710" s="59"/>
      <c r="AB5710" s="75">
        <v>97.246000000000009</v>
      </c>
      <c r="AC5710" s="75">
        <v>0.94746481334981003</v>
      </c>
      <c r="AD5710" s="75">
        <v>98.19346481334982</v>
      </c>
      <c r="AE5710" s="75">
        <v>97.061333932405148</v>
      </c>
      <c r="AF5710" s="75">
        <v>1.484999999999999</v>
      </c>
      <c r="AG5710" s="75">
        <v>1.4468309728158144E-2</v>
      </c>
      <c r="AH5710" s="75">
        <v>1.4994683097281571</v>
      </c>
      <c r="AI5710" s="75">
        <v>1.4821800474016571</v>
      </c>
      <c r="AJ5710" s="75">
        <v>4.4529999999999994</v>
      </c>
      <c r="AK5710" s="75">
        <v>4.3385443245446631E-2</v>
      </c>
      <c r="AL5710" s="75">
        <v>4.4963854432454458</v>
      </c>
      <c r="AM5710" s="75">
        <v>4.4445439401209308</v>
      </c>
      <c r="AN5710" s="75">
        <v>4.3339999999999996</v>
      </c>
      <c r="AO5710" s="75">
        <v>4.2226029873291201E-2</v>
      </c>
      <c r="AP5710" s="75">
        <v>4.3762260298732905</v>
      </c>
      <c r="AQ5710" s="75">
        <v>4.325769916120394</v>
      </c>
      <c r="AR5710" s="75">
        <v>107.51800000000001</v>
      </c>
      <c r="AS5710" s="75">
        <v>1.047544596196706</v>
      </c>
      <c r="AT5710" s="75">
        <v>108.56554459619672</v>
      </c>
      <c r="AU5710" s="75">
        <v>107.31382783604813</v>
      </c>
    </row>
    <row r="5711" spans="1:47" ht="13" x14ac:dyDescent="0.3">
      <c r="A5711" s="63">
        <v>45895</v>
      </c>
      <c r="B5711" s="60">
        <v>20</v>
      </c>
      <c r="C5711" s="60" t="s">
        <v>5</v>
      </c>
      <c r="D5711" s="61">
        <v>82.317074000000005</v>
      </c>
      <c r="E5711" s="59">
        <v>1.0964662E-2</v>
      </c>
      <c r="F5711" s="59"/>
      <c r="G5711" s="75">
        <v>337.69500000000005</v>
      </c>
      <c r="H5711" s="75">
        <v>0.97695969491737367</v>
      </c>
      <c r="I5711" s="75">
        <v>338.6719596949174</v>
      </c>
      <c r="J5711" s="75">
        <v>334.95853612798498</v>
      </c>
      <c r="K5711" s="75">
        <v>6.3660000000000005</v>
      </c>
      <c r="L5711" s="75">
        <v>1.8416989940164941E-2</v>
      </c>
      <c r="M5711" s="75">
        <v>6.3844169899401653</v>
      </c>
      <c r="N5711" s="75">
        <v>6.3144140155784143</v>
      </c>
      <c r="O5711" s="75">
        <v>33.708000000000006</v>
      </c>
      <c r="P5711" s="75">
        <v>9.75180485238894E-2</v>
      </c>
      <c r="Q5711" s="75">
        <v>33.805518048523894</v>
      </c>
      <c r="R5711" s="75">
        <v>33.434851969386926</v>
      </c>
      <c r="S5711" s="75">
        <v>1.41</v>
      </c>
      <c r="T5711" s="75">
        <v>4.0791636530996813E-3</v>
      </c>
      <c r="U5711" s="75">
        <v>1.4140791636530996</v>
      </c>
      <c r="V5711" s="75">
        <v>1.3985742635824006</v>
      </c>
      <c r="W5711" s="75">
        <v>379.17900000000009</v>
      </c>
      <c r="X5711" s="75">
        <v>1.0969738970345277</v>
      </c>
      <c r="Y5711" s="75">
        <v>380.27597389703459</v>
      </c>
      <c r="Z5711" s="75">
        <v>376.10637637653269</v>
      </c>
      <c r="AA5711" s="59"/>
      <c r="AB5711" s="75">
        <v>95.328000000000003</v>
      </c>
      <c r="AC5711" s="75">
        <v>0.27578617923594778</v>
      </c>
      <c r="AD5711" s="75">
        <v>95.603786179235954</v>
      </c>
      <c r="AE5711" s="75">
        <v>94.555522977860363</v>
      </c>
      <c r="AF5711" s="75">
        <v>1.516999999999999</v>
      </c>
      <c r="AG5711" s="75">
        <v>4.3887172069164626E-3</v>
      </c>
      <c r="AH5711" s="75">
        <v>1.5213887172069154</v>
      </c>
      <c r="AI5711" s="75">
        <v>1.5047072041521279</v>
      </c>
      <c r="AJ5711" s="75">
        <v>4.3669999999999991</v>
      </c>
      <c r="AK5711" s="75">
        <v>1.2633835229139223E-2</v>
      </c>
      <c r="AL5711" s="75">
        <v>4.3796338352291384</v>
      </c>
      <c r="AM5711" s="75">
        <v>4.3316126305420868</v>
      </c>
      <c r="AN5711" s="75">
        <v>8.33</v>
      </c>
      <c r="AO5711" s="75">
        <v>2.4098888815830027E-2</v>
      </c>
      <c r="AP5711" s="75">
        <v>8.3540988888158303</v>
      </c>
      <c r="AQ5711" s="75">
        <v>8.2624990181853892</v>
      </c>
      <c r="AR5711" s="75">
        <v>109.542</v>
      </c>
      <c r="AS5711" s="75">
        <v>0.3169076204878335</v>
      </c>
      <c r="AT5711" s="75">
        <v>109.85890762048784</v>
      </c>
      <c r="AU5711" s="75">
        <v>108.65434183073997</v>
      </c>
    </row>
    <row r="5712" spans="1:47" ht="13" x14ac:dyDescent="0.3">
      <c r="A5712" s="63">
        <v>45895</v>
      </c>
      <c r="B5712" s="60">
        <v>21</v>
      </c>
      <c r="C5712" s="60" t="s">
        <v>5</v>
      </c>
      <c r="D5712" s="61">
        <v>34.663246000000001</v>
      </c>
      <c r="E5712" s="59">
        <v>1.0599437999999999E-2</v>
      </c>
      <c r="F5712" s="59"/>
      <c r="G5712" s="75">
        <v>340.43299999999994</v>
      </c>
      <c r="H5712" s="75">
        <v>2.2802103093098212</v>
      </c>
      <c r="I5712" s="75">
        <v>342.71321030930977</v>
      </c>
      <c r="J5712" s="75">
        <v>339.08064288485531</v>
      </c>
      <c r="K5712" s="75">
        <v>6.4780000000000006</v>
      </c>
      <c r="L5712" s="75">
        <v>4.3389455145972998E-2</v>
      </c>
      <c r="M5712" s="75">
        <v>6.5213894551459735</v>
      </c>
      <c r="N5712" s="75">
        <v>6.4522663919422998</v>
      </c>
      <c r="O5712" s="75">
        <v>34.556999999999995</v>
      </c>
      <c r="P5712" s="75">
        <v>0.23146177855501521</v>
      </c>
      <c r="Q5712" s="75">
        <v>34.788461778555011</v>
      </c>
      <c r="R5712" s="75">
        <v>34.419723634817849</v>
      </c>
      <c r="S5712" s="75">
        <v>1.4100000000000001</v>
      </c>
      <c r="T5712" s="75">
        <v>9.4441388940756307E-3</v>
      </c>
      <c r="U5712" s="75">
        <v>1.4194441388940757</v>
      </c>
      <c r="V5712" s="75">
        <v>1.4043988287494047</v>
      </c>
      <c r="W5712" s="75">
        <v>382.87799999999999</v>
      </c>
      <c r="X5712" s="75">
        <v>2.5645056819048846</v>
      </c>
      <c r="Y5712" s="75">
        <v>385.44250568190483</v>
      </c>
      <c r="Z5712" s="75">
        <v>381.35703174036485</v>
      </c>
      <c r="AA5712" s="59"/>
      <c r="AB5712" s="75">
        <v>96.114000000000033</v>
      </c>
      <c r="AC5712" s="75">
        <v>0.64376876997530874</v>
      </c>
      <c r="AD5712" s="75">
        <v>96.757768769975343</v>
      </c>
      <c r="AE5712" s="75">
        <v>95.732190798879657</v>
      </c>
      <c r="AF5712" s="75">
        <v>1.5969999999999991</v>
      </c>
      <c r="AG5712" s="75">
        <v>1.0696659442438845E-2</v>
      </c>
      <c r="AH5712" s="75">
        <v>1.607696659442438</v>
      </c>
      <c r="AI5712" s="75">
        <v>1.5906559783778709</v>
      </c>
      <c r="AJ5712" s="75">
        <v>4.5319999999999974</v>
      </c>
      <c r="AK5712" s="75">
        <v>3.0355203877979239E-2</v>
      </c>
      <c r="AL5712" s="75">
        <v>4.5623552038779769</v>
      </c>
      <c r="AM5712" s="75">
        <v>4.5139968027604951</v>
      </c>
      <c r="AN5712" s="75">
        <v>8.33</v>
      </c>
      <c r="AO5712" s="75">
        <v>5.5794097154361691E-2</v>
      </c>
      <c r="AP5712" s="75">
        <v>8.3857940971543616</v>
      </c>
      <c r="AQ5712" s="75">
        <v>8.2969093925408082</v>
      </c>
      <c r="AR5712" s="75">
        <v>110.57300000000002</v>
      </c>
      <c r="AS5712" s="75">
        <v>0.74061473045008841</v>
      </c>
      <c r="AT5712" s="75">
        <v>111.31361473045011</v>
      </c>
      <c r="AU5712" s="75">
        <v>110.13375297255882</v>
      </c>
    </row>
    <row r="5713" spans="1:47" ht="13" x14ac:dyDescent="0.3">
      <c r="A5713" s="63">
        <v>45895</v>
      </c>
      <c r="B5713" s="60">
        <v>22</v>
      </c>
      <c r="C5713" s="60" t="s">
        <v>5</v>
      </c>
      <c r="D5713" s="61">
        <v>32.050595999999999</v>
      </c>
      <c r="E5713" s="59">
        <v>1.0601812E-2</v>
      </c>
      <c r="F5713" s="59"/>
      <c r="G5713" s="75">
        <v>329.07400000000007</v>
      </c>
      <c r="H5713" s="75">
        <v>1.9521195344744093</v>
      </c>
      <c r="I5713" s="75">
        <v>331.0261195344745</v>
      </c>
      <c r="J5713" s="75">
        <v>327.51664284808049</v>
      </c>
      <c r="K5713" s="75">
        <v>6.2660000000000009</v>
      </c>
      <c r="L5713" s="75">
        <v>3.7170912934527338E-2</v>
      </c>
      <c r="M5713" s="75">
        <v>6.3031709129345286</v>
      </c>
      <c r="N5713" s="75">
        <v>6.2363458799117284</v>
      </c>
      <c r="O5713" s="75">
        <v>33.205999999999996</v>
      </c>
      <c r="P5713" s="75">
        <v>0.19698329634598058</v>
      </c>
      <c r="Q5713" s="75">
        <v>33.40298329634598</v>
      </c>
      <c r="R5713" s="75">
        <v>33.048851147198981</v>
      </c>
      <c r="S5713" s="75">
        <v>1.4100000000000001</v>
      </c>
      <c r="T5713" s="75">
        <v>8.3643452342297385E-3</v>
      </c>
      <c r="U5713" s="75">
        <v>1.4183643452342298</v>
      </c>
      <c r="V5713" s="75">
        <v>1.4033271130985534</v>
      </c>
      <c r="W5713" s="75">
        <v>369.95600000000013</v>
      </c>
      <c r="X5713" s="75">
        <v>2.194638088989147</v>
      </c>
      <c r="Y5713" s="75">
        <v>372.1506380889893</v>
      </c>
      <c r="Z5713" s="75">
        <v>368.20516698828976</v>
      </c>
      <c r="AA5713" s="59"/>
      <c r="AB5713" s="75">
        <v>92.789000000000016</v>
      </c>
      <c r="AC5713" s="75">
        <v>0.5504391701694632</v>
      </c>
      <c r="AD5713" s="75">
        <v>93.339439170169484</v>
      </c>
      <c r="AE5713" s="75">
        <v>92.349871983901906</v>
      </c>
      <c r="AF5713" s="75">
        <v>1.5359999999999989</v>
      </c>
      <c r="AG5713" s="75">
        <v>9.1117973615438778E-3</v>
      </c>
      <c r="AH5713" s="75">
        <v>1.5451117973615427</v>
      </c>
      <c r="AI5713" s="75">
        <v>1.5287308125669334</v>
      </c>
      <c r="AJ5713" s="75">
        <v>4.3719999999999981</v>
      </c>
      <c r="AK5713" s="75">
        <v>2.5935402385852763E-2</v>
      </c>
      <c r="AL5713" s="75">
        <v>4.3979354023858512</v>
      </c>
      <c r="AM5713" s="75">
        <v>4.3513093180616123</v>
      </c>
      <c r="AN5713" s="75">
        <v>8.33</v>
      </c>
      <c r="AO5713" s="75">
        <v>4.9414890639101927E-2</v>
      </c>
      <c r="AP5713" s="75">
        <v>8.3794148906391026</v>
      </c>
      <c r="AQ5713" s="75">
        <v>8.2905779092985465</v>
      </c>
      <c r="AR5713" s="75">
        <v>107.02700000000002</v>
      </c>
      <c r="AS5713" s="75">
        <v>0.63490126055596185</v>
      </c>
      <c r="AT5713" s="75">
        <v>107.66190126055598</v>
      </c>
      <c r="AU5713" s="75">
        <v>106.520490023829</v>
      </c>
    </row>
    <row r="5714" spans="1:47" ht="13" x14ac:dyDescent="0.3">
      <c r="A5714" s="63">
        <v>45895</v>
      </c>
      <c r="B5714" s="60">
        <v>23</v>
      </c>
      <c r="C5714" s="60" t="s">
        <v>5</v>
      </c>
      <c r="D5714" s="61">
        <v>24.146758999999999</v>
      </c>
      <c r="E5714" s="59">
        <v>1.1344002000000001E-2</v>
      </c>
      <c r="F5714" s="59"/>
      <c r="G5714" s="75">
        <v>295.00299999999999</v>
      </c>
      <c r="H5714" s="75">
        <v>2.2983781410497475</v>
      </c>
      <c r="I5714" s="75">
        <v>297.30137814104972</v>
      </c>
      <c r="J5714" s="75">
        <v>293.92879071281493</v>
      </c>
      <c r="K5714" s="75">
        <v>5.6389999999999993</v>
      </c>
      <c r="L5714" s="75">
        <v>4.3933635716855511E-2</v>
      </c>
      <c r="M5714" s="75">
        <v>5.6829336357168545</v>
      </c>
      <c r="N5714" s="75">
        <v>5.6184664251874157</v>
      </c>
      <c r="O5714" s="75">
        <v>29.706000000000007</v>
      </c>
      <c r="P5714" s="75">
        <v>0.23144042961605077</v>
      </c>
      <c r="Q5714" s="75">
        <v>29.937440429616057</v>
      </c>
      <c r="R5714" s="75">
        <v>29.597830045507614</v>
      </c>
      <c r="S5714" s="75">
        <v>1.4100000000000001</v>
      </c>
      <c r="T5714" s="75">
        <v>1.0985356687491803E-2</v>
      </c>
      <c r="U5714" s="75">
        <v>1.4209853566874919</v>
      </c>
      <c r="V5714" s="75">
        <v>1.4048656959592583</v>
      </c>
      <c r="W5714" s="75">
        <v>331.75800000000004</v>
      </c>
      <c r="X5714" s="75">
        <v>2.5847375630701457</v>
      </c>
      <c r="Y5714" s="75">
        <v>334.3427375630701</v>
      </c>
      <c r="Z5714" s="75">
        <v>330.54995287946923</v>
      </c>
      <c r="AA5714" s="59"/>
      <c r="AB5714" s="75">
        <v>83.636999999999986</v>
      </c>
      <c r="AC5714" s="75">
        <v>0.65161863636294448</v>
      </c>
      <c r="AD5714" s="75">
        <v>84.288618636362926</v>
      </c>
      <c r="AE5714" s="75">
        <v>83.332448377974785</v>
      </c>
      <c r="AF5714" s="75">
        <v>1.403999999999999</v>
      </c>
      <c r="AG5714" s="75">
        <v>1.0938610488821617E-2</v>
      </c>
      <c r="AH5714" s="75">
        <v>1.4149386104888206</v>
      </c>
      <c r="AI5714" s="75">
        <v>1.3988875440615582</v>
      </c>
      <c r="AJ5714" s="75">
        <v>3.8509999999999964</v>
      </c>
      <c r="AK5714" s="75">
        <v>3.0003268513142476E-2</v>
      </c>
      <c r="AL5714" s="75">
        <v>3.881003268513139</v>
      </c>
      <c r="AM5714" s="75">
        <v>3.8369771596731197</v>
      </c>
      <c r="AN5714" s="75">
        <v>8.33</v>
      </c>
      <c r="AO5714" s="75">
        <v>6.4899305820430297E-2</v>
      </c>
      <c r="AP5714" s="75">
        <v>8.3948993058204309</v>
      </c>
      <c r="AQ5714" s="75">
        <v>8.2996675513054061</v>
      </c>
      <c r="AR5714" s="75">
        <v>97.22199999999998</v>
      </c>
      <c r="AS5714" s="75">
        <v>0.75745982118533894</v>
      </c>
      <c r="AT5714" s="75">
        <v>97.979459821185316</v>
      </c>
      <c r="AU5714" s="75">
        <v>96.867980633014866</v>
      </c>
    </row>
    <row r="5715" spans="1:47" ht="13" x14ac:dyDescent="0.3">
      <c r="A5715" s="63">
        <v>45895</v>
      </c>
      <c r="B5715" s="60">
        <v>24</v>
      </c>
      <c r="C5715" s="60" t="s">
        <v>3</v>
      </c>
      <c r="D5715" s="61">
        <v>19.114847000000001</v>
      </c>
      <c r="E5715" s="59">
        <v>1.1895536999999999E-2</v>
      </c>
      <c r="F5715" s="59"/>
      <c r="G5715" s="75">
        <v>259.04300000000001</v>
      </c>
      <c r="H5715" s="75">
        <v>3.3630564833108685</v>
      </c>
      <c r="I5715" s="75">
        <v>262.40605648331086</v>
      </c>
      <c r="J5715" s="75">
        <v>259.28459552938955</v>
      </c>
      <c r="K5715" s="75">
        <v>4.8359999999999994</v>
      </c>
      <c r="L5715" s="75">
        <v>6.2783943798100525E-2</v>
      </c>
      <c r="M5715" s="75">
        <v>4.8987839437981</v>
      </c>
      <c r="N5715" s="75">
        <v>4.8405102781396439</v>
      </c>
      <c r="O5715" s="75">
        <v>25.467999999999996</v>
      </c>
      <c r="P5715" s="75">
        <v>0.33064133181348726</v>
      </c>
      <c r="Q5715" s="75">
        <v>25.798641331813485</v>
      </c>
      <c r="R5715" s="75">
        <v>25.491752639301168</v>
      </c>
      <c r="S5715" s="75">
        <v>1.41</v>
      </c>
      <c r="T5715" s="75">
        <v>1.8305492298453629E-2</v>
      </c>
      <c r="U5715" s="75">
        <v>1.4283054922984535</v>
      </c>
      <c r="V5715" s="75">
        <v>1.411315031467514</v>
      </c>
      <c r="W5715" s="75">
        <v>290.75700000000006</v>
      </c>
      <c r="X5715" s="75">
        <v>3.7747872512209102</v>
      </c>
      <c r="Y5715" s="75">
        <v>294.53178725122092</v>
      </c>
      <c r="Z5715" s="75">
        <v>291.02817347829784</v>
      </c>
      <c r="AA5715" s="59"/>
      <c r="AB5715" s="75">
        <v>73.27200000000002</v>
      </c>
      <c r="AC5715" s="75">
        <v>0.95126243382432263</v>
      </c>
      <c r="AD5715" s="75">
        <v>74.223262433824345</v>
      </c>
      <c r="AE5715" s="75">
        <v>73.340336869282083</v>
      </c>
      <c r="AF5715" s="75">
        <v>1.246999999999999</v>
      </c>
      <c r="AG5715" s="75">
        <v>1.6189325458277774E-2</v>
      </c>
      <c r="AH5715" s="75">
        <v>1.2631893254582767</v>
      </c>
      <c r="AI5715" s="75">
        <v>1.2481630100992827</v>
      </c>
      <c r="AJ5715" s="75">
        <v>3.3019999999999978</v>
      </c>
      <c r="AK5715" s="75">
        <v>4.2868606786875076E-2</v>
      </c>
      <c r="AL5715" s="75">
        <v>3.3448686067868727</v>
      </c>
      <c r="AM5715" s="75">
        <v>3.305079598514701</v>
      </c>
      <c r="AN5715" s="75">
        <v>8.33</v>
      </c>
      <c r="AO5715" s="75">
        <v>0.10814521336604167</v>
      </c>
      <c r="AP5715" s="75">
        <v>8.4381452133660417</v>
      </c>
      <c r="AQ5715" s="75">
        <v>8.3377689447690724</v>
      </c>
      <c r="AR5715" s="75">
        <v>86.15100000000001</v>
      </c>
      <c r="AS5715" s="75">
        <v>1.1184655794355172</v>
      </c>
      <c r="AT5715" s="75">
        <v>87.269465579435533</v>
      </c>
      <c r="AU5715" s="75">
        <v>86.231348422665121</v>
      </c>
    </row>
    <row r="5716" spans="1:47" ht="13" x14ac:dyDescent="0.3">
      <c r="A5716" s="63">
        <v>45896</v>
      </c>
      <c r="B5716" s="60">
        <v>1</v>
      </c>
      <c r="C5716" s="60" t="s">
        <v>3</v>
      </c>
      <c r="D5716" s="61">
        <v>15.795752999999999</v>
      </c>
      <c r="E5716" s="59">
        <v>1.2339915E-2</v>
      </c>
      <c r="F5716" s="59"/>
      <c r="G5716" s="75">
        <v>228.81500000000008</v>
      </c>
      <c r="H5716" s="75">
        <v>2.9604160703162257</v>
      </c>
      <c r="I5716" s="75">
        <v>231.77541607031631</v>
      </c>
      <c r="J5716" s="75">
        <v>228.91532713691899</v>
      </c>
      <c r="K5716" s="75">
        <v>4.2489999999999997</v>
      </c>
      <c r="L5716" s="75">
        <v>5.4973703134731711E-2</v>
      </c>
      <c r="M5716" s="75">
        <v>4.3039737031347318</v>
      </c>
      <c r="N5716" s="75">
        <v>4.250863033475814</v>
      </c>
      <c r="O5716" s="75">
        <v>22.128</v>
      </c>
      <c r="P5716" s="75">
        <v>0.28629279900337573</v>
      </c>
      <c r="Q5716" s="75">
        <v>22.414292799003377</v>
      </c>
      <c r="R5716" s="75">
        <v>22.137702331078565</v>
      </c>
      <c r="S5716" s="75">
        <v>1.4100000000000001</v>
      </c>
      <c r="T5716" s="75">
        <v>1.8242626834542652E-2</v>
      </c>
      <c r="U5716" s="75">
        <v>1.4282426268345427</v>
      </c>
      <c r="V5716" s="75">
        <v>1.4106182342200277</v>
      </c>
      <c r="W5716" s="75">
        <v>256.60200000000009</v>
      </c>
      <c r="X5716" s="75">
        <v>3.3199251992888761</v>
      </c>
      <c r="Y5716" s="75">
        <v>259.92192519928898</v>
      </c>
      <c r="Z5716" s="75">
        <v>256.71451073569341</v>
      </c>
      <c r="AA5716" s="59"/>
      <c r="AB5716" s="75">
        <v>65.174000000000021</v>
      </c>
      <c r="AC5716" s="75">
        <v>0.84322337681878234</v>
      </c>
      <c r="AD5716" s="75">
        <v>66.017223376818805</v>
      </c>
      <c r="AE5716" s="75">
        <v>65.202576451812845</v>
      </c>
      <c r="AF5716" s="75">
        <v>1.103</v>
      </c>
      <c r="AG5716" s="75">
        <v>1.4270650637234428E-2</v>
      </c>
      <c r="AH5716" s="75">
        <v>1.1172706506372343</v>
      </c>
      <c r="AI5716" s="75">
        <v>1.103483625776376</v>
      </c>
      <c r="AJ5716" s="75">
        <v>2.8499999999999979</v>
      </c>
      <c r="AK5716" s="75">
        <v>3.6873394665564906E-2</v>
      </c>
      <c r="AL5716" s="75">
        <v>2.8868733946655629</v>
      </c>
      <c r="AM5716" s="75">
        <v>2.8512496223596284</v>
      </c>
      <c r="AN5716" s="75">
        <v>8.327</v>
      </c>
      <c r="AO5716" s="75">
        <v>0.10773500258952955</v>
      </c>
      <c r="AP5716" s="75">
        <v>8.4347350025895302</v>
      </c>
      <c r="AQ5716" s="75">
        <v>8.3306510896100505</v>
      </c>
      <c r="AR5716" s="75">
        <v>77.454000000000008</v>
      </c>
      <c r="AS5716" s="75">
        <v>1.0021024247111112</v>
      </c>
      <c r="AT5716" s="75">
        <v>78.456102424711133</v>
      </c>
      <c r="AU5716" s="75">
        <v>77.487960789558912</v>
      </c>
    </row>
    <row r="5717" spans="1:47" ht="13" x14ac:dyDescent="0.3">
      <c r="A5717" s="63">
        <v>45896</v>
      </c>
      <c r="B5717" s="60">
        <v>2</v>
      </c>
      <c r="C5717" s="60" t="s">
        <v>3</v>
      </c>
      <c r="D5717" s="61">
        <v>17.556222000000002</v>
      </c>
      <c r="E5717" s="59">
        <v>1.2325831000000001E-2</v>
      </c>
      <c r="F5717" s="59"/>
      <c r="G5717" s="75">
        <v>208.30100000000007</v>
      </c>
      <c r="H5717" s="75">
        <v>2.9619478036025297</v>
      </c>
      <c r="I5717" s="75">
        <v>211.2629478036026</v>
      </c>
      <c r="J5717" s="75">
        <v>208.65895641241357</v>
      </c>
      <c r="K5717" s="75">
        <v>3.7790000000000004</v>
      </c>
      <c r="L5717" s="75">
        <v>5.3735703380271616E-2</v>
      </c>
      <c r="M5717" s="75">
        <v>3.8327357033802718</v>
      </c>
      <c r="N5717" s="75">
        <v>3.7854940508327406</v>
      </c>
      <c r="O5717" s="75">
        <v>19.62</v>
      </c>
      <c r="P5717" s="75">
        <v>0.27898769524237338</v>
      </c>
      <c r="Q5717" s="75">
        <v>19.898987695242376</v>
      </c>
      <c r="R5717" s="75">
        <v>19.653716135839741</v>
      </c>
      <c r="S5717" s="75">
        <v>1.4100000000000001</v>
      </c>
      <c r="T5717" s="75">
        <v>2.0049574428733258E-2</v>
      </c>
      <c r="U5717" s="75">
        <v>1.4300495744287334</v>
      </c>
      <c r="V5717" s="75">
        <v>1.412423025052703</v>
      </c>
      <c r="W5717" s="75">
        <v>233.11000000000007</v>
      </c>
      <c r="X5717" s="75">
        <v>3.3147207766539077</v>
      </c>
      <c r="Y5717" s="75">
        <v>236.42472077665397</v>
      </c>
      <c r="Z5717" s="75">
        <v>233.51058962413876</v>
      </c>
      <c r="AA5717" s="59"/>
      <c r="AB5717" s="75">
        <v>59.783000000000037</v>
      </c>
      <c r="AC5717" s="75">
        <v>0.85008773622195799</v>
      </c>
      <c r="AD5717" s="75">
        <v>60.633087736221995</v>
      </c>
      <c r="AE5717" s="75">
        <v>59.885734543777154</v>
      </c>
      <c r="AF5717" s="75">
        <v>0.92800000000000027</v>
      </c>
      <c r="AG5717" s="75">
        <v>1.319574827649962E-2</v>
      </c>
      <c r="AH5717" s="75">
        <v>0.94119574827649988</v>
      </c>
      <c r="AI5717" s="75">
        <v>0.92959472854532521</v>
      </c>
      <c r="AJ5717" s="75">
        <v>2.5589999999999979</v>
      </c>
      <c r="AK5717" s="75">
        <v>3.6387844654700963E-2</v>
      </c>
      <c r="AL5717" s="75">
        <v>2.5953878446546987</v>
      </c>
      <c r="AM5717" s="75">
        <v>2.5633975327020306</v>
      </c>
      <c r="AN5717" s="75">
        <v>8.327</v>
      </c>
      <c r="AO5717" s="75">
        <v>0.11840624558018568</v>
      </c>
      <c r="AP5717" s="75">
        <v>8.4454062455801857</v>
      </c>
      <c r="AQ5717" s="75">
        <v>8.3413095954708201</v>
      </c>
      <c r="AR5717" s="75">
        <v>71.597000000000037</v>
      </c>
      <c r="AS5717" s="75">
        <v>1.0180775747333444</v>
      </c>
      <c r="AT5717" s="75">
        <v>72.615077574733377</v>
      </c>
      <c r="AU5717" s="75">
        <v>71.720036400495331</v>
      </c>
    </row>
    <row r="5718" spans="1:47" ht="13" x14ac:dyDescent="0.3">
      <c r="A5718" s="63">
        <v>45896</v>
      </c>
      <c r="B5718" s="60">
        <v>3</v>
      </c>
      <c r="C5718" s="60" t="s">
        <v>3</v>
      </c>
      <c r="D5718" s="61">
        <v>16.277502999999999</v>
      </c>
      <c r="E5718" s="59">
        <v>1.2525623E-2</v>
      </c>
      <c r="F5718" s="59"/>
      <c r="G5718" s="75">
        <v>195.44800000000006</v>
      </c>
      <c r="H5718" s="75">
        <v>2.9861261064413545</v>
      </c>
      <c r="I5718" s="75">
        <v>198.43412610644143</v>
      </c>
      <c r="J5718" s="75">
        <v>195.94861505249767</v>
      </c>
      <c r="K5718" s="75">
        <v>3.5419999999999998</v>
      </c>
      <c r="L5718" s="75">
        <v>5.4115972888007416E-2</v>
      </c>
      <c r="M5718" s="75">
        <v>3.5961159728880072</v>
      </c>
      <c r="N5718" s="75">
        <v>3.5510723799473336</v>
      </c>
      <c r="O5718" s="75">
        <v>18.109000000000002</v>
      </c>
      <c r="P5718" s="75">
        <v>0.27667593253216444</v>
      </c>
      <c r="Q5718" s="75">
        <v>18.385675932532166</v>
      </c>
      <c r="R5718" s="75">
        <v>18.155383887201094</v>
      </c>
      <c r="S5718" s="75">
        <v>1.4100000000000001</v>
      </c>
      <c r="T5718" s="75">
        <v>2.1542496265412329E-2</v>
      </c>
      <c r="U5718" s="75">
        <v>1.4315424962654124</v>
      </c>
      <c r="V5718" s="75">
        <v>1.4136115346487128</v>
      </c>
      <c r="W5718" s="75">
        <v>218.50900000000007</v>
      </c>
      <c r="X5718" s="75">
        <v>3.3384605081269387</v>
      </c>
      <c r="Y5718" s="75">
        <v>221.84746050812703</v>
      </c>
      <c r="Z5718" s="75">
        <v>219.06868285429479</v>
      </c>
      <c r="AA5718" s="59"/>
      <c r="AB5718" s="75">
        <v>56.518999999999998</v>
      </c>
      <c r="AC5718" s="75">
        <v>0.86351797618782922</v>
      </c>
      <c r="AD5718" s="75">
        <v>57.382517976187827</v>
      </c>
      <c r="AE5718" s="75">
        <v>56.663766189227374</v>
      </c>
      <c r="AF5718" s="75">
        <v>0.83700000000000019</v>
      </c>
      <c r="AG5718" s="75">
        <v>1.2787992463936255E-2</v>
      </c>
      <c r="AH5718" s="75">
        <v>0.84978799246393644</v>
      </c>
      <c r="AI5718" s="75">
        <v>0.83914386844040634</v>
      </c>
      <c r="AJ5718" s="75">
        <v>2.395999999999999</v>
      </c>
      <c r="AK5718" s="75">
        <v>3.6606965285055262E-2</v>
      </c>
      <c r="AL5718" s="75">
        <v>2.4326069652850544</v>
      </c>
      <c r="AM5718" s="75">
        <v>2.4021370475307195</v>
      </c>
      <c r="AN5718" s="75">
        <v>8.327</v>
      </c>
      <c r="AO5718" s="75">
        <v>0.12722295489509819</v>
      </c>
      <c r="AP5718" s="75">
        <v>8.4542229548950978</v>
      </c>
      <c r="AQ5718" s="75">
        <v>8.3483285454041347</v>
      </c>
      <c r="AR5718" s="75">
        <v>68.079000000000008</v>
      </c>
      <c r="AS5718" s="75">
        <v>1.040135888831919</v>
      </c>
      <c r="AT5718" s="75">
        <v>69.11913588883192</v>
      </c>
      <c r="AU5718" s="75">
        <v>68.253375650602635</v>
      </c>
    </row>
    <row r="5719" spans="1:47" ht="13" x14ac:dyDescent="0.3">
      <c r="A5719" s="63">
        <v>45896</v>
      </c>
      <c r="B5719" s="60">
        <v>4</v>
      </c>
      <c r="C5719" s="60" t="s">
        <v>3</v>
      </c>
      <c r="D5719" s="61">
        <v>15.076433</v>
      </c>
      <c r="E5719" s="59">
        <v>1.1982055E-2</v>
      </c>
      <c r="F5719" s="59"/>
      <c r="G5719" s="75">
        <v>188.20600000000002</v>
      </c>
      <c r="H5719" s="75">
        <v>2.8696534848384667</v>
      </c>
      <c r="I5719" s="75">
        <v>191.07565348483848</v>
      </c>
      <c r="J5719" s="75">
        <v>188.78617449562219</v>
      </c>
      <c r="K5719" s="75">
        <v>3.4559999999999995</v>
      </c>
      <c r="L5719" s="75">
        <v>5.2695038647023684E-2</v>
      </c>
      <c r="M5719" s="75">
        <v>3.5086950386470233</v>
      </c>
      <c r="N5719" s="75">
        <v>3.4666536617157275</v>
      </c>
      <c r="O5719" s="75">
        <v>17.466000000000001</v>
      </c>
      <c r="P5719" s="75">
        <v>0.26631121094007981</v>
      </c>
      <c r="Q5719" s="75">
        <v>17.732311210940082</v>
      </c>
      <c r="R5719" s="75">
        <v>17.519841682733482</v>
      </c>
      <c r="S5719" s="75">
        <v>1.41</v>
      </c>
      <c r="T5719" s="75">
        <v>2.14988438924489E-2</v>
      </c>
      <c r="U5719" s="75">
        <v>1.4314988438924487</v>
      </c>
      <c r="V5719" s="75">
        <v>1.4143465460124929</v>
      </c>
      <c r="W5719" s="75">
        <v>210.53800000000001</v>
      </c>
      <c r="X5719" s="75">
        <v>3.2101585783180195</v>
      </c>
      <c r="Y5719" s="75">
        <v>213.74815857831805</v>
      </c>
      <c r="Z5719" s="75">
        <v>211.18701638608388</v>
      </c>
      <c r="AA5719" s="59"/>
      <c r="AB5719" s="75">
        <v>54.60500000000004</v>
      </c>
      <c r="AC5719" s="75">
        <v>0.83258466010437804</v>
      </c>
      <c r="AD5719" s="75">
        <v>55.43758466010442</v>
      </c>
      <c r="AE5719" s="75">
        <v>54.773328471639893</v>
      </c>
      <c r="AF5719" s="75">
        <v>0.80300000000000016</v>
      </c>
      <c r="AG5719" s="75">
        <v>1.224366783378473E-2</v>
      </c>
      <c r="AH5719" s="75">
        <v>0.81524366783378488</v>
      </c>
      <c r="AI5719" s="75">
        <v>0.80547537336739872</v>
      </c>
      <c r="AJ5719" s="75">
        <v>2.3319999999999967</v>
      </c>
      <c r="AK5719" s="75">
        <v>3.5556953161128203E-2</v>
      </c>
      <c r="AL5719" s="75">
        <v>2.3675569531611251</v>
      </c>
      <c r="AM5719" s="75">
        <v>2.339188755532716</v>
      </c>
      <c r="AN5719" s="75">
        <v>8.3269999999999982</v>
      </c>
      <c r="AO5719" s="75">
        <v>0.12696515822157586</v>
      </c>
      <c r="AP5719" s="75">
        <v>8.4539651582215747</v>
      </c>
      <c r="AQ5719" s="75">
        <v>8.3526692827276801</v>
      </c>
      <c r="AR5719" s="75">
        <v>66.067000000000036</v>
      </c>
      <c r="AS5719" s="75">
        <v>1.0073504393208668</v>
      </c>
      <c r="AT5719" s="75">
        <v>67.074350439320909</v>
      </c>
      <c r="AU5719" s="75">
        <v>66.270661883267692</v>
      </c>
    </row>
    <row r="5720" spans="1:47" ht="13" x14ac:dyDescent="0.3">
      <c r="A5720" s="63">
        <v>45896</v>
      </c>
      <c r="B5720" s="60">
        <v>5</v>
      </c>
      <c r="C5720" s="60" t="s">
        <v>3</v>
      </c>
      <c r="D5720" s="61">
        <v>14.843394</v>
      </c>
      <c r="E5720" s="59">
        <v>1.1555456E-2</v>
      </c>
      <c r="F5720" s="59"/>
      <c r="G5720" s="75">
        <v>186.25100000000003</v>
      </c>
      <c r="H5720" s="75">
        <v>2.7267598333427623</v>
      </c>
      <c r="I5720" s="75">
        <v>188.97775983334279</v>
      </c>
      <c r="J5720" s="75">
        <v>186.79403564461003</v>
      </c>
      <c r="K5720" s="75">
        <v>3.4019999999999997</v>
      </c>
      <c r="L5720" s="75">
        <v>4.9806105486854164E-2</v>
      </c>
      <c r="M5720" s="75">
        <v>3.4518061054868538</v>
      </c>
      <c r="N5720" s="75">
        <v>3.4119189119143694</v>
      </c>
      <c r="O5720" s="75">
        <v>17.589999999999996</v>
      </c>
      <c r="P5720" s="75">
        <v>0.25752186816983086</v>
      </c>
      <c r="Q5720" s="75">
        <v>17.847521868169828</v>
      </c>
      <c r="R5720" s="75">
        <v>17.641285614513155</v>
      </c>
      <c r="S5720" s="75">
        <v>1.41</v>
      </c>
      <c r="T5720" s="75">
        <v>2.064274213299952E-2</v>
      </c>
      <c r="U5720" s="75">
        <v>1.4306427421329995</v>
      </c>
      <c r="V5720" s="75">
        <v>1.4141110128745622</v>
      </c>
      <c r="W5720" s="75">
        <v>208.65300000000002</v>
      </c>
      <c r="X5720" s="75">
        <v>3.0547305491324468</v>
      </c>
      <c r="Y5720" s="75">
        <v>211.70773054913246</v>
      </c>
      <c r="Z5720" s="75">
        <v>209.26135118391213</v>
      </c>
      <c r="AA5720" s="59"/>
      <c r="AB5720" s="75">
        <v>54.25500000000001</v>
      </c>
      <c r="AC5720" s="75">
        <v>0.79430636484105632</v>
      </c>
      <c r="AD5720" s="75">
        <v>55.049306364841065</v>
      </c>
      <c r="AE5720" s="75">
        <v>54.413186527311623</v>
      </c>
      <c r="AF5720" s="75">
        <v>0.79600000000000026</v>
      </c>
      <c r="AG5720" s="75">
        <v>1.1653633147423847E-2</v>
      </c>
      <c r="AH5720" s="75">
        <v>0.80765363314742411</v>
      </c>
      <c r="AI5720" s="75">
        <v>0.79832082712634889</v>
      </c>
      <c r="AJ5720" s="75">
        <v>2.3539999999999979</v>
      </c>
      <c r="AK5720" s="75">
        <v>3.4463131192255907E-2</v>
      </c>
      <c r="AL5720" s="75">
        <v>2.3884631311922537</v>
      </c>
      <c r="AM5720" s="75">
        <v>2.3608633505721395</v>
      </c>
      <c r="AN5720" s="75">
        <v>8.327</v>
      </c>
      <c r="AO5720" s="75">
        <v>0.12190930052587733</v>
      </c>
      <c r="AP5720" s="75">
        <v>8.4489093005258766</v>
      </c>
      <c r="AQ5720" s="75">
        <v>8.3512783008556593</v>
      </c>
      <c r="AR5720" s="75">
        <v>65.732000000000014</v>
      </c>
      <c r="AS5720" s="75">
        <v>0.96233242970661337</v>
      </c>
      <c r="AT5720" s="75">
        <v>66.69433242970662</v>
      </c>
      <c r="AU5720" s="75">
        <v>65.923649005865769</v>
      </c>
    </row>
    <row r="5721" spans="1:47" ht="13" x14ac:dyDescent="0.3">
      <c r="A5721" s="63">
        <v>45896</v>
      </c>
      <c r="B5721" s="60">
        <v>6</v>
      </c>
      <c r="C5721" s="60" t="s">
        <v>3</v>
      </c>
      <c r="D5721" s="61">
        <v>20.033344</v>
      </c>
      <c r="E5721" s="59">
        <v>1.1525643E-2</v>
      </c>
      <c r="F5721" s="59"/>
      <c r="G5721" s="75">
        <v>192.02100000000002</v>
      </c>
      <c r="H5721" s="75">
        <v>2.9247248501588903</v>
      </c>
      <c r="I5721" s="75">
        <v>194.94572485015891</v>
      </c>
      <c r="J5721" s="75">
        <v>192.69885002115976</v>
      </c>
      <c r="K5721" s="75">
        <v>3.6050000000000004</v>
      </c>
      <c r="L5721" s="75">
        <v>5.4908750005586884E-2</v>
      </c>
      <c r="M5721" s="75">
        <v>3.6599087500055871</v>
      </c>
      <c r="N5721" s="75">
        <v>3.6177259483404463</v>
      </c>
      <c r="O5721" s="75">
        <v>18.989000000000001</v>
      </c>
      <c r="P5721" s="75">
        <v>0.28922670009877649</v>
      </c>
      <c r="Q5721" s="75">
        <v>19.278226700098777</v>
      </c>
      <c r="R5721" s="75">
        <v>19.056032741480369</v>
      </c>
      <c r="S5721" s="75">
        <v>1.4079999999999999</v>
      </c>
      <c r="T5721" s="75">
        <v>2.1445636617993435E-2</v>
      </c>
      <c r="U5721" s="75">
        <v>1.4294456366179933</v>
      </c>
      <c r="V5721" s="75">
        <v>1.4129703565224265</v>
      </c>
      <c r="W5721" s="75">
        <v>216.023</v>
      </c>
      <c r="X5721" s="75">
        <v>3.2903059368812468</v>
      </c>
      <c r="Y5721" s="75">
        <v>219.31330593688128</v>
      </c>
      <c r="Z5721" s="75">
        <v>216.78557906750302</v>
      </c>
      <c r="AA5721" s="59"/>
      <c r="AB5721" s="75">
        <v>56.015000000000001</v>
      </c>
      <c r="AC5721" s="75">
        <v>0.8531799255375726</v>
      </c>
      <c r="AD5721" s="75">
        <v>56.868179925537575</v>
      </c>
      <c r="AE5721" s="75">
        <v>56.212737585656058</v>
      </c>
      <c r="AF5721" s="75">
        <v>0.80300000000000038</v>
      </c>
      <c r="AG5721" s="75">
        <v>1.2230714633699387E-2</v>
      </c>
      <c r="AH5721" s="75">
        <v>0.81523071463369978</v>
      </c>
      <c r="AI5721" s="75">
        <v>0.80583465645419683</v>
      </c>
      <c r="AJ5721" s="75">
        <v>2.5499999999999985</v>
      </c>
      <c r="AK5721" s="75">
        <v>3.8839753818098878E-2</v>
      </c>
      <c r="AL5721" s="75">
        <v>2.5888397538180974</v>
      </c>
      <c r="AM5721" s="75">
        <v>2.5590017110313821</v>
      </c>
      <c r="AN5721" s="75">
        <v>8.327</v>
      </c>
      <c r="AO5721" s="75">
        <v>0.12683083531110179</v>
      </c>
      <c r="AP5721" s="75">
        <v>8.453830835311102</v>
      </c>
      <c r="AQ5721" s="75">
        <v>8.3563949991209139</v>
      </c>
      <c r="AR5721" s="75">
        <v>67.694999999999993</v>
      </c>
      <c r="AS5721" s="75">
        <v>1.0310812293004727</v>
      </c>
      <c r="AT5721" s="75">
        <v>68.726081229300476</v>
      </c>
      <c r="AU5721" s="75">
        <v>67.933968952262546</v>
      </c>
    </row>
    <row r="5722" spans="1:47" ht="13" x14ac:dyDescent="0.3">
      <c r="A5722" s="63">
        <v>45896</v>
      </c>
      <c r="B5722" s="60">
        <v>7</v>
      </c>
      <c r="C5722" s="60" t="s">
        <v>3</v>
      </c>
      <c r="D5722" s="61">
        <v>18.921741999999998</v>
      </c>
      <c r="E5722" s="59">
        <v>1.1042312E-2</v>
      </c>
      <c r="F5722" s="59"/>
      <c r="G5722" s="75">
        <v>207.07100000000005</v>
      </c>
      <c r="H5722" s="75">
        <v>2.8750627299299949</v>
      </c>
      <c r="I5722" s="75">
        <v>209.94606272993005</v>
      </c>
      <c r="J5722" s="75">
        <v>207.62777280209457</v>
      </c>
      <c r="K5722" s="75">
        <v>4.0200000000000005</v>
      </c>
      <c r="L5722" s="75">
        <v>5.5815407151743004E-2</v>
      </c>
      <c r="M5722" s="75">
        <v>4.0758154071517438</v>
      </c>
      <c r="N5722" s="75">
        <v>4.0308089817715667</v>
      </c>
      <c r="O5722" s="75">
        <v>22.149000000000001</v>
      </c>
      <c r="P5722" s="75">
        <v>0.30752623209053626</v>
      </c>
      <c r="Q5722" s="75">
        <v>22.456526232090535</v>
      </c>
      <c r="R5722" s="75">
        <v>22.208554262999606</v>
      </c>
      <c r="S5722" s="75">
        <v>1.4079999999999999</v>
      </c>
      <c r="T5722" s="75">
        <v>1.9549276932749788E-2</v>
      </c>
      <c r="U5722" s="75">
        <v>1.4275492769327498</v>
      </c>
      <c r="V5722" s="75">
        <v>1.4117858324214838</v>
      </c>
      <c r="W5722" s="75">
        <v>234.64800000000005</v>
      </c>
      <c r="X5722" s="75">
        <v>3.2579536461050238</v>
      </c>
      <c r="Y5722" s="75">
        <v>237.90595364610508</v>
      </c>
      <c r="Z5722" s="75">
        <v>235.27892187928722</v>
      </c>
      <c r="AA5722" s="59"/>
      <c r="AB5722" s="75">
        <v>60.55899999999999</v>
      </c>
      <c r="AC5722" s="75">
        <v>0.84082717455283673</v>
      </c>
      <c r="AD5722" s="75">
        <v>61.399827174552826</v>
      </c>
      <c r="AE5722" s="75">
        <v>60.721831126145332</v>
      </c>
      <c r="AF5722" s="75">
        <v>0.92400000000000038</v>
      </c>
      <c r="AG5722" s="75">
        <v>1.2829212987117054E-2</v>
      </c>
      <c r="AH5722" s="75">
        <v>0.93682921298711741</v>
      </c>
      <c r="AI5722" s="75">
        <v>0.92648445252659917</v>
      </c>
      <c r="AJ5722" s="75">
        <v>2.9959999999999978</v>
      </c>
      <c r="AK5722" s="75">
        <v>4.1597751200652219E-2</v>
      </c>
      <c r="AL5722" s="75">
        <v>3.03759775120065</v>
      </c>
      <c r="AM5722" s="75">
        <v>3.0040556491013941</v>
      </c>
      <c r="AN5722" s="75">
        <v>8.327</v>
      </c>
      <c r="AO5722" s="75">
        <v>0.11561564561009054</v>
      </c>
      <c r="AP5722" s="75">
        <v>8.4426156456100898</v>
      </c>
      <c r="AQ5722" s="75">
        <v>8.3493896495551816</v>
      </c>
      <c r="AR5722" s="75">
        <v>72.805999999999983</v>
      </c>
      <c r="AS5722" s="75">
        <v>1.0108697843506966</v>
      </c>
      <c r="AT5722" s="75">
        <v>73.816869784350686</v>
      </c>
      <c r="AU5722" s="75">
        <v>73.001760877328508</v>
      </c>
    </row>
    <row r="5723" spans="1:47" ht="13" x14ac:dyDescent="0.3">
      <c r="A5723" s="63">
        <v>45896</v>
      </c>
      <c r="B5723" s="60">
        <v>8</v>
      </c>
      <c r="C5723" s="60" t="s">
        <v>5</v>
      </c>
      <c r="D5723" s="61">
        <v>18.259886000000002</v>
      </c>
      <c r="E5723" s="59">
        <v>1.0401473E-2</v>
      </c>
      <c r="F5723" s="59"/>
      <c r="G5723" s="75">
        <v>213.09099999999998</v>
      </c>
      <c r="H5723" s="75">
        <v>2.3112486689107676</v>
      </c>
      <c r="I5723" s="75">
        <v>215.40224866891074</v>
      </c>
      <c r="J5723" s="75">
        <v>213.16174799524177</v>
      </c>
      <c r="K5723" s="75">
        <v>4.363999999999999</v>
      </c>
      <c r="L5723" s="75">
        <v>4.7333248195027426E-2</v>
      </c>
      <c r="M5723" s="75">
        <v>4.4113332481950263</v>
      </c>
      <c r="N5723" s="75">
        <v>4.3654488845199229</v>
      </c>
      <c r="O5723" s="75">
        <v>24.113999999999997</v>
      </c>
      <c r="P5723" s="75">
        <v>0.26154765054420059</v>
      </c>
      <c r="Q5723" s="75">
        <v>24.375547650544199</v>
      </c>
      <c r="R5723" s="75">
        <v>24.122006049796848</v>
      </c>
      <c r="S5723" s="75">
        <v>0.21500000000000002</v>
      </c>
      <c r="T5723" s="75">
        <v>2.3319542534213792E-3</v>
      </c>
      <c r="U5723" s="75">
        <v>0.21733195425342142</v>
      </c>
      <c r="V5723" s="75">
        <v>0.2150713817992172</v>
      </c>
      <c r="W5723" s="75">
        <v>241.78399999999999</v>
      </c>
      <c r="X5723" s="75">
        <v>2.6224615219034169</v>
      </c>
      <c r="Y5723" s="75">
        <v>244.4064615219034</v>
      </c>
      <c r="Z5723" s="75">
        <v>241.86427431135778</v>
      </c>
      <c r="AA5723" s="59"/>
      <c r="AB5723" s="75">
        <v>62.381999999999984</v>
      </c>
      <c r="AC5723" s="75">
        <v>0.67661381505549967</v>
      </c>
      <c r="AD5723" s="75">
        <v>63.05861381505548</v>
      </c>
      <c r="AE5723" s="75">
        <v>62.402711346040753</v>
      </c>
      <c r="AF5723" s="75">
        <v>1.0249999999999999</v>
      </c>
      <c r="AG5723" s="75">
        <v>1.1117456324450759E-2</v>
      </c>
      <c r="AH5723" s="75">
        <v>1.0361174563244506</v>
      </c>
      <c r="AI5723" s="75">
        <v>1.0253403085776631</v>
      </c>
      <c r="AJ5723" s="75">
        <v>3.1819999999999982</v>
      </c>
      <c r="AK5723" s="75">
        <v>3.451292295063639E-2</v>
      </c>
      <c r="AL5723" s="75">
        <v>3.2165129229506344</v>
      </c>
      <c r="AM5723" s="75">
        <v>3.183056450628412</v>
      </c>
      <c r="AN5723" s="75">
        <v>1.222</v>
      </c>
      <c r="AO5723" s="75">
        <v>1.3254177198515932E-2</v>
      </c>
      <c r="AP5723" s="75">
        <v>1.2352541771985159</v>
      </c>
      <c r="AQ5723" s="75">
        <v>1.2224057142262483</v>
      </c>
      <c r="AR5723" s="75">
        <v>67.810999999999979</v>
      </c>
      <c r="AS5723" s="75">
        <v>0.73549837152910269</v>
      </c>
      <c r="AT5723" s="75">
        <v>68.546498371529069</v>
      </c>
      <c r="AU5723" s="75">
        <v>67.833513819473083</v>
      </c>
    </row>
    <row r="5724" spans="1:47" ht="13" x14ac:dyDescent="0.3">
      <c r="A5724" s="63">
        <v>45896</v>
      </c>
      <c r="B5724" s="60">
        <v>9</v>
      </c>
      <c r="C5724" s="60" t="s">
        <v>5</v>
      </c>
      <c r="D5724" s="61">
        <v>15.430096000000001</v>
      </c>
      <c r="E5724" s="59">
        <v>1.002395E-2</v>
      </c>
      <c r="F5724" s="59"/>
      <c r="G5724" s="75">
        <v>207.85899999999998</v>
      </c>
      <c r="H5724" s="75">
        <v>2.0895990585884165</v>
      </c>
      <c r="I5724" s="75">
        <v>209.9485990585884</v>
      </c>
      <c r="J5724" s="75">
        <v>207.84408479905505</v>
      </c>
      <c r="K5724" s="75">
        <v>4.2010000000000005</v>
      </c>
      <c r="L5724" s="75">
        <v>4.2232502057307789E-2</v>
      </c>
      <c r="M5724" s="75">
        <v>4.2432325020573085</v>
      </c>
      <c r="N5724" s="75">
        <v>4.2006985516183111</v>
      </c>
      <c r="O5724" s="75">
        <v>23.377999999999997</v>
      </c>
      <c r="P5724" s="75">
        <v>0.23501819402421834</v>
      </c>
      <c r="Q5724" s="75">
        <v>23.613018194024214</v>
      </c>
      <c r="R5724" s="75">
        <v>23.376322480298224</v>
      </c>
      <c r="S5724" s="75">
        <v>0</v>
      </c>
      <c r="T5724" s="75">
        <v>0</v>
      </c>
      <c r="U5724" s="75">
        <v>0</v>
      </c>
      <c r="V5724" s="75">
        <v>0</v>
      </c>
      <c r="W5724" s="75">
        <v>235.43799999999996</v>
      </c>
      <c r="X5724" s="75">
        <v>2.3668497546699427</v>
      </c>
      <c r="Y5724" s="75">
        <v>237.80484975466993</v>
      </c>
      <c r="Z5724" s="75">
        <v>235.42110583097158</v>
      </c>
      <c r="AA5724" s="59"/>
      <c r="AB5724" s="75">
        <v>61.514000000000003</v>
      </c>
      <c r="AC5724" s="75">
        <v>0.61839803179081909</v>
      </c>
      <c r="AD5724" s="75">
        <v>62.132398031790821</v>
      </c>
      <c r="AE5724" s="75">
        <v>61.509585980540052</v>
      </c>
      <c r="AF5724" s="75">
        <v>1.1460000000000004</v>
      </c>
      <c r="AG5724" s="75">
        <v>1.1520696824012076E-2</v>
      </c>
      <c r="AH5724" s="75">
        <v>1.1575206968240124</v>
      </c>
      <c r="AI5724" s="75">
        <v>1.1459177672350833</v>
      </c>
      <c r="AJ5724" s="75">
        <v>3.1270000000000002</v>
      </c>
      <c r="AK5724" s="75">
        <v>3.1435618646322647E-2</v>
      </c>
      <c r="AL5724" s="75">
        <v>3.1584356186463229</v>
      </c>
      <c r="AM5724" s="75">
        <v>3.1267756179267931</v>
      </c>
      <c r="AN5724" s="75">
        <v>0</v>
      </c>
      <c r="AO5724" s="75">
        <v>0</v>
      </c>
      <c r="AP5724" s="75">
        <v>0</v>
      </c>
      <c r="AQ5724" s="75">
        <v>0</v>
      </c>
      <c r="AR5724" s="75">
        <v>65.787000000000006</v>
      </c>
      <c r="AS5724" s="75">
        <v>0.66135434726115372</v>
      </c>
      <c r="AT5724" s="75">
        <v>66.448354347261159</v>
      </c>
      <c r="AU5724" s="75">
        <v>65.782279365701925</v>
      </c>
    </row>
    <row r="5725" spans="1:47" ht="13" x14ac:dyDescent="0.3">
      <c r="A5725" s="63">
        <v>45896</v>
      </c>
      <c r="B5725" s="60">
        <v>10</v>
      </c>
      <c r="C5725" s="60" t="s">
        <v>5</v>
      </c>
      <c r="D5725" s="61">
        <v>14.917529999999999</v>
      </c>
      <c r="E5725" s="59">
        <v>9.5987710000000007E-3</v>
      </c>
      <c r="F5725" s="59"/>
      <c r="G5725" s="75">
        <v>202.57199999999997</v>
      </c>
      <c r="H5725" s="75">
        <v>2.7827825050035577</v>
      </c>
      <c r="I5725" s="75">
        <v>205.35478250500353</v>
      </c>
      <c r="J5725" s="75">
        <v>203.38362897398321</v>
      </c>
      <c r="K5725" s="75">
        <v>4.0469999999999997</v>
      </c>
      <c r="L5725" s="75">
        <v>5.5594656703539476E-2</v>
      </c>
      <c r="M5725" s="75">
        <v>4.1025946567035394</v>
      </c>
      <c r="N5725" s="75">
        <v>4.0632147900880184</v>
      </c>
      <c r="O5725" s="75">
        <v>22.921000000000003</v>
      </c>
      <c r="P5725" s="75">
        <v>0.31487154096907055</v>
      </c>
      <c r="Q5725" s="75">
        <v>23.235871540969072</v>
      </c>
      <c r="R5725" s="75">
        <v>23.012835731061895</v>
      </c>
      <c r="S5725" s="75">
        <v>0</v>
      </c>
      <c r="T5725" s="75">
        <v>0</v>
      </c>
      <c r="U5725" s="75">
        <v>0</v>
      </c>
      <c r="V5725" s="75">
        <v>0</v>
      </c>
      <c r="W5725" s="75">
        <v>229.53999999999996</v>
      </c>
      <c r="X5725" s="75">
        <v>3.153248702676168</v>
      </c>
      <c r="Y5725" s="75">
        <v>232.69324870267613</v>
      </c>
      <c r="Z5725" s="75">
        <v>230.45967949513312</v>
      </c>
      <c r="AA5725" s="59"/>
      <c r="AB5725" s="75">
        <v>60.509</v>
      </c>
      <c r="AC5725" s="75">
        <v>0.83122734926475672</v>
      </c>
      <c r="AD5725" s="75">
        <v>61.340227349264758</v>
      </c>
      <c r="AE5725" s="75">
        <v>60.751436553851235</v>
      </c>
      <c r="AF5725" s="75">
        <v>1.1219999999999992</v>
      </c>
      <c r="AG5725" s="75">
        <v>1.5413196150573573E-2</v>
      </c>
      <c r="AH5725" s="75">
        <v>1.1374131961505729</v>
      </c>
      <c r="AI5725" s="75">
        <v>1.1264954273483456</v>
      </c>
      <c r="AJ5725" s="75">
        <v>3.105999999999999</v>
      </c>
      <c r="AK5725" s="75">
        <v>4.2667903069234875E-2</v>
      </c>
      <c r="AL5725" s="75">
        <v>3.1486679030692337</v>
      </c>
      <c r="AM5725" s="75">
        <v>3.1184445609126219</v>
      </c>
      <c r="AN5725" s="75">
        <v>0</v>
      </c>
      <c r="AO5725" s="75">
        <v>0</v>
      </c>
      <c r="AP5725" s="75">
        <v>0</v>
      </c>
      <c r="AQ5725" s="75">
        <v>0</v>
      </c>
      <c r="AR5725" s="75">
        <v>64.736999999999995</v>
      </c>
      <c r="AS5725" s="75">
        <v>0.88930844848456514</v>
      </c>
      <c r="AT5725" s="75">
        <v>65.626308448484565</v>
      </c>
      <c r="AU5725" s="75">
        <v>64.996376542112202</v>
      </c>
    </row>
    <row r="5726" spans="1:47" ht="13" x14ac:dyDescent="0.3">
      <c r="A5726" s="63">
        <v>45896</v>
      </c>
      <c r="B5726" s="60">
        <v>11</v>
      </c>
      <c r="C5726" s="60" t="s">
        <v>5</v>
      </c>
      <c r="D5726" s="61">
        <v>14.557461</v>
      </c>
      <c r="E5726" s="59">
        <v>9.4267789999999997E-3</v>
      </c>
      <c r="F5726" s="59"/>
      <c r="G5726" s="75">
        <v>198.50100000000003</v>
      </c>
      <c r="H5726" s="75">
        <v>2.7192557878313828</v>
      </c>
      <c r="I5726" s="75">
        <v>201.22025578783141</v>
      </c>
      <c r="J5726" s="75">
        <v>199.32339690619605</v>
      </c>
      <c r="K5726" s="75">
        <v>3.8970000000000002</v>
      </c>
      <c r="L5726" s="75">
        <v>5.338481823859275E-2</v>
      </c>
      <c r="M5726" s="75">
        <v>3.950384818238593</v>
      </c>
      <c r="N5726" s="75">
        <v>3.9131454135921024</v>
      </c>
      <c r="O5726" s="75">
        <v>22.664999999999999</v>
      </c>
      <c r="P5726" s="75">
        <v>0.31048676042537965</v>
      </c>
      <c r="Q5726" s="75">
        <v>22.97548676042538</v>
      </c>
      <c r="R5726" s="75">
        <v>22.758901924317424</v>
      </c>
      <c r="S5726" s="75">
        <v>0</v>
      </c>
      <c r="T5726" s="75">
        <v>0</v>
      </c>
      <c r="U5726" s="75">
        <v>0</v>
      </c>
      <c r="V5726" s="75">
        <v>0</v>
      </c>
      <c r="W5726" s="75">
        <v>225.06300000000002</v>
      </c>
      <c r="X5726" s="75">
        <v>3.0831273664953551</v>
      </c>
      <c r="Y5726" s="75">
        <v>228.14612736649539</v>
      </c>
      <c r="Z5726" s="75">
        <v>225.99544424410558</v>
      </c>
      <c r="AA5726" s="59"/>
      <c r="AB5726" s="75">
        <v>59.430999999999976</v>
      </c>
      <c r="AC5726" s="75">
        <v>0.81414245130556939</v>
      </c>
      <c r="AD5726" s="75">
        <v>60.245142451305547</v>
      </c>
      <c r="AE5726" s="75">
        <v>59.677224807593575</v>
      </c>
      <c r="AF5726" s="75">
        <v>1.0340000000000003</v>
      </c>
      <c r="AG5726" s="75">
        <v>1.4164716976829589E-2</v>
      </c>
      <c r="AH5726" s="75">
        <v>1.0481647169768298</v>
      </c>
      <c r="AI5726" s="75">
        <v>1.0382838998342916</v>
      </c>
      <c r="AJ5726" s="75">
        <v>3.0280000000000005</v>
      </c>
      <c r="AK5726" s="75">
        <v>4.1480428438916819E-2</v>
      </c>
      <c r="AL5726" s="75">
        <v>3.0694804284389172</v>
      </c>
      <c r="AM5726" s="75">
        <v>3.0405451147951981</v>
      </c>
      <c r="AN5726" s="75">
        <v>0</v>
      </c>
      <c r="AO5726" s="75">
        <v>0</v>
      </c>
      <c r="AP5726" s="75">
        <v>0</v>
      </c>
      <c r="AQ5726" s="75">
        <v>0</v>
      </c>
      <c r="AR5726" s="75">
        <v>63.492999999999974</v>
      </c>
      <c r="AS5726" s="75">
        <v>0.86978759672131589</v>
      </c>
      <c r="AT5726" s="75">
        <v>64.36278759672129</v>
      </c>
      <c r="AU5726" s="75">
        <v>63.756053822223066</v>
      </c>
    </row>
    <row r="5727" spans="1:47" ht="13" x14ac:dyDescent="0.3">
      <c r="A5727" s="63">
        <v>45896</v>
      </c>
      <c r="B5727" s="60">
        <v>12</v>
      </c>
      <c r="C5727" s="60" t="s">
        <v>5</v>
      </c>
      <c r="D5727" s="61">
        <v>15.759702000000001</v>
      </c>
      <c r="E5727" s="59">
        <v>9.4219330000000004E-3</v>
      </c>
      <c r="F5727" s="59"/>
      <c r="G5727" s="75">
        <v>204.2770000000001</v>
      </c>
      <c r="H5727" s="75">
        <v>5.1920957049028438</v>
      </c>
      <c r="I5727" s="75">
        <v>209.46909570490294</v>
      </c>
      <c r="J5727" s="75">
        <v>207.49549191960074</v>
      </c>
      <c r="K5727" s="75">
        <v>4.0510000000000002</v>
      </c>
      <c r="L5727" s="75">
        <v>0.10296401308302654</v>
      </c>
      <c r="M5727" s="75">
        <v>4.1539640130830264</v>
      </c>
      <c r="N5727" s="75">
        <v>4.1148256424673466</v>
      </c>
      <c r="O5727" s="75">
        <v>23.084999999999997</v>
      </c>
      <c r="P5727" s="75">
        <v>0.58674999803052763</v>
      </c>
      <c r="Q5727" s="75">
        <v>23.671749998030524</v>
      </c>
      <c r="R5727" s="75">
        <v>23.448716355556328</v>
      </c>
      <c r="S5727" s="75">
        <v>0</v>
      </c>
      <c r="T5727" s="75">
        <v>0</v>
      </c>
      <c r="U5727" s="75">
        <v>0</v>
      </c>
      <c r="V5727" s="75">
        <v>0</v>
      </c>
      <c r="W5727" s="75">
        <v>231.4130000000001</v>
      </c>
      <c r="X5727" s="75">
        <v>5.8818097160163978</v>
      </c>
      <c r="Y5727" s="75">
        <v>237.29480971601649</v>
      </c>
      <c r="Z5727" s="75">
        <v>235.05903391762439</v>
      </c>
      <c r="AA5727" s="59"/>
      <c r="AB5727" s="75">
        <v>60.910000000000004</v>
      </c>
      <c r="AC5727" s="75">
        <v>1.5481456521567878</v>
      </c>
      <c r="AD5727" s="75">
        <v>62.458145652156794</v>
      </c>
      <c r="AE5727" s="75">
        <v>61.869669188517932</v>
      </c>
      <c r="AF5727" s="75">
        <v>1.0650000000000004</v>
      </c>
      <c r="AG5727" s="75">
        <v>2.7069038245722855E-2</v>
      </c>
      <c r="AH5727" s="75">
        <v>1.0920690382457232</v>
      </c>
      <c r="AI5727" s="75">
        <v>1.0817796369359975</v>
      </c>
      <c r="AJ5727" s="75">
        <v>3.0269999999999997</v>
      </c>
      <c r="AK5727" s="75">
        <v>7.6937069267420707E-2</v>
      </c>
      <c r="AL5727" s="75">
        <v>3.1039370692674204</v>
      </c>
      <c r="AM5727" s="75">
        <v>3.0746919821645662</v>
      </c>
      <c r="AN5727" s="75">
        <v>0</v>
      </c>
      <c r="AO5727" s="75">
        <v>0</v>
      </c>
      <c r="AP5727" s="75">
        <v>0</v>
      </c>
      <c r="AQ5727" s="75">
        <v>0</v>
      </c>
      <c r="AR5727" s="75">
        <v>65.001999999999995</v>
      </c>
      <c r="AS5727" s="75">
        <v>1.6521517596699313</v>
      </c>
      <c r="AT5727" s="75">
        <v>66.654151759669944</v>
      </c>
      <c r="AU5727" s="75">
        <v>66.026140807618503</v>
      </c>
    </row>
    <row r="5728" spans="1:47" ht="13" x14ac:dyDescent="0.3">
      <c r="A5728" s="63">
        <v>45896</v>
      </c>
      <c r="B5728" s="60">
        <v>13</v>
      </c>
      <c r="C5728" s="60" t="s">
        <v>5</v>
      </c>
      <c r="D5728" s="61">
        <v>16.507185</v>
      </c>
      <c r="E5728" s="59">
        <v>9.6403789999999993E-3</v>
      </c>
      <c r="F5728" s="59"/>
      <c r="G5728" s="75">
        <v>213.887</v>
      </c>
      <c r="H5728" s="75">
        <v>5.0079357063353509</v>
      </c>
      <c r="I5728" s="75">
        <v>218.89493570633536</v>
      </c>
      <c r="J5728" s="75">
        <v>216.78470556494565</v>
      </c>
      <c r="K5728" s="75">
        <v>4.0649999999999995</v>
      </c>
      <c r="L5728" s="75">
        <v>9.517763420055074E-2</v>
      </c>
      <c r="M5728" s="75">
        <v>4.1601776342005499</v>
      </c>
      <c r="N5728" s="75">
        <v>4.1200719450995331</v>
      </c>
      <c r="O5728" s="75">
        <v>23.375999999999998</v>
      </c>
      <c r="P5728" s="75">
        <v>0.54732407800051031</v>
      </c>
      <c r="Q5728" s="75">
        <v>23.923324078000508</v>
      </c>
      <c r="R5728" s="75">
        <v>23.692694166948758</v>
      </c>
      <c r="S5728" s="75">
        <v>0</v>
      </c>
      <c r="T5728" s="75">
        <v>0</v>
      </c>
      <c r="U5728" s="75">
        <v>0</v>
      </c>
      <c r="V5728" s="75">
        <v>0</v>
      </c>
      <c r="W5728" s="75">
        <v>241.328</v>
      </c>
      <c r="X5728" s="75">
        <v>5.6504374185364119</v>
      </c>
      <c r="Y5728" s="75">
        <v>246.97843741853643</v>
      </c>
      <c r="Z5728" s="75">
        <v>244.59747167699396</v>
      </c>
      <c r="AA5728" s="59"/>
      <c r="AB5728" s="75">
        <v>63.28399999999997</v>
      </c>
      <c r="AC5728" s="75">
        <v>1.481727282348746</v>
      </c>
      <c r="AD5728" s="75">
        <v>64.76572728234872</v>
      </c>
      <c r="AE5728" s="75">
        <v>64.141361125136243</v>
      </c>
      <c r="AF5728" s="75">
        <v>1.0900000000000001</v>
      </c>
      <c r="AG5728" s="75">
        <v>2.5521186046396149E-2</v>
      </c>
      <c r="AH5728" s="75">
        <v>1.1155211860463963</v>
      </c>
      <c r="AI5728" s="75">
        <v>1.1047671390303795</v>
      </c>
      <c r="AJ5728" s="75">
        <v>3.1509999999999994</v>
      </c>
      <c r="AK5728" s="75">
        <v>7.3777300213022243E-2</v>
      </c>
      <c r="AL5728" s="75">
        <v>3.2247773002130216</v>
      </c>
      <c r="AM5728" s="75">
        <v>3.193689224848371</v>
      </c>
      <c r="AN5728" s="75">
        <v>0</v>
      </c>
      <c r="AO5728" s="75">
        <v>0</v>
      </c>
      <c r="AP5728" s="75">
        <v>0</v>
      </c>
      <c r="AQ5728" s="75">
        <v>0</v>
      </c>
      <c r="AR5728" s="75">
        <v>67.524999999999963</v>
      </c>
      <c r="AS5728" s="75">
        <v>1.5810257686081644</v>
      </c>
      <c r="AT5728" s="75">
        <v>69.106025768608134</v>
      </c>
      <c r="AU5728" s="75">
        <v>68.439817489014999</v>
      </c>
    </row>
    <row r="5729" spans="1:47" ht="13" x14ac:dyDescent="0.3">
      <c r="A5729" s="63">
        <v>45896</v>
      </c>
      <c r="B5729" s="60">
        <v>14</v>
      </c>
      <c r="C5729" s="60" t="s">
        <v>5</v>
      </c>
      <c r="D5729" s="61">
        <v>16.674695</v>
      </c>
      <c r="E5729" s="59">
        <v>9.5972160000000004E-3</v>
      </c>
      <c r="F5729" s="59"/>
      <c r="G5729" s="75">
        <v>221.03100000000003</v>
      </c>
      <c r="H5729" s="75">
        <v>4.4468582143169755</v>
      </c>
      <c r="I5729" s="75">
        <v>225.477858214317</v>
      </c>
      <c r="J5729" s="75">
        <v>223.31389850581684</v>
      </c>
      <c r="K5729" s="75">
        <v>4.1959999999999997</v>
      </c>
      <c r="L5729" s="75">
        <v>8.441810002793286E-2</v>
      </c>
      <c r="M5729" s="75">
        <v>4.2804181000279327</v>
      </c>
      <c r="N5729" s="75">
        <v>4.239338002951655</v>
      </c>
      <c r="O5729" s="75">
        <v>23.692000000000004</v>
      </c>
      <c r="P5729" s="75">
        <v>0.47665243704999655</v>
      </c>
      <c r="Q5729" s="75">
        <v>24.16865243705</v>
      </c>
      <c r="R5729" s="75">
        <v>23.936700659182705</v>
      </c>
      <c r="S5729" s="75">
        <v>0</v>
      </c>
      <c r="T5729" s="75">
        <v>0</v>
      </c>
      <c r="U5729" s="75">
        <v>0</v>
      </c>
      <c r="V5729" s="75">
        <v>0</v>
      </c>
      <c r="W5729" s="75">
        <v>248.91900000000004</v>
      </c>
      <c r="X5729" s="75">
        <v>5.0079287513949051</v>
      </c>
      <c r="Y5729" s="75">
        <v>253.92692875139494</v>
      </c>
      <c r="Z5729" s="75">
        <v>251.48993716795121</v>
      </c>
      <c r="AA5729" s="59"/>
      <c r="AB5729" s="75">
        <v>64.972000000000008</v>
      </c>
      <c r="AC5729" s="75">
        <v>1.3071527156851417</v>
      </c>
      <c r="AD5729" s="75">
        <v>66.279152715685143</v>
      </c>
      <c r="AE5729" s="75">
        <v>65.643057370775722</v>
      </c>
      <c r="AF5729" s="75">
        <v>1.0790000000000002</v>
      </c>
      <c r="AG5729" s="75">
        <v>2.1708086255991316E-2</v>
      </c>
      <c r="AH5729" s="75">
        <v>1.1007080862559915</v>
      </c>
      <c r="AI5729" s="75">
        <v>1.0901443529992461</v>
      </c>
      <c r="AJ5729" s="75">
        <v>3.1339999999999999</v>
      </c>
      <c r="AK5729" s="75">
        <v>6.3052031813046139E-2</v>
      </c>
      <c r="AL5729" s="75">
        <v>3.1970520318130462</v>
      </c>
      <c r="AM5729" s="75">
        <v>3.1663692329004975</v>
      </c>
      <c r="AN5729" s="75">
        <v>0</v>
      </c>
      <c r="AO5729" s="75">
        <v>0</v>
      </c>
      <c r="AP5729" s="75">
        <v>0</v>
      </c>
      <c r="AQ5729" s="75">
        <v>0</v>
      </c>
      <c r="AR5729" s="75">
        <v>69.185000000000002</v>
      </c>
      <c r="AS5729" s="75">
        <v>1.3919128337541791</v>
      </c>
      <c r="AT5729" s="75">
        <v>70.576912833754179</v>
      </c>
      <c r="AU5729" s="75">
        <v>69.899570956675461</v>
      </c>
    </row>
    <row r="5730" spans="1:47" ht="13" x14ac:dyDescent="0.3">
      <c r="A5730" s="63">
        <v>45896</v>
      </c>
      <c r="B5730" s="60">
        <v>15</v>
      </c>
      <c r="C5730" s="60" t="s">
        <v>5</v>
      </c>
      <c r="D5730" s="61">
        <v>21.633482999999998</v>
      </c>
      <c r="E5730" s="59">
        <v>9.8081560000000002E-3</v>
      </c>
      <c r="F5730" s="59"/>
      <c r="G5730" s="75">
        <v>231.72900000000004</v>
      </c>
      <c r="H5730" s="75">
        <v>4.2304417787471422</v>
      </c>
      <c r="I5730" s="75">
        <v>235.95944177874719</v>
      </c>
      <c r="J5730" s="75">
        <v>233.64511476410834</v>
      </c>
      <c r="K5730" s="75">
        <v>4.3069999999999995</v>
      </c>
      <c r="L5730" s="75">
        <v>7.8628539117089086E-2</v>
      </c>
      <c r="M5730" s="75">
        <v>4.3856285391170884</v>
      </c>
      <c r="N5730" s="75">
        <v>4.3426136102473762</v>
      </c>
      <c r="O5730" s="75">
        <v>24.057999999999996</v>
      </c>
      <c r="P5730" s="75">
        <v>0.43920255260713464</v>
      </c>
      <c r="Q5730" s="75">
        <v>24.497202552607131</v>
      </c>
      <c r="R5730" s="75">
        <v>24.256930168407564</v>
      </c>
      <c r="S5730" s="75">
        <v>0</v>
      </c>
      <c r="T5730" s="75">
        <v>0</v>
      </c>
      <c r="U5730" s="75">
        <v>0</v>
      </c>
      <c r="V5730" s="75">
        <v>0</v>
      </c>
      <c r="W5730" s="75">
        <v>260.09400000000005</v>
      </c>
      <c r="X5730" s="75">
        <v>4.7482728704713661</v>
      </c>
      <c r="Y5730" s="75">
        <v>264.84227287047139</v>
      </c>
      <c r="Z5730" s="75">
        <v>262.24465854276332</v>
      </c>
      <c r="AA5730" s="59"/>
      <c r="AB5730" s="75">
        <v>67.520999999999987</v>
      </c>
      <c r="AC5730" s="75">
        <v>1.2326625469526287</v>
      </c>
      <c r="AD5730" s="75">
        <v>68.753662546952611</v>
      </c>
      <c r="AE5730" s="75">
        <v>68.079315899120743</v>
      </c>
      <c r="AF5730" s="75">
        <v>1.0570000000000002</v>
      </c>
      <c r="AG5730" s="75">
        <v>1.9296579021769952E-2</v>
      </c>
      <c r="AH5730" s="75">
        <v>1.07629657902177</v>
      </c>
      <c r="AI5730" s="75">
        <v>1.0657400942724582</v>
      </c>
      <c r="AJ5730" s="75">
        <v>3.1919999999999997</v>
      </c>
      <c r="AK5730" s="75">
        <v>5.8273112807464209E-2</v>
      </c>
      <c r="AL5730" s="75">
        <v>3.2502731128074638</v>
      </c>
      <c r="AM5730" s="75">
        <v>3.2183939270744428</v>
      </c>
      <c r="AN5730" s="75">
        <v>0</v>
      </c>
      <c r="AO5730" s="75">
        <v>0</v>
      </c>
      <c r="AP5730" s="75">
        <v>0</v>
      </c>
      <c r="AQ5730" s="75">
        <v>0</v>
      </c>
      <c r="AR5730" s="75">
        <v>71.769999999999982</v>
      </c>
      <c r="AS5730" s="75">
        <v>1.3102322387818628</v>
      </c>
      <c r="AT5730" s="75">
        <v>73.080232238781846</v>
      </c>
      <c r="AU5730" s="75">
        <v>72.363449920467644</v>
      </c>
    </row>
    <row r="5731" spans="1:47" ht="13" x14ac:dyDescent="0.3">
      <c r="A5731" s="63">
        <v>45896</v>
      </c>
      <c r="B5731" s="60">
        <v>16</v>
      </c>
      <c r="C5731" s="60" t="s">
        <v>5</v>
      </c>
      <c r="D5731" s="61">
        <v>20.011641999999998</v>
      </c>
      <c r="E5731" s="59">
        <v>1.0079914000000001E-2</v>
      </c>
      <c r="F5731" s="59"/>
      <c r="G5731" s="75">
        <v>253.37300000000002</v>
      </c>
      <c r="H5731" s="75">
        <v>3.2219670885454921</v>
      </c>
      <c r="I5731" s="75">
        <v>256.5949670885455</v>
      </c>
      <c r="J5731" s="75">
        <v>254.00851188746014</v>
      </c>
      <c r="K5731" s="75">
        <v>4.7259999999999991</v>
      </c>
      <c r="L5731" s="75">
        <v>6.0097233961258656E-2</v>
      </c>
      <c r="M5731" s="75">
        <v>4.7860972339612573</v>
      </c>
      <c r="N5731" s="75">
        <v>4.7378537854472897</v>
      </c>
      <c r="O5731" s="75">
        <v>25.556000000000001</v>
      </c>
      <c r="P5731" s="75">
        <v>0.32497776367201159</v>
      </c>
      <c r="Q5731" s="75">
        <v>25.880977763672014</v>
      </c>
      <c r="R5731" s="75">
        <v>25.620099733578289</v>
      </c>
      <c r="S5731" s="75">
        <v>0</v>
      </c>
      <c r="T5731" s="75">
        <v>0</v>
      </c>
      <c r="U5731" s="75">
        <v>0</v>
      </c>
      <c r="V5731" s="75">
        <v>0</v>
      </c>
      <c r="W5731" s="75">
        <v>283.65500000000003</v>
      </c>
      <c r="X5731" s="75">
        <v>3.6070420861787622</v>
      </c>
      <c r="Y5731" s="75">
        <v>287.26204208617878</v>
      </c>
      <c r="Z5731" s="75">
        <v>284.3664654064857</v>
      </c>
      <c r="AA5731" s="59"/>
      <c r="AB5731" s="75">
        <v>73.316000000000017</v>
      </c>
      <c r="AC5731" s="75">
        <v>0.93230825330165923</v>
      </c>
      <c r="AD5731" s="75">
        <v>74.248308253301673</v>
      </c>
      <c r="AE5731" s="75">
        <v>73.499891691462906</v>
      </c>
      <c r="AF5731" s="75">
        <v>1.1250000000000002</v>
      </c>
      <c r="AG5731" s="75">
        <v>1.43058375383868E-2</v>
      </c>
      <c r="AH5731" s="75">
        <v>1.1393058375383871</v>
      </c>
      <c r="AI5731" s="75">
        <v>1.1278217326763023</v>
      </c>
      <c r="AJ5731" s="75">
        <v>3.4379999999999997</v>
      </c>
      <c r="AK5731" s="75">
        <v>4.3718639517310053E-2</v>
      </c>
      <c r="AL5731" s="75">
        <v>3.4817186395173096</v>
      </c>
      <c r="AM5731" s="75">
        <v>3.4466232150587781</v>
      </c>
      <c r="AN5731" s="75">
        <v>0</v>
      </c>
      <c r="AO5731" s="75">
        <v>0</v>
      </c>
      <c r="AP5731" s="75">
        <v>0</v>
      </c>
      <c r="AQ5731" s="75">
        <v>0</v>
      </c>
      <c r="AR5731" s="75">
        <v>77.879000000000019</v>
      </c>
      <c r="AS5731" s="75">
        <v>0.99033273035735603</v>
      </c>
      <c r="AT5731" s="75">
        <v>78.869332730357371</v>
      </c>
      <c r="AU5731" s="75">
        <v>78.074336639197981</v>
      </c>
    </row>
    <row r="5732" spans="1:47" ht="13" x14ac:dyDescent="0.3">
      <c r="A5732" s="63">
        <v>45896</v>
      </c>
      <c r="B5732" s="60">
        <v>17</v>
      </c>
      <c r="C5732" s="60" t="s">
        <v>5</v>
      </c>
      <c r="D5732" s="61">
        <v>19.953524999999999</v>
      </c>
      <c r="E5732" s="59">
        <v>1.0658014E-2</v>
      </c>
      <c r="F5732" s="59"/>
      <c r="G5732" s="75">
        <v>292.41899999999993</v>
      </c>
      <c r="H5732" s="75">
        <v>4.3570811448334776</v>
      </c>
      <c r="I5732" s="75">
        <v>296.77608114483343</v>
      </c>
      <c r="J5732" s="75">
        <v>293.61303751712666</v>
      </c>
      <c r="K5732" s="75">
        <v>5.43</v>
      </c>
      <c r="L5732" s="75">
        <v>8.0907706463826862E-2</v>
      </c>
      <c r="M5732" s="75">
        <v>5.5109077064638265</v>
      </c>
      <c r="N5732" s="75">
        <v>5.4521723749756275</v>
      </c>
      <c r="O5732" s="75">
        <v>28.335000000000004</v>
      </c>
      <c r="P5732" s="75">
        <v>0.42219518649217952</v>
      </c>
      <c r="Q5732" s="75">
        <v>28.757195186492183</v>
      </c>
      <c r="R5732" s="75">
        <v>28.450700597593816</v>
      </c>
      <c r="S5732" s="75">
        <v>0</v>
      </c>
      <c r="T5732" s="75">
        <v>0</v>
      </c>
      <c r="U5732" s="75">
        <v>0</v>
      </c>
      <c r="V5732" s="75">
        <v>0</v>
      </c>
      <c r="W5732" s="75">
        <v>326.18399999999991</v>
      </c>
      <c r="X5732" s="75">
        <v>4.8601840377894838</v>
      </c>
      <c r="Y5732" s="75">
        <v>331.04418403778948</v>
      </c>
      <c r="Z5732" s="75">
        <v>327.51591048969613</v>
      </c>
      <c r="AA5732" s="59"/>
      <c r="AB5732" s="75">
        <v>83.622999999999976</v>
      </c>
      <c r="AC5732" s="75">
        <v>1.2459935796730373</v>
      </c>
      <c r="AD5732" s="75">
        <v>84.868993579673017</v>
      </c>
      <c r="AE5732" s="75">
        <v>83.964458657934955</v>
      </c>
      <c r="AF5732" s="75">
        <v>1.26</v>
      </c>
      <c r="AG5732" s="75">
        <v>1.8774163930832755E-2</v>
      </c>
      <c r="AH5732" s="75">
        <v>1.2787741639308328</v>
      </c>
      <c r="AI5732" s="75">
        <v>1.2651449709888196</v>
      </c>
      <c r="AJ5732" s="75">
        <v>3.7479999999999989</v>
      </c>
      <c r="AK5732" s="75">
        <v>5.5845687629175508E-2</v>
      </c>
      <c r="AL5732" s="75">
        <v>3.8038456876291744</v>
      </c>
      <c r="AM5732" s="75">
        <v>3.763304247036583</v>
      </c>
      <c r="AN5732" s="75">
        <v>0</v>
      </c>
      <c r="AO5732" s="75">
        <v>0</v>
      </c>
      <c r="AP5732" s="75">
        <v>0</v>
      </c>
      <c r="AQ5732" s="75">
        <v>0</v>
      </c>
      <c r="AR5732" s="75">
        <v>88.630999999999986</v>
      </c>
      <c r="AS5732" s="75">
        <v>1.3206134312330455</v>
      </c>
      <c r="AT5732" s="75">
        <v>89.951613431233028</v>
      </c>
      <c r="AU5732" s="75">
        <v>88.992907875960356</v>
      </c>
    </row>
    <row r="5733" spans="1:47" ht="13" x14ac:dyDescent="0.3">
      <c r="A5733" s="63">
        <v>45896</v>
      </c>
      <c r="B5733" s="60">
        <v>18</v>
      </c>
      <c r="C5733" s="60" t="s">
        <v>5</v>
      </c>
      <c r="D5733" s="61">
        <v>24.071755</v>
      </c>
      <c r="E5733" s="59">
        <v>1.0712332E-2</v>
      </c>
      <c r="F5733" s="59"/>
      <c r="G5733" s="75">
        <v>329.55700000000002</v>
      </c>
      <c r="H5733" s="75">
        <v>8.5089954276194195</v>
      </c>
      <c r="I5733" s="75">
        <v>338.06599542761944</v>
      </c>
      <c r="J5733" s="75">
        <v>334.44452024668828</v>
      </c>
      <c r="K5733" s="75">
        <v>6.0990000000000011</v>
      </c>
      <c r="L5733" s="75">
        <v>0.15747310211299062</v>
      </c>
      <c r="M5733" s="75">
        <v>6.2564731021129916</v>
      </c>
      <c r="N5733" s="75">
        <v>6.1894516850940873</v>
      </c>
      <c r="O5733" s="75">
        <v>31.631999999999994</v>
      </c>
      <c r="P5733" s="75">
        <v>0.81672227677293274</v>
      </c>
      <c r="Q5733" s="75">
        <v>32.448722276772926</v>
      </c>
      <c r="R5733" s="75">
        <v>32.101120790768341</v>
      </c>
      <c r="S5733" s="75">
        <v>0.66800000000000004</v>
      </c>
      <c r="T5733" s="75">
        <v>1.7247422890880097E-2</v>
      </c>
      <c r="U5733" s="75">
        <v>0.68524742289088014</v>
      </c>
      <c r="V5733" s="75">
        <v>0.67790682499472865</v>
      </c>
      <c r="W5733" s="75">
        <v>367.95600000000002</v>
      </c>
      <c r="X5733" s="75">
        <v>9.5004382293962237</v>
      </c>
      <c r="Y5733" s="75">
        <v>377.45643822939621</v>
      </c>
      <c r="Z5733" s="75">
        <v>373.41299954754544</v>
      </c>
      <c r="AA5733" s="59"/>
      <c r="AB5733" s="75">
        <v>93.743999999999929</v>
      </c>
      <c r="AC5733" s="75">
        <v>2.4204227716806326</v>
      </c>
      <c r="AD5733" s="75">
        <v>96.164422771680563</v>
      </c>
      <c r="AE5733" s="75">
        <v>95.134277548361965</v>
      </c>
      <c r="AF5733" s="75">
        <v>1.4529999999999994</v>
      </c>
      <c r="AG5733" s="75">
        <v>3.7515726737198753E-2</v>
      </c>
      <c r="AH5733" s="75">
        <v>1.4905157267371982</v>
      </c>
      <c r="AI5733" s="75">
        <v>1.474548827421168</v>
      </c>
      <c r="AJ5733" s="75">
        <v>4.211999999999998</v>
      </c>
      <c r="AK5733" s="75">
        <v>0.10875171439578882</v>
      </c>
      <c r="AL5733" s="75">
        <v>4.3207517143957865</v>
      </c>
      <c r="AM5733" s="75">
        <v>4.2744663875416098</v>
      </c>
      <c r="AN5733" s="75">
        <v>3.9980000000000002</v>
      </c>
      <c r="AO5733" s="75">
        <v>0.10322634239182429</v>
      </c>
      <c r="AP5733" s="75">
        <v>4.1012263423918247</v>
      </c>
      <c r="AQ5733" s="75">
        <v>4.0572926442049777</v>
      </c>
      <c r="AR5733" s="75">
        <v>103.40699999999994</v>
      </c>
      <c r="AS5733" s="75">
        <v>2.6699165552054449</v>
      </c>
      <c r="AT5733" s="75">
        <v>106.07691655520537</v>
      </c>
      <c r="AU5733" s="75">
        <v>104.94058540752972</v>
      </c>
    </row>
    <row r="5734" spans="1:47" ht="13" x14ac:dyDescent="0.3">
      <c r="A5734" s="63">
        <v>45896</v>
      </c>
      <c r="B5734" s="60">
        <v>19</v>
      </c>
      <c r="C5734" s="60" t="s">
        <v>5</v>
      </c>
      <c r="D5734" s="61">
        <v>43.156934999999997</v>
      </c>
      <c r="E5734" s="59">
        <v>1.0840544000000001E-2</v>
      </c>
      <c r="F5734" s="59"/>
      <c r="G5734" s="75">
        <v>342.78099999999989</v>
      </c>
      <c r="H5734" s="75">
        <v>6.0199229438752209</v>
      </c>
      <c r="I5734" s="75">
        <v>348.80092294387509</v>
      </c>
      <c r="J5734" s="75">
        <v>345.0197311914614</v>
      </c>
      <c r="K5734" s="75">
        <v>6.4160000000000004</v>
      </c>
      <c r="L5734" s="75">
        <v>0.11267784856191979</v>
      </c>
      <c r="M5734" s="75">
        <v>6.5286778485619203</v>
      </c>
      <c r="N5734" s="75">
        <v>6.4579034290827595</v>
      </c>
      <c r="O5734" s="75">
        <v>33.186999999999991</v>
      </c>
      <c r="P5734" s="75">
        <v>0.58283038656864572</v>
      </c>
      <c r="Q5734" s="75">
        <v>33.769830386568636</v>
      </c>
      <c r="R5734" s="75">
        <v>33.4037470543905</v>
      </c>
      <c r="S5734" s="75">
        <v>0.74199999999999999</v>
      </c>
      <c r="T5734" s="75">
        <v>1.3031010541294338E-2</v>
      </c>
      <c r="U5734" s="75">
        <v>0.75503101054129429</v>
      </c>
      <c r="V5734" s="75">
        <v>0.74684606365015693</v>
      </c>
      <c r="W5734" s="75">
        <v>383.12599999999992</v>
      </c>
      <c r="X5734" s="75">
        <v>6.7284621895470815</v>
      </c>
      <c r="Y5734" s="75">
        <v>389.85446218954695</v>
      </c>
      <c r="Z5734" s="75">
        <v>385.62822773858483</v>
      </c>
      <c r="AA5734" s="59"/>
      <c r="AB5734" s="75">
        <v>96.951000000000036</v>
      </c>
      <c r="AC5734" s="75">
        <v>1.7026543166968031</v>
      </c>
      <c r="AD5734" s="75">
        <v>98.653654316696844</v>
      </c>
      <c r="AE5734" s="75">
        <v>97.584195036315904</v>
      </c>
      <c r="AF5734" s="75">
        <v>1.5289999999999995</v>
      </c>
      <c r="AG5734" s="75">
        <v>2.6852311479297893E-2</v>
      </c>
      <c r="AH5734" s="75">
        <v>1.5558523114792973</v>
      </c>
      <c r="AI5734" s="75">
        <v>1.5389860260392043</v>
      </c>
      <c r="AJ5734" s="75">
        <v>4.3559999999999972</v>
      </c>
      <c r="AK5734" s="75">
        <v>7.6500110401452978E-2</v>
      </c>
      <c r="AL5734" s="75">
        <v>4.4325001104014499</v>
      </c>
      <c r="AM5734" s="75">
        <v>4.3844493979246382</v>
      </c>
      <c r="AN5734" s="75">
        <v>4.3329999999999993</v>
      </c>
      <c r="AO5734" s="75">
        <v>7.6096184198690506E-2</v>
      </c>
      <c r="AP5734" s="75">
        <v>4.40909618419869</v>
      </c>
      <c r="AQ5734" s="75">
        <v>4.361299183013652</v>
      </c>
      <c r="AR5734" s="75">
        <v>107.16900000000003</v>
      </c>
      <c r="AS5734" s="75">
        <v>1.8821029227762442</v>
      </c>
      <c r="AT5734" s="75">
        <v>109.05110292277628</v>
      </c>
      <c r="AU5734" s="75">
        <v>107.86892964329341</v>
      </c>
    </row>
    <row r="5735" spans="1:47" ht="13" x14ac:dyDescent="0.3">
      <c r="A5735" s="63">
        <v>45896</v>
      </c>
      <c r="B5735" s="60">
        <v>20</v>
      </c>
      <c r="C5735" s="60" t="s">
        <v>5</v>
      </c>
      <c r="D5735" s="61">
        <v>61.490246999999997</v>
      </c>
      <c r="E5735" s="59">
        <v>1.0733128E-2</v>
      </c>
      <c r="F5735" s="59"/>
      <c r="G5735" s="75">
        <v>339.35599999999994</v>
      </c>
      <c r="H5735" s="75">
        <v>5.3556787894873654</v>
      </c>
      <c r="I5735" s="75">
        <v>344.71167878948728</v>
      </c>
      <c r="J5735" s="75">
        <v>341.01184421794483</v>
      </c>
      <c r="K5735" s="75">
        <v>6.384999999999998</v>
      </c>
      <c r="L5735" s="75">
        <v>0.1007673625068566</v>
      </c>
      <c r="M5735" s="75">
        <v>6.4857673625068548</v>
      </c>
      <c r="N5735" s="75">
        <v>6.4161547912268464</v>
      </c>
      <c r="O5735" s="75">
        <v>33.457999999999998</v>
      </c>
      <c r="P5735" s="75">
        <v>0.52803044866944537</v>
      </c>
      <c r="Q5735" s="75">
        <v>33.986030448669446</v>
      </c>
      <c r="R5735" s="75">
        <v>33.621254033651979</v>
      </c>
      <c r="S5735" s="75">
        <v>1.41</v>
      </c>
      <c r="T5735" s="75">
        <v>2.2252463764239287E-2</v>
      </c>
      <c r="U5735" s="75">
        <v>1.4322524637642393</v>
      </c>
      <c r="V5735" s="75">
        <v>1.4168799147423423</v>
      </c>
      <c r="W5735" s="75">
        <v>380.60899999999998</v>
      </c>
      <c r="X5735" s="75">
        <v>6.0067290644279066</v>
      </c>
      <c r="Y5735" s="75">
        <v>386.61572906442785</v>
      </c>
      <c r="Z5735" s="75">
        <v>382.46613295756606</v>
      </c>
      <c r="AA5735" s="59"/>
      <c r="AB5735" s="75">
        <v>95.742000000000004</v>
      </c>
      <c r="AC5735" s="75">
        <v>1.5109896352594312</v>
      </c>
      <c r="AD5735" s="75">
        <v>97.252989635259439</v>
      </c>
      <c r="AE5735" s="75">
        <v>96.209160849121517</v>
      </c>
      <c r="AF5735" s="75">
        <v>1.5259999999999991</v>
      </c>
      <c r="AG5735" s="75">
        <v>2.4083162910800805E-2</v>
      </c>
      <c r="AH5735" s="75">
        <v>1.5500831629107998</v>
      </c>
      <c r="AI5735" s="75">
        <v>1.5334459219126333</v>
      </c>
      <c r="AJ5735" s="75">
        <v>4.37</v>
      </c>
      <c r="AK5735" s="75">
        <v>6.8966855779947295E-2</v>
      </c>
      <c r="AL5735" s="75">
        <v>4.4389668557799471</v>
      </c>
      <c r="AM5735" s="75">
        <v>4.3913228563291034</v>
      </c>
      <c r="AN5735" s="75">
        <v>8.327</v>
      </c>
      <c r="AO5735" s="75">
        <v>0.13141579132256775</v>
      </c>
      <c r="AP5735" s="75">
        <v>8.458415791322567</v>
      </c>
      <c r="AQ5735" s="75">
        <v>8.3676305319570812</v>
      </c>
      <c r="AR5735" s="75">
        <v>109.965</v>
      </c>
      <c r="AS5735" s="75">
        <v>1.7354554452727469</v>
      </c>
      <c r="AT5735" s="75">
        <v>111.70045544527275</v>
      </c>
      <c r="AU5735" s="75">
        <v>110.50156015932032</v>
      </c>
    </row>
    <row r="5736" spans="1:47" ht="13" x14ac:dyDescent="0.3">
      <c r="A5736" s="63">
        <v>45896</v>
      </c>
      <c r="B5736" s="60">
        <v>21</v>
      </c>
      <c r="C5736" s="60" t="s">
        <v>5</v>
      </c>
      <c r="D5736" s="61">
        <v>63.802536000000003</v>
      </c>
      <c r="E5736" s="59">
        <v>1.0331386E-2</v>
      </c>
      <c r="F5736" s="59"/>
      <c r="G5736" s="75">
        <v>342.33199999999994</v>
      </c>
      <c r="H5736" s="75">
        <v>5.7236296685147705</v>
      </c>
      <c r="I5736" s="75">
        <v>348.05562966851471</v>
      </c>
      <c r="J5736" s="75">
        <v>344.45973260893624</v>
      </c>
      <c r="K5736" s="75">
        <v>6.5969999999999995</v>
      </c>
      <c r="L5736" s="75">
        <v>0.11029873024780606</v>
      </c>
      <c r="M5736" s="75">
        <v>6.707298730247806</v>
      </c>
      <c r="N5736" s="75">
        <v>6.6380030380483053</v>
      </c>
      <c r="O5736" s="75">
        <v>34.250999999999991</v>
      </c>
      <c r="P5736" s="75">
        <v>0.57266057446075558</v>
      </c>
      <c r="Q5736" s="75">
        <v>34.823660574460746</v>
      </c>
      <c r="R5736" s="75">
        <v>34.463883895133009</v>
      </c>
      <c r="S5736" s="75">
        <v>1.4100000000000001</v>
      </c>
      <c r="T5736" s="75">
        <v>2.3574535341732091E-2</v>
      </c>
      <c r="U5736" s="75">
        <v>1.4335745353417322</v>
      </c>
      <c r="V5736" s="75">
        <v>1.418763723457346</v>
      </c>
      <c r="W5736" s="75">
        <v>384.58999999999992</v>
      </c>
      <c r="X5736" s="75">
        <v>6.4301635085650641</v>
      </c>
      <c r="Y5736" s="75">
        <v>391.02016350856502</v>
      </c>
      <c r="Z5736" s="75">
        <v>386.98038326557486</v>
      </c>
      <c r="AA5736" s="59"/>
      <c r="AB5736" s="75">
        <v>96.544999999999987</v>
      </c>
      <c r="AC5736" s="75">
        <v>1.6141868897642013</v>
      </c>
      <c r="AD5736" s="75">
        <v>98.159186889764186</v>
      </c>
      <c r="AE5736" s="75">
        <v>97.145066440559887</v>
      </c>
      <c r="AF5736" s="75">
        <v>1.5319999999999994</v>
      </c>
      <c r="AG5736" s="75">
        <v>2.5614317832293287E-2</v>
      </c>
      <c r="AH5736" s="75">
        <v>1.5576143178322925</v>
      </c>
      <c r="AI5736" s="75">
        <v>1.5415220030756405</v>
      </c>
      <c r="AJ5736" s="75">
        <v>4.4359999999999964</v>
      </c>
      <c r="AK5736" s="75">
        <v>7.4167828919094639E-2</v>
      </c>
      <c r="AL5736" s="75">
        <v>4.5101678289190907</v>
      </c>
      <c r="AM5736" s="75">
        <v>4.4635715441537451</v>
      </c>
      <c r="AN5736" s="75">
        <v>8.327</v>
      </c>
      <c r="AO5736" s="75">
        <v>0.13922351474510858</v>
      </c>
      <c r="AP5736" s="75">
        <v>8.4662235147451081</v>
      </c>
      <c r="AQ5736" s="75">
        <v>8.3787556916519996</v>
      </c>
      <c r="AR5736" s="75">
        <v>110.83999999999997</v>
      </c>
      <c r="AS5736" s="75">
        <v>1.8531925512606977</v>
      </c>
      <c r="AT5736" s="75">
        <v>112.69319255126068</v>
      </c>
      <c r="AU5736" s="75">
        <v>111.52891567944128</v>
      </c>
    </row>
    <row r="5737" spans="1:47" ht="13" x14ac:dyDescent="0.3">
      <c r="A5737" s="63">
        <v>45896</v>
      </c>
      <c r="B5737" s="60">
        <v>22</v>
      </c>
      <c r="C5737" s="60" t="s">
        <v>5</v>
      </c>
      <c r="D5737" s="61">
        <v>24.293551000000001</v>
      </c>
      <c r="E5737" s="59">
        <v>1.0508372E-2</v>
      </c>
      <c r="F5737" s="59"/>
      <c r="G5737" s="75">
        <v>329.17</v>
      </c>
      <c r="H5737" s="75">
        <v>4.4632592550917147</v>
      </c>
      <c r="I5737" s="75">
        <v>333.63325925509173</v>
      </c>
      <c r="J5737" s="75">
        <v>330.12731685526677</v>
      </c>
      <c r="K5737" s="75">
        <v>6.3570000000000002</v>
      </c>
      <c r="L5737" s="75">
        <v>8.61953977720267E-2</v>
      </c>
      <c r="M5737" s="75">
        <v>6.4431953977720271</v>
      </c>
      <c r="N5737" s="75">
        <v>6.3754879036635508</v>
      </c>
      <c r="O5737" s="75">
        <v>33.143999999999998</v>
      </c>
      <c r="P5737" s="75">
        <v>0.44940384831776825</v>
      </c>
      <c r="Q5737" s="75">
        <v>33.593403848317763</v>
      </c>
      <c r="R5737" s="75">
        <v>33.240391863933411</v>
      </c>
      <c r="S5737" s="75">
        <v>1.4100000000000001</v>
      </c>
      <c r="T5737" s="75">
        <v>1.911837515472041E-2</v>
      </c>
      <c r="U5737" s="75">
        <v>1.4291183751547205</v>
      </c>
      <c r="V5737" s="75">
        <v>1.4141006676365591</v>
      </c>
      <c r="W5737" s="75">
        <v>370.08100000000007</v>
      </c>
      <c r="X5737" s="75">
        <v>5.0179768763362302</v>
      </c>
      <c r="Y5737" s="75">
        <v>375.09897687633617</v>
      </c>
      <c r="Z5737" s="75">
        <v>371.15729729050025</v>
      </c>
      <c r="AA5737" s="59"/>
      <c r="AB5737" s="75">
        <v>92.788999999999987</v>
      </c>
      <c r="AC5737" s="75">
        <v>1.2581382356250721</v>
      </c>
      <c r="AD5737" s="75">
        <v>94.047138235625056</v>
      </c>
      <c r="AE5737" s="75">
        <v>93.058855921509689</v>
      </c>
      <c r="AF5737" s="75">
        <v>1.5159999999999991</v>
      </c>
      <c r="AG5737" s="75">
        <v>2.0555643074153283E-2</v>
      </c>
      <c r="AH5737" s="75">
        <v>1.5365556430741525</v>
      </c>
      <c r="AI5737" s="75">
        <v>1.52040894477803</v>
      </c>
      <c r="AJ5737" s="75">
        <v>4.2259999999999982</v>
      </c>
      <c r="AK5737" s="75">
        <v>5.7300888938899584E-2</v>
      </c>
      <c r="AL5737" s="75">
        <v>4.2833008889388982</v>
      </c>
      <c r="AM5737" s="75">
        <v>4.2382903698099978</v>
      </c>
      <c r="AN5737" s="75">
        <v>8.327</v>
      </c>
      <c r="AO5737" s="75">
        <v>0.11290688646337364</v>
      </c>
      <c r="AP5737" s="75">
        <v>8.4399068864633744</v>
      </c>
      <c r="AQ5737" s="75">
        <v>8.3512172052550557</v>
      </c>
      <c r="AR5737" s="75">
        <v>106.85799999999999</v>
      </c>
      <c r="AS5737" s="75">
        <v>1.4489016541014985</v>
      </c>
      <c r="AT5737" s="75">
        <v>108.30690165410148</v>
      </c>
      <c r="AU5737" s="75">
        <v>107.16877244135277</v>
      </c>
    </row>
    <row r="5738" spans="1:47" ht="13" x14ac:dyDescent="0.3">
      <c r="A5738" s="63">
        <v>45896</v>
      </c>
      <c r="B5738" s="60">
        <v>23</v>
      </c>
      <c r="C5738" s="60" t="s">
        <v>5</v>
      </c>
      <c r="D5738" s="61">
        <v>29.079633999999999</v>
      </c>
      <c r="E5738" s="59">
        <v>1.1145268E-2</v>
      </c>
      <c r="F5738" s="59"/>
      <c r="G5738" s="75">
        <v>295.041</v>
      </c>
      <c r="H5738" s="75">
        <v>5.3236208963651794</v>
      </c>
      <c r="I5738" s="75">
        <v>300.36462089636518</v>
      </c>
      <c r="J5738" s="75">
        <v>297.01697669875676</v>
      </c>
      <c r="K5738" s="75">
        <v>5.6890000000000001</v>
      </c>
      <c r="L5738" s="75">
        <v>0.1026504088564691</v>
      </c>
      <c r="M5738" s="75">
        <v>5.7916504088564693</v>
      </c>
      <c r="N5738" s="75">
        <v>5.7271009128874537</v>
      </c>
      <c r="O5738" s="75">
        <v>29.797999999999995</v>
      </c>
      <c r="P5738" s="75">
        <v>0.53766512271138445</v>
      </c>
      <c r="Q5738" s="75">
        <v>30.335665122711379</v>
      </c>
      <c r="R5738" s="75">
        <v>29.997566004960508</v>
      </c>
      <c r="S5738" s="75">
        <v>1.4100000000000001</v>
      </c>
      <c r="T5738" s="75">
        <v>2.5441567320727977E-2</v>
      </c>
      <c r="U5738" s="75">
        <v>1.4354415673207281</v>
      </c>
      <c r="V5738" s="75">
        <v>1.4194431863545984</v>
      </c>
      <c r="W5738" s="75">
        <v>331.93800000000005</v>
      </c>
      <c r="X5738" s="75">
        <v>5.9893779952537614</v>
      </c>
      <c r="Y5738" s="75">
        <v>337.92737799525372</v>
      </c>
      <c r="Z5738" s="75">
        <v>334.16108680295935</v>
      </c>
      <c r="AA5738" s="59"/>
      <c r="AB5738" s="75">
        <v>83.92</v>
      </c>
      <c r="AC5738" s="75">
        <v>1.5142243472024763</v>
      </c>
      <c r="AD5738" s="75">
        <v>85.434224347202473</v>
      </c>
      <c r="AE5738" s="75">
        <v>84.482037020480774</v>
      </c>
      <c r="AF5738" s="75">
        <v>1.3759999999999988</v>
      </c>
      <c r="AG5738" s="75">
        <v>2.4828082718667842E-2</v>
      </c>
      <c r="AH5738" s="75">
        <v>1.4008280827186665</v>
      </c>
      <c r="AI5738" s="75">
        <v>1.3852154783148407</v>
      </c>
      <c r="AJ5738" s="75">
        <v>3.8439999999999963</v>
      </c>
      <c r="AK5738" s="75">
        <v>6.9359847362324992E-2</v>
      </c>
      <c r="AL5738" s="75">
        <v>3.9133598473623215</v>
      </c>
      <c r="AM5738" s="75">
        <v>3.869744403083029</v>
      </c>
      <c r="AN5738" s="75">
        <v>8.327</v>
      </c>
      <c r="AO5738" s="75">
        <v>0.15024959651042685</v>
      </c>
      <c r="AP5738" s="75">
        <v>8.4772495965104273</v>
      </c>
      <c r="AQ5738" s="75">
        <v>8.3827683778544255</v>
      </c>
      <c r="AR5738" s="75">
        <v>97.466999999999999</v>
      </c>
      <c r="AS5738" s="75">
        <v>1.7586618737938959</v>
      </c>
      <c r="AT5738" s="75">
        <v>99.225661873793882</v>
      </c>
      <c r="AU5738" s="75">
        <v>98.119765279733059</v>
      </c>
    </row>
    <row r="5739" spans="1:47" ht="13" x14ac:dyDescent="0.3">
      <c r="A5739" s="63">
        <v>45896</v>
      </c>
      <c r="B5739" s="60">
        <v>24</v>
      </c>
      <c r="C5739" s="60" t="s">
        <v>3</v>
      </c>
      <c r="D5739" s="61">
        <v>18.058755999999999</v>
      </c>
      <c r="E5739" s="59">
        <v>1.1582617999999999E-2</v>
      </c>
      <c r="F5739" s="59"/>
      <c r="G5739" s="75">
        <v>258.69500000000005</v>
      </c>
      <c r="H5739" s="75">
        <v>4.9730866574530301</v>
      </c>
      <c r="I5739" s="75">
        <v>263.6680866574531</v>
      </c>
      <c r="J5739" s="75">
        <v>260.61411993090894</v>
      </c>
      <c r="K5739" s="75">
        <v>4.8979999999999997</v>
      </c>
      <c r="L5739" s="75">
        <v>9.4157901962561852E-2</v>
      </c>
      <c r="M5739" s="75">
        <v>4.9921579019625613</v>
      </c>
      <c r="N5739" s="75">
        <v>4.9343356439884474</v>
      </c>
      <c r="O5739" s="75">
        <v>25.728000000000005</v>
      </c>
      <c r="P5739" s="75">
        <v>0.4945885058580628</v>
      </c>
      <c r="Q5739" s="75">
        <v>26.222588505858067</v>
      </c>
      <c r="R5739" s="75">
        <v>25.918862280223522</v>
      </c>
      <c r="S5739" s="75">
        <v>1.41</v>
      </c>
      <c r="T5739" s="75">
        <v>2.710548014847125E-2</v>
      </c>
      <c r="U5739" s="75">
        <v>1.4371054801484711</v>
      </c>
      <c r="V5739" s="75">
        <v>1.4204600363462048</v>
      </c>
      <c r="W5739" s="75">
        <v>290.73100000000011</v>
      </c>
      <c r="X5739" s="75">
        <v>5.5889385454221259</v>
      </c>
      <c r="Y5739" s="75">
        <v>296.31993854542225</v>
      </c>
      <c r="Z5739" s="75">
        <v>292.88777789146707</v>
      </c>
      <c r="AA5739" s="59"/>
      <c r="AB5739" s="75">
        <v>73.503999999999991</v>
      </c>
      <c r="AC5739" s="75">
        <v>1.4130221367611566</v>
      </c>
      <c r="AD5739" s="75">
        <v>74.917022136761148</v>
      </c>
      <c r="AE5739" s="75">
        <v>74.049286887653494</v>
      </c>
      <c r="AF5739" s="75">
        <v>1.2189999999999983</v>
      </c>
      <c r="AG5739" s="75">
        <v>2.3433744894316603E-2</v>
      </c>
      <c r="AH5739" s="75">
        <v>1.242433744894315</v>
      </c>
      <c r="AI5739" s="75">
        <v>1.2280431094368947</v>
      </c>
      <c r="AJ5739" s="75">
        <v>3.3069999999999968</v>
      </c>
      <c r="AK5739" s="75">
        <v>6.3572924007797404E-2</v>
      </c>
      <c r="AL5739" s="75">
        <v>3.3705729240077944</v>
      </c>
      <c r="AM5739" s="75">
        <v>3.3315328653878691</v>
      </c>
      <c r="AN5739" s="75">
        <v>8.327</v>
      </c>
      <c r="AO5739" s="75">
        <v>0.16007612283426961</v>
      </c>
      <c r="AP5739" s="75">
        <v>8.487076122834269</v>
      </c>
      <c r="AQ5739" s="75">
        <v>8.3887735621665591</v>
      </c>
      <c r="AR5739" s="75">
        <v>86.356999999999985</v>
      </c>
      <c r="AS5739" s="75">
        <v>1.6601049284975402</v>
      </c>
      <c r="AT5739" s="75">
        <v>88.017104928497517</v>
      </c>
      <c r="AU5739" s="75">
        <v>86.997636424644824</v>
      </c>
    </row>
    <row r="5740" spans="1:47" ht="13" x14ac:dyDescent="0.3">
      <c r="A5740" s="63">
        <v>45897</v>
      </c>
      <c r="B5740" s="60">
        <v>1</v>
      </c>
      <c r="C5740" s="60" t="s">
        <v>3</v>
      </c>
      <c r="D5740" s="61">
        <v>31.247501</v>
      </c>
      <c r="E5740" s="59">
        <v>1.2494561E-2</v>
      </c>
      <c r="F5740" s="59"/>
      <c r="G5740" s="75">
        <v>227.93100000000004</v>
      </c>
      <c r="H5740" s="75">
        <v>5.3500480892461999</v>
      </c>
      <c r="I5740" s="75">
        <v>233.28104808924624</v>
      </c>
      <c r="J5740" s="75">
        <v>230.36630380375121</v>
      </c>
      <c r="K5740" s="75">
        <v>4.2080000000000002</v>
      </c>
      <c r="L5740" s="75">
        <v>9.8771129682000275E-2</v>
      </c>
      <c r="M5740" s="75">
        <v>4.3067711296820006</v>
      </c>
      <c r="N5740" s="75">
        <v>4.2529599150891499</v>
      </c>
      <c r="O5740" s="75">
        <v>22.040000000000003</v>
      </c>
      <c r="P5740" s="75">
        <v>0.51732787504545785</v>
      </c>
      <c r="Q5740" s="75">
        <v>22.557327875045459</v>
      </c>
      <c r="R5740" s="75">
        <v>22.275483965913704</v>
      </c>
      <c r="S5740" s="75">
        <v>1.407</v>
      </c>
      <c r="T5740" s="75">
        <v>3.302542287608707E-2</v>
      </c>
      <c r="U5740" s="75">
        <v>1.4400254228760871</v>
      </c>
      <c r="V5740" s="75">
        <v>1.4220329373884111</v>
      </c>
      <c r="W5740" s="75">
        <v>255.58600000000004</v>
      </c>
      <c r="X5740" s="75">
        <v>5.9991725168497458</v>
      </c>
      <c r="Y5740" s="75">
        <v>261.58517251684981</v>
      </c>
      <c r="Z5740" s="75">
        <v>258.31678062214246</v>
      </c>
      <c r="AA5740" s="59"/>
      <c r="AB5740" s="75">
        <v>64.952000000000012</v>
      </c>
      <c r="AC5740" s="75">
        <v>1.5245680644261603</v>
      </c>
      <c r="AD5740" s="75">
        <v>66.476568064426175</v>
      </c>
      <c r="AE5740" s="75">
        <v>65.645972529674552</v>
      </c>
      <c r="AF5740" s="75">
        <v>1.1020000000000001</v>
      </c>
      <c r="AG5740" s="75">
        <v>2.5866393752272888E-2</v>
      </c>
      <c r="AH5740" s="75">
        <v>1.127866393752273</v>
      </c>
      <c r="AI5740" s="75">
        <v>1.1137741982956852</v>
      </c>
      <c r="AJ5740" s="75">
        <v>2.8959999999999981</v>
      </c>
      <c r="AK5740" s="75">
        <v>6.7975568336281517E-2</v>
      </c>
      <c r="AL5740" s="75">
        <v>2.9639755683362798</v>
      </c>
      <c r="AM5740" s="75">
        <v>2.9269419947951927</v>
      </c>
      <c r="AN5740" s="75">
        <v>8.3260000000000005</v>
      </c>
      <c r="AO5740" s="75">
        <v>0.19542975896680947</v>
      </c>
      <c r="AP5740" s="75">
        <v>8.5214297589668107</v>
      </c>
      <c r="AQ5740" s="75">
        <v>8.4149582350361847</v>
      </c>
      <c r="AR5740" s="75">
        <v>77.27600000000001</v>
      </c>
      <c r="AS5740" s="75">
        <v>1.8138397854815242</v>
      </c>
      <c r="AT5740" s="75">
        <v>79.08983978548153</v>
      </c>
      <c r="AU5740" s="75">
        <v>78.101646957801606</v>
      </c>
    </row>
    <row r="5741" spans="1:47" ht="13" x14ac:dyDescent="0.3">
      <c r="A5741" s="63">
        <v>45897</v>
      </c>
      <c r="B5741" s="60">
        <v>2</v>
      </c>
      <c r="C5741" s="60" t="s">
        <v>3</v>
      </c>
      <c r="D5741" s="61">
        <v>16.338352</v>
      </c>
      <c r="E5741" s="59">
        <v>1.2842648999999999E-2</v>
      </c>
      <c r="F5741" s="59"/>
      <c r="G5741" s="75">
        <v>206.47400000000007</v>
      </c>
      <c r="H5741" s="75">
        <v>5.1867826402823143</v>
      </c>
      <c r="I5741" s="75">
        <v>211.66078264028238</v>
      </c>
      <c r="J5741" s="75">
        <v>208.94249750176795</v>
      </c>
      <c r="K5741" s="75">
        <v>3.7539999999999991</v>
      </c>
      <c r="L5741" s="75">
        <v>9.4303311950268767E-2</v>
      </c>
      <c r="M5741" s="75">
        <v>3.8483033119502679</v>
      </c>
      <c r="N5741" s="75">
        <v>3.7988809032693531</v>
      </c>
      <c r="O5741" s="75">
        <v>19.508999999999997</v>
      </c>
      <c r="P5741" s="75">
        <v>0.49008079723968928</v>
      </c>
      <c r="Q5741" s="75">
        <v>19.999080797239685</v>
      </c>
      <c r="R5741" s="75">
        <v>19.742239622238095</v>
      </c>
      <c r="S5741" s="75">
        <v>1.407</v>
      </c>
      <c r="T5741" s="75">
        <v>3.5344901415564255E-2</v>
      </c>
      <c r="U5741" s="75">
        <v>1.4423449014155643</v>
      </c>
      <c r="V5741" s="75">
        <v>1.4238213721097446</v>
      </c>
      <c r="W5741" s="75">
        <v>231.14400000000006</v>
      </c>
      <c r="X5741" s="75">
        <v>5.8065116508878374</v>
      </c>
      <c r="Y5741" s="75">
        <v>236.9505116508879</v>
      </c>
      <c r="Z5741" s="75">
        <v>233.90743939938514</v>
      </c>
      <c r="AA5741" s="59"/>
      <c r="AB5741" s="75">
        <v>59.278000000000006</v>
      </c>
      <c r="AC5741" s="75">
        <v>1.4891080782599986</v>
      </c>
      <c r="AD5741" s="75">
        <v>60.767108078260001</v>
      </c>
      <c r="AE5741" s="75">
        <v>59.986697438465846</v>
      </c>
      <c r="AF5741" s="75">
        <v>0.94900000000000018</v>
      </c>
      <c r="AG5741" s="75">
        <v>2.3839595908578877E-2</v>
      </c>
      <c r="AH5741" s="75">
        <v>0.97283959590857905</v>
      </c>
      <c r="AI5741" s="75">
        <v>0.96034575844502335</v>
      </c>
      <c r="AJ5741" s="75">
        <v>2.5629999999999984</v>
      </c>
      <c r="AK5741" s="75">
        <v>6.4384493481230362E-2</v>
      </c>
      <c r="AL5741" s="75">
        <v>2.6273844934812289</v>
      </c>
      <c r="AM5741" s="75">
        <v>2.5936419166434068</v>
      </c>
      <c r="AN5741" s="75">
        <v>8.3260000000000005</v>
      </c>
      <c r="AO5741" s="75">
        <v>0.20915540098506608</v>
      </c>
      <c r="AP5741" s="75">
        <v>8.535155400985067</v>
      </c>
      <c r="AQ5741" s="75">
        <v>8.4255413960097609</v>
      </c>
      <c r="AR5741" s="75">
        <v>71.116</v>
      </c>
      <c r="AS5741" s="75">
        <v>1.7864875686348738</v>
      </c>
      <c r="AT5741" s="75">
        <v>72.902487568634868</v>
      </c>
      <c r="AU5741" s="75">
        <v>71.966226509564038</v>
      </c>
    </row>
    <row r="5742" spans="1:47" ht="13" x14ac:dyDescent="0.3">
      <c r="A5742" s="63">
        <v>45897</v>
      </c>
      <c r="B5742" s="60">
        <v>3</v>
      </c>
      <c r="C5742" s="60" t="s">
        <v>3</v>
      </c>
      <c r="D5742" s="61">
        <v>15.24222</v>
      </c>
      <c r="E5742" s="59">
        <v>1.2551137E-2</v>
      </c>
      <c r="F5742" s="59"/>
      <c r="G5742" s="75">
        <v>193.45100000000011</v>
      </c>
      <c r="H5742" s="75">
        <v>5.1038899065683827</v>
      </c>
      <c r="I5742" s="75">
        <v>198.55488990656849</v>
      </c>
      <c r="J5742" s="75">
        <v>196.06280028133122</v>
      </c>
      <c r="K5742" s="75">
        <v>3.5109999999999992</v>
      </c>
      <c r="L5742" s="75">
        <v>9.2632022899657163E-2</v>
      </c>
      <c r="M5742" s="75">
        <v>3.6036320228996566</v>
      </c>
      <c r="N5742" s="75">
        <v>3.5584023436826557</v>
      </c>
      <c r="O5742" s="75">
        <v>18.187999999999999</v>
      </c>
      <c r="P5742" s="75">
        <v>0.47986078966077034</v>
      </c>
      <c r="Q5742" s="75">
        <v>18.667860789660768</v>
      </c>
      <c r="R5742" s="75">
        <v>18.433557911392807</v>
      </c>
      <c r="S5742" s="75">
        <v>1.407</v>
      </c>
      <c r="T5742" s="75">
        <v>3.7121405929882556E-2</v>
      </c>
      <c r="U5742" s="75">
        <v>1.4441214059298826</v>
      </c>
      <c r="V5742" s="75">
        <v>1.4259960403194241</v>
      </c>
      <c r="W5742" s="75">
        <v>216.5570000000001</v>
      </c>
      <c r="X5742" s="75">
        <v>5.7135041250586927</v>
      </c>
      <c r="Y5742" s="75">
        <v>222.27050412505881</v>
      </c>
      <c r="Z5742" s="75">
        <v>219.48075657672609</v>
      </c>
      <c r="AA5742" s="59"/>
      <c r="AB5742" s="75">
        <v>55.913000000000018</v>
      </c>
      <c r="AC5742" s="75">
        <v>1.4751735392732934</v>
      </c>
      <c r="AD5742" s="75">
        <v>57.388173539273311</v>
      </c>
      <c r="AE5742" s="75">
        <v>56.667886711002119</v>
      </c>
      <c r="AF5742" s="75">
        <v>0.8620000000000001</v>
      </c>
      <c r="AG5742" s="75">
        <v>2.274246759883352E-2</v>
      </c>
      <c r="AH5742" s="75">
        <v>0.88474246759883357</v>
      </c>
      <c r="AI5742" s="75">
        <v>0.87363794367828251</v>
      </c>
      <c r="AJ5742" s="75">
        <v>2.4029999999999978</v>
      </c>
      <c r="AK5742" s="75">
        <v>6.339924552203817E-2</v>
      </c>
      <c r="AL5742" s="75">
        <v>2.466399245522036</v>
      </c>
      <c r="AM5742" s="75">
        <v>2.4354431306947926</v>
      </c>
      <c r="AN5742" s="75">
        <v>8.3260000000000005</v>
      </c>
      <c r="AO5742" s="75">
        <v>0.21966796430149407</v>
      </c>
      <c r="AP5742" s="75">
        <v>8.5456679643014954</v>
      </c>
      <c r="AQ5742" s="75">
        <v>8.4384101149250359</v>
      </c>
      <c r="AR5742" s="75">
        <v>67.504000000000019</v>
      </c>
      <c r="AS5742" s="75">
        <v>1.7809832166956592</v>
      </c>
      <c r="AT5742" s="75">
        <v>69.284983216695679</v>
      </c>
      <c r="AU5742" s="75">
        <v>68.415377900300228</v>
      </c>
    </row>
    <row r="5743" spans="1:47" ht="13" x14ac:dyDescent="0.3">
      <c r="A5743" s="63">
        <v>45897</v>
      </c>
      <c r="B5743" s="60">
        <v>4</v>
      </c>
      <c r="C5743" s="60" t="s">
        <v>3</v>
      </c>
      <c r="D5743" s="61">
        <v>14.78265</v>
      </c>
      <c r="E5743" s="59">
        <v>1.2411854999999999E-2</v>
      </c>
      <c r="F5743" s="59"/>
      <c r="G5743" s="75">
        <v>186.03800000000001</v>
      </c>
      <c r="H5743" s="75">
        <v>4.8399963211761667</v>
      </c>
      <c r="I5743" s="75">
        <v>190.87799632117617</v>
      </c>
      <c r="J5743" s="75">
        <v>188.50884630814721</v>
      </c>
      <c r="K5743" s="75">
        <v>3.3859999999999992</v>
      </c>
      <c r="L5743" s="75">
        <v>8.809075319828473E-2</v>
      </c>
      <c r="M5743" s="75">
        <v>3.4740907531982841</v>
      </c>
      <c r="N5743" s="75">
        <v>3.4309708425127461</v>
      </c>
      <c r="O5743" s="75">
        <v>17.480000000000004</v>
      </c>
      <c r="P5743" s="75">
        <v>0.45476265974779023</v>
      </c>
      <c r="Q5743" s="75">
        <v>17.934762659747793</v>
      </c>
      <c r="R5743" s="75">
        <v>17.71215898615559</v>
      </c>
      <c r="S5743" s="75">
        <v>1.4069999999999998</v>
      </c>
      <c r="T5743" s="75">
        <v>3.660475184583184E-2</v>
      </c>
      <c r="U5743" s="75">
        <v>1.4436047518458317</v>
      </c>
      <c r="V5743" s="75">
        <v>1.4256869389886102</v>
      </c>
      <c r="W5743" s="75">
        <v>208.31100000000001</v>
      </c>
      <c r="X5743" s="75">
        <v>5.4194544859680729</v>
      </c>
      <c r="Y5743" s="75">
        <v>213.7304544859681</v>
      </c>
      <c r="Z5743" s="75">
        <v>211.07766307580417</v>
      </c>
      <c r="AA5743" s="59"/>
      <c r="AB5743" s="75">
        <v>54.261999999999979</v>
      </c>
      <c r="AC5743" s="75">
        <v>1.4116894418326418</v>
      </c>
      <c r="AD5743" s="75">
        <v>55.673689441832622</v>
      </c>
      <c r="AE5743" s="75">
        <v>54.982675681165567</v>
      </c>
      <c r="AF5743" s="75">
        <v>0.79000000000000015</v>
      </c>
      <c r="AG5743" s="75">
        <v>2.0552774668235373E-2</v>
      </c>
      <c r="AH5743" s="75">
        <v>0.8105527746682355</v>
      </c>
      <c r="AI5743" s="75">
        <v>0.80049231115920572</v>
      </c>
      <c r="AJ5743" s="75">
        <v>2.3059999999999974</v>
      </c>
      <c r="AK5743" s="75">
        <v>5.9993289094874301E-2</v>
      </c>
      <c r="AL5743" s="75">
        <v>2.3659932890948716</v>
      </c>
      <c r="AM5743" s="75">
        <v>2.3366269234596531</v>
      </c>
      <c r="AN5743" s="75">
        <v>8.3259999999999987</v>
      </c>
      <c r="AO5743" s="75">
        <v>0.21661063530092106</v>
      </c>
      <c r="AP5743" s="75">
        <v>8.5426106353009192</v>
      </c>
      <c r="AQ5743" s="75">
        <v>8.4365809907741074</v>
      </c>
      <c r="AR5743" s="75">
        <v>65.683999999999969</v>
      </c>
      <c r="AS5743" s="75">
        <v>1.7088461408966724</v>
      </c>
      <c r="AT5743" s="75">
        <v>67.392846140896651</v>
      </c>
      <c r="AU5743" s="75">
        <v>66.556375906558529</v>
      </c>
    </row>
    <row r="5744" spans="1:47" ht="13" x14ac:dyDescent="0.3">
      <c r="A5744" s="63">
        <v>45897</v>
      </c>
      <c r="B5744" s="60">
        <v>5</v>
      </c>
      <c r="C5744" s="60" t="s">
        <v>3</v>
      </c>
      <c r="D5744" s="61">
        <v>16.232089999999999</v>
      </c>
      <c r="E5744" s="59">
        <v>1.2431546999999999E-2</v>
      </c>
      <c r="F5744" s="59"/>
      <c r="G5744" s="75">
        <v>183.44200000000004</v>
      </c>
      <c r="H5744" s="75">
        <v>4.8531013852419331</v>
      </c>
      <c r="I5744" s="75">
        <v>188.29510138524196</v>
      </c>
      <c r="J5744" s="75">
        <v>185.95430198250156</v>
      </c>
      <c r="K5744" s="75">
        <v>3.3709999999999991</v>
      </c>
      <c r="L5744" s="75">
        <v>8.9182437880368448E-2</v>
      </c>
      <c r="M5744" s="75">
        <v>3.4601824378803676</v>
      </c>
      <c r="N5744" s="75">
        <v>3.417167017275283</v>
      </c>
      <c r="O5744" s="75">
        <v>17.402999999999999</v>
      </c>
      <c r="P5744" s="75">
        <v>0.46040995741087287</v>
      </c>
      <c r="Q5744" s="75">
        <v>17.863409957410873</v>
      </c>
      <c r="R5744" s="75">
        <v>17.64134013694505</v>
      </c>
      <c r="S5744" s="75">
        <v>1.407</v>
      </c>
      <c r="T5744" s="75">
        <v>3.7223283920996275E-2</v>
      </c>
      <c r="U5744" s="75">
        <v>1.4442232839209963</v>
      </c>
      <c r="V5744" s="75">
        <v>1.4262693542884379</v>
      </c>
      <c r="W5744" s="75">
        <v>205.62300000000005</v>
      </c>
      <c r="X5744" s="75">
        <v>5.4399170644541703</v>
      </c>
      <c r="Y5744" s="75">
        <v>211.06291706445421</v>
      </c>
      <c r="Z5744" s="75">
        <v>208.43907849101035</v>
      </c>
      <c r="AA5744" s="59"/>
      <c r="AB5744" s="75">
        <v>53.600999999999999</v>
      </c>
      <c r="AC5744" s="75">
        <v>1.4180563194380391</v>
      </c>
      <c r="AD5744" s="75">
        <v>55.019056319438036</v>
      </c>
      <c r="AE5744" s="75">
        <v>54.335084334907293</v>
      </c>
      <c r="AF5744" s="75">
        <v>0.76900000000000013</v>
      </c>
      <c r="AG5744" s="75">
        <v>2.0344495618511826E-2</v>
      </c>
      <c r="AH5744" s="75">
        <v>0.78934449561851194</v>
      </c>
      <c r="AI5744" s="75">
        <v>0.77953172242203905</v>
      </c>
      <c r="AJ5744" s="75">
        <v>2.3519999999999985</v>
      </c>
      <c r="AK5744" s="75">
        <v>6.2223997002262388E-2</v>
      </c>
      <c r="AL5744" s="75">
        <v>2.414223997002261</v>
      </c>
      <c r="AM5744" s="75">
        <v>2.3842114579149993</v>
      </c>
      <c r="AN5744" s="75">
        <v>8.3259999999999987</v>
      </c>
      <c r="AO5744" s="75">
        <v>0.22027083292552588</v>
      </c>
      <c r="AP5744" s="75">
        <v>8.5462708329255239</v>
      </c>
      <c r="AQ5744" s="75">
        <v>8.4400274653912799</v>
      </c>
      <c r="AR5744" s="75">
        <v>65.047999999999988</v>
      </c>
      <c r="AS5744" s="75">
        <v>1.7208956449843393</v>
      </c>
      <c r="AT5744" s="75">
        <v>66.76889564498434</v>
      </c>
      <c r="AU5744" s="75">
        <v>65.938854980635611</v>
      </c>
    </row>
    <row r="5745" spans="1:47" ht="13" x14ac:dyDescent="0.3">
      <c r="A5745" s="63">
        <v>45897</v>
      </c>
      <c r="B5745" s="60">
        <v>6</v>
      </c>
      <c r="C5745" s="60" t="s">
        <v>3</v>
      </c>
      <c r="D5745" s="61">
        <v>22.3017</v>
      </c>
      <c r="E5745" s="59">
        <v>1.2051665E-2</v>
      </c>
      <c r="F5745" s="59"/>
      <c r="G5745" s="75">
        <v>188.75600000000006</v>
      </c>
      <c r="H5745" s="75">
        <v>4.557768024281442</v>
      </c>
      <c r="I5745" s="75">
        <v>193.3137680242815</v>
      </c>
      <c r="J5745" s="75">
        <v>190.98401525216516</v>
      </c>
      <c r="K5745" s="75">
        <v>3.5799999999999996</v>
      </c>
      <c r="L5745" s="75">
        <v>8.6443925103983757E-2</v>
      </c>
      <c r="M5745" s="75">
        <v>3.6664439251039833</v>
      </c>
      <c r="N5745" s="75">
        <v>3.622257171177345</v>
      </c>
      <c r="O5745" s="75">
        <v>18.866999999999994</v>
      </c>
      <c r="P5745" s="75">
        <v>0.45556914383711206</v>
      </c>
      <c r="Q5745" s="75">
        <v>19.322569143837107</v>
      </c>
      <c r="R5745" s="75">
        <v>19.089700013576245</v>
      </c>
      <c r="S5745" s="75">
        <v>1.407</v>
      </c>
      <c r="T5745" s="75">
        <v>3.3973911346733283E-2</v>
      </c>
      <c r="U5745" s="75">
        <v>1.4409739113467332</v>
      </c>
      <c r="V5745" s="75">
        <v>1.4236077764934427</v>
      </c>
      <c r="W5745" s="75">
        <v>212.61000000000007</v>
      </c>
      <c r="X5745" s="75">
        <v>5.133755004569271</v>
      </c>
      <c r="Y5745" s="75">
        <v>217.74375500456932</v>
      </c>
      <c r="Z5745" s="75">
        <v>215.11958021341221</v>
      </c>
      <c r="AA5745" s="59"/>
      <c r="AB5745" s="75">
        <v>55.488000000000014</v>
      </c>
      <c r="AC5745" s="75">
        <v>1.3398325464161598</v>
      </c>
      <c r="AD5745" s="75">
        <v>56.827832546416175</v>
      </c>
      <c r="AE5745" s="75">
        <v>56.142962545890668</v>
      </c>
      <c r="AF5745" s="75">
        <v>0.81700000000000039</v>
      </c>
      <c r="AG5745" s="75">
        <v>1.9727566148032057E-2</v>
      </c>
      <c r="AH5745" s="75">
        <v>0.83672756614803245</v>
      </c>
      <c r="AI5745" s="75">
        <v>0.82664360582455099</v>
      </c>
      <c r="AJ5745" s="75">
        <v>2.5279999999999991</v>
      </c>
      <c r="AK5745" s="75">
        <v>6.1041967224265595E-2</v>
      </c>
      <c r="AL5745" s="75">
        <v>2.5890419672242646</v>
      </c>
      <c r="AM5745" s="75">
        <v>2.5578397007643368</v>
      </c>
      <c r="AN5745" s="75">
        <v>8.3260000000000005</v>
      </c>
      <c r="AO5745" s="75">
        <v>0.20104249173624827</v>
      </c>
      <c r="AP5745" s="75">
        <v>8.527042491736248</v>
      </c>
      <c r="AQ5745" s="75">
        <v>8.4242774321850771</v>
      </c>
      <c r="AR5745" s="75">
        <v>67.15900000000002</v>
      </c>
      <c r="AS5745" s="75">
        <v>1.6216445715247059</v>
      </c>
      <c r="AT5745" s="75">
        <v>68.780644571524718</v>
      </c>
      <c r="AU5745" s="75">
        <v>67.951723284664638</v>
      </c>
    </row>
    <row r="5746" spans="1:47" ht="13" x14ac:dyDescent="0.3">
      <c r="A5746" s="63">
        <v>45897</v>
      </c>
      <c r="B5746" s="60">
        <v>7</v>
      </c>
      <c r="C5746" s="60" t="s">
        <v>3</v>
      </c>
      <c r="D5746" s="61">
        <v>50.415444999999998</v>
      </c>
      <c r="E5746" s="59">
        <v>1.1458477E-2</v>
      </c>
      <c r="F5746" s="59"/>
      <c r="G5746" s="75">
        <v>204.79000000000005</v>
      </c>
      <c r="H5746" s="75">
        <v>4.4132622526173133</v>
      </c>
      <c r="I5746" s="75">
        <v>209.20326225261735</v>
      </c>
      <c r="J5746" s="75">
        <v>206.80611148377076</v>
      </c>
      <c r="K5746" s="75">
        <v>4.0460000000000003</v>
      </c>
      <c r="L5746" s="75">
        <v>8.7192045871818183E-2</v>
      </c>
      <c r="M5746" s="75">
        <v>4.1331920458718185</v>
      </c>
      <c r="N5746" s="75">
        <v>4.0858319598776136</v>
      </c>
      <c r="O5746" s="75">
        <v>22.035000000000004</v>
      </c>
      <c r="P5746" s="75">
        <v>0.4748583121071463</v>
      </c>
      <c r="Q5746" s="75">
        <v>22.509858312107148</v>
      </c>
      <c r="R5746" s="75">
        <v>22.25192961836461</v>
      </c>
      <c r="S5746" s="75">
        <v>1.407</v>
      </c>
      <c r="T5746" s="75">
        <v>3.0321109377569991E-2</v>
      </c>
      <c r="U5746" s="75">
        <v>1.43732110937757</v>
      </c>
      <c r="V5746" s="75">
        <v>1.4208515985041525</v>
      </c>
      <c r="W5746" s="75">
        <v>232.27800000000005</v>
      </c>
      <c r="X5746" s="75">
        <v>5.0056337199738481</v>
      </c>
      <c r="Y5746" s="75">
        <v>237.28363371997389</v>
      </c>
      <c r="Z5746" s="75">
        <v>234.56472466051716</v>
      </c>
      <c r="AA5746" s="59"/>
      <c r="AB5746" s="75">
        <v>59.938000000000002</v>
      </c>
      <c r="AC5746" s="75">
        <v>1.2916749494476121</v>
      </c>
      <c r="AD5746" s="75">
        <v>61.229674949447613</v>
      </c>
      <c r="AE5746" s="75">
        <v>60.528076127321889</v>
      </c>
      <c r="AF5746" s="75">
        <v>0.92100000000000026</v>
      </c>
      <c r="AG5746" s="75">
        <v>1.9847719784464795E-2</v>
      </c>
      <c r="AH5746" s="75">
        <v>0.94084771978446502</v>
      </c>
      <c r="AI5746" s="75">
        <v>0.93006703782681222</v>
      </c>
      <c r="AJ5746" s="75">
        <v>2.9329999999999981</v>
      </c>
      <c r="AK5746" s="75">
        <v>6.3206690692546363E-2</v>
      </c>
      <c r="AL5746" s="75">
        <v>2.9962066906925444</v>
      </c>
      <c r="AM5746" s="75">
        <v>2.9618747252399977</v>
      </c>
      <c r="AN5746" s="75">
        <v>8.3260000000000005</v>
      </c>
      <c r="AO5746" s="75">
        <v>0.17942683488105737</v>
      </c>
      <c r="AP5746" s="75">
        <v>8.5054268348810584</v>
      </c>
      <c r="AQ5746" s="75">
        <v>8.4079675971183914</v>
      </c>
      <c r="AR5746" s="75">
        <v>72.117999999999995</v>
      </c>
      <c r="AS5746" s="75">
        <v>1.5541561948056808</v>
      </c>
      <c r="AT5746" s="75">
        <v>73.67215619480568</v>
      </c>
      <c r="AU5746" s="75">
        <v>72.827985487507078</v>
      </c>
    </row>
    <row r="5747" spans="1:47" ht="13" x14ac:dyDescent="0.3">
      <c r="A5747" s="63">
        <v>45897</v>
      </c>
      <c r="B5747" s="60">
        <v>8</v>
      </c>
      <c r="C5747" s="60" t="s">
        <v>5</v>
      </c>
      <c r="D5747" s="61">
        <v>31.117471999999999</v>
      </c>
      <c r="E5747" s="59">
        <v>1.1078330000000001E-2</v>
      </c>
      <c r="F5747" s="59"/>
      <c r="G5747" s="75">
        <v>211.87900000000002</v>
      </c>
      <c r="H5747" s="75">
        <v>4.116612063817727</v>
      </c>
      <c r="I5747" s="75">
        <v>215.99561206381776</v>
      </c>
      <c r="J5747" s="75">
        <v>213.6027413948228</v>
      </c>
      <c r="K5747" s="75">
        <v>4.3519999999999994</v>
      </c>
      <c r="L5747" s="75">
        <v>8.455531554205345E-2</v>
      </c>
      <c r="M5747" s="75">
        <v>4.4365553155420532</v>
      </c>
      <c r="N5747" s="75">
        <v>4.3874056916932238</v>
      </c>
      <c r="O5747" s="75">
        <v>24.175000000000001</v>
      </c>
      <c r="P5747" s="75">
        <v>0.46969778337066698</v>
      </c>
      <c r="Q5747" s="75">
        <v>24.644697783370667</v>
      </c>
      <c r="R5747" s="75">
        <v>24.371675688576218</v>
      </c>
      <c r="S5747" s="75">
        <v>0.21400000000000002</v>
      </c>
      <c r="T5747" s="75">
        <v>4.1578211227020776E-3</v>
      </c>
      <c r="U5747" s="75">
        <v>0.2181578211227021</v>
      </c>
      <c r="V5747" s="75">
        <v>0.21574099678822384</v>
      </c>
      <c r="W5747" s="75">
        <v>240.62000000000003</v>
      </c>
      <c r="X5747" s="75">
        <v>4.6750229838531503</v>
      </c>
      <c r="Y5747" s="75">
        <v>245.29502298385319</v>
      </c>
      <c r="Z5747" s="75">
        <v>242.57756377188048</v>
      </c>
      <c r="AA5747" s="59"/>
      <c r="AB5747" s="75">
        <v>62.109999999999971</v>
      </c>
      <c r="AC5747" s="75">
        <v>1.2067395791169435</v>
      </c>
      <c r="AD5747" s="75">
        <v>63.316739579116913</v>
      </c>
      <c r="AE5747" s="75">
        <v>62.615295843535392</v>
      </c>
      <c r="AF5747" s="75">
        <v>1.0080000000000002</v>
      </c>
      <c r="AG5747" s="75">
        <v>1.9584503232166799E-2</v>
      </c>
      <c r="AH5747" s="75">
        <v>1.0275845032321671</v>
      </c>
      <c r="AI5747" s="75">
        <v>1.016200583002475</v>
      </c>
      <c r="AJ5747" s="75">
        <v>3.2109999999999976</v>
      </c>
      <c r="AK5747" s="75">
        <v>6.2386745911197944E-2</v>
      </c>
      <c r="AL5747" s="75">
        <v>3.2733867459111954</v>
      </c>
      <c r="AM5747" s="75">
        <v>3.2371230873223649</v>
      </c>
      <c r="AN5747" s="75">
        <v>1.222</v>
      </c>
      <c r="AO5747" s="75">
        <v>2.3742324354868873E-2</v>
      </c>
      <c r="AP5747" s="75">
        <v>1.2457423243548689</v>
      </c>
      <c r="AQ5747" s="75">
        <v>1.2319415797906985</v>
      </c>
      <c r="AR5747" s="75">
        <v>67.550999999999959</v>
      </c>
      <c r="AS5747" s="75">
        <v>1.3124531526151773</v>
      </c>
      <c r="AT5747" s="75">
        <v>68.863453152615136</v>
      </c>
      <c r="AU5747" s="75">
        <v>68.100561093650924</v>
      </c>
    </row>
    <row r="5748" spans="1:47" ht="13" x14ac:dyDescent="0.3">
      <c r="A5748" s="63">
        <v>45897</v>
      </c>
      <c r="B5748" s="60">
        <v>9</v>
      </c>
      <c r="C5748" s="60" t="s">
        <v>5</v>
      </c>
      <c r="D5748" s="61">
        <v>20.657511</v>
      </c>
      <c r="E5748" s="59">
        <v>1.0188378999999999E-2</v>
      </c>
      <c r="F5748" s="59"/>
      <c r="G5748" s="75">
        <v>207.67599999999999</v>
      </c>
      <c r="H5748" s="75">
        <v>3.1036630380139894</v>
      </c>
      <c r="I5748" s="75">
        <v>210.77966303801398</v>
      </c>
      <c r="J5748" s="75">
        <v>208.6321599454904</v>
      </c>
      <c r="K5748" s="75">
        <v>4.202</v>
      </c>
      <c r="L5748" s="75">
        <v>6.2797781571942768E-2</v>
      </c>
      <c r="M5748" s="75">
        <v>4.2647977815719429</v>
      </c>
      <c r="N5748" s="75">
        <v>4.2213464054149288</v>
      </c>
      <c r="O5748" s="75">
        <v>23.719000000000001</v>
      </c>
      <c r="P5748" s="75">
        <v>0.35447419826390064</v>
      </c>
      <c r="Q5748" s="75">
        <v>24.073474198263902</v>
      </c>
      <c r="R5748" s="75">
        <v>23.828204519285269</v>
      </c>
      <c r="S5748" s="75">
        <v>0</v>
      </c>
      <c r="T5748" s="75">
        <v>0</v>
      </c>
      <c r="U5748" s="75">
        <v>0</v>
      </c>
      <c r="V5748" s="75">
        <v>0</v>
      </c>
      <c r="W5748" s="75">
        <v>235.59699999999998</v>
      </c>
      <c r="X5748" s="75">
        <v>3.5209350178498329</v>
      </c>
      <c r="Y5748" s="75">
        <v>239.11793501784985</v>
      </c>
      <c r="Z5748" s="75">
        <v>236.68171087019059</v>
      </c>
      <c r="AA5748" s="59"/>
      <c r="AB5748" s="75">
        <v>61.486999999999988</v>
      </c>
      <c r="AC5748" s="75">
        <v>0.91890699560067679</v>
      </c>
      <c r="AD5748" s="75">
        <v>62.405906995600667</v>
      </c>
      <c r="AE5748" s="75">
        <v>61.770091963290731</v>
      </c>
      <c r="AF5748" s="75">
        <v>1.1070000000000002</v>
      </c>
      <c r="AG5748" s="75">
        <v>1.6543822989086306E-2</v>
      </c>
      <c r="AH5748" s="75">
        <v>1.1235438229890866</v>
      </c>
      <c r="AI5748" s="75">
        <v>1.1120967326973648</v>
      </c>
      <c r="AJ5748" s="75">
        <v>3.1859999999999986</v>
      </c>
      <c r="AK5748" s="75">
        <v>4.7613929578345912E-2</v>
      </c>
      <c r="AL5748" s="75">
        <v>3.2336139295783446</v>
      </c>
      <c r="AM5748" s="75">
        <v>3.2006686453241211</v>
      </c>
      <c r="AN5748" s="75">
        <v>0</v>
      </c>
      <c r="AO5748" s="75">
        <v>0</v>
      </c>
      <c r="AP5748" s="75">
        <v>0</v>
      </c>
      <c r="AQ5748" s="75">
        <v>0</v>
      </c>
      <c r="AR5748" s="75">
        <v>65.779999999999987</v>
      </c>
      <c r="AS5748" s="75">
        <v>0.98306474816810896</v>
      </c>
      <c r="AT5748" s="75">
        <v>66.763064748168091</v>
      </c>
      <c r="AU5748" s="75">
        <v>66.08285734131222</v>
      </c>
    </row>
    <row r="5749" spans="1:47" ht="13" x14ac:dyDescent="0.3">
      <c r="A5749" s="63">
        <v>45897</v>
      </c>
      <c r="B5749" s="60">
        <v>10</v>
      </c>
      <c r="C5749" s="60" t="s">
        <v>5</v>
      </c>
      <c r="D5749" s="61">
        <v>21.181646000000001</v>
      </c>
      <c r="E5749" s="59">
        <v>9.6777889999999991E-3</v>
      </c>
      <c r="F5749" s="59"/>
      <c r="G5749" s="75">
        <v>202.482</v>
      </c>
      <c r="H5749" s="75">
        <v>1.6401504664581148</v>
      </c>
      <c r="I5749" s="75">
        <v>204.12215046645812</v>
      </c>
      <c r="J5749" s="75">
        <v>202.14669936401748</v>
      </c>
      <c r="K5749" s="75">
        <v>4.0419999999999998</v>
      </c>
      <c r="L5749" s="75">
        <v>3.2741123583447912E-2</v>
      </c>
      <c r="M5749" s="75">
        <v>4.0747411235834479</v>
      </c>
      <c r="N5749" s="75">
        <v>4.035306638759784</v>
      </c>
      <c r="O5749" s="75">
        <v>23.215</v>
      </c>
      <c r="P5749" s="75">
        <v>0.18804680454966435</v>
      </c>
      <c r="Q5749" s="75">
        <v>23.403046804549664</v>
      </c>
      <c r="R5749" s="75">
        <v>23.176557055618108</v>
      </c>
      <c r="S5749" s="75">
        <v>0</v>
      </c>
      <c r="T5749" s="75">
        <v>0</v>
      </c>
      <c r="U5749" s="75">
        <v>0</v>
      </c>
      <c r="V5749" s="75">
        <v>0</v>
      </c>
      <c r="W5749" s="75">
        <v>229.739</v>
      </c>
      <c r="X5749" s="75">
        <v>1.860938394591227</v>
      </c>
      <c r="Y5749" s="75">
        <v>231.59993839459122</v>
      </c>
      <c r="Z5749" s="75">
        <v>229.35856305839536</v>
      </c>
      <c r="AA5749" s="59"/>
      <c r="AB5749" s="75">
        <v>60.307000000000016</v>
      </c>
      <c r="AC5749" s="75">
        <v>0.48850047994730178</v>
      </c>
      <c r="AD5749" s="75">
        <v>60.795500479947322</v>
      </c>
      <c r="AE5749" s="75">
        <v>60.207134454152992</v>
      </c>
      <c r="AF5749" s="75">
        <v>1.0980000000000001</v>
      </c>
      <c r="AG5749" s="75">
        <v>8.8940508893186072E-3</v>
      </c>
      <c r="AH5749" s="75">
        <v>1.1068940508893188</v>
      </c>
      <c r="AI5749" s="75">
        <v>1.0961817638194566</v>
      </c>
      <c r="AJ5749" s="75">
        <v>3.0699999999999985</v>
      </c>
      <c r="AK5749" s="75">
        <v>2.486770148470684E-2</v>
      </c>
      <c r="AL5749" s="75">
        <v>3.0948677014847052</v>
      </c>
      <c r="AM5749" s="75">
        <v>3.0649162248868209</v>
      </c>
      <c r="AN5749" s="75">
        <v>0</v>
      </c>
      <c r="AO5749" s="75">
        <v>0</v>
      </c>
      <c r="AP5749" s="75">
        <v>0</v>
      </c>
      <c r="AQ5749" s="75">
        <v>0</v>
      </c>
      <c r="AR5749" s="75">
        <v>64.475000000000009</v>
      </c>
      <c r="AS5749" s="75">
        <v>0.52226223232132718</v>
      </c>
      <c r="AT5749" s="75">
        <v>64.997262232321347</v>
      </c>
      <c r="AU5749" s="75">
        <v>64.368232442859266</v>
      </c>
    </row>
    <row r="5750" spans="1:47" ht="13" x14ac:dyDescent="0.3">
      <c r="A5750" s="63">
        <v>45897</v>
      </c>
      <c r="B5750" s="60">
        <v>11</v>
      </c>
      <c r="C5750" s="60" t="s">
        <v>5</v>
      </c>
      <c r="D5750" s="61">
        <v>29.558651000000001</v>
      </c>
      <c r="E5750" s="59">
        <v>9.0708449999999993E-3</v>
      </c>
      <c r="F5750" s="59"/>
      <c r="G5750" s="75">
        <v>198.97100000000012</v>
      </c>
      <c r="H5750" s="75">
        <v>3.0436991066957484</v>
      </c>
      <c r="I5750" s="75">
        <v>202.01469910669587</v>
      </c>
      <c r="J5750" s="75">
        <v>200.18225508337738</v>
      </c>
      <c r="K5750" s="75">
        <v>3.9680000000000009</v>
      </c>
      <c r="L5750" s="75">
        <v>6.069928811419114E-2</v>
      </c>
      <c r="M5750" s="75">
        <v>4.0286992881141916</v>
      </c>
      <c r="N5750" s="75">
        <v>3.9921555813200973</v>
      </c>
      <c r="O5750" s="75">
        <v>22.706</v>
      </c>
      <c r="P5750" s="75">
        <v>0.34733821469778819</v>
      </c>
      <c r="Q5750" s="75">
        <v>23.053338214697789</v>
      </c>
      <c r="R5750" s="75">
        <v>22.844224957019687</v>
      </c>
      <c r="S5750" s="75">
        <v>0</v>
      </c>
      <c r="T5750" s="75">
        <v>0</v>
      </c>
      <c r="U5750" s="75">
        <v>0</v>
      </c>
      <c r="V5750" s="75">
        <v>0</v>
      </c>
      <c r="W5750" s="75">
        <v>225.6450000000001</v>
      </c>
      <c r="X5750" s="75">
        <v>3.4517366095077278</v>
      </c>
      <c r="Y5750" s="75">
        <v>229.09673660950784</v>
      </c>
      <c r="Z5750" s="75">
        <v>227.01863562171718</v>
      </c>
      <c r="AA5750" s="59"/>
      <c r="AB5750" s="75">
        <v>59.253999999999984</v>
      </c>
      <c r="AC5750" s="75">
        <v>0.90642026661246977</v>
      </c>
      <c r="AD5750" s="75">
        <v>60.160420266612455</v>
      </c>
      <c r="AE5750" s="75">
        <v>59.614714419239156</v>
      </c>
      <c r="AF5750" s="75">
        <v>1.0349999999999999</v>
      </c>
      <c r="AG5750" s="75">
        <v>1.5832601612446526E-2</v>
      </c>
      <c r="AH5750" s="75">
        <v>1.0508326016124465</v>
      </c>
      <c r="AI5750" s="75">
        <v>1.0413006619622733</v>
      </c>
      <c r="AJ5750" s="75">
        <v>3.0249999999999986</v>
      </c>
      <c r="AK5750" s="75">
        <v>4.6274028867295376E-2</v>
      </c>
      <c r="AL5750" s="75">
        <v>3.0712740288672942</v>
      </c>
      <c r="AM5750" s="75">
        <v>3.0434149781989133</v>
      </c>
      <c r="AN5750" s="75">
        <v>0</v>
      </c>
      <c r="AO5750" s="75">
        <v>0</v>
      </c>
      <c r="AP5750" s="75">
        <v>0</v>
      </c>
      <c r="AQ5750" s="75">
        <v>0</v>
      </c>
      <c r="AR5750" s="75">
        <v>63.313999999999979</v>
      </c>
      <c r="AS5750" s="75">
        <v>0.96852689709221162</v>
      </c>
      <c r="AT5750" s="75">
        <v>64.282526897092197</v>
      </c>
      <c r="AU5750" s="75">
        <v>63.699430059400342</v>
      </c>
    </row>
    <row r="5751" spans="1:47" ht="13" x14ac:dyDescent="0.3">
      <c r="A5751" s="63">
        <v>45897</v>
      </c>
      <c r="B5751" s="60">
        <v>12</v>
      </c>
      <c r="C5751" s="60" t="s">
        <v>5</v>
      </c>
      <c r="D5751" s="61">
        <v>22.207820999999999</v>
      </c>
      <c r="E5751" s="59">
        <v>9.1968050000000006E-3</v>
      </c>
      <c r="F5751" s="59"/>
      <c r="G5751" s="75">
        <v>203.53300000000004</v>
      </c>
      <c r="H5751" s="75">
        <v>-0.11900197722165566</v>
      </c>
      <c r="I5751" s="75">
        <v>203.4139980227784</v>
      </c>
      <c r="J5751" s="75">
        <v>201.54323914869252</v>
      </c>
      <c r="K5751" s="75">
        <v>3.9720000000000004</v>
      </c>
      <c r="L5751" s="75">
        <v>-2.3223548688636056E-3</v>
      </c>
      <c r="M5751" s="75">
        <v>3.9696776451311369</v>
      </c>
      <c r="N5751" s="75">
        <v>3.9331692939160066</v>
      </c>
      <c r="O5751" s="75">
        <v>22.951000000000001</v>
      </c>
      <c r="P5751" s="75">
        <v>-1.3419024822580214E-2</v>
      </c>
      <c r="Q5751" s="75">
        <v>22.937580975177422</v>
      </c>
      <c r="R5751" s="75">
        <v>22.726628515777005</v>
      </c>
      <c r="S5751" s="75">
        <v>0</v>
      </c>
      <c r="T5751" s="75">
        <v>0</v>
      </c>
      <c r="U5751" s="75">
        <v>0</v>
      </c>
      <c r="V5751" s="75">
        <v>0</v>
      </c>
      <c r="W5751" s="75">
        <v>230.45600000000005</v>
      </c>
      <c r="X5751" s="75">
        <v>-0.13474335691309947</v>
      </c>
      <c r="Y5751" s="75">
        <v>230.32125664308694</v>
      </c>
      <c r="Z5751" s="75">
        <v>228.20303695838552</v>
      </c>
      <c r="AA5751" s="59"/>
      <c r="AB5751" s="75">
        <v>60.275999999999996</v>
      </c>
      <c r="AC5751" s="75">
        <v>-3.5242261348344073E-2</v>
      </c>
      <c r="AD5751" s="75">
        <v>60.240757738651652</v>
      </c>
      <c r="AE5751" s="75">
        <v>59.686735236677031</v>
      </c>
      <c r="AF5751" s="75">
        <v>1.0010000000000003</v>
      </c>
      <c r="AG5751" s="75">
        <v>-5.8526616911693603E-4</v>
      </c>
      <c r="AH5751" s="75">
        <v>1.0004147338308833</v>
      </c>
      <c r="AI5751" s="75">
        <v>0.99121411460471376</v>
      </c>
      <c r="AJ5751" s="75">
        <v>2.9529999999999998</v>
      </c>
      <c r="AK5751" s="75">
        <v>-1.7265644329693421E-3</v>
      </c>
      <c r="AL5751" s="75">
        <v>2.9512734355670305</v>
      </c>
      <c r="AM5751" s="75">
        <v>2.9241311492784403</v>
      </c>
      <c r="AN5751" s="75">
        <v>0</v>
      </c>
      <c r="AO5751" s="75">
        <v>0</v>
      </c>
      <c r="AP5751" s="75">
        <v>0</v>
      </c>
      <c r="AQ5751" s="75">
        <v>0</v>
      </c>
      <c r="AR5751" s="75">
        <v>64.22999999999999</v>
      </c>
      <c r="AS5751" s="75">
        <v>-3.755409195043035E-2</v>
      </c>
      <c r="AT5751" s="75">
        <v>64.192445908049564</v>
      </c>
      <c r="AU5751" s="75">
        <v>63.602080500560184</v>
      </c>
    </row>
    <row r="5752" spans="1:47" ht="13" x14ac:dyDescent="0.3">
      <c r="A5752" s="63">
        <v>45897</v>
      </c>
      <c r="B5752" s="60">
        <v>13</v>
      </c>
      <c r="C5752" s="60" t="s">
        <v>5</v>
      </c>
      <c r="D5752" s="61">
        <v>21.885753000000001</v>
      </c>
      <c r="E5752" s="59">
        <v>9.2534920000000003E-3</v>
      </c>
      <c r="F5752" s="59"/>
      <c r="G5752" s="75">
        <v>211.70200000000006</v>
      </c>
      <c r="H5752" s="75">
        <v>3.3592404597113821</v>
      </c>
      <c r="I5752" s="75">
        <v>215.06124045971143</v>
      </c>
      <c r="J5752" s="75">
        <v>213.0711729916074</v>
      </c>
      <c r="K5752" s="75">
        <v>4.0010000000000003</v>
      </c>
      <c r="L5752" s="75">
        <v>6.3486982075300347E-2</v>
      </c>
      <c r="M5752" s="75">
        <v>4.0644869820753007</v>
      </c>
      <c r="N5752" s="75">
        <v>4.0268762843025625</v>
      </c>
      <c r="O5752" s="75">
        <v>23.296000000000006</v>
      </c>
      <c r="P5752" s="75">
        <v>0.36965576966413333</v>
      </c>
      <c r="Q5752" s="75">
        <v>23.665655769664141</v>
      </c>
      <c r="R5752" s="75">
        <v>23.446665813324799</v>
      </c>
      <c r="S5752" s="75">
        <v>0</v>
      </c>
      <c r="T5752" s="75">
        <v>0</v>
      </c>
      <c r="U5752" s="75">
        <v>0</v>
      </c>
      <c r="V5752" s="75">
        <v>0</v>
      </c>
      <c r="W5752" s="75">
        <v>238.99900000000008</v>
      </c>
      <c r="X5752" s="75">
        <v>3.7923832114508156</v>
      </c>
      <c r="Y5752" s="75">
        <v>242.79138321145086</v>
      </c>
      <c r="Z5752" s="75">
        <v>240.54471508923478</v>
      </c>
      <c r="AA5752" s="59"/>
      <c r="AB5752" s="75">
        <v>62.845999999999982</v>
      </c>
      <c r="AC5752" s="75">
        <v>0.9972264122730129</v>
      </c>
      <c r="AD5752" s="75">
        <v>63.843226412272998</v>
      </c>
      <c r="AE5752" s="75">
        <v>63.252453627412841</v>
      </c>
      <c r="AF5752" s="75">
        <v>0.99800000000000022</v>
      </c>
      <c r="AG5752" s="75">
        <v>1.5836043017033181E-2</v>
      </c>
      <c r="AH5752" s="75">
        <v>1.0138360430170335</v>
      </c>
      <c r="AI5752" s="75">
        <v>1.0044545193036636</v>
      </c>
      <c r="AJ5752" s="75">
        <v>3.0849999999999991</v>
      </c>
      <c r="AK5752" s="75">
        <v>4.8952096901350044E-2</v>
      </c>
      <c r="AL5752" s="75">
        <v>3.133952096901349</v>
      </c>
      <c r="AM5752" s="75">
        <v>3.1049520962442889</v>
      </c>
      <c r="AN5752" s="75">
        <v>0</v>
      </c>
      <c r="AO5752" s="75">
        <v>0</v>
      </c>
      <c r="AP5752" s="75">
        <v>0</v>
      </c>
      <c r="AQ5752" s="75">
        <v>0</v>
      </c>
      <c r="AR5752" s="75">
        <v>66.928999999999974</v>
      </c>
      <c r="AS5752" s="75">
        <v>1.062014552191396</v>
      </c>
      <c r="AT5752" s="75">
        <v>67.991014552191388</v>
      </c>
      <c r="AU5752" s="75">
        <v>67.361860242960788</v>
      </c>
    </row>
    <row r="5753" spans="1:47" ht="13" x14ac:dyDescent="0.3">
      <c r="A5753" s="63">
        <v>45897</v>
      </c>
      <c r="B5753" s="60">
        <v>14</v>
      </c>
      <c r="C5753" s="60" t="s">
        <v>5</v>
      </c>
      <c r="D5753" s="61">
        <v>31.656545999999999</v>
      </c>
      <c r="E5753" s="59">
        <v>9.2424250000000003E-3</v>
      </c>
      <c r="F5753" s="59"/>
      <c r="G5753" s="75">
        <v>218.52699999999999</v>
      </c>
      <c r="H5753" s="75">
        <v>4.5250481843609034</v>
      </c>
      <c r="I5753" s="75">
        <v>223.0520481843609</v>
      </c>
      <c r="J5753" s="75">
        <v>220.99050635792054</v>
      </c>
      <c r="K5753" s="75">
        <v>4.1669999999999998</v>
      </c>
      <c r="L5753" s="75">
        <v>8.628625196992537E-2</v>
      </c>
      <c r="M5753" s="75">
        <v>4.253286251969925</v>
      </c>
      <c r="N5753" s="75">
        <v>4.2139755727825614</v>
      </c>
      <c r="O5753" s="75">
        <v>23.881999999999994</v>
      </c>
      <c r="P5753" s="75">
        <v>0.4945256226411705</v>
      </c>
      <c r="Q5753" s="75">
        <v>24.376525622641164</v>
      </c>
      <c r="R5753" s="75">
        <v>24.151227412813324</v>
      </c>
      <c r="S5753" s="75">
        <v>0</v>
      </c>
      <c r="T5753" s="75">
        <v>0</v>
      </c>
      <c r="U5753" s="75">
        <v>0</v>
      </c>
      <c r="V5753" s="75">
        <v>0</v>
      </c>
      <c r="W5753" s="75">
        <v>246.57599999999999</v>
      </c>
      <c r="X5753" s="75">
        <v>5.1058600589719987</v>
      </c>
      <c r="Y5753" s="75">
        <v>251.68186005897201</v>
      </c>
      <c r="Z5753" s="75">
        <v>249.35570934351642</v>
      </c>
      <c r="AA5753" s="59"/>
      <c r="AB5753" s="75">
        <v>64</v>
      </c>
      <c r="AC5753" s="75">
        <v>1.3252508101932383</v>
      </c>
      <c r="AD5753" s="75">
        <v>65.325250810193239</v>
      </c>
      <c r="AE5753" s="75">
        <v>64.721487078973837</v>
      </c>
      <c r="AF5753" s="75">
        <v>1.014</v>
      </c>
      <c r="AG5753" s="75">
        <v>2.0996942523999119E-2</v>
      </c>
      <c r="AH5753" s="75">
        <v>1.0349969425239991</v>
      </c>
      <c r="AI5753" s="75">
        <v>1.0254310609074917</v>
      </c>
      <c r="AJ5753" s="75">
        <v>3.0839999999999992</v>
      </c>
      <c r="AK5753" s="75">
        <v>6.3860523416186657E-2</v>
      </c>
      <c r="AL5753" s="75">
        <v>3.1478605234161861</v>
      </c>
      <c r="AM5753" s="75">
        <v>3.1187666586180511</v>
      </c>
      <c r="AN5753" s="75">
        <v>0</v>
      </c>
      <c r="AO5753" s="75">
        <v>0</v>
      </c>
      <c r="AP5753" s="75">
        <v>0</v>
      </c>
      <c r="AQ5753" s="75">
        <v>0</v>
      </c>
      <c r="AR5753" s="75">
        <v>68.097999999999999</v>
      </c>
      <c r="AS5753" s="75">
        <v>1.410108276133424</v>
      </c>
      <c r="AT5753" s="75">
        <v>69.508108276133427</v>
      </c>
      <c r="AU5753" s="75">
        <v>68.865684798499387</v>
      </c>
    </row>
    <row r="5754" spans="1:47" ht="13" x14ac:dyDescent="0.3">
      <c r="A5754" s="63">
        <v>45897</v>
      </c>
      <c r="B5754" s="60">
        <v>15</v>
      </c>
      <c r="C5754" s="60" t="s">
        <v>5</v>
      </c>
      <c r="D5754" s="61">
        <v>26.824086999999999</v>
      </c>
      <c r="E5754" s="59">
        <v>9.780525E-3</v>
      </c>
      <c r="F5754" s="59"/>
      <c r="G5754" s="75">
        <v>240.59600000000003</v>
      </c>
      <c r="H5754" s="75">
        <v>1.5733776094305065</v>
      </c>
      <c r="I5754" s="75">
        <v>242.16937760943054</v>
      </c>
      <c r="J5754" s="75">
        <v>239.80083395748704</v>
      </c>
      <c r="K5754" s="75">
        <v>4.6290000000000004</v>
      </c>
      <c r="L5754" s="75">
        <v>3.0271346797344157E-2</v>
      </c>
      <c r="M5754" s="75">
        <v>4.659271346797345</v>
      </c>
      <c r="N5754" s="75">
        <v>4.6137012269082094</v>
      </c>
      <c r="O5754" s="75">
        <v>24.946999999999999</v>
      </c>
      <c r="P5754" s="75">
        <v>0.16314091349175733</v>
      </c>
      <c r="Q5754" s="75">
        <v>25.110140913491758</v>
      </c>
      <c r="R5754" s="75">
        <v>24.864550552533828</v>
      </c>
      <c r="S5754" s="75">
        <v>0</v>
      </c>
      <c r="T5754" s="75">
        <v>0</v>
      </c>
      <c r="U5754" s="75">
        <v>0</v>
      </c>
      <c r="V5754" s="75">
        <v>0</v>
      </c>
      <c r="W5754" s="75">
        <v>270.17200000000003</v>
      </c>
      <c r="X5754" s="75">
        <v>1.7667898697196081</v>
      </c>
      <c r="Y5754" s="75">
        <v>271.93878986971964</v>
      </c>
      <c r="Z5754" s="75">
        <v>269.27908573692906</v>
      </c>
      <c r="AA5754" s="59"/>
      <c r="AB5754" s="75">
        <v>69.747000000000014</v>
      </c>
      <c r="AC5754" s="75">
        <v>0.45611052604760488</v>
      </c>
      <c r="AD5754" s="75">
        <v>70.203110526047624</v>
      </c>
      <c r="AE5754" s="75">
        <v>69.516487248469844</v>
      </c>
      <c r="AF5754" s="75">
        <v>1.0999999999999996</v>
      </c>
      <c r="AG5754" s="75">
        <v>7.193450308290896E-3</v>
      </c>
      <c r="AH5754" s="75">
        <v>1.1071934503082905</v>
      </c>
      <c r="AI5754" s="75">
        <v>1.0963645170877141</v>
      </c>
      <c r="AJ5754" s="75">
        <v>3.2310000000000008</v>
      </c>
      <c r="AK5754" s="75">
        <v>2.1129125405534452E-2</v>
      </c>
      <c r="AL5754" s="75">
        <v>3.2521291254055353</v>
      </c>
      <c r="AM5754" s="75">
        <v>3.2203215951912783</v>
      </c>
      <c r="AN5754" s="75">
        <v>0</v>
      </c>
      <c r="AO5754" s="75">
        <v>0</v>
      </c>
      <c r="AP5754" s="75">
        <v>0</v>
      </c>
      <c r="AQ5754" s="75">
        <v>0</v>
      </c>
      <c r="AR5754" s="75">
        <v>74.078000000000003</v>
      </c>
      <c r="AS5754" s="75">
        <v>0.48443310176143023</v>
      </c>
      <c r="AT5754" s="75">
        <v>74.562433101761442</v>
      </c>
      <c r="AU5754" s="75">
        <v>73.83317336074883</v>
      </c>
    </row>
    <row r="5755" spans="1:47" ht="13" x14ac:dyDescent="0.3">
      <c r="A5755" s="63">
        <v>45897</v>
      </c>
      <c r="B5755" s="60">
        <v>16</v>
      </c>
      <c r="C5755" s="60" t="s">
        <v>5</v>
      </c>
      <c r="D5755" s="61">
        <v>24.713014999999999</v>
      </c>
      <c r="E5755" s="59">
        <v>9.9868170000000003E-3</v>
      </c>
      <c r="F5755" s="59"/>
      <c r="G5755" s="75">
        <v>261.70099999999991</v>
      </c>
      <c r="H5755" s="75">
        <v>4.2048845229504259</v>
      </c>
      <c r="I5755" s="75">
        <v>265.90588452295032</v>
      </c>
      <c r="J5755" s="75">
        <v>263.25033111499647</v>
      </c>
      <c r="K5755" s="75">
        <v>5.0070000000000014</v>
      </c>
      <c r="L5755" s="75">
        <v>8.0450043394609858E-2</v>
      </c>
      <c r="M5755" s="75">
        <v>5.087450043394611</v>
      </c>
      <c r="N5755" s="75">
        <v>5.036642610814587</v>
      </c>
      <c r="O5755" s="75">
        <v>25.904</v>
      </c>
      <c r="P5755" s="75">
        <v>0.41621288677730639</v>
      </c>
      <c r="Q5755" s="75">
        <v>26.320212886777306</v>
      </c>
      <c r="R5755" s="75">
        <v>26.057357737276018</v>
      </c>
      <c r="S5755" s="75">
        <v>0</v>
      </c>
      <c r="T5755" s="75">
        <v>0</v>
      </c>
      <c r="U5755" s="75">
        <v>0</v>
      </c>
      <c r="V5755" s="75">
        <v>0</v>
      </c>
      <c r="W5755" s="75">
        <v>292.61199999999991</v>
      </c>
      <c r="X5755" s="75">
        <v>4.701547453122342</v>
      </c>
      <c r="Y5755" s="75">
        <v>297.31354745312223</v>
      </c>
      <c r="Z5755" s="75">
        <v>294.34433146308703</v>
      </c>
      <c r="AA5755" s="59"/>
      <c r="AB5755" s="75">
        <v>75.274000000000001</v>
      </c>
      <c r="AC5755" s="75">
        <v>1.2094660608120353</v>
      </c>
      <c r="AD5755" s="75">
        <v>76.483466060812034</v>
      </c>
      <c r="AE5755" s="75">
        <v>75.719639681736993</v>
      </c>
      <c r="AF5755" s="75">
        <v>1.1730000000000005</v>
      </c>
      <c r="AG5755" s="75">
        <v>1.8847194108623403E-2</v>
      </c>
      <c r="AH5755" s="75">
        <v>1.1918471941086239</v>
      </c>
      <c r="AI5755" s="75">
        <v>1.1799444342890977</v>
      </c>
      <c r="AJ5755" s="75">
        <v>3.356999999999998</v>
      </c>
      <c r="AK5755" s="75">
        <v>5.3938645032096076E-2</v>
      </c>
      <c r="AL5755" s="75">
        <v>3.4109386450320942</v>
      </c>
      <c r="AM5755" s="75">
        <v>3.3768742249859307</v>
      </c>
      <c r="AN5755" s="75">
        <v>0</v>
      </c>
      <c r="AO5755" s="75">
        <v>0</v>
      </c>
      <c r="AP5755" s="75">
        <v>0</v>
      </c>
      <c r="AQ5755" s="75">
        <v>0</v>
      </c>
      <c r="AR5755" s="75">
        <v>79.804000000000002</v>
      </c>
      <c r="AS5755" s="75">
        <v>1.2822518999527548</v>
      </c>
      <c r="AT5755" s="75">
        <v>81.086251899952742</v>
      </c>
      <c r="AU5755" s="75">
        <v>80.276458341012017</v>
      </c>
    </row>
    <row r="5756" spans="1:47" ht="13" x14ac:dyDescent="0.3">
      <c r="A5756" s="63">
        <v>45897</v>
      </c>
      <c r="B5756" s="60">
        <v>17</v>
      </c>
      <c r="C5756" s="60" t="s">
        <v>5</v>
      </c>
      <c r="D5756" s="61">
        <v>27.844691999999998</v>
      </c>
      <c r="E5756" s="59">
        <v>1.0796554999999999E-2</v>
      </c>
      <c r="F5756" s="59"/>
      <c r="G5756" s="75">
        <v>285.73</v>
      </c>
      <c r="H5756" s="75">
        <v>2.0920220581188547</v>
      </c>
      <c r="I5756" s="75">
        <v>287.82202205811888</v>
      </c>
      <c r="J5756" s="75">
        <v>284.71453576675719</v>
      </c>
      <c r="K5756" s="75">
        <v>5.5729999999999995</v>
      </c>
      <c r="L5756" s="75">
        <v>4.0803692051574476E-2</v>
      </c>
      <c r="M5756" s="75">
        <v>5.6138036920515741</v>
      </c>
      <c r="N5756" s="75">
        <v>5.5531939517311359</v>
      </c>
      <c r="O5756" s="75">
        <v>27.814999999999998</v>
      </c>
      <c r="P5756" s="75">
        <v>0.20365237653230647</v>
      </c>
      <c r="Q5756" s="75">
        <v>28.018652376532305</v>
      </c>
      <c r="R5756" s="75">
        <v>27.716147455123195</v>
      </c>
      <c r="S5756" s="75">
        <v>4.0000000000000001E-3</v>
      </c>
      <c r="T5756" s="75">
        <v>2.9286698045271475E-5</v>
      </c>
      <c r="U5756" s="75">
        <v>4.0292866980452717E-3</v>
      </c>
      <c r="V5756" s="75">
        <v>3.9857842825990579E-3</v>
      </c>
      <c r="W5756" s="75">
        <v>319.12200000000001</v>
      </c>
      <c r="X5756" s="75">
        <v>2.3365074134007813</v>
      </c>
      <c r="Y5756" s="75">
        <v>321.45850741340081</v>
      </c>
      <c r="Z5756" s="75">
        <v>317.98786295789409</v>
      </c>
      <c r="AA5756" s="59"/>
      <c r="AB5756" s="75">
        <v>82.362000000000023</v>
      </c>
      <c r="AC5756" s="75">
        <v>0.60302775610116244</v>
      </c>
      <c r="AD5756" s="75">
        <v>82.965027756101179</v>
      </c>
      <c r="AE5756" s="75">
        <v>82.069291270855913</v>
      </c>
      <c r="AF5756" s="75">
        <v>1.2819999999999996</v>
      </c>
      <c r="AG5756" s="75">
        <v>9.3863867235095041E-3</v>
      </c>
      <c r="AH5756" s="75">
        <v>1.2913863867235091</v>
      </c>
      <c r="AI5756" s="75">
        <v>1.2774438625729976</v>
      </c>
      <c r="AJ5756" s="75">
        <v>3.763999999999998</v>
      </c>
      <c r="AK5756" s="75">
        <v>2.7558782860600442E-2</v>
      </c>
      <c r="AL5756" s="75">
        <v>3.7915587828605983</v>
      </c>
      <c r="AM5756" s="75">
        <v>3.750623009925711</v>
      </c>
      <c r="AN5756" s="75">
        <v>0</v>
      </c>
      <c r="AO5756" s="75">
        <v>0</v>
      </c>
      <c r="AP5756" s="75">
        <v>0</v>
      </c>
      <c r="AQ5756" s="75">
        <v>0</v>
      </c>
      <c r="AR5756" s="75">
        <v>87.408000000000015</v>
      </c>
      <c r="AS5756" s="75">
        <v>0.63997292568527242</v>
      </c>
      <c r="AT5756" s="75">
        <v>88.047972925685286</v>
      </c>
      <c r="AU5756" s="75">
        <v>87.097358143354626</v>
      </c>
    </row>
    <row r="5757" spans="1:47" ht="13" x14ac:dyDescent="0.3">
      <c r="A5757" s="63">
        <v>45897</v>
      </c>
      <c r="B5757" s="60">
        <v>18</v>
      </c>
      <c r="C5757" s="60" t="s">
        <v>5</v>
      </c>
      <c r="D5757" s="61">
        <v>29.403673000000001</v>
      </c>
      <c r="E5757" s="59">
        <v>1.1455707000000001E-2</v>
      </c>
      <c r="F5757" s="59"/>
      <c r="G5757" s="75">
        <v>302.52900000000005</v>
      </c>
      <c r="H5757" s="75">
        <v>1.9584628289620456</v>
      </c>
      <c r="I5757" s="75">
        <v>304.48746282896212</v>
      </c>
      <c r="J5757" s="75">
        <v>300.99934366962015</v>
      </c>
      <c r="K5757" s="75">
        <v>5.7899999999999991</v>
      </c>
      <c r="L5757" s="75">
        <v>3.7482356335062889E-2</v>
      </c>
      <c r="M5757" s="75">
        <v>5.8274823563350617</v>
      </c>
      <c r="N5757" s="75">
        <v>5.7607244259132182</v>
      </c>
      <c r="O5757" s="75">
        <v>29.871000000000006</v>
      </c>
      <c r="P5757" s="75">
        <v>0.19337400105089186</v>
      </c>
      <c r="Q5757" s="75">
        <v>30.064374001050897</v>
      </c>
      <c r="R5757" s="75">
        <v>29.719965341356442</v>
      </c>
      <c r="S5757" s="75">
        <v>0.68799999999999994</v>
      </c>
      <c r="T5757" s="75">
        <v>4.4538620308330334E-3</v>
      </c>
      <c r="U5757" s="75">
        <v>0.69245386203083292</v>
      </c>
      <c r="V5757" s="75">
        <v>0.68452131347638934</v>
      </c>
      <c r="W5757" s="75">
        <v>338.87800000000004</v>
      </c>
      <c r="X5757" s="75">
        <v>2.1937730483788336</v>
      </c>
      <c r="Y5757" s="75">
        <v>341.07177304837893</v>
      </c>
      <c r="Z5757" s="75">
        <v>337.16455475036622</v>
      </c>
      <c r="AA5757" s="59"/>
      <c r="AB5757" s="75">
        <v>87.103999999999971</v>
      </c>
      <c r="AC5757" s="75">
        <v>0.56387964874081464</v>
      </c>
      <c r="AD5757" s="75">
        <v>87.667879648740779</v>
      </c>
      <c r="AE5757" s="75">
        <v>86.66358210617355</v>
      </c>
      <c r="AF5757" s="75">
        <v>1.359999999999999</v>
      </c>
      <c r="AG5757" s="75">
        <v>8.8041458749025039E-3</v>
      </c>
      <c r="AH5757" s="75">
        <v>1.3688041458749014</v>
      </c>
      <c r="AI5757" s="75">
        <v>1.3531235266393733</v>
      </c>
      <c r="AJ5757" s="75">
        <v>3.9479999999999977</v>
      </c>
      <c r="AK5757" s="75">
        <v>2.5557917583908154E-2</v>
      </c>
      <c r="AL5757" s="75">
        <v>3.9735579175839058</v>
      </c>
      <c r="AM5757" s="75">
        <v>3.9280380023325345</v>
      </c>
      <c r="AN5757" s="75">
        <v>3.9960000000000004</v>
      </c>
      <c r="AO5757" s="75">
        <v>2.586865214419885E-2</v>
      </c>
      <c r="AP5757" s="75">
        <v>4.0218686521441995</v>
      </c>
      <c r="AQ5757" s="75">
        <v>3.9757953032727507</v>
      </c>
      <c r="AR5757" s="75">
        <v>96.407999999999959</v>
      </c>
      <c r="AS5757" s="75">
        <v>0.62411036434382416</v>
      </c>
      <c r="AT5757" s="75">
        <v>97.032110364343794</v>
      </c>
      <c r="AU5757" s="75">
        <v>95.920538938418204</v>
      </c>
    </row>
    <row r="5758" spans="1:47" ht="13" x14ac:dyDescent="0.3">
      <c r="A5758" s="63">
        <v>45897</v>
      </c>
      <c r="B5758" s="60">
        <v>19</v>
      </c>
      <c r="C5758" s="60" t="s">
        <v>5</v>
      </c>
      <c r="D5758" s="61">
        <v>38.033974000000001</v>
      </c>
      <c r="E5758" s="59">
        <v>1.1661074E-2</v>
      </c>
      <c r="F5758" s="59"/>
      <c r="G5758" s="75">
        <v>309.56899999999996</v>
      </c>
      <c r="H5758" s="75">
        <v>2.6890772276196264</v>
      </c>
      <c r="I5758" s="75">
        <v>312.25807722761959</v>
      </c>
      <c r="J5758" s="75">
        <v>308.6168126819706</v>
      </c>
      <c r="K5758" s="75">
        <v>5.85</v>
      </c>
      <c r="L5758" s="75">
        <v>5.0816140445505899E-2</v>
      </c>
      <c r="M5758" s="75">
        <v>5.9008161404455057</v>
      </c>
      <c r="N5758" s="75">
        <v>5.8320062867713762</v>
      </c>
      <c r="O5758" s="75">
        <v>31.432000000000002</v>
      </c>
      <c r="P5758" s="75">
        <v>0.27303468828771649</v>
      </c>
      <c r="Q5758" s="75">
        <v>31.705034688287718</v>
      </c>
      <c r="R5758" s="75">
        <v>31.335319932615025</v>
      </c>
      <c r="S5758" s="75">
        <v>0.74699999999999989</v>
      </c>
      <c r="T5758" s="75">
        <v>6.4888302415030607E-3</v>
      </c>
      <c r="U5758" s="75">
        <v>0.75348883024150293</v>
      </c>
      <c r="V5758" s="75">
        <v>0.74470234123388324</v>
      </c>
      <c r="W5758" s="75">
        <v>347.59800000000001</v>
      </c>
      <c r="X5758" s="75">
        <v>3.0194168865943523</v>
      </c>
      <c r="Y5758" s="75">
        <v>350.6174168865943</v>
      </c>
      <c r="Z5758" s="75">
        <v>346.52884124259094</v>
      </c>
      <c r="AA5758" s="59"/>
      <c r="AB5758" s="75">
        <v>88.830000000000069</v>
      </c>
      <c r="AC5758" s="75">
        <v>0.77162354799560562</v>
      </c>
      <c r="AD5758" s="75">
        <v>89.601623547995672</v>
      </c>
      <c r="AE5758" s="75">
        <v>88.556772385282343</v>
      </c>
      <c r="AF5758" s="75">
        <v>1.3939999999999995</v>
      </c>
      <c r="AG5758" s="75">
        <v>1.2109008509578665E-2</v>
      </c>
      <c r="AH5758" s="75">
        <v>1.4061090085095782</v>
      </c>
      <c r="AI5758" s="75">
        <v>1.3897122673092812</v>
      </c>
      <c r="AJ5758" s="75">
        <v>4.0749999999999975</v>
      </c>
      <c r="AK5758" s="75">
        <v>3.5397567917168617E-2</v>
      </c>
      <c r="AL5758" s="75">
        <v>4.1103975679171665</v>
      </c>
      <c r="AM5758" s="75">
        <v>4.0624659177082645</v>
      </c>
      <c r="AN5758" s="75">
        <v>4.3330000000000002</v>
      </c>
      <c r="AO5758" s="75">
        <v>3.7638690008611468E-2</v>
      </c>
      <c r="AP5758" s="75">
        <v>4.3706386900086116</v>
      </c>
      <c r="AQ5758" s="75">
        <v>4.319672348817158</v>
      </c>
      <c r="AR5758" s="75">
        <v>98.632000000000076</v>
      </c>
      <c r="AS5758" s="75">
        <v>0.85676881443096431</v>
      </c>
      <c r="AT5758" s="75">
        <v>99.488768814431012</v>
      </c>
      <c r="AU5758" s="75">
        <v>98.328622919117052</v>
      </c>
    </row>
    <row r="5759" spans="1:47" ht="13" x14ac:dyDescent="0.3">
      <c r="A5759" s="63">
        <v>45897</v>
      </c>
      <c r="B5759" s="60">
        <v>20</v>
      </c>
      <c r="C5759" s="60" t="s">
        <v>5</v>
      </c>
      <c r="D5759" s="61">
        <v>69.698256999999998</v>
      </c>
      <c r="E5759" s="59">
        <v>1.1391398E-2</v>
      </c>
      <c r="F5759" s="59"/>
      <c r="G5759" s="75">
        <v>311.35399999999998</v>
      </c>
      <c r="H5759" s="75">
        <v>1.7356570362024193</v>
      </c>
      <c r="I5759" s="75">
        <v>313.08965703620242</v>
      </c>
      <c r="J5759" s="75">
        <v>309.52312814321954</v>
      </c>
      <c r="K5759" s="75">
        <v>5.9279999999999982</v>
      </c>
      <c r="L5759" s="75">
        <v>3.304590565917874E-2</v>
      </c>
      <c r="M5759" s="75">
        <v>5.9610459056591765</v>
      </c>
      <c r="N5759" s="75">
        <v>5.893141259251542</v>
      </c>
      <c r="O5759" s="75">
        <v>31.714000000000002</v>
      </c>
      <c r="P5759" s="75">
        <v>0.17679113564021509</v>
      </c>
      <c r="Q5759" s="75">
        <v>31.890791135640217</v>
      </c>
      <c r="R5759" s="75">
        <v>31.527510441279269</v>
      </c>
      <c r="S5759" s="75">
        <v>1.407</v>
      </c>
      <c r="T5759" s="75">
        <v>7.8433855031147942E-3</v>
      </c>
      <c r="U5759" s="75">
        <v>1.4148433855031148</v>
      </c>
      <c r="V5759" s="75">
        <v>1.3987263413911815</v>
      </c>
      <c r="W5759" s="75">
        <v>350.40299999999996</v>
      </c>
      <c r="X5759" s="75">
        <v>1.9533374630049278</v>
      </c>
      <c r="Y5759" s="75">
        <v>352.35633746300488</v>
      </c>
      <c r="Z5759" s="75">
        <v>348.34250618514153</v>
      </c>
      <c r="AA5759" s="59"/>
      <c r="AB5759" s="75">
        <v>89.007000000000033</v>
      </c>
      <c r="AC5759" s="75">
        <v>0.49617357034523013</v>
      </c>
      <c r="AD5759" s="75">
        <v>89.503173570345268</v>
      </c>
      <c r="AE5759" s="75">
        <v>88.483607297942385</v>
      </c>
      <c r="AF5759" s="75">
        <v>1.3769999999999998</v>
      </c>
      <c r="AG5759" s="75">
        <v>7.6761491384428364E-3</v>
      </c>
      <c r="AH5759" s="75">
        <v>1.3846761491384427</v>
      </c>
      <c r="AI5759" s="75">
        <v>1.3689027520224994</v>
      </c>
      <c r="AJ5759" s="75">
        <v>4.1729999999999992</v>
      </c>
      <c r="AK5759" s="75">
        <v>2.3262578325869251E-2</v>
      </c>
      <c r="AL5759" s="75">
        <v>4.196262578325868</v>
      </c>
      <c r="AM5759" s="75">
        <v>4.1484612811836516</v>
      </c>
      <c r="AN5759" s="75">
        <v>8.3260000000000005</v>
      </c>
      <c r="AO5759" s="75">
        <v>4.6413665741957204E-2</v>
      </c>
      <c r="AP5759" s="75">
        <v>8.3724136657419574</v>
      </c>
      <c r="AQ5759" s="75">
        <v>8.2770401694548514</v>
      </c>
      <c r="AR5759" s="75">
        <v>102.88300000000004</v>
      </c>
      <c r="AS5759" s="75">
        <v>0.57352596355149932</v>
      </c>
      <c r="AT5759" s="75">
        <v>103.45652596355154</v>
      </c>
      <c r="AU5759" s="75">
        <v>102.27801150060338</v>
      </c>
    </row>
    <row r="5760" spans="1:47" ht="13" x14ac:dyDescent="0.3">
      <c r="A5760" s="63">
        <v>45897</v>
      </c>
      <c r="B5760" s="60">
        <v>21</v>
      </c>
      <c r="C5760" s="60" t="s">
        <v>5</v>
      </c>
      <c r="D5760" s="61">
        <v>44.951565000000002</v>
      </c>
      <c r="E5760" s="59">
        <v>1.1000757999999999E-2</v>
      </c>
      <c r="F5760" s="59"/>
      <c r="G5760" s="75">
        <v>316.46499999999997</v>
      </c>
      <c r="H5760" s="75">
        <v>3.0256271312121128</v>
      </c>
      <c r="I5760" s="75">
        <v>319.49062713121208</v>
      </c>
      <c r="J5760" s="75">
        <v>315.97598805887338</v>
      </c>
      <c r="K5760" s="75">
        <v>6.1189999999999998</v>
      </c>
      <c r="L5760" s="75">
        <v>5.8501927277540708E-2</v>
      </c>
      <c r="M5760" s="75">
        <v>6.1775019272775404</v>
      </c>
      <c r="N5760" s="75">
        <v>6.1095447235310267</v>
      </c>
      <c r="O5760" s="75">
        <v>32.422000000000004</v>
      </c>
      <c r="P5760" s="75">
        <v>0.30997703647531055</v>
      </c>
      <c r="Q5760" s="75">
        <v>32.731977036475314</v>
      </c>
      <c r="R5760" s="75">
        <v>32.371900478235489</v>
      </c>
      <c r="S5760" s="75">
        <v>1.407</v>
      </c>
      <c r="T5760" s="75">
        <v>1.3451905814593853E-2</v>
      </c>
      <c r="U5760" s="75">
        <v>1.4204519058145939</v>
      </c>
      <c r="V5760" s="75">
        <v>1.4048258581480888</v>
      </c>
      <c r="W5760" s="75">
        <v>356.41299999999995</v>
      </c>
      <c r="X5760" s="75">
        <v>3.4075580007795581</v>
      </c>
      <c r="Y5760" s="75">
        <v>359.82055800077956</v>
      </c>
      <c r="Z5760" s="75">
        <v>355.86225911878802</v>
      </c>
      <c r="AA5760" s="59"/>
      <c r="AB5760" s="75">
        <v>90.637999999999977</v>
      </c>
      <c r="AC5760" s="75">
        <v>0.86656278551752475</v>
      </c>
      <c r="AD5760" s="75">
        <v>91.504562785517507</v>
      </c>
      <c r="AE5760" s="75">
        <v>90.49794323441823</v>
      </c>
      <c r="AF5760" s="75">
        <v>1.4180000000000001</v>
      </c>
      <c r="AG5760" s="75">
        <v>1.3557073521744196E-2</v>
      </c>
      <c r="AH5760" s="75">
        <v>1.4315570735217444</v>
      </c>
      <c r="AI5760" s="75">
        <v>1.4158088605927435</v>
      </c>
      <c r="AJ5760" s="75">
        <v>4.2429999999999986</v>
      </c>
      <c r="AK5760" s="75">
        <v>4.0566052858082229E-2</v>
      </c>
      <c r="AL5760" s="75">
        <v>4.283566052858081</v>
      </c>
      <c r="AM5760" s="75">
        <v>4.2364435793335744</v>
      </c>
      <c r="AN5760" s="75">
        <v>8.3260000000000005</v>
      </c>
      <c r="AO5760" s="75">
        <v>7.9602393612159497E-2</v>
      </c>
      <c r="AP5760" s="75">
        <v>8.4056023936121598</v>
      </c>
      <c r="AQ5760" s="75">
        <v>8.3131343958358119</v>
      </c>
      <c r="AR5760" s="75">
        <v>104.62499999999997</v>
      </c>
      <c r="AS5760" s="75">
        <v>1.0002883055095106</v>
      </c>
      <c r="AT5760" s="75">
        <v>105.62528830550949</v>
      </c>
      <c r="AU5760" s="75">
        <v>104.46333007018038</v>
      </c>
    </row>
    <row r="5761" spans="1:47" ht="13" x14ac:dyDescent="0.3">
      <c r="A5761" s="63">
        <v>45897</v>
      </c>
      <c r="B5761" s="60">
        <v>22</v>
      </c>
      <c r="C5761" s="60" t="s">
        <v>5</v>
      </c>
      <c r="D5761" s="61">
        <v>30.610897000000001</v>
      </c>
      <c r="E5761" s="59">
        <v>1.0784759E-2</v>
      </c>
      <c r="F5761" s="59"/>
      <c r="G5761" s="75">
        <v>309.07799999999997</v>
      </c>
      <c r="H5761" s="75">
        <v>2.6107437605567076</v>
      </c>
      <c r="I5761" s="75">
        <v>311.68874376055669</v>
      </c>
      <c r="J5761" s="75">
        <v>308.32725577608636</v>
      </c>
      <c r="K5761" s="75">
        <v>5.9619999999999997</v>
      </c>
      <c r="L5761" s="75">
        <v>5.0360278960130102E-2</v>
      </c>
      <c r="M5761" s="75">
        <v>6.0123602789601298</v>
      </c>
      <c r="N5761" s="75">
        <v>5.9475184223303721</v>
      </c>
      <c r="O5761" s="75">
        <v>31.358000000000008</v>
      </c>
      <c r="P5761" s="75">
        <v>0.26487715995165384</v>
      </c>
      <c r="Q5761" s="75">
        <v>31.62287715995166</v>
      </c>
      <c r="R5761" s="75">
        <v>31.281832050894977</v>
      </c>
      <c r="S5761" s="75">
        <v>1.407</v>
      </c>
      <c r="T5761" s="75">
        <v>1.1884755534535904E-2</v>
      </c>
      <c r="U5761" s="75">
        <v>1.4188847555345359</v>
      </c>
      <c r="V5761" s="75">
        <v>1.4035824253973219</v>
      </c>
      <c r="W5761" s="75">
        <v>347.80499999999995</v>
      </c>
      <c r="X5761" s="75">
        <v>2.9378659550030277</v>
      </c>
      <c r="Y5761" s="75">
        <v>350.74286595500297</v>
      </c>
      <c r="Z5761" s="75">
        <v>346.960188674709</v>
      </c>
      <c r="AA5761" s="59"/>
      <c r="AB5761" s="75">
        <v>87.918000000000077</v>
      </c>
      <c r="AC5761" s="75">
        <v>0.74263250681260018</v>
      </c>
      <c r="AD5761" s="75">
        <v>88.660632506812675</v>
      </c>
      <c r="AE5761" s="75">
        <v>87.704448952439137</v>
      </c>
      <c r="AF5761" s="75">
        <v>1.423999999999999</v>
      </c>
      <c r="AG5761" s="75">
        <v>1.2028352438648981E-2</v>
      </c>
      <c r="AH5761" s="75">
        <v>1.4360283524386481</v>
      </c>
      <c r="AI5761" s="75">
        <v>1.4205411327404303</v>
      </c>
      <c r="AJ5761" s="75">
        <v>3.9949999999999974</v>
      </c>
      <c r="AK5761" s="75">
        <v>3.3745272466574917E-2</v>
      </c>
      <c r="AL5761" s="75">
        <v>4.0287452724665727</v>
      </c>
      <c r="AM5761" s="75">
        <v>3.9852962256306315</v>
      </c>
      <c r="AN5761" s="75">
        <v>8.3260000000000005</v>
      </c>
      <c r="AO5761" s="75">
        <v>7.0328695508561426E-2</v>
      </c>
      <c r="AP5761" s="75">
        <v>8.3963286955085614</v>
      </c>
      <c r="AQ5761" s="75">
        <v>8.305776314042717</v>
      </c>
      <c r="AR5761" s="75">
        <v>101.66300000000007</v>
      </c>
      <c r="AS5761" s="75">
        <v>0.8587348272263855</v>
      </c>
      <c r="AT5761" s="75">
        <v>102.52173482722647</v>
      </c>
      <c r="AU5761" s="75">
        <v>101.41606262485291</v>
      </c>
    </row>
    <row r="5762" spans="1:47" ht="13" x14ac:dyDescent="0.3">
      <c r="A5762" s="63">
        <v>45897</v>
      </c>
      <c r="B5762" s="60">
        <v>23</v>
      </c>
      <c r="C5762" s="60" t="s">
        <v>5</v>
      </c>
      <c r="D5762" s="61">
        <v>38.244889000000001</v>
      </c>
      <c r="E5762" s="59">
        <v>1.0870519E-2</v>
      </c>
      <c r="F5762" s="59"/>
      <c r="G5762" s="75">
        <v>283.62400000000002</v>
      </c>
      <c r="H5762" s="75">
        <v>2.308944675650233</v>
      </c>
      <c r="I5762" s="75">
        <v>285.93294467565028</v>
      </c>
      <c r="J5762" s="75">
        <v>282.82470516782769</v>
      </c>
      <c r="K5762" s="75">
        <v>5.4130000000000003</v>
      </c>
      <c r="L5762" s="75">
        <v>4.4066501880287663E-2</v>
      </c>
      <c r="M5762" s="75">
        <v>5.4570665018802877</v>
      </c>
      <c r="N5762" s="75">
        <v>5.3977453567873344</v>
      </c>
      <c r="O5762" s="75">
        <v>28.806999999999995</v>
      </c>
      <c r="P5762" s="75">
        <v>0.23451389611406737</v>
      </c>
      <c r="Q5762" s="75">
        <v>29.041513896114061</v>
      </c>
      <c r="R5762" s="75">
        <v>28.725817567517588</v>
      </c>
      <c r="S5762" s="75">
        <v>1.407</v>
      </c>
      <c r="T5762" s="75">
        <v>1.1454196960200398E-2</v>
      </c>
      <c r="U5762" s="75">
        <v>1.4184541969602005</v>
      </c>
      <c r="V5762" s="75">
        <v>1.4030348636615149</v>
      </c>
      <c r="W5762" s="75">
        <v>319.25100000000003</v>
      </c>
      <c r="X5762" s="75">
        <v>2.5989792706047878</v>
      </c>
      <c r="Y5762" s="75">
        <v>321.84997927060482</v>
      </c>
      <c r="Z5762" s="75">
        <v>318.3513029557941</v>
      </c>
      <c r="AA5762" s="59"/>
      <c r="AB5762" s="75">
        <v>80.849000000000004</v>
      </c>
      <c r="AC5762" s="75">
        <v>0.65818078893762755</v>
      </c>
      <c r="AD5762" s="75">
        <v>81.507180788937632</v>
      </c>
      <c r="AE5762" s="75">
        <v>80.621155431535044</v>
      </c>
      <c r="AF5762" s="75">
        <v>1.3339999999999987</v>
      </c>
      <c r="AG5762" s="75">
        <v>1.0859913820118916E-2</v>
      </c>
      <c r="AH5762" s="75">
        <v>1.3448599138201176</v>
      </c>
      <c r="AI5762" s="75">
        <v>1.3302405885745976</v>
      </c>
      <c r="AJ5762" s="75">
        <v>3.6529999999999969</v>
      </c>
      <c r="AK5762" s="75">
        <v>2.9738579598871367E-2</v>
      </c>
      <c r="AL5762" s="75">
        <v>3.6827385795988681</v>
      </c>
      <c r="AM5762" s="75">
        <v>3.6427052998973055</v>
      </c>
      <c r="AN5762" s="75">
        <v>8.3259999999999987</v>
      </c>
      <c r="AO5762" s="75">
        <v>6.7780841429018107E-2</v>
      </c>
      <c r="AP5762" s="75">
        <v>8.3937808414290167</v>
      </c>
      <c r="AQ5762" s="75">
        <v>8.3025360873104272</v>
      </c>
      <c r="AR5762" s="75">
        <v>94.161999999999992</v>
      </c>
      <c r="AS5762" s="75">
        <v>0.76656012378563598</v>
      </c>
      <c r="AT5762" s="75">
        <v>94.92856012378563</v>
      </c>
      <c r="AU5762" s="75">
        <v>93.896637407317371</v>
      </c>
    </row>
    <row r="5763" spans="1:47" ht="13" x14ac:dyDescent="0.3">
      <c r="A5763" s="63">
        <v>45897</v>
      </c>
      <c r="B5763" s="60">
        <v>24</v>
      </c>
      <c r="C5763" s="60" t="s">
        <v>3</v>
      </c>
      <c r="D5763" s="61">
        <v>34.682367999999997</v>
      </c>
      <c r="E5763" s="59">
        <v>1.1645821000000001E-2</v>
      </c>
      <c r="F5763" s="59"/>
      <c r="G5763" s="75">
        <v>255.74</v>
      </c>
      <c r="H5763" s="75">
        <v>3.1495254537543231</v>
      </c>
      <c r="I5763" s="75">
        <v>258.88952545375435</v>
      </c>
      <c r="J5763" s="75">
        <v>255.87454438154498</v>
      </c>
      <c r="K5763" s="75">
        <v>4.7850000000000001</v>
      </c>
      <c r="L5763" s="75">
        <v>5.8928909424471869E-2</v>
      </c>
      <c r="M5763" s="75">
        <v>4.8439289094244717</v>
      </c>
      <c r="N5763" s="75">
        <v>4.7875173804085893</v>
      </c>
      <c r="O5763" s="75">
        <v>25.518999999999998</v>
      </c>
      <c r="P5763" s="75">
        <v>0.31427520158894412</v>
      </c>
      <c r="Q5763" s="75">
        <v>25.833275201588943</v>
      </c>
      <c r="R5763" s="75">
        <v>25.5324255027475</v>
      </c>
      <c r="S5763" s="75">
        <v>1.4069999999999998</v>
      </c>
      <c r="T5763" s="75">
        <v>1.7327685592524955E-2</v>
      </c>
      <c r="U5763" s="75">
        <v>1.4243276855925249</v>
      </c>
      <c r="V5763" s="75">
        <v>1.4077402203207701</v>
      </c>
      <c r="W5763" s="75">
        <v>287.45100000000002</v>
      </c>
      <c r="X5763" s="75">
        <v>3.5400572503602641</v>
      </c>
      <c r="Y5763" s="75">
        <v>290.99105725036026</v>
      </c>
      <c r="Z5763" s="75">
        <v>287.60222748502184</v>
      </c>
      <c r="AA5763" s="59"/>
      <c r="AB5763" s="75">
        <v>72.434000000000012</v>
      </c>
      <c r="AC5763" s="75">
        <v>0.8920494514633639</v>
      </c>
      <c r="AD5763" s="75">
        <v>73.326049451463376</v>
      </c>
      <c r="AE5763" s="75">
        <v>72.472107404914482</v>
      </c>
      <c r="AF5763" s="75">
        <v>1.2019999999999986</v>
      </c>
      <c r="AG5763" s="75">
        <v>1.4803040570159897E-2</v>
      </c>
      <c r="AH5763" s="75">
        <v>1.2168030405701584</v>
      </c>
      <c r="AI5763" s="75">
        <v>1.2026323701674226</v>
      </c>
      <c r="AJ5763" s="75">
        <v>3.297999999999996</v>
      </c>
      <c r="AK5763" s="75">
        <v>4.061599650614587E-2</v>
      </c>
      <c r="AL5763" s="75">
        <v>3.3386159965061419</v>
      </c>
      <c r="AM5763" s="75">
        <v>3.2997350722230947</v>
      </c>
      <c r="AN5763" s="75">
        <v>8.3259999999999987</v>
      </c>
      <c r="AO5763" s="75">
        <v>0.10253753393273829</v>
      </c>
      <c r="AP5763" s="75">
        <v>8.4285375339327366</v>
      </c>
      <c r="AQ5763" s="75">
        <v>8.3303802945207739</v>
      </c>
      <c r="AR5763" s="75">
        <v>85.26</v>
      </c>
      <c r="AS5763" s="75">
        <v>1.0500060224724079</v>
      </c>
      <c r="AT5763" s="75">
        <v>86.310006022472407</v>
      </c>
      <c r="AU5763" s="75">
        <v>85.304855141825783</v>
      </c>
    </row>
    <row r="5764" spans="1:47" ht="13" x14ac:dyDescent="0.3">
      <c r="A5764" s="63">
        <v>45898</v>
      </c>
      <c r="B5764" s="60">
        <v>1</v>
      </c>
      <c r="C5764" s="60" t="s">
        <v>3</v>
      </c>
      <c r="D5764" s="61">
        <v>21.361630999999999</v>
      </c>
      <c r="E5764" s="59">
        <v>1.2480452E-2</v>
      </c>
      <c r="F5764" s="59"/>
      <c r="G5764" s="75">
        <v>230.09700000000001</v>
      </c>
      <c r="H5764" s="75">
        <v>3.2562243062976619</v>
      </c>
      <c r="I5764" s="75">
        <v>233.35322430629768</v>
      </c>
      <c r="J5764" s="75">
        <v>230.44087059129768</v>
      </c>
      <c r="K5764" s="75">
        <v>4.2050000000000001</v>
      </c>
      <c r="L5764" s="75">
        <v>5.9507178311675804E-2</v>
      </c>
      <c r="M5764" s="75">
        <v>4.2645071783116757</v>
      </c>
      <c r="N5764" s="75">
        <v>4.211284201169101</v>
      </c>
      <c r="O5764" s="75">
        <v>22.334999999999997</v>
      </c>
      <c r="P5764" s="75">
        <v>0.31607439419531014</v>
      </c>
      <c r="Q5764" s="75">
        <v>22.651074394195309</v>
      </c>
      <c r="R5764" s="75">
        <v>22.368378747470125</v>
      </c>
      <c r="S5764" s="75">
        <v>1.407</v>
      </c>
      <c r="T5764" s="75">
        <v>1.9911200923787838E-2</v>
      </c>
      <c r="U5764" s="75">
        <v>1.4269112009237879</v>
      </c>
      <c r="V5764" s="75">
        <v>1.409102704172396</v>
      </c>
      <c r="W5764" s="75">
        <v>258.04399999999998</v>
      </c>
      <c r="X5764" s="75">
        <v>3.6517170797284355</v>
      </c>
      <c r="Y5764" s="75">
        <v>261.69571707972841</v>
      </c>
      <c r="Z5764" s="75">
        <v>258.42963624410925</v>
      </c>
      <c r="AA5764" s="59"/>
      <c r="AB5764" s="75">
        <v>65.274999999999963</v>
      </c>
      <c r="AC5764" s="75">
        <v>0.92374103788219653</v>
      </c>
      <c r="AD5764" s="75">
        <v>66.198741037882158</v>
      </c>
      <c r="AE5764" s="75">
        <v>65.372550827898436</v>
      </c>
      <c r="AF5764" s="75">
        <v>1.0769999999999997</v>
      </c>
      <c r="AG5764" s="75">
        <v>1.5241196442728854E-2</v>
      </c>
      <c r="AH5764" s="75">
        <v>1.0922411964427285</v>
      </c>
      <c r="AI5764" s="75">
        <v>1.0786095326181024</v>
      </c>
      <c r="AJ5764" s="75">
        <v>2.8869999999999991</v>
      </c>
      <c r="AK5764" s="75">
        <v>4.0855463444900833E-2</v>
      </c>
      <c r="AL5764" s="75">
        <v>2.9278554634448999</v>
      </c>
      <c r="AM5764" s="75">
        <v>2.8913145038704378</v>
      </c>
      <c r="AN5764" s="75">
        <v>8.3250000000000011</v>
      </c>
      <c r="AO5764" s="75">
        <v>0.11781147668126069</v>
      </c>
      <c r="AP5764" s="75">
        <v>8.4428114766812623</v>
      </c>
      <c r="AQ5764" s="75">
        <v>8.3374413733014929</v>
      </c>
      <c r="AR5764" s="75">
        <v>77.563999999999965</v>
      </c>
      <c r="AS5764" s="75">
        <v>1.097649174451087</v>
      </c>
      <c r="AT5764" s="75">
        <v>78.661649174451043</v>
      </c>
      <c r="AU5764" s="75">
        <v>77.67991623768846</v>
      </c>
    </row>
    <row r="5765" spans="1:47" ht="13" x14ac:dyDescent="0.3">
      <c r="A5765" s="63">
        <v>45898</v>
      </c>
      <c r="B5765" s="60">
        <v>2</v>
      </c>
      <c r="C5765" s="60" t="s">
        <v>3</v>
      </c>
      <c r="D5765" s="61">
        <v>19.454550000000001</v>
      </c>
      <c r="E5765" s="59">
        <v>1.2558837E-2</v>
      </c>
      <c r="F5765" s="59"/>
      <c r="G5765" s="75">
        <v>211.18699999999998</v>
      </c>
      <c r="H5765" s="75">
        <v>3.3625932715746929</v>
      </c>
      <c r="I5765" s="75">
        <v>214.54959327157468</v>
      </c>
      <c r="J5765" s="75">
        <v>211.85509990126067</v>
      </c>
      <c r="K5765" s="75">
        <v>3.8369999999999993</v>
      </c>
      <c r="L5765" s="75">
        <v>6.1094055898479056E-2</v>
      </c>
      <c r="M5765" s="75">
        <v>3.8980940558984782</v>
      </c>
      <c r="N5765" s="75">
        <v>3.8491385280397803</v>
      </c>
      <c r="O5765" s="75">
        <v>19.912000000000003</v>
      </c>
      <c r="P5765" s="75">
        <v>0.3170458277431627</v>
      </c>
      <c r="Q5765" s="75">
        <v>20.229045827743164</v>
      </c>
      <c r="R5765" s="75">
        <v>19.974992538527008</v>
      </c>
      <c r="S5765" s="75">
        <v>1.407</v>
      </c>
      <c r="T5765" s="75">
        <v>2.2402746064414919E-2</v>
      </c>
      <c r="U5765" s="75">
        <v>1.429402746064415</v>
      </c>
      <c r="V5765" s="75">
        <v>1.4114511099692395</v>
      </c>
      <c r="W5765" s="75">
        <v>236.34299999999999</v>
      </c>
      <c r="X5765" s="75">
        <v>3.7631359012807493</v>
      </c>
      <c r="Y5765" s="75">
        <v>240.10613590128074</v>
      </c>
      <c r="Z5765" s="75">
        <v>237.09068207779671</v>
      </c>
      <c r="AA5765" s="59"/>
      <c r="AB5765" s="75">
        <v>60.253000000000014</v>
      </c>
      <c r="AC5765" s="75">
        <v>0.95936933803780555</v>
      </c>
      <c r="AD5765" s="75">
        <v>61.212369338037817</v>
      </c>
      <c r="AE5765" s="75">
        <v>60.443613169137599</v>
      </c>
      <c r="AF5765" s="75">
        <v>0.93500000000000016</v>
      </c>
      <c r="AG5765" s="75">
        <v>1.4887396993765425E-2</v>
      </c>
      <c r="AH5765" s="75">
        <v>0.94988739699376556</v>
      </c>
      <c r="AI5765" s="75">
        <v>0.93795791600656653</v>
      </c>
      <c r="AJ5765" s="75">
        <v>2.6099999999999972</v>
      </c>
      <c r="AK5765" s="75">
        <v>4.1557332784735522E-2</v>
      </c>
      <c r="AL5765" s="75">
        <v>2.6515573327847326</v>
      </c>
      <c r="AM5765" s="75">
        <v>2.6182568564461342</v>
      </c>
      <c r="AN5765" s="75">
        <v>8.3250000000000011</v>
      </c>
      <c r="AO5765" s="75">
        <v>0.1325535614685531</v>
      </c>
      <c r="AP5765" s="75">
        <v>8.4575535614685542</v>
      </c>
      <c r="AQ5765" s="75">
        <v>8.3513365248713001</v>
      </c>
      <c r="AR5765" s="75">
        <v>72.123000000000019</v>
      </c>
      <c r="AS5765" s="75">
        <v>1.1483676292848597</v>
      </c>
      <c r="AT5765" s="75">
        <v>73.271367629284867</v>
      </c>
      <c r="AU5765" s="75">
        <v>72.351164466461597</v>
      </c>
    </row>
    <row r="5766" spans="1:47" ht="13" x14ac:dyDescent="0.3">
      <c r="A5766" s="63">
        <v>45898</v>
      </c>
      <c r="B5766" s="60">
        <v>3</v>
      </c>
      <c r="C5766" s="60" t="s">
        <v>3</v>
      </c>
      <c r="D5766" s="61">
        <v>17.620286</v>
      </c>
      <c r="E5766" s="59">
        <v>1.2325577000000001E-2</v>
      </c>
      <c r="F5766" s="59"/>
      <c r="G5766" s="75">
        <v>199.12099999999995</v>
      </c>
      <c r="H5766" s="75">
        <v>2.9298196942417447</v>
      </c>
      <c r="I5766" s="75">
        <v>202.05081969424171</v>
      </c>
      <c r="J5766" s="75">
        <v>199.56042675818722</v>
      </c>
      <c r="K5766" s="75">
        <v>3.5850000000000004</v>
      </c>
      <c r="L5766" s="75">
        <v>5.2748849211568138E-2</v>
      </c>
      <c r="M5766" s="75">
        <v>3.6377488492115684</v>
      </c>
      <c r="N5766" s="75">
        <v>3.5929114956639499</v>
      </c>
      <c r="O5766" s="75">
        <v>18.533999999999999</v>
      </c>
      <c r="P5766" s="75">
        <v>0.27270492922934553</v>
      </c>
      <c r="Q5766" s="75">
        <v>18.806704929229344</v>
      </c>
      <c r="R5766" s="75">
        <v>18.574901439507848</v>
      </c>
      <c r="S5766" s="75">
        <v>1.407</v>
      </c>
      <c r="T5766" s="75">
        <v>2.0702268016925068E-2</v>
      </c>
      <c r="U5766" s="75">
        <v>1.4277022680169251</v>
      </c>
      <c r="V5766" s="75">
        <v>1.4101050137794078</v>
      </c>
      <c r="W5766" s="75">
        <v>222.64699999999996</v>
      </c>
      <c r="X5766" s="75">
        <v>3.2759757406995833</v>
      </c>
      <c r="Y5766" s="75">
        <v>225.92297574069954</v>
      </c>
      <c r="Z5766" s="75">
        <v>223.1383447071384</v>
      </c>
      <c r="AA5766" s="59"/>
      <c r="AB5766" s="75">
        <v>57.063000000000017</v>
      </c>
      <c r="AC5766" s="75">
        <v>0.83961159904036631</v>
      </c>
      <c r="AD5766" s="75">
        <v>57.902611599040384</v>
      </c>
      <c r="AE5766" s="75">
        <v>57.188928501275313</v>
      </c>
      <c r="AF5766" s="75">
        <v>0.83000000000000029</v>
      </c>
      <c r="AG5766" s="75">
        <v>1.2212425340474634E-2</v>
      </c>
      <c r="AH5766" s="75">
        <v>0.84221242534047491</v>
      </c>
      <c r="AI5766" s="75">
        <v>0.83183167124158408</v>
      </c>
      <c r="AJ5766" s="75">
        <v>2.4499999999999975</v>
      </c>
      <c r="AK5766" s="75">
        <v>3.6048725402605793E-2</v>
      </c>
      <c r="AL5766" s="75">
        <v>2.4860487254026031</v>
      </c>
      <c r="AM5766" s="75">
        <v>2.4554067404119015</v>
      </c>
      <c r="AN5766" s="75">
        <v>8.3250000000000011</v>
      </c>
      <c r="AO5766" s="75">
        <v>0.1224920975415076</v>
      </c>
      <c r="AP5766" s="75">
        <v>8.4474920975415095</v>
      </c>
      <c r="AQ5766" s="75">
        <v>8.3433718832363706</v>
      </c>
      <c r="AR5766" s="75">
        <v>68.668000000000006</v>
      </c>
      <c r="AS5766" s="75">
        <v>1.0103648473249545</v>
      </c>
      <c r="AT5766" s="75">
        <v>69.678364847324971</v>
      </c>
      <c r="AU5766" s="75">
        <v>68.819538796165162</v>
      </c>
    </row>
    <row r="5767" spans="1:47" ht="13" x14ac:dyDescent="0.3">
      <c r="A5767" s="63">
        <v>45898</v>
      </c>
      <c r="B5767" s="60">
        <v>4</v>
      </c>
      <c r="C5767" s="60" t="s">
        <v>3</v>
      </c>
      <c r="D5767" s="61">
        <v>18.01126</v>
      </c>
      <c r="E5767" s="59">
        <v>1.1882514E-2</v>
      </c>
      <c r="F5767" s="59"/>
      <c r="G5767" s="75">
        <v>191.99199999999996</v>
      </c>
      <c r="H5767" s="75">
        <v>3.0884331582180327</v>
      </c>
      <c r="I5767" s="75">
        <v>195.080433158218</v>
      </c>
      <c r="J5767" s="75">
        <v>192.76238718008941</v>
      </c>
      <c r="K5767" s="75">
        <v>3.4539999999999997</v>
      </c>
      <c r="L5767" s="75">
        <v>5.5561940750057742E-2</v>
      </c>
      <c r="M5767" s="75">
        <v>3.5095619407500576</v>
      </c>
      <c r="N5767" s="75">
        <v>3.4678595218552282</v>
      </c>
      <c r="O5767" s="75">
        <v>17.977</v>
      </c>
      <c r="P5767" s="75">
        <v>0.28918268930625018</v>
      </c>
      <c r="Q5767" s="75">
        <v>18.266182689306252</v>
      </c>
      <c r="R5767" s="75">
        <v>18.049134517774014</v>
      </c>
      <c r="S5767" s="75">
        <v>1.4069999999999998</v>
      </c>
      <c r="T5767" s="75">
        <v>2.2633367294537129E-2</v>
      </c>
      <c r="U5767" s="75">
        <v>1.4296333672945369</v>
      </c>
      <c r="V5767" s="75">
        <v>1.4126457287927925</v>
      </c>
      <c r="W5767" s="75">
        <v>214.82999999999998</v>
      </c>
      <c r="X5767" s="75">
        <v>3.4558111555688775</v>
      </c>
      <c r="Y5767" s="75">
        <v>218.28581115556884</v>
      </c>
      <c r="Z5767" s="75">
        <v>215.69202694851143</v>
      </c>
      <c r="AA5767" s="59"/>
      <c r="AB5767" s="75">
        <v>55.228000000000023</v>
      </c>
      <c r="AC5767" s="75">
        <v>0.88841194665436907</v>
      </c>
      <c r="AD5767" s="75">
        <v>56.116411946654395</v>
      </c>
      <c r="AE5767" s="75">
        <v>55.449607896068507</v>
      </c>
      <c r="AF5767" s="75">
        <v>0.78100000000000014</v>
      </c>
      <c r="AG5767" s="75">
        <v>1.2563368768325161E-2</v>
      </c>
      <c r="AH5767" s="75">
        <v>0.79356336876832534</v>
      </c>
      <c r="AI5767" s="75">
        <v>0.78413384092904859</v>
      </c>
      <c r="AJ5767" s="75">
        <v>2.346999999999996</v>
      </c>
      <c r="AK5767" s="75">
        <v>3.7754451343481557E-2</v>
      </c>
      <c r="AL5767" s="75">
        <v>2.3847544513434777</v>
      </c>
      <c r="AM5767" s="75">
        <v>2.3564175731888266</v>
      </c>
      <c r="AN5767" s="75">
        <v>8.3249999999999993</v>
      </c>
      <c r="AO5767" s="75">
        <v>0.13391811139091797</v>
      </c>
      <c r="AP5767" s="75">
        <v>8.4589181113909166</v>
      </c>
      <c r="AQ5767" s="75">
        <v>8.3584048985074606</v>
      </c>
      <c r="AR5767" s="75">
        <v>66.681000000000012</v>
      </c>
      <c r="AS5767" s="75">
        <v>1.0726478781570938</v>
      </c>
      <c r="AT5767" s="75">
        <v>67.753647878157111</v>
      </c>
      <c r="AU5767" s="75">
        <v>66.948564208693853</v>
      </c>
    </row>
    <row r="5768" spans="1:47" ht="13" x14ac:dyDescent="0.3">
      <c r="A5768" s="63">
        <v>45898</v>
      </c>
      <c r="B5768" s="60">
        <v>5</v>
      </c>
      <c r="C5768" s="60" t="s">
        <v>3</v>
      </c>
      <c r="D5768" s="61">
        <v>19.415434000000001</v>
      </c>
      <c r="E5768" s="59">
        <v>1.1959009E-2</v>
      </c>
      <c r="F5768" s="59"/>
      <c r="G5768" s="75">
        <v>189.23100000000002</v>
      </c>
      <c r="H5768" s="75">
        <v>2.93305361142043</v>
      </c>
      <c r="I5768" s="75">
        <v>192.16405361142046</v>
      </c>
      <c r="J5768" s="75">
        <v>189.865961964805</v>
      </c>
      <c r="K5768" s="75">
        <v>3.4229999999999983</v>
      </c>
      <c r="L5768" s="75">
        <v>5.305601361242146E-2</v>
      </c>
      <c r="M5768" s="75">
        <v>3.4760560136124199</v>
      </c>
      <c r="N5768" s="75">
        <v>3.4344858284611246</v>
      </c>
      <c r="O5768" s="75">
        <v>17.936</v>
      </c>
      <c r="P5768" s="75">
        <v>0.2780054514029775</v>
      </c>
      <c r="Q5768" s="75">
        <v>18.214005451402976</v>
      </c>
      <c r="R5768" s="75">
        <v>17.996183996283598</v>
      </c>
      <c r="S5768" s="75">
        <v>1.407</v>
      </c>
      <c r="T5768" s="75">
        <v>2.1808300073817424E-2</v>
      </c>
      <c r="U5768" s="75">
        <v>1.4288083000738174</v>
      </c>
      <c r="V5768" s="75">
        <v>1.4117211687539599</v>
      </c>
      <c r="W5768" s="75">
        <v>211.99700000000004</v>
      </c>
      <c r="X5768" s="75">
        <v>3.2859233765096465</v>
      </c>
      <c r="Y5768" s="75">
        <v>215.28292337650967</v>
      </c>
      <c r="Z5768" s="75">
        <v>212.70835295830369</v>
      </c>
      <c r="AA5768" s="59"/>
      <c r="AB5768" s="75">
        <v>54.814999999999998</v>
      </c>
      <c r="AC5768" s="75">
        <v>0.84962471112032822</v>
      </c>
      <c r="AD5768" s="75">
        <v>55.664624711120325</v>
      </c>
      <c r="AE5768" s="75">
        <v>54.998930963218413</v>
      </c>
      <c r="AF5768" s="75">
        <v>0.77700000000000014</v>
      </c>
      <c r="AG5768" s="75">
        <v>1.2043389593003653E-2</v>
      </c>
      <c r="AH5768" s="75">
        <v>0.7890433895930038</v>
      </c>
      <c r="AI5768" s="75">
        <v>0.7796072125954705</v>
      </c>
      <c r="AJ5768" s="75">
        <v>2.3659999999999974</v>
      </c>
      <c r="AK5768" s="75">
        <v>3.6672663805722788E-2</v>
      </c>
      <c r="AL5768" s="75">
        <v>2.4026726638057201</v>
      </c>
      <c r="AM5768" s="75">
        <v>2.3739390797952136</v>
      </c>
      <c r="AN5768" s="75">
        <v>8.3249999999999993</v>
      </c>
      <c r="AO5768" s="75">
        <v>0.12903631706789623</v>
      </c>
      <c r="AP5768" s="75">
        <v>8.4540363170678958</v>
      </c>
      <c r="AQ5768" s="75">
        <v>8.3529344206657541</v>
      </c>
      <c r="AR5768" s="75">
        <v>66.283000000000001</v>
      </c>
      <c r="AS5768" s="75">
        <v>1.027377081586951</v>
      </c>
      <c r="AT5768" s="75">
        <v>67.31037708158695</v>
      </c>
      <c r="AU5768" s="75">
        <v>66.505411676274861</v>
      </c>
    </row>
    <row r="5769" spans="1:47" ht="13" x14ac:dyDescent="0.3">
      <c r="A5769" s="63">
        <v>45898</v>
      </c>
      <c r="B5769" s="60">
        <v>6</v>
      </c>
      <c r="C5769" s="60" t="s">
        <v>3</v>
      </c>
      <c r="D5769" s="61">
        <v>20.329307</v>
      </c>
      <c r="E5769" s="59">
        <v>1.1434923E-2</v>
      </c>
      <c r="F5769" s="59"/>
      <c r="G5769" s="75">
        <v>193.93600000000004</v>
      </c>
      <c r="H5769" s="75">
        <v>3.1300246127801095</v>
      </c>
      <c r="I5769" s="75">
        <v>197.06602461278015</v>
      </c>
      <c r="J5769" s="75">
        <v>194.8125897954169</v>
      </c>
      <c r="K5769" s="75">
        <v>3.5829999999999997</v>
      </c>
      <c r="L5769" s="75">
        <v>5.7827727640000458E-2</v>
      </c>
      <c r="M5769" s="75">
        <v>3.6408277276400001</v>
      </c>
      <c r="N5769" s="75">
        <v>3.5991951429181714</v>
      </c>
      <c r="O5769" s="75">
        <v>19.072000000000006</v>
      </c>
      <c r="P5769" s="75">
        <v>0.30781200713092077</v>
      </c>
      <c r="Q5769" s="75">
        <v>19.379812007130926</v>
      </c>
      <c r="R5769" s="75">
        <v>19.158205349074908</v>
      </c>
      <c r="S5769" s="75">
        <v>1.407</v>
      </c>
      <c r="T5769" s="75">
        <v>2.2708236893519577E-2</v>
      </c>
      <c r="U5769" s="75">
        <v>1.4297082368935197</v>
      </c>
      <c r="V5769" s="75">
        <v>1.4133596332921765</v>
      </c>
      <c r="W5769" s="75">
        <v>217.99800000000005</v>
      </c>
      <c r="X5769" s="75">
        <v>3.5183725844445504</v>
      </c>
      <c r="Y5769" s="75">
        <v>221.51637258444461</v>
      </c>
      <c r="Z5769" s="75">
        <v>218.98334992070215</v>
      </c>
      <c r="AA5769" s="59"/>
      <c r="AB5769" s="75">
        <v>56.554000000000016</v>
      </c>
      <c r="AC5769" s="75">
        <v>0.9127516910277943</v>
      </c>
      <c r="AD5769" s="75">
        <v>57.46675169102781</v>
      </c>
      <c r="AE5769" s="75">
        <v>56.809623810380785</v>
      </c>
      <c r="AF5769" s="75">
        <v>0.78300000000000036</v>
      </c>
      <c r="AG5769" s="75">
        <v>1.2637206458866977E-2</v>
      </c>
      <c r="AH5769" s="75">
        <v>0.79563720645886737</v>
      </c>
      <c r="AI5769" s="75">
        <v>0.78653915626707505</v>
      </c>
      <c r="AJ5769" s="75">
        <v>2.5029999999999988</v>
      </c>
      <c r="AK5769" s="75">
        <v>4.0397098041563245E-2</v>
      </c>
      <c r="AL5769" s="75">
        <v>2.5433970980415621</v>
      </c>
      <c r="AM5769" s="75">
        <v>2.5143135480670331</v>
      </c>
      <c r="AN5769" s="75">
        <v>8.3249999999999993</v>
      </c>
      <c r="AO5769" s="75">
        <v>0.1343611031546201</v>
      </c>
      <c r="AP5769" s="75">
        <v>8.4593611031546185</v>
      </c>
      <c r="AQ5769" s="75">
        <v>8.3626289603108503</v>
      </c>
      <c r="AR5769" s="75">
        <v>68.16500000000002</v>
      </c>
      <c r="AS5769" s="75">
        <v>1.1001470986828445</v>
      </c>
      <c r="AT5769" s="75">
        <v>69.26514709868286</v>
      </c>
      <c r="AU5769" s="75">
        <v>68.473105475025733</v>
      </c>
    </row>
    <row r="5770" spans="1:47" ht="13" x14ac:dyDescent="0.3">
      <c r="A5770" s="63">
        <v>45898</v>
      </c>
      <c r="B5770" s="60">
        <v>7</v>
      </c>
      <c r="C5770" s="60" t="s">
        <v>3</v>
      </c>
      <c r="D5770" s="61">
        <v>32.999630000000003</v>
      </c>
      <c r="E5770" s="59">
        <v>1.0802018E-2</v>
      </c>
      <c r="F5770" s="59"/>
      <c r="G5770" s="75">
        <v>209.40400000000005</v>
      </c>
      <c r="H5770" s="75">
        <v>2.5545086290544168</v>
      </c>
      <c r="I5770" s="75">
        <v>211.95850862905448</v>
      </c>
      <c r="J5770" s="75">
        <v>209.66892900359028</v>
      </c>
      <c r="K5770" s="75">
        <v>4.0150000000000006</v>
      </c>
      <c r="L5770" s="75">
        <v>4.8978778560359315E-2</v>
      </c>
      <c r="M5770" s="75">
        <v>4.0639787785603598</v>
      </c>
      <c r="N5770" s="75">
        <v>4.0200796066427325</v>
      </c>
      <c r="O5770" s="75">
        <v>21.731999999999999</v>
      </c>
      <c r="P5770" s="75">
        <v>0.26510755060366836</v>
      </c>
      <c r="Q5770" s="75">
        <v>21.997107550603669</v>
      </c>
      <c r="R5770" s="75">
        <v>21.759494398894113</v>
      </c>
      <c r="S5770" s="75">
        <v>1.407</v>
      </c>
      <c r="T5770" s="75">
        <v>1.7163920656145842E-2</v>
      </c>
      <c r="U5770" s="75">
        <v>1.4241639206561458</v>
      </c>
      <c r="V5770" s="75">
        <v>1.4087800763502676</v>
      </c>
      <c r="W5770" s="75">
        <v>236.55800000000005</v>
      </c>
      <c r="X5770" s="75">
        <v>2.8857588788745905</v>
      </c>
      <c r="Y5770" s="75">
        <v>239.44375887887466</v>
      </c>
      <c r="Z5770" s="75">
        <v>236.85728308547738</v>
      </c>
      <c r="AA5770" s="59"/>
      <c r="AB5770" s="75">
        <v>61.080000000000005</v>
      </c>
      <c r="AC5770" s="75">
        <v>0.7451117794437726</v>
      </c>
      <c r="AD5770" s="75">
        <v>61.82511177944378</v>
      </c>
      <c r="AE5770" s="75">
        <v>61.157275809150214</v>
      </c>
      <c r="AF5770" s="75">
        <v>0.87200000000000022</v>
      </c>
      <c r="AG5770" s="75">
        <v>1.0637483164292236E-2</v>
      </c>
      <c r="AH5770" s="75">
        <v>0.88263748316429247</v>
      </c>
      <c r="AI5770" s="75">
        <v>0.87310321718367712</v>
      </c>
      <c r="AJ5770" s="75">
        <v>2.8879999999999986</v>
      </c>
      <c r="AK5770" s="75">
        <v>3.5230563507426559E-2</v>
      </c>
      <c r="AL5770" s="75">
        <v>2.9232305635074249</v>
      </c>
      <c r="AM5770" s="75">
        <v>2.8916537743422674</v>
      </c>
      <c r="AN5770" s="75">
        <v>8.3249999999999993</v>
      </c>
      <c r="AO5770" s="75">
        <v>0.10155624695267527</v>
      </c>
      <c r="AP5770" s="75">
        <v>8.4265562469526749</v>
      </c>
      <c r="AQ5770" s="75">
        <v>8.3355324346950788</v>
      </c>
      <c r="AR5770" s="75">
        <v>73.165000000000006</v>
      </c>
      <c r="AS5770" s="75">
        <v>0.89253607306816674</v>
      </c>
      <c r="AT5770" s="75">
        <v>74.057536073068178</v>
      </c>
      <c r="AU5770" s="75">
        <v>73.257565235371246</v>
      </c>
    </row>
    <row r="5771" spans="1:47" ht="13" x14ac:dyDescent="0.3">
      <c r="A5771" s="63">
        <v>45898</v>
      </c>
      <c r="B5771" s="60">
        <v>8</v>
      </c>
      <c r="C5771" s="60" t="s">
        <v>5</v>
      </c>
      <c r="D5771" s="61">
        <v>26.435808000000002</v>
      </c>
      <c r="E5771" s="59">
        <v>1.0551138999999999E-2</v>
      </c>
      <c r="F5771" s="59"/>
      <c r="G5771" s="75">
        <v>218.54300000000001</v>
      </c>
      <c r="H5771" s="75">
        <v>2.453101110477252</v>
      </c>
      <c r="I5771" s="75">
        <v>220.99610111047727</v>
      </c>
      <c r="J5771" s="75">
        <v>218.66434052920255</v>
      </c>
      <c r="K5771" s="75">
        <v>4.2929999999999993</v>
      </c>
      <c r="L5771" s="75">
        <v>4.8188059408349124E-2</v>
      </c>
      <c r="M5771" s="75">
        <v>4.3411880594083483</v>
      </c>
      <c r="N5771" s="75">
        <v>4.29538358076839</v>
      </c>
      <c r="O5771" s="75">
        <v>23.83</v>
      </c>
      <c r="P5771" s="75">
        <v>0.26748694519006749</v>
      </c>
      <c r="Q5771" s="75">
        <v>24.097486945190067</v>
      </c>
      <c r="R5771" s="75">
        <v>23.843231010880679</v>
      </c>
      <c r="S5771" s="75">
        <v>0.21500000000000002</v>
      </c>
      <c r="T5771" s="75">
        <v>2.4133316498474409E-3</v>
      </c>
      <c r="U5771" s="75">
        <v>0.21741333164984747</v>
      </c>
      <c r="V5771" s="75">
        <v>0.21511937336715681</v>
      </c>
      <c r="W5771" s="75">
        <v>246.881</v>
      </c>
      <c r="X5771" s="75">
        <v>2.7711894467255158</v>
      </c>
      <c r="Y5771" s="75">
        <v>249.65218944672554</v>
      </c>
      <c r="Z5771" s="75">
        <v>247.01807449421878</v>
      </c>
      <c r="AA5771" s="59"/>
      <c r="AB5771" s="75">
        <v>63.754000000000005</v>
      </c>
      <c r="AC5771" s="75">
        <v>0.71562579536918014</v>
      </c>
      <c r="AD5771" s="75">
        <v>64.469625795369183</v>
      </c>
      <c r="AE5771" s="75">
        <v>63.789397812324253</v>
      </c>
      <c r="AF5771" s="75">
        <v>0.99100000000000044</v>
      </c>
      <c r="AG5771" s="75">
        <v>1.1123775186040999E-2</v>
      </c>
      <c r="AH5771" s="75">
        <v>1.0021237751860415</v>
      </c>
      <c r="AI5771" s="75">
        <v>0.99155022793884873</v>
      </c>
      <c r="AJ5771" s="75">
        <v>3.0989999999999984</v>
      </c>
      <c r="AK5771" s="75">
        <v>3.4785650152917284E-2</v>
      </c>
      <c r="AL5771" s="75">
        <v>3.1337856501529155</v>
      </c>
      <c r="AM5771" s="75">
        <v>3.1007206421619466</v>
      </c>
      <c r="AN5771" s="75">
        <v>1.222</v>
      </c>
      <c r="AO5771" s="75">
        <v>1.3716703609830568E-2</v>
      </c>
      <c r="AP5771" s="75">
        <v>1.2357167036098304</v>
      </c>
      <c r="AQ5771" s="75">
        <v>1.2226784849054213</v>
      </c>
      <c r="AR5771" s="75">
        <v>69.066000000000003</v>
      </c>
      <c r="AS5771" s="75">
        <v>0.77525192431796897</v>
      </c>
      <c r="AT5771" s="75">
        <v>69.841251924317959</v>
      </c>
      <c r="AU5771" s="75">
        <v>69.104347167330459</v>
      </c>
    </row>
    <row r="5772" spans="1:47" ht="13" x14ac:dyDescent="0.3">
      <c r="A5772" s="63">
        <v>45898</v>
      </c>
      <c r="B5772" s="60">
        <v>9</v>
      </c>
      <c r="C5772" s="60" t="s">
        <v>5</v>
      </c>
      <c r="D5772" s="61">
        <v>24.524014999999999</v>
      </c>
      <c r="E5772" s="59">
        <v>1.06698E-2</v>
      </c>
      <c r="F5772" s="59"/>
      <c r="G5772" s="75">
        <v>218.20199999999997</v>
      </c>
      <c r="H5772" s="75">
        <v>1.2752214966417978</v>
      </c>
      <c r="I5772" s="75">
        <v>219.47722149664176</v>
      </c>
      <c r="J5772" s="75">
        <v>217.13544343871689</v>
      </c>
      <c r="K5772" s="75">
        <v>4.3809999999999993</v>
      </c>
      <c r="L5772" s="75">
        <v>2.5603547982088692E-2</v>
      </c>
      <c r="M5772" s="75">
        <v>4.4066035479820878</v>
      </c>
      <c r="N5772" s="75">
        <v>4.3595859694458285</v>
      </c>
      <c r="O5772" s="75">
        <v>24.224999999999998</v>
      </c>
      <c r="P5772" s="75">
        <v>0.1415763409874683</v>
      </c>
      <c r="Q5772" s="75">
        <v>24.366576340987468</v>
      </c>
      <c r="R5772" s="75">
        <v>24.106589844744402</v>
      </c>
      <c r="S5772" s="75">
        <v>0</v>
      </c>
      <c r="T5772" s="75">
        <v>0</v>
      </c>
      <c r="U5772" s="75">
        <v>0</v>
      </c>
      <c r="V5772" s="75">
        <v>0</v>
      </c>
      <c r="W5772" s="75">
        <v>246.80799999999996</v>
      </c>
      <c r="X5772" s="75">
        <v>1.4424013856113547</v>
      </c>
      <c r="Y5772" s="75">
        <v>248.25040138561133</v>
      </c>
      <c r="Z5772" s="75">
        <v>245.60161925290711</v>
      </c>
      <c r="AA5772" s="59"/>
      <c r="AB5772" s="75">
        <v>64.238</v>
      </c>
      <c r="AC5772" s="75">
        <v>0.37542129999393148</v>
      </c>
      <c r="AD5772" s="75">
        <v>64.613421299993931</v>
      </c>
      <c r="AE5772" s="75">
        <v>63.924009017407258</v>
      </c>
      <c r="AF5772" s="75">
        <v>1.1530000000000002</v>
      </c>
      <c r="AG5772" s="75">
        <v>6.7383909662972544E-3</v>
      </c>
      <c r="AH5772" s="75">
        <v>1.1597383909662975</v>
      </c>
      <c r="AI5772" s="75">
        <v>1.1473642142823655</v>
      </c>
      <c r="AJ5772" s="75">
        <v>3.1839999999999997</v>
      </c>
      <c r="AK5772" s="75">
        <v>1.8608011133296146E-2</v>
      </c>
      <c r="AL5772" s="75">
        <v>3.2026080111332957</v>
      </c>
      <c r="AM5772" s="75">
        <v>3.1684368241761058</v>
      </c>
      <c r="AN5772" s="75">
        <v>0</v>
      </c>
      <c r="AO5772" s="75">
        <v>0</v>
      </c>
      <c r="AP5772" s="75">
        <v>0</v>
      </c>
      <c r="AQ5772" s="75">
        <v>0</v>
      </c>
      <c r="AR5772" s="75">
        <v>68.575000000000003</v>
      </c>
      <c r="AS5772" s="75">
        <v>0.40076770209352486</v>
      </c>
      <c r="AT5772" s="75">
        <v>68.97576770209352</v>
      </c>
      <c r="AU5772" s="75">
        <v>68.239810055865732</v>
      </c>
    </row>
    <row r="5773" spans="1:47" ht="13" x14ac:dyDescent="0.3">
      <c r="A5773" s="63">
        <v>45898</v>
      </c>
      <c r="B5773" s="60">
        <v>10</v>
      </c>
      <c r="C5773" s="60" t="s">
        <v>5</v>
      </c>
      <c r="D5773" s="61">
        <v>18.479382000000001</v>
      </c>
      <c r="E5773" s="59">
        <v>1.0507191000000001E-2</v>
      </c>
      <c r="F5773" s="59"/>
      <c r="G5773" s="75">
        <v>217.50599999999997</v>
      </c>
      <c r="H5773" s="75">
        <v>1.1043166344725373</v>
      </c>
      <c r="I5773" s="75">
        <v>218.6103166344725</v>
      </c>
      <c r="J5773" s="75">
        <v>216.31333628302363</v>
      </c>
      <c r="K5773" s="75">
        <v>4.3330000000000002</v>
      </c>
      <c r="L5773" s="75">
        <v>2.1999411405522168E-2</v>
      </c>
      <c r="M5773" s="75">
        <v>4.3549994114055224</v>
      </c>
      <c r="N5773" s="75">
        <v>4.3092406007849968</v>
      </c>
      <c r="O5773" s="75">
        <v>24.063999999999997</v>
      </c>
      <c r="P5773" s="75">
        <v>0.12217720656877115</v>
      </c>
      <c r="Q5773" s="75">
        <v>24.186177206568768</v>
      </c>
      <c r="R5773" s="75">
        <v>23.932048423099506</v>
      </c>
      <c r="S5773" s="75">
        <v>0</v>
      </c>
      <c r="T5773" s="75">
        <v>0</v>
      </c>
      <c r="U5773" s="75">
        <v>0</v>
      </c>
      <c r="V5773" s="75">
        <v>0</v>
      </c>
      <c r="W5773" s="75">
        <v>245.90299999999996</v>
      </c>
      <c r="X5773" s="75">
        <v>1.2484932524468306</v>
      </c>
      <c r="Y5773" s="75">
        <v>247.15149325244678</v>
      </c>
      <c r="Z5773" s="75">
        <v>244.55462530690812</v>
      </c>
      <c r="AA5773" s="59"/>
      <c r="AB5773" s="75">
        <v>64.370999999999967</v>
      </c>
      <c r="AC5773" s="75">
        <v>0.32682301213590281</v>
      </c>
      <c r="AD5773" s="75">
        <v>64.697823012135871</v>
      </c>
      <c r="AE5773" s="75">
        <v>64.018030628463165</v>
      </c>
      <c r="AF5773" s="75">
        <v>1.1620000000000001</v>
      </c>
      <c r="AG5773" s="75">
        <v>5.899680603096414E-3</v>
      </c>
      <c r="AH5773" s="75">
        <v>1.1678996806030966</v>
      </c>
      <c r="AI5773" s="75">
        <v>1.1556283355901609</v>
      </c>
      <c r="AJ5773" s="75">
        <v>3.1549999999999989</v>
      </c>
      <c r="AK5773" s="75">
        <v>1.6018495957632682E-2</v>
      </c>
      <c r="AL5773" s="75">
        <v>3.1710184959576315</v>
      </c>
      <c r="AM5773" s="75">
        <v>3.1376999989560721</v>
      </c>
      <c r="AN5773" s="75">
        <v>0</v>
      </c>
      <c r="AO5773" s="75">
        <v>0</v>
      </c>
      <c r="AP5773" s="75">
        <v>0</v>
      </c>
      <c r="AQ5773" s="75">
        <v>0</v>
      </c>
      <c r="AR5773" s="75">
        <v>68.687999999999974</v>
      </c>
      <c r="AS5773" s="75">
        <v>0.3487411886966319</v>
      </c>
      <c r="AT5773" s="75">
        <v>69.036741188696595</v>
      </c>
      <c r="AU5773" s="75">
        <v>68.311358963009397</v>
      </c>
    </row>
    <row r="5774" spans="1:47" ht="13" x14ac:dyDescent="0.3">
      <c r="A5774" s="63">
        <v>45898</v>
      </c>
      <c r="B5774" s="60">
        <v>11</v>
      </c>
      <c r="C5774" s="60" t="s">
        <v>5</v>
      </c>
      <c r="D5774" s="61">
        <v>18.677016999999999</v>
      </c>
      <c r="E5774" s="59">
        <v>1.0156784E-2</v>
      </c>
      <c r="F5774" s="59"/>
      <c r="G5774" s="75">
        <v>214.92500000000007</v>
      </c>
      <c r="H5774" s="75">
        <v>0.55255589321779353</v>
      </c>
      <c r="I5774" s="75">
        <v>215.47755589321787</v>
      </c>
      <c r="J5774" s="75">
        <v>213.28899690116253</v>
      </c>
      <c r="K5774" s="75">
        <v>4.2290000000000001</v>
      </c>
      <c r="L5774" s="75">
        <v>1.0872438629373262E-2</v>
      </c>
      <c r="M5774" s="75">
        <v>4.2398724386293738</v>
      </c>
      <c r="N5774" s="75">
        <v>4.1968089700826621</v>
      </c>
      <c r="O5774" s="75">
        <v>23.753999999999998</v>
      </c>
      <c r="P5774" s="75">
        <v>6.1069734500386004E-2</v>
      </c>
      <c r="Q5774" s="75">
        <v>23.815069734500383</v>
      </c>
      <c r="R5774" s="75">
        <v>23.573185215262125</v>
      </c>
      <c r="S5774" s="75">
        <v>0</v>
      </c>
      <c r="T5774" s="75">
        <v>0</v>
      </c>
      <c r="U5774" s="75">
        <v>0</v>
      </c>
      <c r="V5774" s="75">
        <v>0</v>
      </c>
      <c r="W5774" s="75">
        <v>242.90800000000007</v>
      </c>
      <c r="X5774" s="75">
        <v>0.62449806634755278</v>
      </c>
      <c r="Y5774" s="75">
        <v>243.53249806634761</v>
      </c>
      <c r="Z5774" s="75">
        <v>241.05899108650732</v>
      </c>
      <c r="AA5774" s="59"/>
      <c r="AB5774" s="75">
        <v>63.662999999999982</v>
      </c>
      <c r="AC5774" s="75">
        <v>0.16367275016831159</v>
      </c>
      <c r="AD5774" s="75">
        <v>63.826672750168292</v>
      </c>
      <c r="AE5774" s="75">
        <v>63.178399021606147</v>
      </c>
      <c r="AF5774" s="75">
        <v>1.0829999999999991</v>
      </c>
      <c r="AG5774" s="75">
        <v>2.7843109566354292E-3</v>
      </c>
      <c r="AH5774" s="75">
        <v>1.0857843109566345</v>
      </c>
      <c r="AI5774" s="75">
        <v>1.0747562342396593</v>
      </c>
      <c r="AJ5774" s="75">
        <v>3.0790000000000002</v>
      </c>
      <c r="AK5774" s="75">
        <v>7.915875748366108E-3</v>
      </c>
      <c r="AL5774" s="75">
        <v>3.0869158757483661</v>
      </c>
      <c r="AM5774" s="75">
        <v>3.055562737972219</v>
      </c>
      <c r="AN5774" s="75">
        <v>0</v>
      </c>
      <c r="AO5774" s="75">
        <v>0</v>
      </c>
      <c r="AP5774" s="75">
        <v>0</v>
      </c>
      <c r="AQ5774" s="75">
        <v>0</v>
      </c>
      <c r="AR5774" s="75">
        <v>67.824999999999974</v>
      </c>
      <c r="AS5774" s="75">
        <v>0.17437293687331312</v>
      </c>
      <c r="AT5774" s="75">
        <v>67.999372936873286</v>
      </c>
      <c r="AU5774" s="75">
        <v>67.308717993818036</v>
      </c>
    </row>
    <row r="5775" spans="1:47" ht="13" x14ac:dyDescent="0.3">
      <c r="A5775" s="63">
        <v>45898</v>
      </c>
      <c r="B5775" s="60">
        <v>12</v>
      </c>
      <c r="C5775" s="60" t="s">
        <v>5</v>
      </c>
      <c r="D5775" s="61">
        <v>20.194927</v>
      </c>
      <c r="E5775" s="59">
        <v>1.0147184E-2</v>
      </c>
      <c r="F5775" s="59"/>
      <c r="G5775" s="75">
        <v>216.33</v>
      </c>
      <c r="H5775" s="75">
        <v>2.1666669918162622</v>
      </c>
      <c r="I5775" s="75">
        <v>218.49666699181628</v>
      </c>
      <c r="J5775" s="75">
        <v>216.2795411084636</v>
      </c>
      <c r="K5775" s="75">
        <v>4.1870000000000003</v>
      </c>
      <c r="L5775" s="75">
        <v>4.1935167081471325E-2</v>
      </c>
      <c r="M5775" s="75">
        <v>4.2289351670814712</v>
      </c>
      <c r="N5775" s="75">
        <v>4.1860233838170249</v>
      </c>
      <c r="O5775" s="75">
        <v>23.954000000000001</v>
      </c>
      <c r="P5775" s="75">
        <v>0.23991282356569474</v>
      </c>
      <c r="Q5775" s="75">
        <v>24.193912823565697</v>
      </c>
      <c r="R5775" s="75">
        <v>23.948412738465017</v>
      </c>
      <c r="S5775" s="75">
        <v>0</v>
      </c>
      <c r="T5775" s="75">
        <v>0</v>
      </c>
      <c r="U5775" s="75">
        <v>0</v>
      </c>
      <c r="V5775" s="75">
        <v>0</v>
      </c>
      <c r="W5775" s="75">
        <v>244.47100000000003</v>
      </c>
      <c r="X5775" s="75">
        <v>2.4485149824634282</v>
      </c>
      <c r="Y5775" s="75">
        <v>246.91951498246345</v>
      </c>
      <c r="Z5775" s="75">
        <v>244.41397723074564</v>
      </c>
      <c r="AA5775" s="59"/>
      <c r="AB5775" s="75">
        <v>63.90199999999998</v>
      </c>
      <c r="AC5775" s="75">
        <v>0.64001458009079992</v>
      </c>
      <c r="AD5775" s="75">
        <v>64.542014580090779</v>
      </c>
      <c r="AE5775" s="75">
        <v>63.887094882415916</v>
      </c>
      <c r="AF5775" s="75">
        <v>1.0479999999999998</v>
      </c>
      <c r="AG5775" s="75">
        <v>1.0496311225550975E-2</v>
      </c>
      <c r="AH5775" s="75">
        <v>1.0584963112255508</v>
      </c>
      <c r="AI5775" s="75">
        <v>1.0477555543922239</v>
      </c>
      <c r="AJ5775" s="75">
        <v>3.1519999999999992</v>
      </c>
      <c r="AK5775" s="75">
        <v>3.1569058189825069E-2</v>
      </c>
      <c r="AL5775" s="75">
        <v>3.1835690581898244</v>
      </c>
      <c r="AM5775" s="75">
        <v>3.1512647971796652</v>
      </c>
      <c r="AN5775" s="75">
        <v>0</v>
      </c>
      <c r="AO5775" s="75">
        <v>0</v>
      </c>
      <c r="AP5775" s="75">
        <v>0</v>
      </c>
      <c r="AQ5775" s="75">
        <v>0</v>
      </c>
      <c r="AR5775" s="75">
        <v>68.101999999999975</v>
      </c>
      <c r="AS5775" s="75">
        <v>0.6820799495061759</v>
      </c>
      <c r="AT5775" s="75">
        <v>68.78407994950615</v>
      </c>
      <c r="AU5775" s="75">
        <v>68.086115233987798</v>
      </c>
    </row>
    <row r="5776" spans="1:47" ht="13" x14ac:dyDescent="0.3">
      <c r="A5776" s="63">
        <v>45898</v>
      </c>
      <c r="B5776" s="60">
        <v>13</v>
      </c>
      <c r="C5776" s="60" t="s">
        <v>5</v>
      </c>
      <c r="D5776" s="61">
        <v>24.026910999999998</v>
      </c>
      <c r="E5776" s="59">
        <v>1.0198008E-2</v>
      </c>
      <c r="F5776" s="59"/>
      <c r="G5776" s="75">
        <v>226.15199999999996</v>
      </c>
      <c r="H5776" s="75">
        <v>1.8863797778152636</v>
      </c>
      <c r="I5776" s="75">
        <v>228.03837977781521</v>
      </c>
      <c r="J5776" s="75">
        <v>225.71284255653401</v>
      </c>
      <c r="K5776" s="75">
        <v>4.3469999999999995</v>
      </c>
      <c r="L5776" s="75">
        <v>3.6259210151415644E-2</v>
      </c>
      <c r="M5776" s="75">
        <v>4.3832592101514152</v>
      </c>
      <c r="N5776" s="75">
        <v>4.3385586976602175</v>
      </c>
      <c r="O5776" s="75">
        <v>24.569999999999993</v>
      </c>
      <c r="P5776" s="75">
        <v>0.20494336172539276</v>
      </c>
      <c r="Q5776" s="75">
        <v>24.774943361725384</v>
      </c>
      <c r="R5776" s="75">
        <v>24.522288291122962</v>
      </c>
      <c r="S5776" s="75">
        <v>0</v>
      </c>
      <c r="T5776" s="75">
        <v>0</v>
      </c>
      <c r="U5776" s="75">
        <v>0</v>
      </c>
      <c r="V5776" s="75">
        <v>0</v>
      </c>
      <c r="W5776" s="75">
        <v>255.06899999999996</v>
      </c>
      <c r="X5776" s="75">
        <v>2.1275823496920721</v>
      </c>
      <c r="Y5776" s="75">
        <v>257.19658234969199</v>
      </c>
      <c r="Z5776" s="75">
        <v>254.57368954531717</v>
      </c>
      <c r="AA5776" s="59"/>
      <c r="AB5776" s="75">
        <v>66.196000000000026</v>
      </c>
      <c r="AC5776" s="75">
        <v>0.55215428460619076</v>
      </c>
      <c r="AD5776" s="75">
        <v>66.748154284606215</v>
      </c>
      <c r="AE5776" s="75">
        <v>66.067456073226566</v>
      </c>
      <c r="AF5776" s="75">
        <v>1.1000000000000001</v>
      </c>
      <c r="AG5776" s="75">
        <v>9.1753234797693171E-3</v>
      </c>
      <c r="AH5776" s="75">
        <v>1.1091753234797694</v>
      </c>
      <c r="AI5776" s="75">
        <v>1.09786394465752</v>
      </c>
      <c r="AJ5776" s="75">
        <v>3.1789999999999985</v>
      </c>
      <c r="AK5776" s="75">
        <v>2.6516684856533312E-2</v>
      </c>
      <c r="AL5776" s="75">
        <v>3.2055166848565317</v>
      </c>
      <c r="AM5776" s="75">
        <v>3.1728268000602311</v>
      </c>
      <c r="AN5776" s="75">
        <v>0</v>
      </c>
      <c r="AO5776" s="75">
        <v>0</v>
      </c>
      <c r="AP5776" s="75">
        <v>0</v>
      </c>
      <c r="AQ5776" s="75">
        <v>0</v>
      </c>
      <c r="AR5776" s="75">
        <v>70.475000000000023</v>
      </c>
      <c r="AS5776" s="75">
        <v>0.58784629294249346</v>
      </c>
      <c r="AT5776" s="75">
        <v>71.062846292942524</v>
      </c>
      <c r="AU5776" s="75">
        <v>70.33814681794432</v>
      </c>
    </row>
    <row r="5777" spans="1:47" ht="13" x14ac:dyDescent="0.3">
      <c r="A5777" s="63">
        <v>45898</v>
      </c>
      <c r="B5777" s="60">
        <v>14</v>
      </c>
      <c r="C5777" s="60" t="s">
        <v>5</v>
      </c>
      <c r="D5777" s="61">
        <v>20.662911000000001</v>
      </c>
      <c r="E5777" s="59">
        <v>9.9703540000000007E-3</v>
      </c>
      <c r="F5777" s="59"/>
      <c r="G5777" s="75">
        <v>228.97500000000002</v>
      </c>
      <c r="H5777" s="75">
        <v>3.3322684191784382</v>
      </c>
      <c r="I5777" s="75">
        <v>232.30726841917846</v>
      </c>
      <c r="J5777" s="75">
        <v>229.99108271626622</v>
      </c>
      <c r="K5777" s="75">
        <v>4.4290000000000003</v>
      </c>
      <c r="L5777" s="75">
        <v>6.4455145009460868E-2</v>
      </c>
      <c r="M5777" s="75">
        <v>4.4934551450094613</v>
      </c>
      <c r="N5777" s="75">
        <v>4.4486538065305954</v>
      </c>
      <c r="O5777" s="75">
        <v>24.315999999999995</v>
      </c>
      <c r="P5777" s="75">
        <v>0.35387024295553171</v>
      </c>
      <c r="Q5777" s="75">
        <v>24.669870242955525</v>
      </c>
      <c r="R5777" s="75">
        <v>24.423902903499194</v>
      </c>
      <c r="S5777" s="75">
        <v>0</v>
      </c>
      <c r="T5777" s="75">
        <v>0</v>
      </c>
      <c r="U5777" s="75">
        <v>0</v>
      </c>
      <c r="V5777" s="75">
        <v>0</v>
      </c>
      <c r="W5777" s="75">
        <v>257.72000000000003</v>
      </c>
      <c r="X5777" s="75">
        <v>3.750593807143431</v>
      </c>
      <c r="Y5777" s="75">
        <v>261.47059380714342</v>
      </c>
      <c r="Z5777" s="75">
        <v>258.863639426296</v>
      </c>
      <c r="AA5777" s="59"/>
      <c r="AB5777" s="75">
        <v>66.715000000000032</v>
      </c>
      <c r="AC5777" s="75">
        <v>0.97090200932630011</v>
      </c>
      <c r="AD5777" s="75">
        <v>67.685902009326327</v>
      </c>
      <c r="AE5777" s="75">
        <v>67.011049605484033</v>
      </c>
      <c r="AF5777" s="75">
        <v>1.06</v>
      </c>
      <c r="AG5777" s="75">
        <v>1.5426157983749947E-2</v>
      </c>
      <c r="AH5777" s="75">
        <v>1.0754261579837501</v>
      </c>
      <c r="AI5777" s="75">
        <v>1.0647037784877922</v>
      </c>
      <c r="AJ5777" s="75">
        <v>3.1930000000000005</v>
      </c>
      <c r="AK5777" s="75">
        <v>4.6467662681239232E-2</v>
      </c>
      <c r="AL5777" s="75">
        <v>3.2394676626812395</v>
      </c>
      <c r="AM5777" s="75">
        <v>3.2071690233127548</v>
      </c>
      <c r="AN5777" s="75">
        <v>0</v>
      </c>
      <c r="AO5777" s="75">
        <v>0</v>
      </c>
      <c r="AP5777" s="75">
        <v>0</v>
      </c>
      <c r="AQ5777" s="75">
        <v>0</v>
      </c>
      <c r="AR5777" s="75">
        <v>70.968000000000032</v>
      </c>
      <c r="AS5777" s="75">
        <v>1.0327958299912892</v>
      </c>
      <c r="AT5777" s="75">
        <v>72.000795829991318</v>
      </c>
      <c r="AU5777" s="75">
        <v>71.282922407284588</v>
      </c>
    </row>
    <row r="5778" spans="1:47" ht="13" x14ac:dyDescent="0.3">
      <c r="A5778" s="63">
        <v>45898</v>
      </c>
      <c r="B5778" s="60">
        <v>15</v>
      </c>
      <c r="C5778" s="60" t="s">
        <v>5</v>
      </c>
      <c r="D5778" s="61">
        <v>27.425754999999999</v>
      </c>
      <c r="E5778" s="59">
        <v>9.6904859999999999E-3</v>
      </c>
      <c r="F5778" s="59"/>
      <c r="G5778" s="75">
        <v>239.95500000000001</v>
      </c>
      <c r="H5778" s="75">
        <v>3.6648109664496569</v>
      </c>
      <c r="I5778" s="75">
        <v>243.61981096644968</v>
      </c>
      <c r="J5778" s="75">
        <v>241.25901659895666</v>
      </c>
      <c r="K5778" s="75">
        <v>4.4230000000000018</v>
      </c>
      <c r="L5778" s="75">
        <v>6.7552078117175465E-2</v>
      </c>
      <c r="M5778" s="75">
        <v>4.4905520781171777</v>
      </c>
      <c r="N5778" s="75">
        <v>4.4470364460719125</v>
      </c>
      <c r="O5778" s="75">
        <v>24.617999999999999</v>
      </c>
      <c r="P5778" s="75">
        <v>0.37598848272408431</v>
      </c>
      <c r="Q5778" s="75">
        <v>24.993988482724085</v>
      </c>
      <c r="R5778" s="75">
        <v>24.751784587248086</v>
      </c>
      <c r="S5778" s="75">
        <v>0</v>
      </c>
      <c r="T5778" s="75">
        <v>0</v>
      </c>
      <c r="U5778" s="75">
        <v>0</v>
      </c>
      <c r="V5778" s="75">
        <v>0</v>
      </c>
      <c r="W5778" s="75">
        <v>268.99600000000004</v>
      </c>
      <c r="X5778" s="75">
        <v>4.1083515272909166</v>
      </c>
      <c r="Y5778" s="75">
        <v>273.10435152729093</v>
      </c>
      <c r="Z5778" s="75">
        <v>270.45783763227666</v>
      </c>
      <c r="AA5778" s="59"/>
      <c r="AB5778" s="75">
        <v>69.654000000000011</v>
      </c>
      <c r="AC5778" s="75">
        <v>1.06381922884326</v>
      </c>
      <c r="AD5778" s="75">
        <v>70.717819228843268</v>
      </c>
      <c r="AE5778" s="75">
        <v>70.032529191655627</v>
      </c>
      <c r="AF5778" s="75">
        <v>1.0959999999999999</v>
      </c>
      <c r="AG5778" s="75">
        <v>1.6739108662994408E-2</v>
      </c>
      <c r="AH5778" s="75">
        <v>1.1127391086629943</v>
      </c>
      <c r="AI5778" s="75">
        <v>1.1019561259088431</v>
      </c>
      <c r="AJ5778" s="75">
        <v>3.1649999999999991</v>
      </c>
      <c r="AK5778" s="75">
        <v>4.8338758137205562E-2</v>
      </c>
      <c r="AL5778" s="75">
        <v>3.2133387581372048</v>
      </c>
      <c r="AM5778" s="75">
        <v>3.1821999438882189</v>
      </c>
      <c r="AN5778" s="75">
        <v>0</v>
      </c>
      <c r="AO5778" s="75">
        <v>0</v>
      </c>
      <c r="AP5778" s="75">
        <v>0</v>
      </c>
      <c r="AQ5778" s="75">
        <v>0</v>
      </c>
      <c r="AR5778" s="75">
        <v>73.91500000000002</v>
      </c>
      <c r="AS5778" s="75">
        <v>1.1288970956434601</v>
      </c>
      <c r="AT5778" s="75">
        <v>75.043897095643473</v>
      </c>
      <c r="AU5778" s="75">
        <v>74.31668526145269</v>
      </c>
    </row>
    <row r="5779" spans="1:47" ht="13" x14ac:dyDescent="0.3">
      <c r="A5779" s="63">
        <v>45898</v>
      </c>
      <c r="B5779" s="60">
        <v>16</v>
      </c>
      <c r="C5779" s="60" t="s">
        <v>5</v>
      </c>
      <c r="D5779" s="61">
        <v>23.28435</v>
      </c>
      <c r="E5779" s="59">
        <v>9.4855860000000007E-3</v>
      </c>
      <c r="F5779" s="59"/>
      <c r="G5779" s="75">
        <v>261.12099999999992</v>
      </c>
      <c r="H5779" s="75">
        <v>3.3795958988252512</v>
      </c>
      <c r="I5779" s="75">
        <v>264.50059589882517</v>
      </c>
      <c r="J5779" s="75">
        <v>261.99165274937559</v>
      </c>
      <c r="K5779" s="75">
        <v>4.7960000000000012</v>
      </c>
      <c r="L5779" s="75">
        <v>6.2072916122280143E-2</v>
      </c>
      <c r="M5779" s="75">
        <v>4.8580729161222811</v>
      </c>
      <c r="N5779" s="75">
        <v>4.8119912476821325</v>
      </c>
      <c r="O5779" s="75">
        <v>26.044</v>
      </c>
      <c r="P5779" s="75">
        <v>0.33707819589004662</v>
      </c>
      <c r="Q5779" s="75">
        <v>26.381078195890048</v>
      </c>
      <c r="R5779" s="75">
        <v>26.130838209890207</v>
      </c>
      <c r="S5779" s="75">
        <v>0</v>
      </c>
      <c r="T5779" s="75">
        <v>0</v>
      </c>
      <c r="U5779" s="75">
        <v>0</v>
      </c>
      <c r="V5779" s="75">
        <v>0</v>
      </c>
      <c r="W5779" s="75">
        <v>291.9609999999999</v>
      </c>
      <c r="X5779" s="75">
        <v>3.778747010837578</v>
      </c>
      <c r="Y5779" s="75">
        <v>295.7397470108375</v>
      </c>
      <c r="Z5779" s="75">
        <v>292.93448220694796</v>
      </c>
      <c r="AA5779" s="59"/>
      <c r="AB5779" s="75">
        <v>75.015999999999977</v>
      </c>
      <c r="AC5779" s="75">
        <v>0.97090531189094353</v>
      </c>
      <c r="AD5779" s="75">
        <v>75.986905311890922</v>
      </c>
      <c r="AE5779" s="75">
        <v>75.26612498668112</v>
      </c>
      <c r="AF5779" s="75">
        <v>1.1550000000000005</v>
      </c>
      <c r="AG5779" s="75">
        <v>1.4948752735870222E-2</v>
      </c>
      <c r="AH5779" s="75">
        <v>1.1699487527358707</v>
      </c>
      <c r="AI5779" s="75">
        <v>1.1588511032262019</v>
      </c>
      <c r="AJ5779" s="75">
        <v>3.3699999999999997</v>
      </c>
      <c r="AK5779" s="75">
        <v>4.3616707116781485E-2</v>
      </c>
      <c r="AL5779" s="75">
        <v>3.4136167071167813</v>
      </c>
      <c r="AM5779" s="75">
        <v>3.381236552270388</v>
      </c>
      <c r="AN5779" s="75">
        <v>0</v>
      </c>
      <c r="AO5779" s="75">
        <v>0</v>
      </c>
      <c r="AP5779" s="75">
        <v>0</v>
      </c>
      <c r="AQ5779" s="75">
        <v>0</v>
      </c>
      <c r="AR5779" s="75">
        <v>79.540999999999983</v>
      </c>
      <c r="AS5779" s="75">
        <v>1.0294707717435954</v>
      </c>
      <c r="AT5779" s="75">
        <v>80.570470771743587</v>
      </c>
      <c r="AU5779" s="75">
        <v>79.806212642177712</v>
      </c>
    </row>
    <row r="5780" spans="1:47" ht="13" x14ac:dyDescent="0.3">
      <c r="A5780" s="63">
        <v>45898</v>
      </c>
      <c r="B5780" s="60">
        <v>17</v>
      </c>
      <c r="C5780" s="60" t="s">
        <v>5</v>
      </c>
      <c r="D5780" s="61">
        <v>26.063324999999999</v>
      </c>
      <c r="E5780" s="59">
        <v>9.8143980000000002E-3</v>
      </c>
      <c r="F5780" s="59"/>
      <c r="G5780" s="75">
        <v>287.0449999999999</v>
      </c>
      <c r="H5780" s="75">
        <v>2.5461306419835861</v>
      </c>
      <c r="I5780" s="75">
        <v>289.59113064198351</v>
      </c>
      <c r="J5780" s="75">
        <v>286.74896802859308</v>
      </c>
      <c r="K5780" s="75">
        <v>5.293000000000001</v>
      </c>
      <c r="L5780" s="75">
        <v>4.6949675096305911E-2</v>
      </c>
      <c r="M5780" s="75">
        <v>5.3399496750963067</v>
      </c>
      <c r="N5780" s="75">
        <v>5.2875412836849414</v>
      </c>
      <c r="O5780" s="75">
        <v>28.200000000000003</v>
      </c>
      <c r="P5780" s="75">
        <v>0.25013807627353607</v>
      </c>
      <c r="Q5780" s="75">
        <v>28.450138076273539</v>
      </c>
      <c r="R5780" s="75">
        <v>28.170917098038039</v>
      </c>
      <c r="S5780" s="75">
        <v>0</v>
      </c>
      <c r="T5780" s="75">
        <v>0</v>
      </c>
      <c r="U5780" s="75">
        <v>0</v>
      </c>
      <c r="V5780" s="75">
        <v>0</v>
      </c>
      <c r="W5780" s="75">
        <v>320.5379999999999</v>
      </c>
      <c r="X5780" s="75">
        <v>2.8432183933534283</v>
      </c>
      <c r="Y5780" s="75">
        <v>323.38121839335338</v>
      </c>
      <c r="Z5780" s="75">
        <v>320.20742641031609</v>
      </c>
      <c r="AA5780" s="59"/>
      <c r="AB5780" s="75">
        <v>82.125</v>
      </c>
      <c r="AC5780" s="75">
        <v>0.72846062106255838</v>
      </c>
      <c r="AD5780" s="75">
        <v>82.853460621062553</v>
      </c>
      <c r="AE5780" s="75">
        <v>82.040303782850117</v>
      </c>
      <c r="AF5780" s="75">
        <v>1.2560000000000002</v>
      </c>
      <c r="AG5780" s="75">
        <v>1.1140901553175934E-2</v>
      </c>
      <c r="AH5780" s="75">
        <v>1.2671409015531763</v>
      </c>
      <c r="AI5780" s="75">
        <v>1.2547046764232546</v>
      </c>
      <c r="AJ5780" s="75">
        <v>3.7239999999999998</v>
      </c>
      <c r="AK5780" s="75">
        <v>3.3032418299384685E-2</v>
      </c>
      <c r="AL5780" s="75">
        <v>3.7570324182993846</v>
      </c>
      <c r="AM5780" s="75">
        <v>3.7201594068472921</v>
      </c>
      <c r="AN5780" s="75">
        <v>0</v>
      </c>
      <c r="AO5780" s="75">
        <v>0</v>
      </c>
      <c r="AP5780" s="75">
        <v>0</v>
      </c>
      <c r="AQ5780" s="75">
        <v>0</v>
      </c>
      <c r="AR5780" s="75">
        <v>87.105000000000004</v>
      </c>
      <c r="AS5780" s="75">
        <v>0.77263394091511894</v>
      </c>
      <c r="AT5780" s="75">
        <v>87.877633940915118</v>
      </c>
      <c r="AU5780" s="75">
        <v>87.015167866120663</v>
      </c>
    </row>
    <row r="5781" spans="1:47" ht="13" x14ac:dyDescent="0.3">
      <c r="A5781" s="63">
        <v>45898</v>
      </c>
      <c r="B5781" s="60">
        <v>18</v>
      </c>
      <c r="C5781" s="60" t="s">
        <v>5</v>
      </c>
      <c r="D5781" s="61">
        <v>30.336743999999999</v>
      </c>
      <c r="E5781" s="59">
        <v>1.0265504999999999E-2</v>
      </c>
      <c r="F5781" s="59"/>
      <c r="G5781" s="75">
        <v>309.24299999999994</v>
      </c>
      <c r="H5781" s="75">
        <v>3.1368888239555046</v>
      </c>
      <c r="I5781" s="75">
        <v>312.37988882395547</v>
      </c>
      <c r="J5781" s="75">
        <v>309.17315151333372</v>
      </c>
      <c r="K5781" s="75">
        <v>5.8170000000000011</v>
      </c>
      <c r="L5781" s="75">
        <v>5.9006290486604968E-2</v>
      </c>
      <c r="M5781" s="75">
        <v>5.8760062904866057</v>
      </c>
      <c r="N5781" s="75">
        <v>5.815686118531584</v>
      </c>
      <c r="O5781" s="75">
        <v>30.001999999999999</v>
      </c>
      <c r="P5781" s="75">
        <v>0.30433328643271823</v>
      </c>
      <c r="Q5781" s="75">
        <v>30.306333286432718</v>
      </c>
      <c r="R5781" s="75">
        <v>29.995223470549178</v>
      </c>
      <c r="S5781" s="75">
        <v>0.66700000000000004</v>
      </c>
      <c r="T5781" s="75">
        <v>6.7658923421979548E-3</v>
      </c>
      <c r="U5781" s="75">
        <v>0.67376589234219797</v>
      </c>
      <c r="V5781" s="75">
        <v>0.66684934520552963</v>
      </c>
      <c r="W5781" s="75">
        <v>345.72899999999993</v>
      </c>
      <c r="X5781" s="75">
        <v>3.5069942932170259</v>
      </c>
      <c r="Y5781" s="75">
        <v>349.235994293217</v>
      </c>
      <c r="Z5781" s="75">
        <v>345.65091044761999</v>
      </c>
      <c r="AA5781" s="59"/>
      <c r="AB5781" s="75">
        <v>88.45400000000005</v>
      </c>
      <c r="AC5781" s="75">
        <v>0.89725673348842316</v>
      </c>
      <c r="AD5781" s="75">
        <v>89.351256733488469</v>
      </c>
      <c r="AE5781" s="75">
        <v>88.434020960734557</v>
      </c>
      <c r="AF5781" s="75">
        <v>1.3879999999999995</v>
      </c>
      <c r="AG5781" s="75">
        <v>1.4079548082414928E-2</v>
      </c>
      <c r="AH5781" s="75">
        <v>1.4020795480824144</v>
      </c>
      <c r="AI5781" s="75">
        <v>1.3876864934711766</v>
      </c>
      <c r="AJ5781" s="75">
        <v>3.9389999999999978</v>
      </c>
      <c r="AK5781" s="75">
        <v>3.9956296755498846E-2</v>
      </c>
      <c r="AL5781" s="75">
        <v>3.9789562967554968</v>
      </c>
      <c r="AM5781" s="75">
        <v>3.9381103009963718</v>
      </c>
      <c r="AN5781" s="75">
        <v>3.9960000000000004</v>
      </c>
      <c r="AO5781" s="75">
        <v>4.0534491453407845E-2</v>
      </c>
      <c r="AP5781" s="75">
        <v>4.0365344914534083</v>
      </c>
      <c r="AQ5781" s="75">
        <v>3.9950974264487207</v>
      </c>
      <c r="AR5781" s="75">
        <v>97.777000000000044</v>
      </c>
      <c r="AS5781" s="75">
        <v>0.99182706977974477</v>
      </c>
      <c r="AT5781" s="75">
        <v>98.768827069779789</v>
      </c>
      <c r="AU5781" s="75">
        <v>97.75491518165083</v>
      </c>
    </row>
    <row r="5782" spans="1:47" ht="13" x14ac:dyDescent="0.3">
      <c r="A5782" s="63">
        <v>45898</v>
      </c>
      <c r="B5782" s="60">
        <v>19</v>
      </c>
      <c r="C5782" s="60" t="s">
        <v>5</v>
      </c>
      <c r="D5782" s="61">
        <v>35.849294</v>
      </c>
      <c r="E5782" s="59">
        <v>1.0912742E-2</v>
      </c>
      <c r="F5782" s="59"/>
      <c r="G5782" s="75">
        <v>314.05099999999993</v>
      </c>
      <c r="H5782" s="75">
        <v>5.2943773980209698</v>
      </c>
      <c r="I5782" s="75">
        <v>319.3453773980209</v>
      </c>
      <c r="J5782" s="75">
        <v>315.86044368558368</v>
      </c>
      <c r="K5782" s="75">
        <v>5.9819999999999993</v>
      </c>
      <c r="L5782" s="75">
        <v>0.10084656821650445</v>
      </c>
      <c r="M5782" s="75">
        <v>6.082846568216504</v>
      </c>
      <c r="N5782" s="75">
        <v>6.0164660329919721</v>
      </c>
      <c r="O5782" s="75">
        <v>30.514000000000006</v>
      </c>
      <c r="P5782" s="75">
        <v>0.51441527625516847</v>
      </c>
      <c r="Q5782" s="75">
        <v>31.028415276255174</v>
      </c>
      <c r="R5782" s="75">
        <v>30.689810185676542</v>
      </c>
      <c r="S5782" s="75">
        <v>0.72599999999999998</v>
      </c>
      <c r="T5782" s="75">
        <v>1.2239152210829529E-2</v>
      </c>
      <c r="U5782" s="75">
        <v>0.73823915221082947</v>
      </c>
      <c r="V5782" s="75">
        <v>0.73018293880845397</v>
      </c>
      <c r="W5782" s="75">
        <v>351.27299999999991</v>
      </c>
      <c r="X5782" s="75">
        <v>5.921878394703473</v>
      </c>
      <c r="Y5782" s="75">
        <v>357.19487839470338</v>
      </c>
      <c r="Z5782" s="75">
        <v>353.29690284306065</v>
      </c>
      <c r="AA5782" s="59"/>
      <c r="AB5782" s="75">
        <v>89.476999999999961</v>
      </c>
      <c r="AC5782" s="75">
        <v>1.5084333641437924</v>
      </c>
      <c r="AD5782" s="75">
        <v>90.985433364143759</v>
      </c>
      <c r="AE5782" s="75">
        <v>89.992532804082657</v>
      </c>
      <c r="AF5782" s="75">
        <v>1.4779999999999989</v>
      </c>
      <c r="AG5782" s="75">
        <v>2.4916621167501422E-2</v>
      </c>
      <c r="AH5782" s="75">
        <v>1.5029166211675002</v>
      </c>
      <c r="AI5782" s="75">
        <v>1.4865156798331876</v>
      </c>
      <c r="AJ5782" s="75">
        <v>3.9929999999999986</v>
      </c>
      <c r="AK5782" s="75">
        <v>6.731533715956238E-2</v>
      </c>
      <c r="AL5782" s="75">
        <v>4.0603153371595608</v>
      </c>
      <c r="AM5782" s="75">
        <v>4.0160061634464954</v>
      </c>
      <c r="AN5782" s="75">
        <v>4.3319999999999999</v>
      </c>
      <c r="AO5782" s="75">
        <v>7.3030313191891891E-2</v>
      </c>
      <c r="AP5782" s="75">
        <v>4.405030313191892</v>
      </c>
      <c r="AQ5782" s="75">
        <v>4.3569593538818499</v>
      </c>
      <c r="AR5782" s="75">
        <v>99.279999999999944</v>
      </c>
      <c r="AS5782" s="75">
        <v>1.6736956356627479</v>
      </c>
      <c r="AT5782" s="75">
        <v>100.95369563566271</v>
      </c>
      <c r="AU5782" s="75">
        <v>99.852014001244186</v>
      </c>
    </row>
    <row r="5783" spans="1:47" ht="13" x14ac:dyDescent="0.3">
      <c r="A5783" s="63">
        <v>45898</v>
      </c>
      <c r="B5783" s="60">
        <v>20</v>
      </c>
      <c r="C5783" s="60" t="s">
        <v>5</v>
      </c>
      <c r="D5783" s="61">
        <v>67.020899999999997</v>
      </c>
      <c r="E5783" s="59">
        <v>1.0687419E-2</v>
      </c>
      <c r="F5783" s="59"/>
      <c r="G5783" s="75">
        <v>300.64499999999992</v>
      </c>
      <c r="H5783" s="75">
        <v>2.9162993952012268</v>
      </c>
      <c r="I5783" s="75">
        <v>303.56129939520116</v>
      </c>
      <c r="J5783" s="75">
        <v>300.31701259638021</v>
      </c>
      <c r="K5783" s="75">
        <v>5.625</v>
      </c>
      <c r="L5783" s="75">
        <v>5.4563302559520042E-2</v>
      </c>
      <c r="M5783" s="75">
        <v>5.6795633025595205</v>
      </c>
      <c r="N5783" s="75">
        <v>5.6188634298080427</v>
      </c>
      <c r="O5783" s="75">
        <v>29.444000000000003</v>
      </c>
      <c r="P5783" s="75">
        <v>0.28561100098889036</v>
      </c>
      <c r="Q5783" s="75">
        <v>29.729611000988893</v>
      </c>
      <c r="R5783" s="75">
        <v>29.411878191514315</v>
      </c>
      <c r="S5783" s="75">
        <v>1.405</v>
      </c>
      <c r="T5783" s="75">
        <v>1.3628700461533453E-2</v>
      </c>
      <c r="U5783" s="75">
        <v>1.4186287004615334</v>
      </c>
      <c r="V5783" s="75">
        <v>1.4034672211342756</v>
      </c>
      <c r="W5783" s="75">
        <v>337.11899999999991</v>
      </c>
      <c r="X5783" s="75">
        <v>3.2701023992111709</v>
      </c>
      <c r="Y5783" s="75">
        <v>340.38910239921108</v>
      </c>
      <c r="Z5783" s="75">
        <v>336.75122143883681</v>
      </c>
      <c r="AA5783" s="59"/>
      <c r="AB5783" s="75">
        <v>86.144000000000034</v>
      </c>
      <c r="AC5783" s="75">
        <v>0.8356090907888527</v>
      </c>
      <c r="AD5783" s="75">
        <v>86.979609090788884</v>
      </c>
      <c r="AE5783" s="75">
        <v>86.050021563979413</v>
      </c>
      <c r="AF5783" s="75">
        <v>1.3929999999999993</v>
      </c>
      <c r="AG5783" s="75">
        <v>1.3512298749406466E-2</v>
      </c>
      <c r="AH5783" s="75">
        <v>1.4065122987494059</v>
      </c>
      <c r="AI5783" s="75">
        <v>1.3914803124840178</v>
      </c>
      <c r="AJ5783" s="75">
        <v>3.8179999999999983</v>
      </c>
      <c r="AK5783" s="75">
        <v>3.7035144741732876E-2</v>
      </c>
      <c r="AL5783" s="75">
        <v>3.855035144741731</v>
      </c>
      <c r="AM5783" s="75">
        <v>3.8138347688901506</v>
      </c>
      <c r="AN5783" s="75">
        <v>8.3250000000000011</v>
      </c>
      <c r="AO5783" s="75">
        <v>8.0753687788089668E-2</v>
      </c>
      <c r="AP5783" s="75">
        <v>8.4057536877880903</v>
      </c>
      <c r="AQ5783" s="75">
        <v>8.3159178761159041</v>
      </c>
      <c r="AR5783" s="75">
        <v>99.680000000000035</v>
      </c>
      <c r="AS5783" s="75">
        <v>0.96691022206808175</v>
      </c>
      <c r="AT5783" s="75">
        <v>100.64691022206812</v>
      </c>
      <c r="AU5783" s="75">
        <v>99.571254521469484</v>
      </c>
    </row>
    <row r="5784" spans="1:47" ht="13" x14ac:dyDescent="0.3">
      <c r="A5784" s="63">
        <v>45898</v>
      </c>
      <c r="B5784" s="60">
        <v>21</v>
      </c>
      <c r="C5784" s="60" t="s">
        <v>5</v>
      </c>
      <c r="D5784" s="61">
        <v>40.022517000000001</v>
      </c>
      <c r="E5784" s="59">
        <v>1.0477525999999999E-2</v>
      </c>
      <c r="F5784" s="59"/>
      <c r="G5784" s="75">
        <v>295.93799999999999</v>
      </c>
      <c r="H5784" s="75">
        <v>3.8631597630498891</v>
      </c>
      <c r="I5784" s="75">
        <v>299.8011597630499</v>
      </c>
      <c r="J5784" s="75">
        <v>296.65998531680242</v>
      </c>
      <c r="K5784" s="75">
        <v>5.5940000000000003</v>
      </c>
      <c r="L5784" s="75">
        <v>7.3023794560012859E-2</v>
      </c>
      <c r="M5784" s="75">
        <v>5.6670237945600128</v>
      </c>
      <c r="N5784" s="75">
        <v>5.6076474054098915</v>
      </c>
      <c r="O5784" s="75">
        <v>29.207000000000001</v>
      </c>
      <c r="P5784" s="75">
        <v>0.38126670856530126</v>
      </c>
      <c r="Q5784" s="75">
        <v>29.588266708565303</v>
      </c>
      <c r="R5784" s="75">
        <v>29.278254874831376</v>
      </c>
      <c r="S5784" s="75">
        <v>1.407</v>
      </c>
      <c r="T5784" s="75">
        <v>1.8366907212359326E-2</v>
      </c>
      <c r="U5784" s="75">
        <v>1.4253669072123594</v>
      </c>
      <c r="V5784" s="75">
        <v>1.4104325883825024</v>
      </c>
      <c r="W5784" s="75">
        <v>332.14599999999996</v>
      </c>
      <c r="X5784" s="75">
        <v>4.3358171733875626</v>
      </c>
      <c r="Y5784" s="75">
        <v>336.48181717338758</v>
      </c>
      <c r="Z5784" s="75">
        <v>332.95632018542614</v>
      </c>
      <c r="AA5784" s="59"/>
      <c r="AB5784" s="75">
        <v>85.116000000000014</v>
      </c>
      <c r="AC5784" s="75">
        <v>1.1110999817250722</v>
      </c>
      <c r="AD5784" s="75">
        <v>86.22709998172509</v>
      </c>
      <c r="AE5784" s="75">
        <v>85.323653299761972</v>
      </c>
      <c r="AF5784" s="75">
        <v>1.3759999999999997</v>
      </c>
      <c r="AG5784" s="75">
        <v>1.7962234772001727E-2</v>
      </c>
      <c r="AH5784" s="75">
        <v>1.3939622347720013</v>
      </c>
      <c r="AI5784" s="75">
        <v>1.3793569592141597</v>
      </c>
      <c r="AJ5784" s="75">
        <v>3.8399999999999981</v>
      </c>
      <c r="AK5784" s="75">
        <v>5.0127166805586196E-2</v>
      </c>
      <c r="AL5784" s="75">
        <v>3.8901271668055841</v>
      </c>
      <c r="AM5784" s="75">
        <v>3.8493682582720723</v>
      </c>
      <c r="AN5784" s="75">
        <v>8.3250000000000011</v>
      </c>
      <c r="AO5784" s="75">
        <v>0.10867413116054826</v>
      </c>
      <c r="AP5784" s="75">
        <v>8.433674131160549</v>
      </c>
      <c r="AQ5784" s="75">
        <v>8.3453100911757865</v>
      </c>
      <c r="AR5784" s="75">
        <v>98.657000000000025</v>
      </c>
      <c r="AS5784" s="75">
        <v>1.2878635144632085</v>
      </c>
      <c r="AT5784" s="75">
        <v>99.944863514463222</v>
      </c>
      <c r="AU5784" s="75">
        <v>98.897688608423991</v>
      </c>
    </row>
    <row r="5785" spans="1:47" ht="13" x14ac:dyDescent="0.3">
      <c r="A5785" s="63">
        <v>45898</v>
      </c>
      <c r="B5785" s="60">
        <v>22</v>
      </c>
      <c r="C5785" s="60" t="s">
        <v>5</v>
      </c>
      <c r="D5785" s="61">
        <v>28.37846</v>
      </c>
      <c r="E5785" s="59">
        <v>1.0741548E-2</v>
      </c>
      <c r="F5785" s="59"/>
      <c r="G5785" s="75">
        <v>287.18399999999991</v>
      </c>
      <c r="H5785" s="75">
        <v>3.0049068606943949</v>
      </c>
      <c r="I5785" s="75">
        <v>290.18890686069432</v>
      </c>
      <c r="J5785" s="75">
        <v>287.07182878858265</v>
      </c>
      <c r="K5785" s="75">
        <v>5.4390000000000001</v>
      </c>
      <c r="L5785" s="75">
        <v>5.6910163572193508E-2</v>
      </c>
      <c r="M5785" s="75">
        <v>5.4959101635721934</v>
      </c>
      <c r="N5785" s="75">
        <v>5.436875580746495</v>
      </c>
      <c r="O5785" s="75">
        <v>28.519999999999996</v>
      </c>
      <c r="P5785" s="75">
        <v>0.29841475732284584</v>
      </c>
      <c r="Q5785" s="75">
        <v>28.818414757322842</v>
      </c>
      <c r="R5785" s="75">
        <v>28.508860371923149</v>
      </c>
      <c r="S5785" s="75">
        <v>1.407</v>
      </c>
      <c r="T5785" s="75">
        <v>1.4721934205934229E-2</v>
      </c>
      <c r="U5785" s="75">
        <v>1.4217219342059342</v>
      </c>
      <c r="V5785" s="75">
        <v>1.4064504398070081</v>
      </c>
      <c r="W5785" s="75">
        <v>322.5499999999999</v>
      </c>
      <c r="X5785" s="75">
        <v>3.3749537157953684</v>
      </c>
      <c r="Y5785" s="75">
        <v>325.92495371579531</v>
      </c>
      <c r="Z5785" s="75">
        <v>322.42401518105936</v>
      </c>
      <c r="AA5785" s="59"/>
      <c r="AB5785" s="75">
        <v>82.108000000000018</v>
      </c>
      <c r="AC5785" s="75">
        <v>0.8591247859138933</v>
      </c>
      <c r="AD5785" s="75">
        <v>82.96712478591391</v>
      </c>
      <c r="AE5785" s="75">
        <v>82.075929432604028</v>
      </c>
      <c r="AF5785" s="75">
        <v>1.2849999999999997</v>
      </c>
      <c r="AG5785" s="75">
        <v>1.3445405440387689E-2</v>
      </c>
      <c r="AH5785" s="75">
        <v>1.2984454054403873</v>
      </c>
      <c r="AI5785" s="75">
        <v>1.28449809179247</v>
      </c>
      <c r="AJ5785" s="75">
        <v>3.7169999999999956</v>
      </c>
      <c r="AK5785" s="75">
        <v>3.8892273947020224E-2</v>
      </c>
      <c r="AL5785" s="75">
        <v>3.755892273947016</v>
      </c>
      <c r="AM5785" s="75">
        <v>3.7155481768035847</v>
      </c>
      <c r="AN5785" s="75">
        <v>8.3250000000000011</v>
      </c>
      <c r="AO5785" s="75">
        <v>8.7107393222745175E-2</v>
      </c>
      <c r="AP5785" s="75">
        <v>8.4121073932227457</v>
      </c>
      <c r="AQ5785" s="75">
        <v>8.3217483378772883</v>
      </c>
      <c r="AR5785" s="75">
        <v>95.435000000000016</v>
      </c>
      <c r="AS5785" s="75">
        <v>0.99856985852404634</v>
      </c>
      <c r="AT5785" s="75">
        <v>96.433569858524052</v>
      </c>
      <c r="AU5785" s="75">
        <v>95.39772403907736</v>
      </c>
    </row>
    <row r="5786" spans="1:47" ht="13" x14ac:dyDescent="0.3">
      <c r="A5786" s="63">
        <v>45898</v>
      </c>
      <c r="B5786" s="60">
        <v>23</v>
      </c>
      <c r="C5786" s="60" t="s">
        <v>5</v>
      </c>
      <c r="D5786" s="61">
        <v>27.473268000000001</v>
      </c>
      <c r="E5786" s="59">
        <v>1.0990710000000001E-2</v>
      </c>
      <c r="F5786" s="59"/>
      <c r="G5786" s="75">
        <v>269.69300000000004</v>
      </c>
      <c r="H5786" s="75">
        <v>3.5818814600386339</v>
      </c>
      <c r="I5786" s="75">
        <v>273.27488146003867</v>
      </c>
      <c r="J5786" s="75">
        <v>270.27139648762704</v>
      </c>
      <c r="K5786" s="75">
        <v>5.1049999999999995</v>
      </c>
      <c r="L5786" s="75">
        <v>6.7801184507930226E-2</v>
      </c>
      <c r="M5786" s="75">
        <v>5.1728011845079296</v>
      </c>
      <c r="N5786" s="75">
        <v>5.1159484268013466</v>
      </c>
      <c r="O5786" s="75">
        <v>26.999999999999993</v>
      </c>
      <c r="P5786" s="75">
        <v>0.35859588280394034</v>
      </c>
      <c r="Q5786" s="75">
        <v>27.358595882803932</v>
      </c>
      <c r="R5786" s="75">
        <v>27.057905489448842</v>
      </c>
      <c r="S5786" s="75">
        <v>1.4069999999999998</v>
      </c>
      <c r="T5786" s="75">
        <v>1.8686829892783117E-2</v>
      </c>
      <c r="U5786" s="75">
        <v>1.4256868298927829</v>
      </c>
      <c r="V5786" s="75">
        <v>1.4100175193946121</v>
      </c>
      <c r="W5786" s="75">
        <v>303.20500000000004</v>
      </c>
      <c r="X5786" s="75">
        <v>4.0269653572432871</v>
      </c>
      <c r="Y5786" s="75">
        <v>307.23196535724333</v>
      </c>
      <c r="Z5786" s="75">
        <v>303.85526792327187</v>
      </c>
      <c r="AA5786" s="59"/>
      <c r="AB5786" s="75">
        <v>77.408000000000015</v>
      </c>
      <c r="AC5786" s="75">
        <v>1.0280811146699047</v>
      </c>
      <c r="AD5786" s="75">
        <v>78.436081114669918</v>
      </c>
      <c r="AE5786" s="75">
        <v>77.574012893602102</v>
      </c>
      <c r="AF5786" s="75">
        <v>1.2180000000000002</v>
      </c>
      <c r="AG5786" s="75">
        <v>1.6176658713155538E-2</v>
      </c>
      <c r="AH5786" s="75">
        <v>1.2341766587131557</v>
      </c>
      <c r="AI5786" s="75">
        <v>1.2206121809684705</v>
      </c>
      <c r="AJ5786" s="75">
        <v>3.4379999999999975</v>
      </c>
      <c r="AK5786" s="75">
        <v>4.5661209077035046E-2</v>
      </c>
      <c r="AL5786" s="75">
        <v>3.4836612090770327</v>
      </c>
      <c r="AM5786" s="75">
        <v>3.4453732989898178</v>
      </c>
      <c r="AN5786" s="75">
        <v>8.3250000000000011</v>
      </c>
      <c r="AO5786" s="75">
        <v>0.11056706386454832</v>
      </c>
      <c r="AP5786" s="75">
        <v>8.4355670638645499</v>
      </c>
      <c r="AQ5786" s="75">
        <v>8.342854192580063</v>
      </c>
      <c r="AR5786" s="75">
        <v>90.389000000000024</v>
      </c>
      <c r="AS5786" s="75">
        <v>1.2004860463246436</v>
      </c>
      <c r="AT5786" s="75">
        <v>91.589486046324652</v>
      </c>
      <c r="AU5786" s="75">
        <v>90.58285256614046</v>
      </c>
    </row>
    <row r="5787" spans="1:47" ht="13" x14ac:dyDescent="0.3">
      <c r="A5787" s="63">
        <v>45898</v>
      </c>
      <c r="B5787" s="60">
        <v>24</v>
      </c>
      <c r="C5787" s="60" t="s">
        <v>3</v>
      </c>
      <c r="D5787" s="61">
        <v>22.630386999999999</v>
      </c>
      <c r="E5787" s="59">
        <v>1.1246566E-2</v>
      </c>
      <c r="F5787" s="59"/>
      <c r="G5787" s="75">
        <v>246.28100000000006</v>
      </c>
      <c r="H5787" s="75">
        <v>3.7169649608912145</v>
      </c>
      <c r="I5787" s="75">
        <v>249.99796496089127</v>
      </c>
      <c r="J5787" s="75">
        <v>247.18634634809294</v>
      </c>
      <c r="K5787" s="75">
        <v>4.7449999999999992</v>
      </c>
      <c r="L5787" s="75">
        <v>7.1613314626092994E-2</v>
      </c>
      <c r="M5787" s="75">
        <v>4.8166133146260925</v>
      </c>
      <c r="N5787" s="75">
        <v>4.762442955086672</v>
      </c>
      <c r="O5787" s="75">
        <v>24.683</v>
      </c>
      <c r="P5787" s="75">
        <v>0.37252506742167613</v>
      </c>
      <c r="Q5787" s="75">
        <v>25.055525067421677</v>
      </c>
      <c r="R5787" s="75">
        <v>24.773736451086265</v>
      </c>
      <c r="S5787" s="75">
        <v>1.407</v>
      </c>
      <c r="T5787" s="75">
        <v>2.1234970216841485E-2</v>
      </c>
      <c r="U5787" s="75">
        <v>1.4282349702168415</v>
      </c>
      <c r="V5787" s="75">
        <v>1.4121722313607898</v>
      </c>
      <c r="W5787" s="75">
        <v>277.11600000000004</v>
      </c>
      <c r="X5787" s="75">
        <v>4.1823383131558254</v>
      </c>
      <c r="Y5787" s="75">
        <v>281.29833831315591</v>
      </c>
      <c r="Z5787" s="75">
        <v>278.13469798562664</v>
      </c>
      <c r="AA5787" s="59"/>
      <c r="AB5787" s="75">
        <v>70.593000000000032</v>
      </c>
      <c r="AC5787" s="75">
        <v>1.0654159577238747</v>
      </c>
      <c r="AD5787" s="75">
        <v>71.658415957723903</v>
      </c>
      <c r="AE5787" s="75">
        <v>70.852504853199918</v>
      </c>
      <c r="AF5787" s="75">
        <v>1.1769999999999985</v>
      </c>
      <c r="AG5787" s="75">
        <v>1.7763724197030845E-2</v>
      </c>
      <c r="AH5787" s="75">
        <v>1.1947637241970293</v>
      </c>
      <c r="AI5787" s="75">
        <v>1.1813267351184416</v>
      </c>
      <c r="AJ5787" s="75">
        <v>3.1669999999999972</v>
      </c>
      <c r="AK5787" s="75">
        <v>4.7797548455392275E-2</v>
      </c>
      <c r="AL5787" s="75">
        <v>3.2147975484553895</v>
      </c>
      <c r="AM5787" s="75">
        <v>3.1786421156500477</v>
      </c>
      <c r="AN5787" s="75">
        <v>8.3250000000000011</v>
      </c>
      <c r="AO5787" s="75">
        <v>0.12564401354314525</v>
      </c>
      <c r="AP5787" s="75">
        <v>8.4506440135431458</v>
      </c>
      <c r="AQ5787" s="75">
        <v>8.3556032879023281</v>
      </c>
      <c r="AR5787" s="75">
        <v>83.262000000000029</v>
      </c>
      <c r="AS5787" s="75">
        <v>1.2566212439194429</v>
      </c>
      <c r="AT5787" s="75">
        <v>84.518621243919469</v>
      </c>
      <c r="AU5787" s="75">
        <v>83.56807699187074</v>
      </c>
    </row>
    <row r="5788" spans="1:47" ht="13" x14ac:dyDescent="0.3">
      <c r="A5788" s="63">
        <v>45899</v>
      </c>
      <c r="B5788" s="60">
        <v>1</v>
      </c>
      <c r="C5788" s="60" t="s">
        <v>3</v>
      </c>
      <c r="D5788" s="61">
        <v>15.426406999999999</v>
      </c>
      <c r="E5788" s="59">
        <v>1.1274864000000001E-2</v>
      </c>
      <c r="F5788" s="59"/>
      <c r="G5788" s="75">
        <v>222.28200000000001</v>
      </c>
      <c r="H5788" s="75">
        <v>4.1196378340860536</v>
      </c>
      <c r="I5788" s="75">
        <v>226.40163783408607</v>
      </c>
      <c r="J5788" s="75">
        <v>223.84899015812951</v>
      </c>
      <c r="K5788" s="75">
        <v>4.2279999999999998</v>
      </c>
      <c r="L5788" s="75">
        <v>7.8359150819750742E-2</v>
      </c>
      <c r="M5788" s="75">
        <v>4.3063591508197501</v>
      </c>
      <c r="N5788" s="75">
        <v>4.2578055370591015</v>
      </c>
      <c r="O5788" s="75">
        <v>22.043999999999993</v>
      </c>
      <c r="P5788" s="75">
        <v>0.40854993393344008</v>
      </c>
      <c r="Q5788" s="75">
        <v>22.452549933933433</v>
      </c>
      <c r="R5788" s="75">
        <v>22.199400486975126</v>
      </c>
      <c r="S5788" s="75">
        <v>1.407</v>
      </c>
      <c r="T5788" s="75">
        <v>2.6076472375446854E-2</v>
      </c>
      <c r="U5788" s="75">
        <v>1.4330764723754468</v>
      </c>
      <c r="V5788" s="75">
        <v>1.4169187300478139</v>
      </c>
      <c r="W5788" s="75">
        <v>249.96100000000001</v>
      </c>
      <c r="X5788" s="75">
        <v>4.6326233912146906</v>
      </c>
      <c r="Y5788" s="75">
        <v>254.59362339121469</v>
      </c>
      <c r="Z5788" s="75">
        <v>251.72311491221157</v>
      </c>
      <c r="AA5788" s="59"/>
      <c r="AB5788" s="75">
        <v>63.642999999999994</v>
      </c>
      <c r="AC5788" s="75">
        <v>1.1795202071006139</v>
      </c>
      <c r="AD5788" s="75">
        <v>64.822520207100609</v>
      </c>
      <c r="AE5788" s="75">
        <v>64.091655107628299</v>
      </c>
      <c r="AF5788" s="75">
        <v>1.0610000000000002</v>
      </c>
      <c r="AG5788" s="75">
        <v>1.9663921244029221E-2</v>
      </c>
      <c r="AH5788" s="75">
        <v>1.0806639212440294</v>
      </c>
      <c r="AI5788" s="75">
        <v>1.0684795825022964</v>
      </c>
      <c r="AJ5788" s="75">
        <v>2.8809999999999989</v>
      </c>
      <c r="AK5788" s="75">
        <v>5.339468153067687E-2</v>
      </c>
      <c r="AL5788" s="75">
        <v>2.9343946815306756</v>
      </c>
      <c r="AM5788" s="75">
        <v>2.9013097805740942</v>
      </c>
      <c r="AN5788" s="75">
        <v>8.3250000000000011</v>
      </c>
      <c r="AO5788" s="75">
        <v>0.15429042823425379</v>
      </c>
      <c r="AP5788" s="75">
        <v>8.4792904282342541</v>
      </c>
      <c r="AQ5788" s="75">
        <v>8.3836875818394105</v>
      </c>
      <c r="AR5788" s="75">
        <v>75.91</v>
      </c>
      <c r="AS5788" s="75">
        <v>1.406869238109574</v>
      </c>
      <c r="AT5788" s="75">
        <v>77.316869238109561</v>
      </c>
      <c r="AU5788" s="75">
        <v>76.445132052544096</v>
      </c>
    </row>
    <row r="5789" spans="1:47" ht="13" x14ac:dyDescent="0.3">
      <c r="A5789" s="63">
        <v>45899</v>
      </c>
      <c r="B5789" s="60">
        <v>2</v>
      </c>
      <c r="C5789" s="60" t="s">
        <v>3</v>
      </c>
      <c r="D5789" s="61">
        <v>19.068846000000001</v>
      </c>
      <c r="E5789" s="59">
        <v>1.1137177999999999E-2</v>
      </c>
      <c r="F5789" s="59"/>
      <c r="G5789" s="75">
        <v>203.09300000000007</v>
      </c>
      <c r="H5789" s="75">
        <v>3.5791850731541124</v>
      </c>
      <c r="I5789" s="75">
        <v>206.6721850731542</v>
      </c>
      <c r="J5789" s="75">
        <v>204.37044016034554</v>
      </c>
      <c r="K5789" s="75">
        <v>3.8499999999999992</v>
      </c>
      <c r="L5789" s="75">
        <v>6.7850012219245984E-2</v>
      </c>
      <c r="M5789" s="75">
        <v>3.9178500122192452</v>
      </c>
      <c r="N5789" s="75">
        <v>3.8742162192558571</v>
      </c>
      <c r="O5789" s="75">
        <v>19.760000000000005</v>
      </c>
      <c r="P5789" s="75">
        <v>0.34823798479280549</v>
      </c>
      <c r="Q5789" s="75">
        <v>20.108237984792812</v>
      </c>
      <c r="R5789" s="75">
        <v>19.884288959089812</v>
      </c>
      <c r="S5789" s="75">
        <v>1.407</v>
      </c>
      <c r="T5789" s="75">
        <v>2.47960953746699E-2</v>
      </c>
      <c r="U5789" s="75">
        <v>1.43179609537467</v>
      </c>
      <c r="V5789" s="75">
        <v>1.4158499274007772</v>
      </c>
      <c r="W5789" s="75">
        <v>228.1100000000001</v>
      </c>
      <c r="X5789" s="75">
        <v>4.0200691655408338</v>
      </c>
      <c r="Y5789" s="75">
        <v>232.13006916554093</v>
      </c>
      <c r="Z5789" s="75">
        <v>229.544795266092</v>
      </c>
      <c r="AA5789" s="59"/>
      <c r="AB5789" s="75">
        <v>58.485000000000028</v>
      </c>
      <c r="AC5789" s="75">
        <v>1.0307033674396373</v>
      </c>
      <c r="AD5789" s="75">
        <v>59.515703367439663</v>
      </c>
      <c r="AE5789" s="75">
        <v>58.852866385241285</v>
      </c>
      <c r="AF5789" s="75">
        <v>0.94800000000000018</v>
      </c>
      <c r="AG5789" s="75">
        <v>1.6706964047752005E-2</v>
      </c>
      <c r="AH5789" s="75">
        <v>0.96470696404775214</v>
      </c>
      <c r="AI5789" s="75">
        <v>0.95396285087131272</v>
      </c>
      <c r="AJ5789" s="75">
        <v>2.6079999999999974</v>
      </c>
      <c r="AK5789" s="75">
        <v>4.5961774511115161E-2</v>
      </c>
      <c r="AL5789" s="75">
        <v>2.6539617745111128</v>
      </c>
      <c r="AM5789" s="75">
        <v>2.6244041298231866</v>
      </c>
      <c r="AN5789" s="75">
        <v>8.3250000000000011</v>
      </c>
      <c r="AO5789" s="75">
        <v>0.14671463681174624</v>
      </c>
      <c r="AP5789" s="75">
        <v>8.4717146368117469</v>
      </c>
      <c r="AQ5789" s="75">
        <v>8.377363642936368</v>
      </c>
      <c r="AR5789" s="75">
        <v>70.366000000000028</v>
      </c>
      <c r="AS5789" s="75">
        <v>1.2400867428102507</v>
      </c>
      <c r="AT5789" s="75">
        <v>71.606086742810277</v>
      </c>
      <c r="AU5789" s="75">
        <v>70.808597008872155</v>
      </c>
    </row>
    <row r="5790" spans="1:47" ht="13" x14ac:dyDescent="0.3">
      <c r="A5790" s="63">
        <v>45899</v>
      </c>
      <c r="B5790" s="60">
        <v>3</v>
      </c>
      <c r="C5790" s="60" t="s">
        <v>3</v>
      </c>
      <c r="D5790" s="61">
        <v>18.979303000000002</v>
      </c>
      <c r="E5790" s="59">
        <v>1.1186671E-2</v>
      </c>
      <c r="F5790" s="59"/>
      <c r="G5790" s="75">
        <v>189.94900000000007</v>
      </c>
      <c r="H5790" s="75">
        <v>3.3201502859904939</v>
      </c>
      <c r="I5790" s="75">
        <v>193.26915028599058</v>
      </c>
      <c r="J5790" s="75">
        <v>191.10711188729164</v>
      </c>
      <c r="K5790" s="75">
        <v>3.5580000000000003</v>
      </c>
      <c r="L5790" s="75">
        <v>6.2190876064386627E-2</v>
      </c>
      <c r="M5790" s="75">
        <v>3.6201908760643868</v>
      </c>
      <c r="N5790" s="75">
        <v>3.5796929917766525</v>
      </c>
      <c r="O5790" s="75">
        <v>18.257000000000001</v>
      </c>
      <c r="P5790" s="75">
        <v>0.31911715129497092</v>
      </c>
      <c r="Q5790" s="75">
        <v>18.576117151294973</v>
      </c>
      <c r="R5790" s="75">
        <v>18.368312240265979</v>
      </c>
      <c r="S5790" s="75">
        <v>1.407</v>
      </c>
      <c r="T5790" s="75">
        <v>2.4593187920908369E-2</v>
      </c>
      <c r="U5790" s="75">
        <v>1.4315931879209085</v>
      </c>
      <c r="V5790" s="75">
        <v>1.4155784259217961</v>
      </c>
      <c r="W5790" s="75">
        <v>213.17100000000008</v>
      </c>
      <c r="X5790" s="75">
        <v>3.72605150127076</v>
      </c>
      <c r="Y5790" s="75">
        <v>216.89705150127082</v>
      </c>
      <c r="Z5790" s="75">
        <v>214.47069554525609</v>
      </c>
      <c r="AA5790" s="59"/>
      <c r="AB5790" s="75">
        <v>55.262999999999991</v>
      </c>
      <c r="AC5790" s="75">
        <v>0.96595120403209589</v>
      </c>
      <c r="AD5790" s="75">
        <v>56.228951204032086</v>
      </c>
      <c r="AE5790" s="75">
        <v>55.59993642623752</v>
      </c>
      <c r="AF5790" s="75">
        <v>0.8540000000000002</v>
      </c>
      <c r="AG5790" s="75">
        <v>1.4927208588810059E-2</v>
      </c>
      <c r="AH5790" s="75">
        <v>0.86892720858881023</v>
      </c>
      <c r="AI5790" s="75">
        <v>0.85920680578337882</v>
      </c>
      <c r="AJ5790" s="75">
        <v>2.3919999999999968</v>
      </c>
      <c r="AK5790" s="75">
        <v>4.1810167382240748E-2</v>
      </c>
      <c r="AL5790" s="75">
        <v>2.4338101673822377</v>
      </c>
      <c r="AM5790" s="75">
        <v>2.4065839337632777</v>
      </c>
      <c r="AN5790" s="75">
        <v>8.3250000000000011</v>
      </c>
      <c r="AO5790" s="75">
        <v>0.1455140649904493</v>
      </c>
      <c r="AP5790" s="75">
        <v>8.47051406499045</v>
      </c>
      <c r="AQ5790" s="75">
        <v>8.3757572109445295</v>
      </c>
      <c r="AR5790" s="75">
        <v>66.833999999999989</v>
      </c>
      <c r="AS5790" s="75">
        <v>1.1682026449935961</v>
      </c>
      <c r="AT5790" s="75">
        <v>68.002202644993588</v>
      </c>
      <c r="AU5790" s="75">
        <v>67.241484376728707</v>
      </c>
    </row>
    <row r="5791" spans="1:47" ht="13" x14ac:dyDescent="0.3">
      <c r="A5791" s="63">
        <v>45899</v>
      </c>
      <c r="B5791" s="60">
        <v>4</v>
      </c>
      <c r="C5791" s="60" t="s">
        <v>3</v>
      </c>
      <c r="D5791" s="61">
        <v>15.147857</v>
      </c>
      <c r="E5791" s="59">
        <v>1.0925638999999999E-2</v>
      </c>
      <c r="F5791" s="59"/>
      <c r="G5791" s="75">
        <v>182.06900000000002</v>
      </c>
      <c r="H5791" s="75">
        <v>3.769072574070611</v>
      </c>
      <c r="I5791" s="75">
        <v>185.83807257407062</v>
      </c>
      <c r="J5791" s="75">
        <v>183.80767288067054</v>
      </c>
      <c r="K5791" s="75">
        <v>3.4159999999999999</v>
      </c>
      <c r="L5791" s="75">
        <v>7.0715783098853763E-2</v>
      </c>
      <c r="M5791" s="75">
        <v>3.4867157830988535</v>
      </c>
      <c r="N5791" s="75">
        <v>3.4486211851571134</v>
      </c>
      <c r="O5791" s="75">
        <v>17.462999999999997</v>
      </c>
      <c r="P5791" s="75">
        <v>0.36150752934873626</v>
      </c>
      <c r="Q5791" s="75">
        <v>17.824507529348733</v>
      </c>
      <c r="R5791" s="75">
        <v>17.629763394730286</v>
      </c>
      <c r="S5791" s="75">
        <v>1.4069999999999998</v>
      </c>
      <c r="T5791" s="75">
        <v>2.9126787710798369E-2</v>
      </c>
      <c r="U5791" s="75">
        <v>1.4361267877107982</v>
      </c>
      <c r="V5791" s="75">
        <v>1.4204361848700404</v>
      </c>
      <c r="W5791" s="75">
        <v>204.35500000000002</v>
      </c>
      <c r="X5791" s="75">
        <v>4.2304226742289996</v>
      </c>
      <c r="Y5791" s="75">
        <v>208.58542267422899</v>
      </c>
      <c r="Z5791" s="75">
        <v>206.30649364542796</v>
      </c>
      <c r="AA5791" s="59"/>
      <c r="AB5791" s="75">
        <v>53.305000000000007</v>
      </c>
      <c r="AC5791" s="75">
        <v>1.1034850170036301</v>
      </c>
      <c r="AD5791" s="75">
        <v>54.408485017003635</v>
      </c>
      <c r="AE5791" s="75">
        <v>53.814037551170948</v>
      </c>
      <c r="AF5791" s="75">
        <v>0.79800000000000026</v>
      </c>
      <c r="AG5791" s="75">
        <v>1.6519670641945351E-2</v>
      </c>
      <c r="AH5791" s="75">
        <v>0.81451967064194564</v>
      </c>
      <c r="AI5791" s="75">
        <v>0.80562052276211282</v>
      </c>
      <c r="AJ5791" s="75">
        <v>2.2669999999999977</v>
      </c>
      <c r="AK5791" s="75">
        <v>4.69299415354512E-2</v>
      </c>
      <c r="AL5791" s="75">
        <v>2.3139299415354491</v>
      </c>
      <c r="AM5791" s="75">
        <v>2.2886487783229419</v>
      </c>
      <c r="AN5791" s="75">
        <v>8.3249999999999993</v>
      </c>
      <c r="AO5791" s="75">
        <v>0.17233866929097119</v>
      </c>
      <c r="AP5791" s="75">
        <v>8.4973386692909703</v>
      </c>
      <c r="AQ5791" s="75">
        <v>8.4044998145295562</v>
      </c>
      <c r="AR5791" s="75">
        <v>64.695000000000007</v>
      </c>
      <c r="AS5791" s="75">
        <v>1.3392732984719977</v>
      </c>
      <c r="AT5791" s="75">
        <v>66.034273298472002</v>
      </c>
      <c r="AU5791" s="75">
        <v>65.312806666785562</v>
      </c>
    </row>
    <row r="5792" spans="1:47" ht="13" x14ac:dyDescent="0.3">
      <c r="A5792" s="63">
        <v>45899</v>
      </c>
      <c r="B5792" s="60">
        <v>5</v>
      </c>
      <c r="C5792" s="60" t="s">
        <v>3</v>
      </c>
      <c r="D5792" s="61">
        <v>14.825494000000001</v>
      </c>
      <c r="E5792" s="59">
        <v>1.0999111000000001E-2</v>
      </c>
      <c r="F5792" s="59"/>
      <c r="G5792" s="75">
        <v>177.62300000000002</v>
      </c>
      <c r="H5792" s="75">
        <v>3.6131728228298816</v>
      </c>
      <c r="I5792" s="75">
        <v>181.2361728228299</v>
      </c>
      <c r="J5792" s="75">
        <v>179.24273604073642</v>
      </c>
      <c r="K5792" s="75">
        <v>3.3209999999999997</v>
      </c>
      <c r="L5792" s="75">
        <v>6.7555141758770185E-2</v>
      </c>
      <c r="M5792" s="75">
        <v>3.3885551417587698</v>
      </c>
      <c r="N5792" s="75">
        <v>3.3512840476249446</v>
      </c>
      <c r="O5792" s="75">
        <v>17.098000000000003</v>
      </c>
      <c r="P5792" s="75">
        <v>0.34780421975051273</v>
      </c>
      <c r="Q5792" s="75">
        <v>17.445804219750514</v>
      </c>
      <c r="R5792" s="75">
        <v>17.25391588265321</v>
      </c>
      <c r="S5792" s="75">
        <v>1.407</v>
      </c>
      <c r="T5792" s="75">
        <v>2.8620922750553945E-2</v>
      </c>
      <c r="U5792" s="75">
        <v>1.4356209227505539</v>
      </c>
      <c r="V5792" s="75">
        <v>1.4198303688672982</v>
      </c>
      <c r="W5792" s="75">
        <v>199.44900000000004</v>
      </c>
      <c r="X5792" s="75">
        <v>4.0571531070897189</v>
      </c>
      <c r="Y5792" s="75">
        <v>203.50615310708974</v>
      </c>
      <c r="Z5792" s="75">
        <v>201.26776633988189</v>
      </c>
      <c r="AA5792" s="59"/>
      <c r="AB5792" s="75">
        <v>52.318000000000005</v>
      </c>
      <c r="AC5792" s="75">
        <v>1.064242669839006</v>
      </c>
      <c r="AD5792" s="75">
        <v>53.382242669839009</v>
      </c>
      <c r="AE5792" s="75">
        <v>52.795085457284515</v>
      </c>
      <c r="AF5792" s="75">
        <v>0.77000000000000013</v>
      </c>
      <c r="AG5792" s="75">
        <v>1.5663191555029526E-2</v>
      </c>
      <c r="AH5792" s="75">
        <v>0.78566319155502962</v>
      </c>
      <c r="AI5792" s="75">
        <v>0.77702159490250167</v>
      </c>
      <c r="AJ5792" s="75">
        <v>2.2699999999999982</v>
      </c>
      <c r="AK5792" s="75">
        <v>4.6175902376515567E-2</v>
      </c>
      <c r="AL5792" s="75">
        <v>2.3161759023765138</v>
      </c>
      <c r="AM5792" s="75">
        <v>2.2907000265307493</v>
      </c>
      <c r="AN5792" s="75">
        <v>8.3249999999999993</v>
      </c>
      <c r="AO5792" s="75">
        <v>0.16934554505924773</v>
      </c>
      <c r="AP5792" s="75">
        <v>8.4943455450592467</v>
      </c>
      <c r="AQ5792" s="75">
        <v>8.4009152955367856</v>
      </c>
      <c r="AR5792" s="75">
        <v>63.683000000000007</v>
      </c>
      <c r="AS5792" s="75">
        <v>1.295427308829799</v>
      </c>
      <c r="AT5792" s="75">
        <v>64.978427308829794</v>
      </c>
      <c r="AU5792" s="75">
        <v>64.263722374254556</v>
      </c>
    </row>
    <row r="5793" spans="1:47" ht="13" x14ac:dyDescent="0.3">
      <c r="A5793" s="63">
        <v>45899</v>
      </c>
      <c r="B5793" s="60">
        <v>6</v>
      </c>
      <c r="C5793" s="60" t="s">
        <v>3</v>
      </c>
      <c r="D5793" s="61">
        <v>15.941561</v>
      </c>
      <c r="E5793" s="59">
        <v>1.0832542000000001E-2</v>
      </c>
      <c r="F5793" s="59"/>
      <c r="G5793" s="75">
        <v>177.61699999999999</v>
      </c>
      <c r="H5793" s="75">
        <v>3.2203243853886701</v>
      </c>
      <c r="I5793" s="75">
        <v>180.83732438538865</v>
      </c>
      <c r="J5793" s="75">
        <v>178.87839647381631</v>
      </c>
      <c r="K5793" s="75">
        <v>3.3379999999999992</v>
      </c>
      <c r="L5793" s="75">
        <v>6.0520348831628608E-2</v>
      </c>
      <c r="M5793" s="75">
        <v>3.398520348831628</v>
      </c>
      <c r="N5793" s="75">
        <v>3.3617057344150552</v>
      </c>
      <c r="O5793" s="75">
        <v>17.429999999999996</v>
      </c>
      <c r="P5793" s="75">
        <v>0.31601847817114637</v>
      </c>
      <c r="Q5793" s="75">
        <v>17.746018478171141</v>
      </c>
      <c r="R5793" s="75">
        <v>17.553783987673576</v>
      </c>
      <c r="S5793" s="75">
        <v>1.407</v>
      </c>
      <c r="T5793" s="75">
        <v>2.5509925346345559E-2</v>
      </c>
      <c r="U5793" s="75">
        <v>1.4325099253463456</v>
      </c>
      <c r="V5793" s="75">
        <v>1.4169922014146146</v>
      </c>
      <c r="W5793" s="75">
        <v>199.792</v>
      </c>
      <c r="X5793" s="75">
        <v>3.622373137737791</v>
      </c>
      <c r="Y5793" s="75">
        <v>203.41437313773778</v>
      </c>
      <c r="Z5793" s="75">
        <v>201.21087839731956</v>
      </c>
      <c r="AA5793" s="59"/>
      <c r="AB5793" s="75">
        <v>52.543999999999997</v>
      </c>
      <c r="AC5793" s="75">
        <v>0.9526606378097946</v>
      </c>
      <c r="AD5793" s="75">
        <v>53.496660637809789</v>
      </c>
      <c r="AE5793" s="75">
        <v>52.91715581459097</v>
      </c>
      <c r="AF5793" s="75">
        <v>0.77800000000000036</v>
      </c>
      <c r="AG5793" s="75">
        <v>1.4105701435292717E-2</v>
      </c>
      <c r="AH5793" s="75">
        <v>0.79210570143529302</v>
      </c>
      <c r="AI5793" s="75">
        <v>0.78352518315605579</v>
      </c>
      <c r="AJ5793" s="75">
        <v>2.3169999999999984</v>
      </c>
      <c r="AK5793" s="75">
        <v>4.2008882038011806E-2</v>
      </c>
      <c r="AL5793" s="75">
        <v>2.3590088820380104</v>
      </c>
      <c r="AM5793" s="75">
        <v>2.3334548192449609</v>
      </c>
      <c r="AN5793" s="75">
        <v>8.3250000000000011</v>
      </c>
      <c r="AO5793" s="75">
        <v>0.15093825764628771</v>
      </c>
      <c r="AP5793" s="75">
        <v>8.4759382576462894</v>
      </c>
      <c r="AQ5793" s="75">
        <v>8.3841223004809304</v>
      </c>
      <c r="AR5793" s="75">
        <v>63.963999999999999</v>
      </c>
      <c r="AS5793" s="75">
        <v>1.1597134789293868</v>
      </c>
      <c r="AT5793" s="75">
        <v>65.123713478929375</v>
      </c>
      <c r="AU5793" s="75">
        <v>64.418258117472917</v>
      </c>
    </row>
    <row r="5794" spans="1:47" ht="13" x14ac:dyDescent="0.3">
      <c r="A5794" s="63">
        <v>45899</v>
      </c>
      <c r="B5794" s="60">
        <v>7</v>
      </c>
      <c r="C5794" s="60" t="s">
        <v>3</v>
      </c>
      <c r="D5794" s="61">
        <v>16.923628999999998</v>
      </c>
      <c r="E5794" s="59">
        <v>1.0519931999999999E-2</v>
      </c>
      <c r="F5794" s="59"/>
      <c r="G5794" s="75">
        <v>183.23800000000006</v>
      </c>
      <c r="H5794" s="75">
        <v>3.4266671292397723</v>
      </c>
      <c r="I5794" s="75">
        <v>186.66466712923983</v>
      </c>
      <c r="J5794" s="75">
        <v>184.7009675242376</v>
      </c>
      <c r="K5794" s="75">
        <v>3.4689999999999999</v>
      </c>
      <c r="L5794" s="75">
        <v>6.4872506092255783E-2</v>
      </c>
      <c r="M5794" s="75">
        <v>3.5338725060922558</v>
      </c>
      <c r="N5794" s="75">
        <v>3.4966964076314957</v>
      </c>
      <c r="O5794" s="75">
        <v>18.719000000000005</v>
      </c>
      <c r="P5794" s="75">
        <v>0.35005720424933312</v>
      </c>
      <c r="Q5794" s="75">
        <v>19.069057204249336</v>
      </c>
      <c r="R5794" s="75">
        <v>18.868452019156525</v>
      </c>
      <c r="S5794" s="75">
        <v>1.4070000000000003</v>
      </c>
      <c r="T5794" s="75">
        <v>2.6311794774230013E-2</v>
      </c>
      <c r="U5794" s="75">
        <v>1.4333117947742302</v>
      </c>
      <c r="V5794" s="75">
        <v>1.4182334521584072</v>
      </c>
      <c r="W5794" s="75">
        <v>206.83300000000006</v>
      </c>
      <c r="X5794" s="75">
        <v>3.8679086343555915</v>
      </c>
      <c r="Y5794" s="75">
        <v>210.70090863435564</v>
      </c>
      <c r="Z5794" s="75">
        <v>208.48434940318404</v>
      </c>
      <c r="AA5794" s="59"/>
      <c r="AB5794" s="75">
        <v>54.573999999999977</v>
      </c>
      <c r="AC5794" s="75">
        <v>1.0205685060474967</v>
      </c>
      <c r="AD5794" s="75">
        <v>55.594568506047473</v>
      </c>
      <c r="AE5794" s="75">
        <v>55.009717425794513</v>
      </c>
      <c r="AF5794" s="75">
        <v>0.82900000000000029</v>
      </c>
      <c r="AG5794" s="75">
        <v>1.5502827198178169E-2</v>
      </c>
      <c r="AH5794" s="75">
        <v>0.84450282719817849</v>
      </c>
      <c r="AI5794" s="75">
        <v>0.83561871488224593</v>
      </c>
      <c r="AJ5794" s="75">
        <v>2.4489999999999972</v>
      </c>
      <c r="AK5794" s="75">
        <v>4.5797857428634833E-2</v>
      </c>
      <c r="AL5794" s="75">
        <v>2.4947978574286318</v>
      </c>
      <c r="AM5794" s="75">
        <v>2.4685527536147367</v>
      </c>
      <c r="AN5794" s="75">
        <v>8.3250000000000011</v>
      </c>
      <c r="AO5794" s="75">
        <v>0.1556827942398471</v>
      </c>
      <c r="AP5794" s="75">
        <v>8.4806827942398488</v>
      </c>
      <c r="AQ5794" s="75">
        <v>8.391466587930875</v>
      </c>
      <c r="AR5794" s="75">
        <v>66.176999999999978</v>
      </c>
      <c r="AS5794" s="75">
        <v>1.2375519849141567</v>
      </c>
      <c r="AT5794" s="75">
        <v>67.414551984914127</v>
      </c>
      <c r="AU5794" s="75">
        <v>66.705355482222373</v>
      </c>
    </row>
    <row r="5795" spans="1:47" ht="13" x14ac:dyDescent="0.3">
      <c r="A5795" s="63">
        <v>45899</v>
      </c>
      <c r="B5795" s="60">
        <v>8</v>
      </c>
      <c r="C5795" s="60" t="s">
        <v>3</v>
      </c>
      <c r="D5795" s="61">
        <v>15.060884</v>
      </c>
      <c r="E5795" s="59">
        <v>1.0344572999999999E-2</v>
      </c>
      <c r="F5795" s="59"/>
      <c r="G5795" s="75">
        <v>196.39499999999995</v>
      </c>
      <c r="H5795" s="75">
        <v>3.6815124385774829</v>
      </c>
      <c r="I5795" s="75">
        <v>200.07651243857742</v>
      </c>
      <c r="J5795" s="75">
        <v>198.00680635007114</v>
      </c>
      <c r="K5795" s="75">
        <v>3.8639999999999994</v>
      </c>
      <c r="L5795" s="75">
        <v>7.243241458623384E-2</v>
      </c>
      <c r="M5795" s="75">
        <v>3.9364324145862333</v>
      </c>
      <c r="N5795" s="75">
        <v>3.8957117021139798</v>
      </c>
      <c r="O5795" s="75">
        <v>21.361999999999998</v>
      </c>
      <c r="P5795" s="75">
        <v>0.40044027960432904</v>
      </c>
      <c r="Q5795" s="75">
        <v>21.762440279604327</v>
      </c>
      <c r="R5795" s="75">
        <v>21.53731712747382</v>
      </c>
      <c r="S5795" s="75">
        <v>0.22100000000000003</v>
      </c>
      <c r="T5795" s="75">
        <v>4.1427442089952598E-3</v>
      </c>
      <c r="U5795" s="75">
        <v>0.2251427442089953</v>
      </c>
      <c r="V5795" s="75">
        <v>0.22281373865610501</v>
      </c>
      <c r="W5795" s="75">
        <v>221.84199999999996</v>
      </c>
      <c r="X5795" s="75">
        <v>4.1585278769770415</v>
      </c>
      <c r="Y5795" s="75">
        <v>226.00052787697697</v>
      </c>
      <c r="Z5795" s="75">
        <v>223.66264891831503</v>
      </c>
      <c r="AA5795" s="59"/>
      <c r="AB5795" s="75">
        <v>58.779000000000003</v>
      </c>
      <c r="AC5795" s="75">
        <v>1.1018387414503725</v>
      </c>
      <c r="AD5795" s="75">
        <v>59.880838741450376</v>
      </c>
      <c r="AE5795" s="75">
        <v>59.261397033788214</v>
      </c>
      <c r="AF5795" s="75">
        <v>0.9640000000000003</v>
      </c>
      <c r="AG5795" s="75">
        <v>1.8070612748739508E-2</v>
      </c>
      <c r="AH5795" s="75">
        <v>0.98207061274873986</v>
      </c>
      <c r="AI5795" s="75">
        <v>0.9719115116040058</v>
      </c>
      <c r="AJ5795" s="75">
        <v>2.8209999999999971</v>
      </c>
      <c r="AK5795" s="75">
        <v>5.2880911373645312E-2</v>
      </c>
      <c r="AL5795" s="75">
        <v>2.8738809113736425</v>
      </c>
      <c r="AM5795" s="75">
        <v>2.8441518404926311</v>
      </c>
      <c r="AN5795" s="75">
        <v>1.222</v>
      </c>
      <c r="AO5795" s="75">
        <v>2.2906938567385546E-2</v>
      </c>
      <c r="AP5795" s="75">
        <v>1.2449069385673854</v>
      </c>
      <c r="AQ5795" s="75">
        <v>1.2320289078631685</v>
      </c>
      <c r="AR5795" s="75">
        <v>63.786000000000001</v>
      </c>
      <c r="AS5795" s="75">
        <v>1.1956972041401428</v>
      </c>
      <c r="AT5795" s="75">
        <v>64.981697204140147</v>
      </c>
      <c r="AU5795" s="75">
        <v>64.309489293748015</v>
      </c>
    </row>
    <row r="5796" spans="1:47" ht="13" x14ac:dyDescent="0.3">
      <c r="A5796" s="63">
        <v>45899</v>
      </c>
      <c r="B5796" s="60">
        <v>9</v>
      </c>
      <c r="C5796" s="60" t="s">
        <v>3</v>
      </c>
      <c r="D5796" s="61">
        <v>11.49845</v>
      </c>
      <c r="E5796" s="59">
        <v>9.7196239999999996E-3</v>
      </c>
      <c r="F5796" s="59"/>
      <c r="G5796" s="75">
        <v>210.14200000000008</v>
      </c>
      <c r="H5796" s="75">
        <v>2.8667668210229538</v>
      </c>
      <c r="I5796" s="75">
        <v>213.00876682102304</v>
      </c>
      <c r="J5796" s="75">
        <v>210.93840169881901</v>
      </c>
      <c r="K5796" s="75">
        <v>4.2729999999999997</v>
      </c>
      <c r="L5796" s="75">
        <v>5.8292462364644262E-2</v>
      </c>
      <c r="M5796" s="75">
        <v>4.3312924623646438</v>
      </c>
      <c r="N5796" s="75">
        <v>4.2891939281964255</v>
      </c>
      <c r="O5796" s="75">
        <v>24.120000000000005</v>
      </c>
      <c r="P5796" s="75">
        <v>0.32904614842855606</v>
      </c>
      <c r="Q5796" s="75">
        <v>24.449046148428561</v>
      </c>
      <c r="R5796" s="75">
        <v>24.211410612707187</v>
      </c>
      <c r="S5796" s="75">
        <v>0</v>
      </c>
      <c r="T5796" s="75">
        <v>0</v>
      </c>
      <c r="U5796" s="75">
        <v>0</v>
      </c>
      <c r="V5796" s="75">
        <v>0</v>
      </c>
      <c r="W5796" s="75">
        <v>238.53500000000008</v>
      </c>
      <c r="X5796" s="75">
        <v>3.254105431816154</v>
      </c>
      <c r="Y5796" s="75">
        <v>241.78910543181624</v>
      </c>
      <c r="Z5796" s="75">
        <v>239.43900623972263</v>
      </c>
      <c r="AA5796" s="59"/>
      <c r="AB5796" s="75">
        <v>62.540999999999976</v>
      </c>
      <c r="AC5796" s="75">
        <v>0.85318719605598314</v>
      </c>
      <c r="AD5796" s="75">
        <v>63.39418719605596</v>
      </c>
      <c r="AE5796" s="75">
        <v>62.778019532724677</v>
      </c>
      <c r="AF5796" s="75">
        <v>1.0250000000000001</v>
      </c>
      <c r="AG5796" s="75">
        <v>1.3983097103618157E-2</v>
      </c>
      <c r="AH5796" s="75">
        <v>1.0389830971036182</v>
      </c>
      <c r="AI5796" s="75">
        <v>1.0288845720574156</v>
      </c>
      <c r="AJ5796" s="75">
        <v>3.1669999999999994</v>
      </c>
      <c r="AK5796" s="75">
        <v>4.3204359538691409E-2</v>
      </c>
      <c r="AL5796" s="75">
        <v>3.2102043595386909</v>
      </c>
      <c r="AM5796" s="75">
        <v>3.179002380200814</v>
      </c>
      <c r="AN5796" s="75">
        <v>0</v>
      </c>
      <c r="AO5796" s="75">
        <v>0</v>
      </c>
      <c r="AP5796" s="75">
        <v>0</v>
      </c>
      <c r="AQ5796" s="75">
        <v>0</v>
      </c>
      <c r="AR5796" s="75">
        <v>66.732999999999976</v>
      </c>
      <c r="AS5796" s="75">
        <v>0.91037465269829265</v>
      </c>
      <c r="AT5796" s="75">
        <v>67.64337465269827</v>
      </c>
      <c r="AU5796" s="75">
        <v>66.985906484982905</v>
      </c>
    </row>
    <row r="5797" spans="1:47" ht="13" x14ac:dyDescent="0.3">
      <c r="A5797" s="63">
        <v>45899</v>
      </c>
      <c r="B5797" s="60">
        <v>10</v>
      </c>
      <c r="C5797" s="60" t="s">
        <v>3</v>
      </c>
      <c r="D5797" s="61">
        <v>10.957838000000001</v>
      </c>
      <c r="E5797" s="59">
        <v>9.2089040000000004E-3</v>
      </c>
      <c r="F5797" s="59"/>
      <c r="G5797" s="75">
        <v>216.08700000000005</v>
      </c>
      <c r="H5797" s="75">
        <v>1.3744448401210441</v>
      </c>
      <c r="I5797" s="75">
        <v>217.46144484012109</v>
      </c>
      <c r="J5797" s="75">
        <v>215.45886327088712</v>
      </c>
      <c r="K5797" s="75">
        <v>4.3570000000000011</v>
      </c>
      <c r="L5797" s="75">
        <v>2.7713171863218929E-2</v>
      </c>
      <c r="M5797" s="75">
        <v>4.3847131718632202</v>
      </c>
      <c r="N5797" s="75">
        <v>4.3443347691959966</v>
      </c>
      <c r="O5797" s="75">
        <v>25.78</v>
      </c>
      <c r="P5797" s="75">
        <v>0.16397649085007662</v>
      </c>
      <c r="Q5797" s="75">
        <v>25.943976490850076</v>
      </c>
      <c r="R5797" s="75">
        <v>25.705060901967581</v>
      </c>
      <c r="S5797" s="75">
        <v>0</v>
      </c>
      <c r="T5797" s="75">
        <v>0</v>
      </c>
      <c r="U5797" s="75">
        <v>0</v>
      </c>
      <c r="V5797" s="75">
        <v>0</v>
      </c>
      <c r="W5797" s="75">
        <v>246.22400000000005</v>
      </c>
      <c r="X5797" s="75">
        <v>1.5661345028343396</v>
      </c>
      <c r="Y5797" s="75">
        <v>247.79013450283438</v>
      </c>
      <c r="Z5797" s="75">
        <v>245.5082589420507</v>
      </c>
      <c r="AA5797" s="59"/>
      <c r="AB5797" s="75">
        <v>64.353000000000023</v>
      </c>
      <c r="AC5797" s="75">
        <v>0.40932424808669454</v>
      </c>
      <c r="AD5797" s="75">
        <v>64.762324248086713</v>
      </c>
      <c r="AE5797" s="75">
        <v>64.165934221269211</v>
      </c>
      <c r="AF5797" s="75">
        <v>1.1150000000000004</v>
      </c>
      <c r="AG5797" s="75">
        <v>7.0920786383954814E-3</v>
      </c>
      <c r="AH5797" s="75">
        <v>1.1220920786383959</v>
      </c>
      <c r="AI5797" s="75">
        <v>1.1117588404070544</v>
      </c>
      <c r="AJ5797" s="75">
        <v>3.3409999999999993</v>
      </c>
      <c r="AK5797" s="75">
        <v>2.1250793480609226E-2</v>
      </c>
      <c r="AL5797" s="75">
        <v>3.3622507934806087</v>
      </c>
      <c r="AM5797" s="75">
        <v>3.3312881486995223</v>
      </c>
      <c r="AN5797" s="75">
        <v>0</v>
      </c>
      <c r="AO5797" s="75">
        <v>0</v>
      </c>
      <c r="AP5797" s="75">
        <v>0</v>
      </c>
      <c r="AQ5797" s="75">
        <v>0</v>
      </c>
      <c r="AR5797" s="75">
        <v>68.809000000000012</v>
      </c>
      <c r="AS5797" s="75">
        <v>0.43766712020569926</v>
      </c>
      <c r="AT5797" s="75">
        <v>69.246667120205728</v>
      </c>
      <c r="AU5797" s="75">
        <v>68.608981210375788</v>
      </c>
    </row>
    <row r="5798" spans="1:47" ht="13" x14ac:dyDescent="0.3">
      <c r="A5798" s="63">
        <v>45899</v>
      </c>
      <c r="B5798" s="60">
        <v>11</v>
      </c>
      <c r="C5798" s="60" t="s">
        <v>3</v>
      </c>
      <c r="D5798" s="61">
        <v>12.948043999999999</v>
      </c>
      <c r="E5798" s="59">
        <v>9.1030320000000005E-3</v>
      </c>
      <c r="F5798" s="59"/>
      <c r="G5798" s="75">
        <v>219.59000000000006</v>
      </c>
      <c r="H5798" s="75">
        <v>2.3596940655672531</v>
      </c>
      <c r="I5798" s="75">
        <v>221.94969406556731</v>
      </c>
      <c r="J5798" s="75">
        <v>219.92927889809826</v>
      </c>
      <c r="K5798" s="75">
        <v>4.4790000000000001</v>
      </c>
      <c r="L5798" s="75">
        <v>4.8130924539713661E-2</v>
      </c>
      <c r="M5798" s="75">
        <v>4.5271309245397138</v>
      </c>
      <c r="N5798" s="75">
        <v>4.485920306865439</v>
      </c>
      <c r="O5798" s="75">
        <v>26.562000000000005</v>
      </c>
      <c r="P5798" s="75">
        <v>0.28543282376063284</v>
      </c>
      <c r="Q5798" s="75">
        <v>26.847432823760638</v>
      </c>
      <c r="R5798" s="75">
        <v>26.603039783648097</v>
      </c>
      <c r="S5798" s="75">
        <v>0</v>
      </c>
      <c r="T5798" s="75">
        <v>0</v>
      </c>
      <c r="U5798" s="75">
        <v>0</v>
      </c>
      <c r="V5798" s="75">
        <v>0</v>
      </c>
      <c r="W5798" s="75">
        <v>250.63100000000009</v>
      </c>
      <c r="X5798" s="75">
        <v>2.6932578138675995</v>
      </c>
      <c r="Y5798" s="75">
        <v>253.32425781386766</v>
      </c>
      <c r="Z5798" s="75">
        <v>251.01823898861178</v>
      </c>
      <c r="AA5798" s="59"/>
      <c r="AB5798" s="75">
        <v>64.847999999999985</v>
      </c>
      <c r="AC5798" s="75">
        <v>0.69685067973908255</v>
      </c>
      <c r="AD5798" s="75">
        <v>65.544850679739071</v>
      </c>
      <c r="AE5798" s="75">
        <v>64.948193806566181</v>
      </c>
      <c r="AF5798" s="75">
        <v>1.1749999999999998</v>
      </c>
      <c r="AG5798" s="75">
        <v>1.2626442584095456E-2</v>
      </c>
      <c r="AH5798" s="75">
        <v>1.1876264425840952</v>
      </c>
      <c r="AI5798" s="75">
        <v>1.1768154410732061</v>
      </c>
      <c r="AJ5798" s="75">
        <v>3.4439999999999986</v>
      </c>
      <c r="AK5798" s="75">
        <v>3.7008909157127436E-2</v>
      </c>
      <c r="AL5798" s="75">
        <v>3.4810089091571261</v>
      </c>
      <c r="AM5798" s="75">
        <v>3.4493211736647837</v>
      </c>
      <c r="AN5798" s="75">
        <v>0</v>
      </c>
      <c r="AO5798" s="75">
        <v>0</v>
      </c>
      <c r="AP5798" s="75">
        <v>0</v>
      </c>
      <c r="AQ5798" s="75">
        <v>0</v>
      </c>
      <c r="AR5798" s="75">
        <v>69.466999999999985</v>
      </c>
      <c r="AS5798" s="75">
        <v>0.74648603148030546</v>
      </c>
      <c r="AT5798" s="75">
        <v>70.213486031480286</v>
      </c>
      <c r="AU5798" s="75">
        <v>69.574330421304168</v>
      </c>
    </row>
    <row r="5799" spans="1:47" ht="13" x14ac:dyDescent="0.3">
      <c r="A5799" s="63">
        <v>45899</v>
      </c>
      <c r="B5799" s="60">
        <v>12</v>
      </c>
      <c r="C5799" s="60" t="s">
        <v>3</v>
      </c>
      <c r="D5799" s="61">
        <v>14.354055000000001</v>
      </c>
      <c r="E5799" s="59">
        <v>9.1374190000000008E-3</v>
      </c>
      <c r="F5799" s="59"/>
      <c r="G5799" s="75">
        <v>223.52200000000005</v>
      </c>
      <c r="H5799" s="75">
        <v>0.56051969917857503</v>
      </c>
      <c r="I5799" s="75">
        <v>224.08251969917862</v>
      </c>
      <c r="J5799" s="75">
        <v>222.03498382611147</v>
      </c>
      <c r="K5799" s="75">
        <v>4.4110000000000005</v>
      </c>
      <c r="L5799" s="75">
        <v>1.106133800286636E-2</v>
      </c>
      <c r="M5799" s="75">
        <v>4.4220613380028668</v>
      </c>
      <c r="N5799" s="75">
        <v>4.381655110713834</v>
      </c>
      <c r="O5799" s="75">
        <v>26.716000000000001</v>
      </c>
      <c r="P5799" s="75">
        <v>6.6994945836449257E-2</v>
      </c>
      <c r="Q5799" s="75">
        <v>26.78299494583645</v>
      </c>
      <c r="R5799" s="75">
        <v>26.538267498941462</v>
      </c>
      <c r="S5799" s="75">
        <v>0</v>
      </c>
      <c r="T5799" s="75">
        <v>0</v>
      </c>
      <c r="U5799" s="75">
        <v>0</v>
      </c>
      <c r="V5799" s="75">
        <v>0</v>
      </c>
      <c r="W5799" s="75">
        <v>254.64900000000006</v>
      </c>
      <c r="X5799" s="75">
        <v>0.63857598301789065</v>
      </c>
      <c r="Y5799" s="75">
        <v>255.28757598301792</v>
      </c>
      <c r="Z5799" s="75">
        <v>252.95490643576676</v>
      </c>
      <c r="AA5799" s="59"/>
      <c r="AB5799" s="75">
        <v>66.373000000000019</v>
      </c>
      <c r="AC5799" s="75">
        <v>0.16644166566861235</v>
      </c>
      <c r="AD5799" s="75">
        <v>66.539441665668633</v>
      </c>
      <c r="AE5799" s="75">
        <v>65.931442907143364</v>
      </c>
      <c r="AF5799" s="75">
        <v>1.1640000000000001</v>
      </c>
      <c r="AG5799" s="75">
        <v>2.9189293664331089E-3</v>
      </c>
      <c r="AH5799" s="75">
        <v>1.1669189293664333</v>
      </c>
      <c r="AI5799" s="75">
        <v>1.1562563021697807</v>
      </c>
      <c r="AJ5799" s="75">
        <v>3.5090000000000003</v>
      </c>
      <c r="AK5799" s="75">
        <v>8.7994185110084003E-3</v>
      </c>
      <c r="AL5799" s="75">
        <v>3.5177994185110086</v>
      </c>
      <c r="AM5799" s="75">
        <v>3.4856558112661173</v>
      </c>
      <c r="AN5799" s="75">
        <v>0</v>
      </c>
      <c r="AO5799" s="75">
        <v>0</v>
      </c>
      <c r="AP5799" s="75">
        <v>0</v>
      </c>
      <c r="AQ5799" s="75">
        <v>0</v>
      </c>
      <c r="AR5799" s="75">
        <v>71.046000000000021</v>
      </c>
      <c r="AS5799" s="75">
        <v>0.17816001354605387</v>
      </c>
      <c r="AT5799" s="75">
        <v>71.224160013546069</v>
      </c>
      <c r="AU5799" s="75">
        <v>70.573355020579257</v>
      </c>
    </row>
    <row r="5800" spans="1:47" ht="13" x14ac:dyDescent="0.3">
      <c r="A5800" s="63">
        <v>45899</v>
      </c>
      <c r="B5800" s="60">
        <v>13</v>
      </c>
      <c r="C5800" s="60" t="s">
        <v>3</v>
      </c>
      <c r="D5800" s="61">
        <v>14.28994</v>
      </c>
      <c r="E5800" s="59">
        <v>9.3331390000000007E-3</v>
      </c>
      <c r="F5800" s="59"/>
      <c r="G5800" s="75">
        <v>224.62799999999996</v>
      </c>
      <c r="H5800" s="75">
        <v>2.6128110142117578</v>
      </c>
      <c r="I5800" s="75">
        <v>227.24081101421172</v>
      </c>
      <c r="J5800" s="75">
        <v>225.11994093854335</v>
      </c>
      <c r="K5800" s="75">
        <v>4.3730000000000002</v>
      </c>
      <c r="L5800" s="75">
        <v>5.0865531301298228E-2</v>
      </c>
      <c r="M5800" s="75">
        <v>4.4238655313012982</v>
      </c>
      <c r="N5800" s="75">
        <v>4.3825769793803548</v>
      </c>
      <c r="O5800" s="75">
        <v>26.396999999999998</v>
      </c>
      <c r="P5800" s="75">
        <v>0.30704263200557264</v>
      </c>
      <c r="Q5800" s="75">
        <v>26.704042632005571</v>
      </c>
      <c r="R5800" s="75">
        <v>26.454810090259137</v>
      </c>
      <c r="S5800" s="75">
        <v>0</v>
      </c>
      <c r="T5800" s="75">
        <v>0</v>
      </c>
      <c r="U5800" s="75">
        <v>0</v>
      </c>
      <c r="V5800" s="75">
        <v>0</v>
      </c>
      <c r="W5800" s="75">
        <v>255.39799999999994</v>
      </c>
      <c r="X5800" s="75">
        <v>2.9707191775186286</v>
      </c>
      <c r="Y5800" s="75">
        <v>258.36871917751859</v>
      </c>
      <c r="Z5800" s="75">
        <v>255.95732800818286</v>
      </c>
      <c r="AA5800" s="59"/>
      <c r="AB5800" s="75">
        <v>66.29800000000003</v>
      </c>
      <c r="AC5800" s="75">
        <v>0.77116007185306912</v>
      </c>
      <c r="AD5800" s="75">
        <v>67.069160071853105</v>
      </c>
      <c r="AE5800" s="75">
        <v>66.443194278289255</v>
      </c>
      <c r="AF5800" s="75">
        <v>1.1149999999999998</v>
      </c>
      <c r="AG5800" s="75">
        <v>1.2969372833511895E-2</v>
      </c>
      <c r="AH5800" s="75">
        <v>1.1279693728335116</v>
      </c>
      <c r="AI5800" s="75">
        <v>1.1174418778891135</v>
      </c>
      <c r="AJ5800" s="75">
        <v>3.4259999999999979</v>
      </c>
      <c r="AK5800" s="75">
        <v>3.9850288186198859E-2</v>
      </c>
      <c r="AL5800" s="75">
        <v>3.4658502881861968</v>
      </c>
      <c r="AM5800" s="75">
        <v>3.4335030256933652</v>
      </c>
      <c r="AN5800" s="75">
        <v>0</v>
      </c>
      <c r="AO5800" s="75">
        <v>0</v>
      </c>
      <c r="AP5800" s="75">
        <v>0</v>
      </c>
      <c r="AQ5800" s="75">
        <v>0</v>
      </c>
      <c r="AR5800" s="75">
        <v>70.839000000000027</v>
      </c>
      <c r="AS5800" s="75">
        <v>0.82397973287277981</v>
      </c>
      <c r="AT5800" s="75">
        <v>71.662979732872813</v>
      </c>
      <c r="AU5800" s="75">
        <v>70.994139181871731</v>
      </c>
    </row>
    <row r="5801" spans="1:47" ht="13" x14ac:dyDescent="0.3">
      <c r="A5801" s="63">
        <v>45899</v>
      </c>
      <c r="B5801" s="60">
        <v>14</v>
      </c>
      <c r="C5801" s="60" t="s">
        <v>3</v>
      </c>
      <c r="D5801" s="61">
        <v>14.513999</v>
      </c>
      <c r="E5801" s="59">
        <v>9.5095400000000004E-3</v>
      </c>
      <c r="F5801" s="59"/>
      <c r="G5801" s="75">
        <v>225.75300000000004</v>
      </c>
      <c r="H5801" s="75">
        <v>2.9337171387597007</v>
      </c>
      <c r="I5801" s="75">
        <v>228.68671713875975</v>
      </c>
      <c r="J5801" s="75">
        <v>226.51201165466003</v>
      </c>
      <c r="K5801" s="75">
        <v>4.3479999999999999</v>
      </c>
      <c r="L5801" s="75">
        <v>5.6503355965711086E-2</v>
      </c>
      <c r="M5801" s="75">
        <v>4.4045033559657112</v>
      </c>
      <c r="N5801" s="75">
        <v>4.3626185551220207</v>
      </c>
      <c r="O5801" s="75">
        <v>25.975999999999996</v>
      </c>
      <c r="P5801" s="75">
        <v>0.33756466756331904</v>
      </c>
      <c r="Q5801" s="75">
        <v>26.313564667563316</v>
      </c>
      <c r="R5801" s="75">
        <v>26.063334771814535</v>
      </c>
      <c r="S5801" s="75">
        <v>0</v>
      </c>
      <c r="T5801" s="75">
        <v>0</v>
      </c>
      <c r="U5801" s="75">
        <v>0</v>
      </c>
      <c r="V5801" s="75">
        <v>0</v>
      </c>
      <c r="W5801" s="75">
        <v>256.07700000000006</v>
      </c>
      <c r="X5801" s="75">
        <v>3.3277851622887304</v>
      </c>
      <c r="Y5801" s="75">
        <v>259.40478516228876</v>
      </c>
      <c r="Z5801" s="75">
        <v>256.93796498159656</v>
      </c>
      <c r="AA5801" s="59"/>
      <c r="AB5801" s="75">
        <v>66.361999999999995</v>
      </c>
      <c r="AC5801" s="75">
        <v>0.86239091734050577</v>
      </c>
      <c r="AD5801" s="75">
        <v>67.2243909173405</v>
      </c>
      <c r="AE5801" s="75">
        <v>66.585117882936416</v>
      </c>
      <c r="AF5801" s="75">
        <v>1.0840000000000003</v>
      </c>
      <c r="AG5801" s="75">
        <v>1.4086853235241684E-2</v>
      </c>
      <c r="AH5801" s="75">
        <v>1.0980868532352419</v>
      </c>
      <c r="AI5801" s="75">
        <v>1.0876445523809273</v>
      </c>
      <c r="AJ5801" s="75">
        <v>3.3669999999999982</v>
      </c>
      <c r="AK5801" s="75">
        <v>4.3755013692858592E-2</v>
      </c>
      <c r="AL5801" s="75">
        <v>3.4107550136928566</v>
      </c>
      <c r="AM5801" s="75">
        <v>3.3783203024599437</v>
      </c>
      <c r="AN5801" s="75">
        <v>0</v>
      </c>
      <c r="AO5801" s="75">
        <v>0</v>
      </c>
      <c r="AP5801" s="75">
        <v>0</v>
      </c>
      <c r="AQ5801" s="75">
        <v>0</v>
      </c>
      <c r="AR5801" s="75">
        <v>70.813000000000002</v>
      </c>
      <c r="AS5801" s="75">
        <v>0.92023278426860611</v>
      </c>
      <c r="AT5801" s="75">
        <v>71.733232784268608</v>
      </c>
      <c r="AU5801" s="75">
        <v>71.051082737777278</v>
      </c>
    </row>
    <row r="5802" spans="1:47" ht="13" x14ac:dyDescent="0.3">
      <c r="A5802" s="63">
        <v>45899</v>
      </c>
      <c r="B5802" s="60">
        <v>15</v>
      </c>
      <c r="C5802" s="60" t="s">
        <v>3</v>
      </c>
      <c r="D5802" s="61">
        <v>15.151975</v>
      </c>
      <c r="E5802" s="59">
        <v>9.4390010000000007E-3</v>
      </c>
      <c r="F5802" s="59"/>
      <c r="G5802" s="75">
        <v>232.84299999999993</v>
      </c>
      <c r="H5802" s="75">
        <v>3.3417538077977884</v>
      </c>
      <c r="I5802" s="75">
        <v>236.18475380779773</v>
      </c>
      <c r="J5802" s="75">
        <v>233.95540568042119</v>
      </c>
      <c r="K5802" s="75">
        <v>4.3820000000000014</v>
      </c>
      <c r="L5802" s="75">
        <v>6.2890295975270544E-2</v>
      </c>
      <c r="M5802" s="75">
        <v>4.4448902959752719</v>
      </c>
      <c r="N5802" s="75">
        <v>4.4029349720266708</v>
      </c>
      <c r="O5802" s="75">
        <v>26.076999999999995</v>
      </c>
      <c r="P5802" s="75">
        <v>0.37425610409564791</v>
      </c>
      <c r="Q5802" s="75">
        <v>26.451256104095641</v>
      </c>
      <c r="R5802" s="75">
        <v>26.201582671277826</v>
      </c>
      <c r="S5802" s="75">
        <v>0</v>
      </c>
      <c r="T5802" s="75">
        <v>0</v>
      </c>
      <c r="U5802" s="75">
        <v>0</v>
      </c>
      <c r="V5802" s="75">
        <v>0</v>
      </c>
      <c r="W5802" s="75">
        <v>263.30199999999991</v>
      </c>
      <c r="X5802" s="75">
        <v>3.7789002078687068</v>
      </c>
      <c r="Y5802" s="75">
        <v>267.08090020786864</v>
      </c>
      <c r="Z5802" s="75">
        <v>264.55992332372568</v>
      </c>
      <c r="AA5802" s="59"/>
      <c r="AB5802" s="75">
        <v>68.284999999999997</v>
      </c>
      <c r="AC5802" s="75">
        <v>0.98002370165936725</v>
      </c>
      <c r="AD5802" s="75">
        <v>69.265023701659359</v>
      </c>
      <c r="AE5802" s="75">
        <v>68.611231073674375</v>
      </c>
      <c r="AF5802" s="75">
        <v>1.149</v>
      </c>
      <c r="AG5802" s="75">
        <v>1.6490403942397498E-2</v>
      </c>
      <c r="AH5802" s="75">
        <v>1.1654904039423974</v>
      </c>
      <c r="AI5802" s="75">
        <v>1.1544893388540949</v>
      </c>
      <c r="AJ5802" s="75">
        <v>3.3379999999999983</v>
      </c>
      <c r="AK5802" s="75">
        <v>4.7906848006721334E-2</v>
      </c>
      <c r="AL5802" s="75">
        <v>3.3859068480067198</v>
      </c>
      <c r="AM5802" s="75">
        <v>3.3539472698824779</v>
      </c>
      <c r="AN5802" s="75">
        <v>0</v>
      </c>
      <c r="AO5802" s="75">
        <v>0</v>
      </c>
      <c r="AP5802" s="75">
        <v>0</v>
      </c>
      <c r="AQ5802" s="75">
        <v>0</v>
      </c>
      <c r="AR5802" s="75">
        <v>72.771999999999991</v>
      </c>
      <c r="AS5802" s="75">
        <v>1.0444209536084861</v>
      </c>
      <c r="AT5802" s="75">
        <v>73.816420953608485</v>
      </c>
      <c r="AU5802" s="75">
        <v>73.119667682410949</v>
      </c>
    </row>
    <row r="5803" spans="1:47" ht="13" x14ac:dyDescent="0.3">
      <c r="A5803" s="63">
        <v>45899</v>
      </c>
      <c r="B5803" s="60">
        <v>16</v>
      </c>
      <c r="C5803" s="60" t="s">
        <v>3</v>
      </c>
      <c r="D5803" s="61">
        <v>16.506656</v>
      </c>
      <c r="E5803" s="59">
        <v>9.7081540000000001E-3</v>
      </c>
      <c r="F5803" s="59"/>
      <c r="G5803" s="75">
        <v>248.47799999999998</v>
      </c>
      <c r="H5803" s="75">
        <v>3.0996285895201958</v>
      </c>
      <c r="I5803" s="75">
        <v>251.57762858952017</v>
      </c>
      <c r="J5803" s="75">
        <v>249.13527422821829</v>
      </c>
      <c r="K5803" s="75">
        <v>4.6290000000000004</v>
      </c>
      <c r="L5803" s="75">
        <v>5.774427007980179E-2</v>
      </c>
      <c r="M5803" s="75">
        <v>4.6867442700798021</v>
      </c>
      <c r="N5803" s="75">
        <v>4.6412446349472498</v>
      </c>
      <c r="O5803" s="75">
        <v>26.762999999999998</v>
      </c>
      <c r="P5803" s="75">
        <v>0.33385394256766798</v>
      </c>
      <c r="Q5803" s="75">
        <v>27.096853942567666</v>
      </c>
      <c r="R5803" s="75">
        <v>26.83379351157771</v>
      </c>
      <c r="S5803" s="75">
        <v>0</v>
      </c>
      <c r="T5803" s="75">
        <v>0</v>
      </c>
      <c r="U5803" s="75">
        <v>0</v>
      </c>
      <c r="V5803" s="75">
        <v>0</v>
      </c>
      <c r="W5803" s="75">
        <v>279.86999999999995</v>
      </c>
      <c r="X5803" s="75">
        <v>3.4912268021676653</v>
      </c>
      <c r="Y5803" s="75">
        <v>283.36122680216766</v>
      </c>
      <c r="Z5803" s="75">
        <v>280.61031237474322</v>
      </c>
      <c r="AA5803" s="59"/>
      <c r="AB5803" s="75">
        <v>72.103000000000023</v>
      </c>
      <c r="AC5803" s="75">
        <v>0.89944590744522568</v>
      </c>
      <c r="AD5803" s="75">
        <v>73.002445907445249</v>
      </c>
      <c r="AE5803" s="75">
        <v>72.293726920199106</v>
      </c>
      <c r="AF5803" s="75">
        <v>1.1960000000000002</v>
      </c>
      <c r="AG5803" s="75">
        <v>1.49194528009166E-2</v>
      </c>
      <c r="AH5803" s="75">
        <v>1.2109194528009168</v>
      </c>
      <c r="AI5803" s="75">
        <v>1.1991636602715299</v>
      </c>
      <c r="AJ5803" s="75">
        <v>3.4639999999999986</v>
      </c>
      <c r="AK5803" s="75">
        <v>4.3211525503658095E-2</v>
      </c>
      <c r="AL5803" s="75">
        <v>3.5072115255036569</v>
      </c>
      <c r="AM5803" s="75">
        <v>3.4731629759034925</v>
      </c>
      <c r="AN5803" s="75">
        <v>0</v>
      </c>
      <c r="AO5803" s="75">
        <v>0</v>
      </c>
      <c r="AP5803" s="75">
        <v>0</v>
      </c>
      <c r="AQ5803" s="75">
        <v>0</v>
      </c>
      <c r="AR5803" s="75">
        <v>76.763000000000019</v>
      </c>
      <c r="AS5803" s="75">
        <v>0.95757688574980038</v>
      </c>
      <c r="AT5803" s="75">
        <v>77.720576885749836</v>
      </c>
      <c r="AU5803" s="75">
        <v>76.966053556374121</v>
      </c>
    </row>
    <row r="5804" spans="1:47" ht="13" x14ac:dyDescent="0.3">
      <c r="A5804" s="63">
        <v>45899</v>
      </c>
      <c r="B5804" s="60">
        <v>17</v>
      </c>
      <c r="C5804" s="60" t="s">
        <v>3</v>
      </c>
      <c r="D5804" s="61">
        <v>19.047008999999999</v>
      </c>
      <c r="E5804" s="59">
        <v>9.7354360000000001E-3</v>
      </c>
      <c r="F5804" s="59"/>
      <c r="G5804" s="75">
        <v>274.08199999999994</v>
      </c>
      <c r="H5804" s="75">
        <v>4.2353050588295034</v>
      </c>
      <c r="I5804" s="75">
        <v>278.31730505882945</v>
      </c>
      <c r="J5804" s="75">
        <v>275.60776474773672</v>
      </c>
      <c r="K5804" s="75">
        <v>5.1169999999999982</v>
      </c>
      <c r="L5804" s="75">
        <v>7.907143112656273E-2</v>
      </c>
      <c r="M5804" s="75">
        <v>5.196071431126561</v>
      </c>
      <c r="N5804" s="75">
        <v>5.1454854102573995</v>
      </c>
      <c r="O5804" s="75">
        <v>28.575999999999997</v>
      </c>
      <c r="P5804" s="75">
        <v>0.44157616100696834</v>
      </c>
      <c r="Q5804" s="75">
        <v>29.017576161006964</v>
      </c>
      <c r="R5804" s="75">
        <v>28.735077405416355</v>
      </c>
      <c r="S5804" s="75">
        <v>0</v>
      </c>
      <c r="T5804" s="75">
        <v>0</v>
      </c>
      <c r="U5804" s="75">
        <v>0</v>
      </c>
      <c r="V5804" s="75">
        <v>0</v>
      </c>
      <c r="W5804" s="75">
        <v>307.77499999999998</v>
      </c>
      <c r="X5804" s="75">
        <v>4.7559526509630343</v>
      </c>
      <c r="Y5804" s="75">
        <v>312.53095265096294</v>
      </c>
      <c r="Z5804" s="75">
        <v>309.48832756341045</v>
      </c>
      <c r="AA5804" s="59"/>
      <c r="AB5804" s="75">
        <v>78.632000000000005</v>
      </c>
      <c r="AC5804" s="75">
        <v>1.215076172042971</v>
      </c>
      <c r="AD5804" s="75">
        <v>79.847076172042975</v>
      </c>
      <c r="AE5804" s="75">
        <v>79.069730072182921</v>
      </c>
      <c r="AF5804" s="75">
        <v>1.2429999999999999</v>
      </c>
      <c r="AG5804" s="75">
        <v>1.920769765298368E-2</v>
      </c>
      <c r="AH5804" s="75">
        <v>1.2622076976529835</v>
      </c>
      <c r="AI5804" s="75">
        <v>1.2499195553937754</v>
      </c>
      <c r="AJ5804" s="75">
        <v>3.6449999999999996</v>
      </c>
      <c r="AK5804" s="75">
        <v>5.6325066729787217E-2</v>
      </c>
      <c r="AL5804" s="75">
        <v>3.7013250667297868</v>
      </c>
      <c r="AM5804" s="75">
        <v>3.6652910534274432</v>
      </c>
      <c r="AN5804" s="75">
        <v>0</v>
      </c>
      <c r="AO5804" s="75">
        <v>0</v>
      </c>
      <c r="AP5804" s="75">
        <v>0</v>
      </c>
      <c r="AQ5804" s="75">
        <v>0</v>
      </c>
      <c r="AR5804" s="75">
        <v>83.52</v>
      </c>
      <c r="AS5804" s="75">
        <v>1.2906089364257418</v>
      </c>
      <c r="AT5804" s="75">
        <v>84.810608936425751</v>
      </c>
      <c r="AU5804" s="75">
        <v>83.984940681004133</v>
      </c>
    </row>
    <row r="5805" spans="1:47" ht="13" x14ac:dyDescent="0.3">
      <c r="A5805" s="63">
        <v>45899</v>
      </c>
      <c r="B5805" s="60">
        <v>18</v>
      </c>
      <c r="C5805" s="60" t="s">
        <v>3</v>
      </c>
      <c r="D5805" s="61">
        <v>20.2349</v>
      </c>
      <c r="E5805" s="59">
        <v>9.8843960000000002E-3</v>
      </c>
      <c r="F5805" s="59"/>
      <c r="G5805" s="75">
        <v>300.96999999999986</v>
      </c>
      <c r="H5805" s="75">
        <v>4.3323697224514346</v>
      </c>
      <c r="I5805" s="75">
        <v>305.30236972245132</v>
      </c>
      <c r="J5805" s="75">
        <v>302.2846402003762</v>
      </c>
      <c r="K5805" s="75">
        <v>5.6530000000000005</v>
      </c>
      <c r="L5805" s="75">
        <v>8.1373180187453806E-2</v>
      </c>
      <c r="M5805" s="75">
        <v>5.734373180187454</v>
      </c>
      <c r="N5805" s="75">
        <v>5.6776923648627013</v>
      </c>
      <c r="O5805" s="75">
        <v>30.096</v>
      </c>
      <c r="P5805" s="75">
        <v>0.43322257755556515</v>
      </c>
      <c r="Q5805" s="75">
        <v>30.529222577555565</v>
      </c>
      <c r="R5805" s="75">
        <v>30.227459652026866</v>
      </c>
      <c r="S5805" s="75">
        <v>0.66700000000000004</v>
      </c>
      <c r="T5805" s="75">
        <v>9.6012579488823097E-3</v>
      </c>
      <c r="U5805" s="75">
        <v>0.67660125794888237</v>
      </c>
      <c r="V5805" s="75">
        <v>0.66991346318121747</v>
      </c>
      <c r="W5805" s="75">
        <v>337.38599999999985</v>
      </c>
      <c r="X5805" s="75">
        <v>4.8565667381433357</v>
      </c>
      <c r="Y5805" s="75">
        <v>342.24256673814324</v>
      </c>
      <c r="Z5805" s="75">
        <v>338.85970568044701</v>
      </c>
      <c r="AA5805" s="59"/>
      <c r="AB5805" s="75">
        <v>85.963999999999999</v>
      </c>
      <c r="AC5805" s="75">
        <v>1.2374250949291135</v>
      </c>
      <c r="AD5805" s="75">
        <v>87.201425094929107</v>
      </c>
      <c r="AE5805" s="75">
        <v>86.339491677526482</v>
      </c>
      <c r="AF5805" s="75">
        <v>1.3749999999999993</v>
      </c>
      <c r="AG5805" s="75">
        <v>1.9792698170484506E-2</v>
      </c>
      <c r="AH5805" s="75">
        <v>1.3947926981704839</v>
      </c>
      <c r="AI5805" s="75">
        <v>1.3810060148038583</v>
      </c>
      <c r="AJ5805" s="75">
        <v>3.9139999999999988</v>
      </c>
      <c r="AK5805" s="75">
        <v>5.6340815010382822E-2</v>
      </c>
      <c r="AL5805" s="75">
        <v>3.9703408150103816</v>
      </c>
      <c r="AM5805" s="75">
        <v>3.931096394139856</v>
      </c>
      <c r="AN5805" s="75">
        <v>3.9959999999999996</v>
      </c>
      <c r="AO5805" s="75">
        <v>5.7521179555822644E-2</v>
      </c>
      <c r="AP5805" s="75">
        <v>4.0535211795558226</v>
      </c>
      <c r="AQ5805" s="75">
        <v>4.0134545710227059</v>
      </c>
      <c r="AR5805" s="75">
        <v>95.248999999999995</v>
      </c>
      <c r="AS5805" s="75">
        <v>1.3710797876658034</v>
      </c>
      <c r="AT5805" s="75">
        <v>96.620079787665787</v>
      </c>
      <c r="AU5805" s="75">
        <v>95.665048657492903</v>
      </c>
    </row>
    <row r="5806" spans="1:47" ht="13" x14ac:dyDescent="0.3">
      <c r="A5806" s="63">
        <v>45899</v>
      </c>
      <c r="B5806" s="60">
        <v>19</v>
      </c>
      <c r="C5806" s="60" t="s">
        <v>3</v>
      </c>
      <c r="D5806" s="61">
        <v>26.477271999999999</v>
      </c>
      <c r="E5806" s="59">
        <v>1.0257433E-2</v>
      </c>
      <c r="F5806" s="59"/>
      <c r="G5806" s="75">
        <v>313.67099999999999</v>
      </c>
      <c r="H5806" s="75">
        <v>4.6862667662133495</v>
      </c>
      <c r="I5806" s="75">
        <v>318.35726676621334</v>
      </c>
      <c r="J5806" s="75">
        <v>315.09173843229576</v>
      </c>
      <c r="K5806" s="75">
        <v>5.9979999999999993</v>
      </c>
      <c r="L5806" s="75">
        <v>8.9610541184067596E-2</v>
      </c>
      <c r="M5806" s="75">
        <v>6.0876105411840671</v>
      </c>
      <c r="N5806" s="75">
        <v>6.0251672839277779</v>
      </c>
      <c r="O5806" s="75">
        <v>30.613000000000003</v>
      </c>
      <c r="P5806" s="75">
        <v>0.45736036966786625</v>
      </c>
      <c r="Q5806" s="75">
        <v>31.070360369667871</v>
      </c>
      <c r="R5806" s="75">
        <v>30.751658229890147</v>
      </c>
      <c r="S5806" s="75">
        <v>0.74699999999999989</v>
      </c>
      <c r="T5806" s="75">
        <v>1.1160232454901383E-2</v>
      </c>
      <c r="U5806" s="75">
        <v>0.75816023245490127</v>
      </c>
      <c r="V5806" s="75">
        <v>0.75038345466723066</v>
      </c>
      <c r="W5806" s="75">
        <v>351.029</v>
      </c>
      <c r="X5806" s="75">
        <v>5.2443979095201847</v>
      </c>
      <c r="Y5806" s="75">
        <v>356.27339790952016</v>
      </c>
      <c r="Z5806" s="75">
        <v>352.61894740078094</v>
      </c>
      <c r="AA5806" s="59"/>
      <c r="AB5806" s="75">
        <v>89.020000000000039</v>
      </c>
      <c r="AC5806" s="75">
        <v>1.3299650510513006</v>
      </c>
      <c r="AD5806" s="75">
        <v>90.349965051051342</v>
      </c>
      <c r="AE5806" s="75">
        <v>89.423206337987835</v>
      </c>
      <c r="AF5806" s="75">
        <v>1.4889999999999999</v>
      </c>
      <c r="AG5806" s="75">
        <v>2.2245764558699008E-2</v>
      </c>
      <c r="AH5806" s="75">
        <v>1.511245764558699</v>
      </c>
      <c r="AI5806" s="75">
        <v>1.4957442623822044</v>
      </c>
      <c r="AJ5806" s="75">
        <v>4.0669999999999984</v>
      </c>
      <c r="AK5806" s="75">
        <v>6.0761265587796404E-2</v>
      </c>
      <c r="AL5806" s="75">
        <v>4.1277612655877949</v>
      </c>
      <c r="AM5806" s="75">
        <v>4.0854210309660326</v>
      </c>
      <c r="AN5806" s="75">
        <v>4.3319999999999999</v>
      </c>
      <c r="AO5806" s="75">
        <v>6.4720384196295569E-2</v>
      </c>
      <c r="AP5806" s="75">
        <v>4.3967203841962954</v>
      </c>
      <c r="AQ5806" s="75">
        <v>4.3516213194356679</v>
      </c>
      <c r="AR5806" s="75">
        <v>98.90800000000003</v>
      </c>
      <c r="AS5806" s="75">
        <v>1.4776924653940917</v>
      </c>
      <c r="AT5806" s="75">
        <v>100.38569246539413</v>
      </c>
      <c r="AU5806" s="75">
        <v>99.355992950771736</v>
      </c>
    </row>
    <row r="5807" spans="1:47" ht="13" x14ac:dyDescent="0.3">
      <c r="A5807" s="63">
        <v>45899</v>
      </c>
      <c r="B5807" s="60">
        <v>20</v>
      </c>
      <c r="C5807" s="60" t="s">
        <v>3</v>
      </c>
      <c r="D5807" s="61">
        <v>34.127924999999998</v>
      </c>
      <c r="E5807" s="59">
        <v>1.037066E-2</v>
      </c>
      <c r="F5807" s="59"/>
      <c r="G5807" s="75">
        <v>308.45699999999994</v>
      </c>
      <c r="H5807" s="75">
        <v>2.8690790005800473</v>
      </c>
      <c r="I5807" s="75">
        <v>311.32607900057997</v>
      </c>
      <c r="J5807" s="75">
        <v>308.09742208613181</v>
      </c>
      <c r="K5807" s="75">
        <v>5.8439999999999994</v>
      </c>
      <c r="L5807" s="75">
        <v>5.4357325913789591E-2</v>
      </c>
      <c r="M5807" s="75">
        <v>5.8983573259137891</v>
      </c>
      <c r="N5807" s="75">
        <v>5.8371874675282278</v>
      </c>
      <c r="O5807" s="75">
        <v>29.957999999999998</v>
      </c>
      <c r="P5807" s="75">
        <v>0.27865105573670584</v>
      </c>
      <c r="Q5807" s="75">
        <v>30.236651055736704</v>
      </c>
      <c r="R5807" s="75">
        <v>29.923077028099019</v>
      </c>
      <c r="S5807" s="75">
        <v>1.407</v>
      </c>
      <c r="T5807" s="75">
        <v>1.3087056393001707E-2</v>
      </c>
      <c r="U5807" s="75">
        <v>1.4200870563930017</v>
      </c>
      <c r="V5807" s="75">
        <v>1.405359816360749</v>
      </c>
      <c r="W5807" s="75">
        <v>345.66599999999988</v>
      </c>
      <c r="X5807" s="75">
        <v>3.2151744386235448</v>
      </c>
      <c r="Y5807" s="75">
        <v>348.88117443862347</v>
      </c>
      <c r="Z5807" s="75">
        <v>345.26304639811985</v>
      </c>
      <c r="AA5807" s="59"/>
      <c r="AB5807" s="75">
        <v>87.45100000000005</v>
      </c>
      <c r="AC5807" s="75">
        <v>0.81341589809836023</v>
      </c>
      <c r="AD5807" s="75">
        <v>88.264415898098406</v>
      </c>
      <c r="AE5807" s="75">
        <v>87.349055650720629</v>
      </c>
      <c r="AF5807" s="75">
        <v>1.4529999999999994</v>
      </c>
      <c r="AG5807" s="75">
        <v>1.3514920354677664E-2</v>
      </c>
      <c r="AH5807" s="75">
        <v>1.466514920354677</v>
      </c>
      <c r="AI5807" s="75">
        <v>1.4513061927307516</v>
      </c>
      <c r="AJ5807" s="75">
        <v>3.9219999999999975</v>
      </c>
      <c r="AK5807" s="75">
        <v>3.6480053428111343E-2</v>
      </c>
      <c r="AL5807" s="75">
        <v>3.9584800534281088</v>
      </c>
      <c r="AM5807" s="75">
        <v>3.9174280026772244</v>
      </c>
      <c r="AN5807" s="75">
        <v>8.3249999999999993</v>
      </c>
      <c r="AO5807" s="75">
        <v>7.7434075672877897E-2</v>
      </c>
      <c r="AP5807" s="75">
        <v>8.4024340756728773</v>
      </c>
      <c r="AQ5807" s="75">
        <v>8.3152952887016589</v>
      </c>
      <c r="AR5807" s="75">
        <v>101.15100000000005</v>
      </c>
      <c r="AS5807" s="75">
        <v>0.94084494755402714</v>
      </c>
      <c r="AT5807" s="75">
        <v>102.09184494755407</v>
      </c>
      <c r="AU5807" s="75">
        <v>101.03308513483027</v>
      </c>
    </row>
    <row r="5808" spans="1:47" ht="13" x14ac:dyDescent="0.3">
      <c r="A5808" s="63">
        <v>45899</v>
      </c>
      <c r="B5808" s="60">
        <v>21</v>
      </c>
      <c r="C5808" s="60" t="s">
        <v>3</v>
      </c>
      <c r="D5808" s="61">
        <v>24.980297</v>
      </c>
      <c r="E5808" s="59">
        <v>9.9298370000000004E-3</v>
      </c>
      <c r="F5808" s="59"/>
      <c r="G5808" s="75">
        <v>304.26100000000002</v>
      </c>
      <c r="H5808" s="75">
        <v>3.4544441517005247</v>
      </c>
      <c r="I5808" s="75">
        <v>307.71544415170052</v>
      </c>
      <c r="J5808" s="75">
        <v>304.6598799488915</v>
      </c>
      <c r="K5808" s="75">
        <v>5.7320000000000011</v>
      </c>
      <c r="L5808" s="75">
        <v>6.5078580158309515E-2</v>
      </c>
      <c r="M5808" s="75">
        <v>5.7970785801583107</v>
      </c>
      <c r="N5808" s="75">
        <v>5.7395145347811471</v>
      </c>
      <c r="O5808" s="75">
        <v>29.550000000000004</v>
      </c>
      <c r="P5808" s="75">
        <v>0.33549756519156421</v>
      </c>
      <c r="Q5808" s="75">
        <v>29.885497565191567</v>
      </c>
      <c r="R5808" s="75">
        <v>29.588739445705318</v>
      </c>
      <c r="S5808" s="75">
        <v>1.407</v>
      </c>
      <c r="T5808" s="75">
        <v>1.5974452596430821E-2</v>
      </c>
      <c r="U5808" s="75">
        <v>1.422974452596431</v>
      </c>
      <c r="V5808" s="75">
        <v>1.408844548226984</v>
      </c>
      <c r="W5808" s="75">
        <v>340.95000000000005</v>
      </c>
      <c r="X5808" s="75">
        <v>3.8709947496468295</v>
      </c>
      <c r="Y5808" s="75">
        <v>344.82099474964679</v>
      </c>
      <c r="Z5808" s="75">
        <v>341.39697847760493</v>
      </c>
      <c r="AA5808" s="59"/>
      <c r="AB5808" s="75">
        <v>87.094000000000023</v>
      </c>
      <c r="AC5808" s="75">
        <v>0.98882656320792195</v>
      </c>
      <c r="AD5808" s="75">
        <v>88.082826563207945</v>
      </c>
      <c r="AE5808" s="75">
        <v>87.208178452936011</v>
      </c>
      <c r="AF5808" s="75">
        <v>1.4080000000000001</v>
      </c>
      <c r="AG5808" s="75">
        <v>1.5985806151936458E-2</v>
      </c>
      <c r="AH5808" s="75">
        <v>1.4239858061519366</v>
      </c>
      <c r="AI5808" s="75">
        <v>1.4098458592065342</v>
      </c>
      <c r="AJ5808" s="75">
        <v>3.904999999999998</v>
      </c>
      <c r="AK5808" s="75">
        <v>4.4335634249511244E-2</v>
      </c>
      <c r="AL5808" s="75">
        <v>3.9493356342495094</v>
      </c>
      <c r="AM5808" s="75">
        <v>3.91011937514312</v>
      </c>
      <c r="AN5808" s="75">
        <v>8.3250000000000011</v>
      </c>
      <c r="AO5808" s="75">
        <v>9.451834958442544E-2</v>
      </c>
      <c r="AP5808" s="75">
        <v>8.4195183495844272</v>
      </c>
      <c r="AQ5808" s="75">
        <v>8.3359139047545447</v>
      </c>
      <c r="AR5808" s="75">
        <v>100.73200000000003</v>
      </c>
      <c r="AS5808" s="75">
        <v>1.1436663531937952</v>
      </c>
      <c r="AT5808" s="75">
        <v>101.87566635319381</v>
      </c>
      <c r="AU5808" s="75">
        <v>100.86405759204023</v>
      </c>
    </row>
    <row r="5809" spans="1:47" ht="13" x14ac:dyDescent="0.3">
      <c r="A5809" s="63">
        <v>45899</v>
      </c>
      <c r="B5809" s="60">
        <v>22</v>
      </c>
      <c r="C5809" s="60" t="s">
        <v>3</v>
      </c>
      <c r="D5809" s="61">
        <v>22.101900000000001</v>
      </c>
      <c r="E5809" s="59">
        <v>1.0029077000000001E-2</v>
      </c>
      <c r="F5809" s="59"/>
      <c r="G5809" s="75">
        <v>293.90299999999996</v>
      </c>
      <c r="H5809" s="75">
        <v>3.0025753801535386</v>
      </c>
      <c r="I5809" s="75">
        <v>296.90557538015349</v>
      </c>
      <c r="J5809" s="75">
        <v>293.92788650293664</v>
      </c>
      <c r="K5809" s="75">
        <v>5.5549999999999997</v>
      </c>
      <c r="L5809" s="75">
        <v>5.6751058127181106E-2</v>
      </c>
      <c r="M5809" s="75">
        <v>5.6117510581271812</v>
      </c>
      <c r="N5809" s="75">
        <v>5.5554703746603922</v>
      </c>
      <c r="O5809" s="75">
        <v>28.998000000000005</v>
      </c>
      <c r="P5809" s="75">
        <v>0.29624971801476113</v>
      </c>
      <c r="Q5809" s="75">
        <v>29.294249718014765</v>
      </c>
      <c r="R5809" s="75">
        <v>29.000455431935567</v>
      </c>
      <c r="S5809" s="75">
        <v>1.407</v>
      </c>
      <c r="T5809" s="75">
        <v>1.4374210402330121E-2</v>
      </c>
      <c r="U5809" s="75">
        <v>1.4213742104023301</v>
      </c>
      <c r="V5809" s="75">
        <v>1.407119139000391</v>
      </c>
      <c r="W5809" s="75">
        <v>329.86299999999994</v>
      </c>
      <c r="X5809" s="75">
        <v>3.369950366697811</v>
      </c>
      <c r="Y5809" s="75">
        <v>333.23295036669782</v>
      </c>
      <c r="Z5809" s="75">
        <v>329.89093144853297</v>
      </c>
      <c r="AA5809" s="59"/>
      <c r="AB5809" s="75">
        <v>84.309000000000012</v>
      </c>
      <c r="AC5809" s="75">
        <v>0.86131862459847219</v>
      </c>
      <c r="AD5809" s="75">
        <v>85.17031862459848</v>
      </c>
      <c r="AE5809" s="75">
        <v>84.316138940997845</v>
      </c>
      <c r="AF5809" s="75">
        <v>1.401999999999999</v>
      </c>
      <c r="AG5809" s="75">
        <v>1.4323129341909607E-2</v>
      </c>
      <c r="AH5809" s="75">
        <v>1.4163231293419087</v>
      </c>
      <c r="AI5809" s="75">
        <v>1.4021187156208579</v>
      </c>
      <c r="AJ5809" s="75">
        <v>3.7619999999999969</v>
      </c>
      <c r="AK5809" s="75">
        <v>3.8433389860387968E-2</v>
      </c>
      <c r="AL5809" s="75">
        <v>3.8004333898603848</v>
      </c>
      <c r="AM5809" s="75">
        <v>3.7623185507601038</v>
      </c>
      <c r="AN5809" s="75">
        <v>8.3250000000000011</v>
      </c>
      <c r="AO5809" s="75">
        <v>8.5049965600140914E-2</v>
      </c>
      <c r="AP5809" s="75">
        <v>8.4100499656001428</v>
      </c>
      <c r="AQ5809" s="75">
        <v>8.3257049269212917</v>
      </c>
      <c r="AR5809" s="75">
        <v>97.798000000000016</v>
      </c>
      <c r="AS5809" s="75">
        <v>0.99912510940091059</v>
      </c>
      <c r="AT5809" s="75">
        <v>98.797125109400909</v>
      </c>
      <c r="AU5809" s="75">
        <v>97.806281134300093</v>
      </c>
    </row>
    <row r="5810" spans="1:47" ht="13" x14ac:dyDescent="0.3">
      <c r="A5810" s="63">
        <v>45899</v>
      </c>
      <c r="B5810" s="60">
        <v>23</v>
      </c>
      <c r="C5810" s="60" t="s">
        <v>3</v>
      </c>
      <c r="D5810" s="61">
        <v>20.066645999999999</v>
      </c>
      <c r="E5810" s="59">
        <v>1.0697770000000001E-2</v>
      </c>
      <c r="F5810" s="59"/>
      <c r="G5810" s="75">
        <v>273.70300000000003</v>
      </c>
      <c r="H5810" s="75">
        <v>3.2561759691246275</v>
      </c>
      <c r="I5810" s="75">
        <v>276.95917596912466</v>
      </c>
      <c r="J5810" s="75">
        <v>273.99633040521741</v>
      </c>
      <c r="K5810" s="75">
        <v>5.238999999999999</v>
      </c>
      <c r="L5810" s="75">
        <v>6.2327069495927777E-2</v>
      </c>
      <c r="M5810" s="75">
        <v>5.3013270694959269</v>
      </c>
      <c r="N5810" s="75">
        <v>5.2446146918116856</v>
      </c>
      <c r="O5810" s="75">
        <v>26.997999999999998</v>
      </c>
      <c r="P5810" s="75">
        <v>0.321188437154239</v>
      </c>
      <c r="Q5810" s="75">
        <v>27.319188437154235</v>
      </c>
      <c r="R5810" s="75">
        <v>27.026934042666898</v>
      </c>
      <c r="S5810" s="75">
        <v>1.407</v>
      </c>
      <c r="T5810" s="75">
        <v>1.6738726241796221E-2</v>
      </c>
      <c r="U5810" s="75">
        <v>1.4237387262417962</v>
      </c>
      <c r="V5810" s="75">
        <v>1.4085078968083684</v>
      </c>
      <c r="W5810" s="75">
        <v>307.34699999999998</v>
      </c>
      <c r="X5810" s="75">
        <v>3.6564302020165904</v>
      </c>
      <c r="Y5810" s="75">
        <v>311.00343020201666</v>
      </c>
      <c r="Z5810" s="75">
        <v>307.67638703650437</v>
      </c>
      <c r="AA5810" s="59"/>
      <c r="AB5810" s="75">
        <v>78.463999999999984</v>
      </c>
      <c r="AC5810" s="75">
        <v>0.93346653577562078</v>
      </c>
      <c r="AD5810" s="75">
        <v>79.397466535775607</v>
      </c>
      <c r="AE5810" s="75">
        <v>78.548090700193185</v>
      </c>
      <c r="AF5810" s="75">
        <v>1.2839999999999998</v>
      </c>
      <c r="AG5810" s="75">
        <v>1.5275426079933433E-2</v>
      </c>
      <c r="AH5810" s="75">
        <v>1.2992754260799333</v>
      </c>
      <c r="AI5810" s="75">
        <v>1.2853760764050781</v>
      </c>
      <c r="AJ5810" s="75">
        <v>3.466999999999997</v>
      </c>
      <c r="AK5810" s="75">
        <v>4.1246029765676928E-2</v>
      </c>
      <c r="AL5810" s="75">
        <v>3.5082460297656741</v>
      </c>
      <c r="AM5810" s="75">
        <v>3.4707156206358274</v>
      </c>
      <c r="AN5810" s="75">
        <v>8.3249999999999993</v>
      </c>
      <c r="AO5810" s="75">
        <v>9.904043778461516E-2</v>
      </c>
      <c r="AP5810" s="75">
        <v>8.4240404377846136</v>
      </c>
      <c r="AQ5810" s="75">
        <v>8.3339219907104933</v>
      </c>
      <c r="AR5810" s="75">
        <v>91.539999999999992</v>
      </c>
      <c r="AS5810" s="75">
        <v>1.0890284294058463</v>
      </c>
      <c r="AT5810" s="75">
        <v>92.629028429405821</v>
      </c>
      <c r="AU5810" s="75">
        <v>91.63810438794458</v>
      </c>
    </row>
    <row r="5811" spans="1:47" ht="13" x14ac:dyDescent="0.3">
      <c r="A5811" s="63">
        <v>45899</v>
      </c>
      <c r="B5811" s="60">
        <v>24</v>
      </c>
      <c r="C5811" s="60" t="s">
        <v>3</v>
      </c>
      <c r="D5811" s="61">
        <v>16.823466</v>
      </c>
      <c r="E5811" s="59">
        <v>1.1029536E-2</v>
      </c>
      <c r="F5811" s="59"/>
      <c r="G5811" s="75">
        <v>249.28700000000012</v>
      </c>
      <c r="H5811" s="75">
        <v>3.6499490298815873</v>
      </c>
      <c r="I5811" s="75">
        <v>252.9369490298817</v>
      </c>
      <c r="J5811" s="75">
        <v>250.14717184482646</v>
      </c>
      <c r="K5811" s="75">
        <v>4.6999999999999993</v>
      </c>
      <c r="L5811" s="75">
        <v>6.8815303005946751E-2</v>
      </c>
      <c r="M5811" s="75">
        <v>4.7688153030059457</v>
      </c>
      <c r="N5811" s="75">
        <v>4.7162174829440904</v>
      </c>
      <c r="O5811" s="75">
        <v>24.587000000000007</v>
      </c>
      <c r="P5811" s="75">
        <v>0.359991884044088</v>
      </c>
      <c r="Q5811" s="75">
        <v>24.946991884044095</v>
      </c>
      <c r="R5811" s="75">
        <v>24.671838138967324</v>
      </c>
      <c r="S5811" s="75">
        <v>1.407</v>
      </c>
      <c r="T5811" s="75">
        <v>2.0600666240290871E-2</v>
      </c>
      <c r="U5811" s="75">
        <v>1.4276006662402909</v>
      </c>
      <c r="V5811" s="75">
        <v>1.4118548932983697</v>
      </c>
      <c r="W5811" s="75">
        <v>279.98100000000011</v>
      </c>
      <c r="X5811" s="75">
        <v>4.0993568831719127</v>
      </c>
      <c r="Y5811" s="75">
        <v>284.08035688317204</v>
      </c>
      <c r="Z5811" s="75">
        <v>280.94708236003623</v>
      </c>
      <c r="AA5811" s="59"/>
      <c r="AB5811" s="75">
        <v>71.186999999999969</v>
      </c>
      <c r="AC5811" s="75">
        <v>1.0422882925711341</v>
      </c>
      <c r="AD5811" s="75">
        <v>72.229288292571098</v>
      </c>
      <c r="AE5811" s="75">
        <v>71.432632757093813</v>
      </c>
      <c r="AF5811" s="75">
        <v>1.151999999999999</v>
      </c>
      <c r="AG5811" s="75">
        <v>1.6867070013372471E-2</v>
      </c>
      <c r="AH5811" s="75">
        <v>1.1688670700133714</v>
      </c>
      <c r="AI5811" s="75">
        <v>1.1559750085854443</v>
      </c>
      <c r="AJ5811" s="75">
        <v>3.1499999999999968</v>
      </c>
      <c r="AK5811" s="75">
        <v>4.6120894567815339E-2</v>
      </c>
      <c r="AL5811" s="75">
        <v>3.1961208945678123</v>
      </c>
      <c r="AM5811" s="75">
        <v>3.1608691641008244</v>
      </c>
      <c r="AN5811" s="75">
        <v>8.3249999999999993</v>
      </c>
      <c r="AO5811" s="75">
        <v>0.12189093564351208</v>
      </c>
      <c r="AP5811" s="75">
        <v>8.4468909356435109</v>
      </c>
      <c r="AQ5811" s="75">
        <v>8.3537256479807578</v>
      </c>
      <c r="AR5811" s="75">
        <v>83.813999999999965</v>
      </c>
      <c r="AS5811" s="75">
        <v>1.2271671927958339</v>
      </c>
      <c r="AT5811" s="75">
        <v>85.041167192795797</v>
      </c>
      <c r="AU5811" s="75">
        <v>84.10320257776084</v>
      </c>
    </row>
    <row r="5812" spans="1:47" ht="13" x14ac:dyDescent="0.3">
      <c r="A5812" s="63">
        <v>45900</v>
      </c>
      <c r="B5812" s="60">
        <v>1</v>
      </c>
      <c r="C5812" s="60" t="s">
        <v>3</v>
      </c>
      <c r="D5812" s="61">
        <v>16.231995999999999</v>
      </c>
      <c r="E5812" s="59">
        <v>1.1070607999999999E-2</v>
      </c>
      <c r="F5812" s="59"/>
      <c r="G5812" s="75">
        <v>224.23200000000008</v>
      </c>
      <c r="H5812" s="75">
        <v>3.3609795012121539</v>
      </c>
      <c r="I5812" s="75">
        <v>227.59297950121223</v>
      </c>
      <c r="J5812" s="75">
        <v>225.07338684160226</v>
      </c>
      <c r="K5812" s="75">
        <v>4.1669999999999998</v>
      </c>
      <c r="L5812" s="75">
        <v>6.2458532152195233E-2</v>
      </c>
      <c r="M5812" s="75">
        <v>4.2294585321521954</v>
      </c>
      <c r="N5812" s="75">
        <v>4.1826358546904832</v>
      </c>
      <c r="O5812" s="75">
        <v>22.111999999999998</v>
      </c>
      <c r="P5812" s="75">
        <v>0.33143342043420709</v>
      </c>
      <c r="Q5812" s="75">
        <v>22.443433420434204</v>
      </c>
      <c r="R5812" s="75">
        <v>22.194970966862478</v>
      </c>
      <c r="S5812" s="75">
        <v>1.4070000000000005</v>
      </c>
      <c r="T5812" s="75">
        <v>2.1089309992353908E-2</v>
      </c>
      <c r="U5812" s="75">
        <v>1.4280893099923544</v>
      </c>
      <c r="V5812" s="75">
        <v>1.4122794930524385</v>
      </c>
      <c r="W5812" s="75">
        <v>251.91800000000009</v>
      </c>
      <c r="X5812" s="75">
        <v>3.7759607637909101</v>
      </c>
      <c r="Y5812" s="75">
        <v>255.69396076379098</v>
      </c>
      <c r="Z5812" s="75">
        <v>252.86327315620767</v>
      </c>
      <c r="AA5812" s="59"/>
      <c r="AB5812" s="75">
        <v>64.023999999999987</v>
      </c>
      <c r="AC5812" s="75">
        <v>0.95964604331944969</v>
      </c>
      <c r="AD5812" s="75">
        <v>64.983646043319439</v>
      </c>
      <c r="AE5812" s="75">
        <v>64.2642375715631</v>
      </c>
      <c r="AF5812" s="75">
        <v>1.0460000000000003</v>
      </c>
      <c r="AG5812" s="75">
        <v>1.5678335644635524E-2</v>
      </c>
      <c r="AH5812" s="75">
        <v>1.0616783356446358</v>
      </c>
      <c r="AI5812" s="75">
        <v>1.0499249109686215</v>
      </c>
      <c r="AJ5812" s="75">
        <v>2.8209999999999966</v>
      </c>
      <c r="AK5812" s="75">
        <v>4.2283541924968214E-2</v>
      </c>
      <c r="AL5812" s="75">
        <v>2.8632835419249649</v>
      </c>
      <c r="AM5812" s="75">
        <v>2.8315852522394618</v>
      </c>
      <c r="AN5812" s="75">
        <v>8.3250000000000011</v>
      </c>
      <c r="AO5812" s="75">
        <v>0.12478216466691273</v>
      </c>
      <c r="AP5812" s="75">
        <v>8.4497821646669138</v>
      </c>
      <c r="AQ5812" s="75">
        <v>8.3562379386364949</v>
      </c>
      <c r="AR5812" s="75">
        <v>76.215999999999994</v>
      </c>
      <c r="AS5812" s="75">
        <v>1.1423900855559661</v>
      </c>
      <c r="AT5812" s="75">
        <v>77.358390085555953</v>
      </c>
      <c r="AU5812" s="75">
        <v>76.501985673407688</v>
      </c>
    </row>
    <row r="5813" spans="1:47" ht="13" x14ac:dyDescent="0.3">
      <c r="A5813" s="63">
        <v>45900</v>
      </c>
      <c r="B5813" s="60">
        <v>2</v>
      </c>
      <c r="C5813" s="60" t="s">
        <v>3</v>
      </c>
      <c r="D5813" s="61">
        <v>16.372973000000002</v>
      </c>
      <c r="E5813" s="59">
        <v>1.0957038000000001E-2</v>
      </c>
      <c r="F5813" s="59"/>
      <c r="G5813" s="75">
        <v>203.94700000000006</v>
      </c>
      <c r="H5813" s="75">
        <v>3.4166541129247152</v>
      </c>
      <c r="I5813" s="75">
        <v>207.36365411292476</v>
      </c>
      <c r="J5813" s="75">
        <v>205.0915626749906</v>
      </c>
      <c r="K5813" s="75">
        <v>3.79</v>
      </c>
      <c r="L5813" s="75">
        <v>6.349256957927632E-2</v>
      </c>
      <c r="M5813" s="75">
        <v>3.8534925695792763</v>
      </c>
      <c r="N5813" s="75">
        <v>3.8112697050616786</v>
      </c>
      <c r="O5813" s="75">
        <v>19.936999999999998</v>
      </c>
      <c r="P5813" s="75">
        <v>0.33399772023800312</v>
      </c>
      <c r="Q5813" s="75">
        <v>20.270997720238</v>
      </c>
      <c r="R5813" s="75">
        <v>20.048887627919438</v>
      </c>
      <c r="S5813" s="75">
        <v>1.407</v>
      </c>
      <c r="T5813" s="75">
        <v>2.3570988231673293E-2</v>
      </c>
      <c r="U5813" s="75">
        <v>1.4305709882316733</v>
      </c>
      <c r="V5813" s="75">
        <v>1.4148961675519212</v>
      </c>
      <c r="W5813" s="75">
        <v>229.08100000000005</v>
      </c>
      <c r="X5813" s="75">
        <v>3.8377153909736679</v>
      </c>
      <c r="Y5813" s="75">
        <v>232.91871539097372</v>
      </c>
      <c r="Z5813" s="75">
        <v>230.36661617552363</v>
      </c>
      <c r="AA5813" s="59"/>
      <c r="AB5813" s="75">
        <v>58.739999999999995</v>
      </c>
      <c r="AC5813" s="75">
        <v>0.98405106519437746</v>
      </c>
      <c r="AD5813" s="75">
        <v>59.724051065194374</v>
      </c>
      <c r="AE5813" s="75">
        <v>59.069652368159097</v>
      </c>
      <c r="AF5813" s="75">
        <v>0.95500000000000018</v>
      </c>
      <c r="AG5813" s="75">
        <v>1.5998787321427149E-2</v>
      </c>
      <c r="AH5813" s="75">
        <v>0.9709987873214273</v>
      </c>
      <c r="AI5813" s="75">
        <v>0.96035951671079245</v>
      </c>
      <c r="AJ5813" s="75">
        <v>2.5519999999999974</v>
      </c>
      <c r="AK5813" s="75">
        <v>4.2752780360504755E-2</v>
      </c>
      <c r="AL5813" s="75">
        <v>2.5947527803605022</v>
      </c>
      <c r="AM5813" s="75">
        <v>2.5663219755454865</v>
      </c>
      <c r="AN5813" s="75">
        <v>8.3249999999999993</v>
      </c>
      <c r="AO5813" s="75">
        <v>0.13946586853495391</v>
      </c>
      <c r="AP5813" s="75">
        <v>8.464465868534953</v>
      </c>
      <c r="AQ5813" s="75">
        <v>8.3717203943637131</v>
      </c>
      <c r="AR5813" s="75">
        <v>70.571999999999989</v>
      </c>
      <c r="AS5813" s="75">
        <v>1.1822685014112633</v>
      </c>
      <c r="AT5813" s="75">
        <v>71.754268501411261</v>
      </c>
      <c r="AU5813" s="75">
        <v>70.968054254779091</v>
      </c>
    </row>
    <row r="5814" spans="1:47" ht="13" x14ac:dyDescent="0.3">
      <c r="A5814" s="63">
        <v>45900</v>
      </c>
      <c r="B5814" s="60">
        <v>3</v>
      </c>
      <c r="C5814" s="60" t="s">
        <v>3</v>
      </c>
      <c r="D5814" s="61">
        <v>16.409783999999998</v>
      </c>
      <c r="E5814" s="59">
        <v>1.0894757999999999E-2</v>
      </c>
      <c r="F5814" s="59"/>
      <c r="G5814" s="75">
        <v>191.08600000000001</v>
      </c>
      <c r="H5814" s="75">
        <v>3.5143378538312531</v>
      </c>
      <c r="I5814" s="75">
        <v>194.60033785383126</v>
      </c>
      <c r="J5814" s="75">
        <v>192.48021426619553</v>
      </c>
      <c r="K5814" s="75">
        <v>3.5590000000000002</v>
      </c>
      <c r="L5814" s="75">
        <v>6.5454970127510281E-2</v>
      </c>
      <c r="M5814" s="75">
        <v>3.6244549701275104</v>
      </c>
      <c r="N5814" s="75">
        <v>3.5849674103460742</v>
      </c>
      <c r="O5814" s="75">
        <v>18.347999999999999</v>
      </c>
      <c r="P5814" s="75">
        <v>0.33744529134575957</v>
      </c>
      <c r="Q5814" s="75">
        <v>18.685445291345758</v>
      </c>
      <c r="R5814" s="75">
        <v>18.481871886774307</v>
      </c>
      <c r="S5814" s="75">
        <v>1.407</v>
      </c>
      <c r="T5814" s="75">
        <v>2.5876690915821003E-2</v>
      </c>
      <c r="U5814" s="75">
        <v>1.432876690915821</v>
      </c>
      <c r="V5814" s="75">
        <v>1.4172658461244525</v>
      </c>
      <c r="W5814" s="75">
        <v>214.4</v>
      </c>
      <c r="X5814" s="75">
        <v>3.9431148062203438</v>
      </c>
      <c r="Y5814" s="75">
        <v>218.34311480622037</v>
      </c>
      <c r="Z5814" s="75">
        <v>215.96431940944038</v>
      </c>
      <c r="AA5814" s="59"/>
      <c r="AB5814" s="75">
        <v>55.423999999999985</v>
      </c>
      <c r="AC5814" s="75">
        <v>1.0193246036378556</v>
      </c>
      <c r="AD5814" s="75">
        <v>56.443324603637841</v>
      </c>
      <c r="AE5814" s="75">
        <v>55.828388241365765</v>
      </c>
      <c r="AF5814" s="75">
        <v>0.87100000000000022</v>
      </c>
      <c r="AG5814" s="75">
        <v>1.6018903900270148E-2</v>
      </c>
      <c r="AH5814" s="75">
        <v>0.88701890390027038</v>
      </c>
      <c r="AI5814" s="75">
        <v>0.8773550476008517</v>
      </c>
      <c r="AJ5814" s="75">
        <v>2.3779999999999988</v>
      </c>
      <c r="AK5814" s="75">
        <v>4.3734734184664045E-2</v>
      </c>
      <c r="AL5814" s="75">
        <v>2.4217347341846627</v>
      </c>
      <c r="AM5814" s="75">
        <v>2.3953505203155268</v>
      </c>
      <c r="AN5814" s="75">
        <v>8.3250000000000011</v>
      </c>
      <c r="AO5814" s="75">
        <v>0.15310835243369572</v>
      </c>
      <c r="AP5814" s="75">
        <v>8.4781083524336971</v>
      </c>
      <c r="AQ5814" s="75">
        <v>8.3857414136361541</v>
      </c>
      <c r="AR5814" s="75">
        <v>66.99799999999999</v>
      </c>
      <c r="AS5814" s="75">
        <v>1.2321865941564856</v>
      </c>
      <c r="AT5814" s="75">
        <v>68.230186594156464</v>
      </c>
      <c r="AU5814" s="75">
        <v>67.486835222918302</v>
      </c>
    </row>
    <row r="5815" spans="1:47" ht="13" x14ac:dyDescent="0.3">
      <c r="A5815" s="63">
        <v>45900</v>
      </c>
      <c r="B5815" s="60">
        <v>4</v>
      </c>
      <c r="C5815" s="60" t="s">
        <v>3</v>
      </c>
      <c r="D5815" s="61">
        <v>12.561992999999999</v>
      </c>
      <c r="E5815" s="59">
        <v>1.0651957E-2</v>
      </c>
      <c r="F5815" s="59"/>
      <c r="G5815" s="75">
        <v>182.88400000000001</v>
      </c>
      <c r="H5815" s="75">
        <v>3.723175193154225</v>
      </c>
      <c r="I5815" s="75">
        <v>186.60717519315423</v>
      </c>
      <c r="J5815" s="75">
        <v>184.61944358710528</v>
      </c>
      <c r="K5815" s="75">
        <v>3.3850000000000002</v>
      </c>
      <c r="L5815" s="75">
        <v>6.8912250545849013E-2</v>
      </c>
      <c r="M5815" s="75">
        <v>3.4539122505458493</v>
      </c>
      <c r="N5815" s="75">
        <v>3.4171213257712618</v>
      </c>
      <c r="O5815" s="75">
        <v>17.552999999999997</v>
      </c>
      <c r="P5815" s="75">
        <v>0.3573461547507496</v>
      </c>
      <c r="Q5815" s="75">
        <v>17.910346154750748</v>
      </c>
      <c r="R5815" s="75">
        <v>17.719565917655228</v>
      </c>
      <c r="S5815" s="75">
        <v>1.407</v>
      </c>
      <c r="T5815" s="75">
        <v>2.8643880802957031E-2</v>
      </c>
      <c r="U5815" s="75">
        <v>1.435643880802957</v>
      </c>
      <c r="V5815" s="75">
        <v>1.4203514639173309</v>
      </c>
      <c r="W5815" s="75">
        <v>205.22900000000001</v>
      </c>
      <c r="X5815" s="75">
        <v>4.1780774792537807</v>
      </c>
      <c r="Y5815" s="75">
        <v>209.40707747925379</v>
      </c>
      <c r="Z5815" s="75">
        <v>207.1764822944491</v>
      </c>
      <c r="AA5815" s="59"/>
      <c r="AB5815" s="75">
        <v>53.27300000000001</v>
      </c>
      <c r="AC5815" s="75">
        <v>1.084538352534421</v>
      </c>
      <c r="AD5815" s="75">
        <v>54.357538352534434</v>
      </c>
      <c r="AE5815" s="75">
        <v>53.778524191377386</v>
      </c>
      <c r="AF5815" s="75">
        <v>0.81300000000000006</v>
      </c>
      <c r="AG5815" s="75">
        <v>1.6551155005546599E-2</v>
      </c>
      <c r="AH5815" s="75">
        <v>0.82955115500554666</v>
      </c>
      <c r="AI5815" s="75">
        <v>0.82071481177312722</v>
      </c>
      <c r="AJ5815" s="75">
        <v>2.2959999999999976</v>
      </c>
      <c r="AK5815" s="75">
        <v>4.6742253250596499E-2</v>
      </c>
      <c r="AL5815" s="75">
        <v>2.3427422532505942</v>
      </c>
      <c r="AM5815" s="75">
        <v>2.3177874635068858</v>
      </c>
      <c r="AN5815" s="75">
        <v>8.3250000000000011</v>
      </c>
      <c r="AO5815" s="75">
        <v>0.16948138428188864</v>
      </c>
      <c r="AP5815" s="75">
        <v>8.4944813842818903</v>
      </c>
      <c r="AQ5815" s="75">
        <v>8.4039985338392196</v>
      </c>
      <c r="AR5815" s="75">
        <v>64.707000000000008</v>
      </c>
      <c r="AS5815" s="75">
        <v>1.3173131450724527</v>
      </c>
      <c r="AT5815" s="75">
        <v>66.024313145072455</v>
      </c>
      <c r="AU5815" s="75">
        <v>65.321025000496618</v>
      </c>
    </row>
    <row r="5816" spans="1:47" ht="13" x14ac:dyDescent="0.3">
      <c r="A5816" s="63">
        <v>45900</v>
      </c>
      <c r="B5816" s="60">
        <v>5</v>
      </c>
      <c r="C5816" s="60" t="s">
        <v>3</v>
      </c>
      <c r="D5816" s="61">
        <v>13.212728</v>
      </c>
      <c r="E5816" s="59">
        <v>1.0262934E-2</v>
      </c>
      <c r="F5816" s="59"/>
      <c r="G5816" s="75">
        <v>177.92800000000003</v>
      </c>
      <c r="H5816" s="75">
        <v>3.1867093794786192</v>
      </c>
      <c r="I5816" s="75">
        <v>181.11470937947865</v>
      </c>
      <c r="J5816" s="75">
        <v>179.2559410706879</v>
      </c>
      <c r="K5816" s="75">
        <v>3.3349999999999995</v>
      </c>
      <c r="L5816" s="75">
        <v>5.9730204243071308E-2</v>
      </c>
      <c r="M5816" s="75">
        <v>3.3947302042430709</v>
      </c>
      <c r="N5816" s="75">
        <v>3.3598903122091177</v>
      </c>
      <c r="O5816" s="75">
        <v>17.039000000000001</v>
      </c>
      <c r="P5816" s="75">
        <v>0.305170299879368</v>
      </c>
      <c r="Q5816" s="75">
        <v>17.344170299879369</v>
      </c>
      <c r="R5816" s="75">
        <v>17.166168224806949</v>
      </c>
      <c r="S5816" s="75">
        <v>1.407</v>
      </c>
      <c r="T5816" s="75">
        <v>2.5199519451274764E-2</v>
      </c>
      <c r="U5816" s="75">
        <v>1.4321995194512749</v>
      </c>
      <c r="V5816" s="75">
        <v>1.4175009503083147</v>
      </c>
      <c r="W5816" s="75">
        <v>199.70900000000003</v>
      </c>
      <c r="X5816" s="75">
        <v>3.5768094030523332</v>
      </c>
      <c r="Y5816" s="75">
        <v>203.28580940305238</v>
      </c>
      <c r="Z5816" s="75">
        <v>201.19950055801229</v>
      </c>
      <c r="AA5816" s="59"/>
      <c r="AB5816" s="75">
        <v>52.078000000000003</v>
      </c>
      <c r="AC5816" s="75">
        <v>0.93272251171534271</v>
      </c>
      <c r="AD5816" s="75">
        <v>53.010722511715343</v>
      </c>
      <c r="AE5816" s="75">
        <v>52.466676965285295</v>
      </c>
      <c r="AF5816" s="75">
        <v>0.77600000000000002</v>
      </c>
      <c r="AG5816" s="75">
        <v>1.3898242426573715E-2</v>
      </c>
      <c r="AH5816" s="75">
        <v>0.78989824242657369</v>
      </c>
      <c r="AI5816" s="75">
        <v>0.78179156889783374</v>
      </c>
      <c r="AJ5816" s="75">
        <v>2.2579999999999987</v>
      </c>
      <c r="AK5816" s="75">
        <v>4.0441019844334312E-2</v>
      </c>
      <c r="AL5816" s="75">
        <v>2.2984410198443328</v>
      </c>
      <c r="AM5816" s="75">
        <v>2.2748522713547779</v>
      </c>
      <c r="AN5816" s="75">
        <v>8.3249999999999993</v>
      </c>
      <c r="AO5816" s="75">
        <v>0.14910163427993064</v>
      </c>
      <c r="AP5816" s="75">
        <v>8.4741016342799291</v>
      </c>
      <c r="AQ5816" s="75">
        <v>8.3871324884980218</v>
      </c>
      <c r="AR5816" s="75">
        <v>63.436999999999998</v>
      </c>
      <c r="AS5816" s="75">
        <v>1.1361634082661813</v>
      </c>
      <c r="AT5816" s="75">
        <v>64.573163408266183</v>
      </c>
      <c r="AU5816" s="75">
        <v>63.910453294035932</v>
      </c>
    </row>
    <row r="5817" spans="1:47" ht="13" x14ac:dyDescent="0.3">
      <c r="A5817" s="63">
        <v>45900</v>
      </c>
      <c r="B5817" s="60">
        <v>6</v>
      </c>
      <c r="C5817" s="60" t="s">
        <v>3</v>
      </c>
      <c r="D5817" s="61">
        <v>14.797879</v>
      </c>
      <c r="E5817" s="59">
        <v>1.0035689E-2</v>
      </c>
      <c r="F5817" s="59"/>
      <c r="G5817" s="75">
        <v>177.03700000000006</v>
      </c>
      <c r="H5817" s="75">
        <v>3.5293543174802591</v>
      </c>
      <c r="I5817" s="75">
        <v>180.56635431748032</v>
      </c>
      <c r="J5817" s="75">
        <v>178.75424654168629</v>
      </c>
      <c r="K5817" s="75">
        <v>3.3299999999999992</v>
      </c>
      <c r="L5817" s="75">
        <v>6.6385839554495701E-2</v>
      </c>
      <c r="M5817" s="75">
        <v>3.3963858395544948</v>
      </c>
      <c r="N5817" s="75">
        <v>3.3623007675447223</v>
      </c>
      <c r="O5817" s="75">
        <v>17.276000000000003</v>
      </c>
      <c r="P5817" s="75">
        <v>0.3444089381812217</v>
      </c>
      <c r="Q5817" s="75">
        <v>17.620408938181225</v>
      </c>
      <c r="R5817" s="75">
        <v>17.443575994024819</v>
      </c>
      <c r="S5817" s="75">
        <v>1.405</v>
      </c>
      <c r="T5817" s="75">
        <v>2.8009641013233177E-2</v>
      </c>
      <c r="U5817" s="75">
        <v>1.4330096410132331</v>
      </c>
      <c r="V5817" s="75">
        <v>1.4186284019220228</v>
      </c>
      <c r="W5817" s="75">
        <v>199.04800000000009</v>
      </c>
      <c r="X5817" s="75">
        <v>3.9681587362292094</v>
      </c>
      <c r="Y5817" s="75">
        <v>203.01615873622924</v>
      </c>
      <c r="Z5817" s="75">
        <v>200.97875170517787</v>
      </c>
      <c r="AA5817" s="59"/>
      <c r="AB5817" s="75">
        <v>52.100999999999978</v>
      </c>
      <c r="AC5817" s="75">
        <v>1.0386692572458798</v>
      </c>
      <c r="AD5817" s="75">
        <v>53.139669257245856</v>
      </c>
      <c r="AE5817" s="75">
        <v>52.606376063017279</v>
      </c>
      <c r="AF5817" s="75">
        <v>0.76900000000000035</v>
      </c>
      <c r="AG5817" s="75">
        <v>1.533054372895112E-2</v>
      </c>
      <c r="AH5817" s="75">
        <v>0.7843305437289515</v>
      </c>
      <c r="AI5817" s="75">
        <v>0.77645924631888685</v>
      </c>
      <c r="AJ5817" s="75">
        <v>2.2769999999999975</v>
      </c>
      <c r="AK5817" s="75">
        <v>4.5393560560236211E-2</v>
      </c>
      <c r="AL5817" s="75">
        <v>2.3223935605602337</v>
      </c>
      <c r="AM5817" s="75">
        <v>2.2990867410508486</v>
      </c>
      <c r="AN5817" s="75">
        <v>8.3250000000000011</v>
      </c>
      <c r="AO5817" s="75">
        <v>0.1659645988862393</v>
      </c>
      <c r="AP5817" s="75">
        <v>8.4909645988862401</v>
      </c>
      <c r="AQ5817" s="75">
        <v>8.4057519188618084</v>
      </c>
      <c r="AR5817" s="75">
        <v>63.47199999999998</v>
      </c>
      <c r="AS5817" s="75">
        <v>1.2653579604213063</v>
      </c>
      <c r="AT5817" s="75">
        <v>64.737357960421278</v>
      </c>
      <c r="AU5817" s="75">
        <v>64.087673969248826</v>
      </c>
    </row>
    <row r="5818" spans="1:47" ht="13" x14ac:dyDescent="0.3">
      <c r="A5818" s="63">
        <v>45900</v>
      </c>
      <c r="B5818" s="60">
        <v>7</v>
      </c>
      <c r="C5818" s="60" t="s">
        <v>3</v>
      </c>
      <c r="D5818" s="61">
        <v>14.273434999999999</v>
      </c>
      <c r="E5818" s="59">
        <v>9.9728549999999992E-3</v>
      </c>
      <c r="F5818" s="59"/>
      <c r="G5818" s="75">
        <v>181.072</v>
      </c>
      <c r="H5818" s="75">
        <v>3.1091415670542895</v>
      </c>
      <c r="I5818" s="75">
        <v>184.18114156705428</v>
      </c>
      <c r="J5818" s="75">
        <v>182.34432974847158</v>
      </c>
      <c r="K5818" s="75">
        <v>3.4189999999999996</v>
      </c>
      <c r="L5818" s="75">
        <v>5.8706785244315052E-2</v>
      </c>
      <c r="M5818" s="75">
        <v>3.4777067852443144</v>
      </c>
      <c r="N5818" s="75">
        <v>3.4430241197425566</v>
      </c>
      <c r="O5818" s="75">
        <v>18.286000000000001</v>
      </c>
      <c r="P5818" s="75">
        <v>0.31398428633446773</v>
      </c>
      <c r="Q5818" s="75">
        <v>18.599984286334468</v>
      </c>
      <c r="R5818" s="75">
        <v>18.414489340044575</v>
      </c>
      <c r="S5818" s="75">
        <v>1.4070000000000005</v>
      </c>
      <c r="T5818" s="75">
        <v>2.4159241543945983E-2</v>
      </c>
      <c r="U5818" s="75">
        <v>1.4311592415439465</v>
      </c>
      <c r="V5818" s="75">
        <v>1.4168864979461187</v>
      </c>
      <c r="W5818" s="75">
        <v>204.18400000000003</v>
      </c>
      <c r="X5818" s="75">
        <v>3.5059918801770182</v>
      </c>
      <c r="Y5818" s="75">
        <v>207.68999188017702</v>
      </c>
      <c r="Z5818" s="75">
        <v>205.61872970620482</v>
      </c>
      <c r="AA5818" s="59"/>
      <c r="AB5818" s="75">
        <v>53.869999999999983</v>
      </c>
      <c r="AC5818" s="75">
        <v>0.92498816060580613</v>
      </c>
      <c r="AD5818" s="75">
        <v>54.79498816060579</v>
      </c>
      <c r="AE5818" s="75">
        <v>54.24852568895335</v>
      </c>
      <c r="AF5818" s="75">
        <v>0.82800000000000029</v>
      </c>
      <c r="AG5818" s="75">
        <v>1.4217378819038576E-2</v>
      </c>
      <c r="AH5818" s="75">
        <v>0.84221737881903891</v>
      </c>
      <c r="AI5818" s="75">
        <v>0.83381806702159655</v>
      </c>
      <c r="AJ5818" s="75">
        <v>2.397999999999997</v>
      </c>
      <c r="AK5818" s="75">
        <v>4.1175452183640639E-2</v>
      </c>
      <c r="AL5818" s="75">
        <v>2.4391754521836377</v>
      </c>
      <c r="AM5818" s="75">
        <v>2.4148499090794511</v>
      </c>
      <c r="AN5818" s="75">
        <v>8.3249999999999993</v>
      </c>
      <c r="AO5818" s="75">
        <v>0.14294647182185516</v>
      </c>
      <c r="AP5818" s="75">
        <v>8.467946471821854</v>
      </c>
      <c r="AQ5818" s="75">
        <v>8.3834968695106138</v>
      </c>
      <c r="AR5818" s="75">
        <v>65.420999999999978</v>
      </c>
      <c r="AS5818" s="75">
        <v>1.1233274634303405</v>
      </c>
      <c r="AT5818" s="75">
        <v>66.544327463430321</v>
      </c>
      <c r="AU5818" s="75">
        <v>65.880690534565005</v>
      </c>
    </row>
    <row r="5819" spans="1:47" ht="13" x14ac:dyDescent="0.3">
      <c r="A5819" s="63">
        <v>45900</v>
      </c>
      <c r="B5819" s="60">
        <v>8</v>
      </c>
      <c r="C5819" s="60" t="s">
        <v>3</v>
      </c>
      <c r="D5819" s="61">
        <v>13.049196999999999</v>
      </c>
      <c r="E5819" s="59">
        <v>9.9511070000000007E-3</v>
      </c>
      <c r="F5819" s="59"/>
      <c r="G5819" s="75">
        <v>192.26400000000007</v>
      </c>
      <c r="H5819" s="75">
        <v>3.3787986885322012</v>
      </c>
      <c r="I5819" s="75">
        <v>195.64279868853228</v>
      </c>
      <c r="J5819" s="75">
        <v>193.69593626500324</v>
      </c>
      <c r="K5819" s="75">
        <v>3.7290000000000001</v>
      </c>
      <c r="L5819" s="75">
        <v>6.553249859327058E-2</v>
      </c>
      <c r="M5819" s="75">
        <v>3.7945324985932705</v>
      </c>
      <c r="N5819" s="75">
        <v>3.7567726996847912</v>
      </c>
      <c r="O5819" s="75">
        <v>20.422999999999998</v>
      </c>
      <c r="P5819" s="75">
        <v>0.35890861323957218</v>
      </c>
      <c r="Q5819" s="75">
        <v>20.781908613239569</v>
      </c>
      <c r="R5819" s="75">
        <v>20.575105616965001</v>
      </c>
      <c r="S5819" s="75">
        <v>0.21400000000000002</v>
      </c>
      <c r="T5819" s="75">
        <v>3.7607816301850104E-3</v>
      </c>
      <c r="U5819" s="75">
        <v>0.21776078163018503</v>
      </c>
      <c r="V5819" s="75">
        <v>0.21559382079177941</v>
      </c>
      <c r="W5819" s="75">
        <v>216.63000000000008</v>
      </c>
      <c r="X5819" s="75">
        <v>3.8070005819952288</v>
      </c>
      <c r="Y5819" s="75">
        <v>220.43700058199531</v>
      </c>
      <c r="Z5819" s="75">
        <v>218.24340840244483</v>
      </c>
      <c r="AA5819" s="59"/>
      <c r="AB5819" s="75">
        <v>57.670999999999999</v>
      </c>
      <c r="AC5819" s="75">
        <v>1.0134955018429894</v>
      </c>
      <c r="AD5819" s="75">
        <v>58.684495501842989</v>
      </c>
      <c r="AE5819" s="75">
        <v>58.10051980786313</v>
      </c>
      <c r="AF5819" s="75">
        <v>0.91200000000000025</v>
      </c>
      <c r="AG5819" s="75">
        <v>1.602725629312491E-2</v>
      </c>
      <c r="AH5819" s="75">
        <v>0.92802725629312521</v>
      </c>
      <c r="AI5819" s="75">
        <v>0.91879235776683588</v>
      </c>
      <c r="AJ5819" s="75">
        <v>2.7399999999999984</v>
      </c>
      <c r="AK5819" s="75">
        <v>4.8152063863116462E-2</v>
      </c>
      <c r="AL5819" s="75">
        <v>2.788152063863115</v>
      </c>
      <c r="AM5819" s="75">
        <v>2.7604068643433424</v>
      </c>
      <c r="AN5819" s="75">
        <v>1.222</v>
      </c>
      <c r="AO5819" s="75">
        <v>2.1475117533112535E-2</v>
      </c>
      <c r="AP5819" s="75">
        <v>1.2434751175331125</v>
      </c>
      <c r="AQ5819" s="75">
        <v>1.2311011635867029</v>
      </c>
      <c r="AR5819" s="75">
        <v>62.544999999999995</v>
      </c>
      <c r="AS5819" s="75">
        <v>1.0991499395323434</v>
      </c>
      <c r="AT5819" s="75">
        <v>63.644149939532348</v>
      </c>
      <c r="AU5819" s="75">
        <v>63.010820193560008</v>
      </c>
    </row>
    <row r="5820" spans="1:47" ht="13" x14ac:dyDescent="0.3">
      <c r="A5820" s="63">
        <v>45900</v>
      </c>
      <c r="B5820" s="60">
        <v>9</v>
      </c>
      <c r="C5820" s="60" t="s">
        <v>3</v>
      </c>
      <c r="D5820" s="61">
        <v>10.504878</v>
      </c>
      <c r="E5820" s="59">
        <v>9.207181E-3</v>
      </c>
      <c r="F5820" s="59"/>
      <c r="G5820" s="75">
        <v>207.4020000000001</v>
      </c>
      <c r="H5820" s="75">
        <v>2.5856837512634168</v>
      </c>
      <c r="I5820" s="75">
        <v>209.98768375126352</v>
      </c>
      <c r="J5820" s="75">
        <v>208.05428913919488</v>
      </c>
      <c r="K5820" s="75">
        <v>4.1640000000000015</v>
      </c>
      <c r="L5820" s="75">
        <v>5.19126485774528E-2</v>
      </c>
      <c r="M5820" s="75">
        <v>4.2159126485774543</v>
      </c>
      <c r="N5820" s="75">
        <v>4.1770959777418124</v>
      </c>
      <c r="O5820" s="75">
        <v>23.327999999999999</v>
      </c>
      <c r="P5820" s="75">
        <v>0.29083051537339544</v>
      </c>
      <c r="Q5820" s="75">
        <v>23.618830515373396</v>
      </c>
      <c r="R5820" s="75">
        <v>23.401367667810032</v>
      </c>
      <c r="S5820" s="75">
        <v>0</v>
      </c>
      <c r="T5820" s="75">
        <v>0</v>
      </c>
      <c r="U5820" s="75">
        <v>0</v>
      </c>
      <c r="V5820" s="75">
        <v>0</v>
      </c>
      <c r="W5820" s="75">
        <v>234.89400000000009</v>
      </c>
      <c r="X5820" s="75">
        <v>2.9284269152142652</v>
      </c>
      <c r="Y5820" s="75">
        <v>237.82242691521435</v>
      </c>
      <c r="Z5820" s="75">
        <v>235.63275278474671</v>
      </c>
      <c r="AA5820" s="59"/>
      <c r="AB5820" s="75">
        <v>62.055999999999976</v>
      </c>
      <c r="AC5820" s="75">
        <v>0.77365305478444013</v>
      </c>
      <c r="AD5820" s="75">
        <v>62.829653054784416</v>
      </c>
      <c r="AE5820" s="75">
        <v>62.251169066941813</v>
      </c>
      <c r="AF5820" s="75">
        <v>1.0400000000000003</v>
      </c>
      <c r="AG5820" s="75">
        <v>1.2965695129815298E-2</v>
      </c>
      <c r="AH5820" s="75">
        <v>1.0529656951298156</v>
      </c>
      <c r="AI5820" s="75">
        <v>1.0432708493879645</v>
      </c>
      <c r="AJ5820" s="75">
        <v>3.1409999999999987</v>
      </c>
      <c r="AK5820" s="75">
        <v>3.9158892694951757E-2</v>
      </c>
      <c r="AL5820" s="75">
        <v>3.1801588926949504</v>
      </c>
      <c r="AM5820" s="75">
        <v>3.1508785941611488</v>
      </c>
      <c r="AN5820" s="75">
        <v>0</v>
      </c>
      <c r="AO5820" s="75">
        <v>0</v>
      </c>
      <c r="AP5820" s="75">
        <v>0</v>
      </c>
      <c r="AQ5820" s="75">
        <v>0</v>
      </c>
      <c r="AR5820" s="75">
        <v>66.236999999999981</v>
      </c>
      <c r="AS5820" s="75">
        <v>0.82577764260920716</v>
      </c>
      <c r="AT5820" s="75">
        <v>67.062777642609177</v>
      </c>
      <c r="AU5820" s="75">
        <v>66.445318510490921</v>
      </c>
    </row>
    <row r="5821" spans="1:47" ht="13" x14ac:dyDescent="0.3">
      <c r="A5821" s="63">
        <v>45900</v>
      </c>
      <c r="B5821" s="60">
        <v>10</v>
      </c>
      <c r="C5821" s="60" t="s">
        <v>3</v>
      </c>
      <c r="D5821" s="61">
        <v>10.683509000000001</v>
      </c>
      <c r="E5821" s="59">
        <v>8.6712490000000007E-3</v>
      </c>
      <c r="F5821" s="59"/>
      <c r="G5821" s="75">
        <v>216.72600000000003</v>
      </c>
      <c r="H5821" s="75">
        <v>0.25621710133097741</v>
      </c>
      <c r="I5821" s="75">
        <v>216.982217101331</v>
      </c>
      <c r="J5821" s="75">
        <v>215.1007102682733</v>
      </c>
      <c r="K5821" s="75">
        <v>4.4180000000000001</v>
      </c>
      <c r="L5821" s="75">
        <v>5.2230334785870556E-3</v>
      </c>
      <c r="M5821" s="75">
        <v>4.4232230334785871</v>
      </c>
      <c r="N5821" s="75">
        <v>4.384868165172759</v>
      </c>
      <c r="O5821" s="75">
        <v>25.704000000000004</v>
      </c>
      <c r="P5821" s="75">
        <v>3.0387698626890378E-2</v>
      </c>
      <c r="Q5821" s="75">
        <v>25.734387698626893</v>
      </c>
      <c r="R5821" s="75">
        <v>25.51123841502956</v>
      </c>
      <c r="S5821" s="75">
        <v>0</v>
      </c>
      <c r="T5821" s="75">
        <v>0</v>
      </c>
      <c r="U5821" s="75">
        <v>0</v>
      </c>
      <c r="V5821" s="75">
        <v>0</v>
      </c>
      <c r="W5821" s="75">
        <v>246.84800000000004</v>
      </c>
      <c r="X5821" s="75">
        <v>0.29182783343645485</v>
      </c>
      <c r="Y5821" s="75">
        <v>247.1398278334365</v>
      </c>
      <c r="Z5821" s="75">
        <v>244.99681684847562</v>
      </c>
      <c r="AA5821" s="59"/>
      <c r="AB5821" s="75">
        <v>64.292999999999992</v>
      </c>
      <c r="AC5821" s="75">
        <v>7.6008259719057836E-2</v>
      </c>
      <c r="AD5821" s="75">
        <v>64.369008259719052</v>
      </c>
      <c r="AE5821" s="75">
        <v>63.81084856121597</v>
      </c>
      <c r="AF5821" s="75">
        <v>1.1220000000000003</v>
      </c>
      <c r="AG5821" s="75">
        <v>1.3264471622848975E-3</v>
      </c>
      <c r="AH5821" s="75">
        <v>1.1233264471622852</v>
      </c>
      <c r="AI5821" s="75">
        <v>1.1135858038306556</v>
      </c>
      <c r="AJ5821" s="75">
        <v>3.448999999999999</v>
      </c>
      <c r="AK5821" s="75">
        <v>4.0774654747955516E-3</v>
      </c>
      <c r="AL5821" s="75">
        <v>3.4530774654747947</v>
      </c>
      <c r="AM5821" s="75">
        <v>3.4231349709553736</v>
      </c>
      <c r="AN5821" s="75">
        <v>0</v>
      </c>
      <c r="AO5821" s="75">
        <v>0</v>
      </c>
      <c r="AP5821" s="75">
        <v>0</v>
      </c>
      <c r="AQ5821" s="75">
        <v>0</v>
      </c>
      <c r="AR5821" s="75">
        <v>68.86399999999999</v>
      </c>
      <c r="AS5821" s="75">
        <v>8.141217235613829E-2</v>
      </c>
      <c r="AT5821" s="75">
        <v>68.945412172356129</v>
      </c>
      <c r="AU5821" s="75">
        <v>68.347569336001996</v>
      </c>
    </row>
    <row r="5822" spans="1:47" ht="13" x14ac:dyDescent="0.3">
      <c r="A5822" s="63">
        <v>45900</v>
      </c>
      <c r="B5822" s="60">
        <v>11</v>
      </c>
      <c r="C5822" s="60" t="s">
        <v>3</v>
      </c>
      <c r="D5822" s="61">
        <v>14.998521</v>
      </c>
      <c r="E5822" s="59">
        <v>9.0700769999999993E-3</v>
      </c>
      <c r="F5822" s="59"/>
      <c r="G5822" s="75">
        <v>220.73700000000005</v>
      </c>
      <c r="H5822" s="75">
        <v>0.42541651535799324</v>
      </c>
      <c r="I5822" s="75">
        <v>221.16241651535805</v>
      </c>
      <c r="J5822" s="75">
        <v>219.15645636805769</v>
      </c>
      <c r="K5822" s="75">
        <v>4.3299999999999992</v>
      </c>
      <c r="L5822" s="75">
        <v>8.3450147075483944E-3</v>
      </c>
      <c r="M5822" s="75">
        <v>4.3383450147075475</v>
      </c>
      <c r="N5822" s="75">
        <v>4.2989958913715842</v>
      </c>
      <c r="O5822" s="75">
        <v>26.488999999999997</v>
      </c>
      <c r="P5822" s="75">
        <v>5.1051061105831283E-2</v>
      </c>
      <c r="Q5822" s="75">
        <v>26.540051061105828</v>
      </c>
      <c r="R5822" s="75">
        <v>26.299330754397669</v>
      </c>
      <c r="S5822" s="75">
        <v>0</v>
      </c>
      <c r="T5822" s="75">
        <v>0</v>
      </c>
      <c r="U5822" s="75">
        <v>0</v>
      </c>
      <c r="V5822" s="75">
        <v>0</v>
      </c>
      <c r="W5822" s="75">
        <v>251.55600000000007</v>
      </c>
      <c r="X5822" s="75">
        <v>0.48481259117137293</v>
      </c>
      <c r="Y5822" s="75">
        <v>252.04081259117143</v>
      </c>
      <c r="Z5822" s="75">
        <v>249.75478301382694</v>
      </c>
      <c r="AA5822" s="59"/>
      <c r="AB5822" s="75">
        <v>65.092999999999975</v>
      </c>
      <c r="AC5822" s="75">
        <v>0.12545081809663916</v>
      </c>
      <c r="AD5822" s="75">
        <v>65.218450818096613</v>
      </c>
      <c r="AE5822" s="75">
        <v>64.626914447355773</v>
      </c>
      <c r="AF5822" s="75">
        <v>1.0959999999999992</v>
      </c>
      <c r="AG5822" s="75">
        <v>2.1122716211254126E-3</v>
      </c>
      <c r="AH5822" s="75">
        <v>1.0981122716211247</v>
      </c>
      <c r="AI5822" s="75">
        <v>1.0881523087628762</v>
      </c>
      <c r="AJ5822" s="75">
        <v>3.4939999999999993</v>
      </c>
      <c r="AK5822" s="75">
        <v>6.733829419901638E-3</v>
      </c>
      <c r="AL5822" s="75">
        <v>3.5007338294199011</v>
      </c>
      <c r="AM5822" s="75">
        <v>3.4689819040305578</v>
      </c>
      <c r="AN5822" s="75">
        <v>0</v>
      </c>
      <c r="AO5822" s="75">
        <v>0</v>
      </c>
      <c r="AP5822" s="75">
        <v>0</v>
      </c>
      <c r="AQ5822" s="75">
        <v>0</v>
      </c>
      <c r="AR5822" s="75">
        <v>69.682999999999979</v>
      </c>
      <c r="AS5822" s="75">
        <v>0.1342969191376662</v>
      </c>
      <c r="AT5822" s="75">
        <v>69.817296919137632</v>
      </c>
      <c r="AU5822" s="75">
        <v>69.184048660149202</v>
      </c>
    </row>
    <row r="5823" spans="1:47" ht="13" x14ac:dyDescent="0.3">
      <c r="A5823" s="63">
        <v>45900</v>
      </c>
      <c r="B5823" s="60">
        <v>12</v>
      </c>
      <c r="C5823" s="60" t="s">
        <v>3</v>
      </c>
      <c r="D5823" s="61">
        <v>12.401617</v>
      </c>
      <c r="E5823" s="59">
        <v>9.1788709999999999E-3</v>
      </c>
      <c r="F5823" s="59"/>
      <c r="G5823" s="75">
        <v>225.309</v>
      </c>
      <c r="H5823" s="75">
        <v>2.6548916537703398</v>
      </c>
      <c r="I5823" s="75">
        <v>227.96389165377033</v>
      </c>
      <c r="J5823" s="75">
        <v>225.87144049962239</v>
      </c>
      <c r="K5823" s="75">
        <v>4.3570000000000002</v>
      </c>
      <c r="L5823" s="75">
        <v>5.1339995008975986E-2</v>
      </c>
      <c r="M5823" s="75">
        <v>4.4083399950089763</v>
      </c>
      <c r="N5823" s="75">
        <v>4.3678764108706485</v>
      </c>
      <c r="O5823" s="75">
        <v>27.164999999999992</v>
      </c>
      <c r="P5823" s="75">
        <v>0.32009432279523342</v>
      </c>
      <c r="Q5823" s="75">
        <v>27.485094322795227</v>
      </c>
      <c r="R5823" s="75">
        <v>27.232812187583455</v>
      </c>
      <c r="S5823" s="75">
        <v>0</v>
      </c>
      <c r="T5823" s="75">
        <v>0</v>
      </c>
      <c r="U5823" s="75">
        <v>0</v>
      </c>
      <c r="V5823" s="75">
        <v>0</v>
      </c>
      <c r="W5823" s="75">
        <v>256.83100000000002</v>
      </c>
      <c r="X5823" s="75">
        <v>3.0263259715745492</v>
      </c>
      <c r="Y5823" s="75">
        <v>259.85732597157454</v>
      </c>
      <c r="Z5823" s="75">
        <v>257.47212909807649</v>
      </c>
      <c r="AA5823" s="59"/>
      <c r="AB5823" s="75">
        <v>66.021999999999991</v>
      </c>
      <c r="AC5823" s="75">
        <v>0.77795941025536197</v>
      </c>
      <c r="AD5823" s="75">
        <v>66.799959410255354</v>
      </c>
      <c r="AE5823" s="75">
        <v>66.186811200023385</v>
      </c>
      <c r="AF5823" s="75">
        <v>1.123</v>
      </c>
      <c r="AG5823" s="75">
        <v>1.3232686342685341E-2</v>
      </c>
      <c r="AH5823" s="75">
        <v>1.1362326863426853</v>
      </c>
      <c r="AI5823" s="75">
        <v>1.1258033530887623</v>
      </c>
      <c r="AJ5823" s="75">
        <v>3.4530000000000003</v>
      </c>
      <c r="AK5823" s="75">
        <v>4.068785925315449E-2</v>
      </c>
      <c r="AL5823" s="75">
        <v>3.4936878592531548</v>
      </c>
      <c r="AM5823" s="75">
        <v>3.4616197490788037</v>
      </c>
      <c r="AN5823" s="75">
        <v>0</v>
      </c>
      <c r="AO5823" s="75">
        <v>0</v>
      </c>
      <c r="AP5823" s="75">
        <v>0</v>
      </c>
      <c r="AQ5823" s="75">
        <v>0</v>
      </c>
      <c r="AR5823" s="75">
        <v>70.597999999999999</v>
      </c>
      <c r="AS5823" s="75">
        <v>0.83187995585120178</v>
      </c>
      <c r="AT5823" s="75">
        <v>71.429879955851192</v>
      </c>
      <c r="AU5823" s="75">
        <v>70.774234302190948</v>
      </c>
    </row>
    <row r="5824" spans="1:47" ht="13" x14ac:dyDescent="0.3">
      <c r="A5824" s="63">
        <v>45900</v>
      </c>
      <c r="B5824" s="60">
        <v>13</v>
      </c>
      <c r="C5824" s="60" t="s">
        <v>3</v>
      </c>
      <c r="D5824" s="61">
        <v>14.088160999999999</v>
      </c>
      <c r="E5824" s="59">
        <v>9.2112380000000001E-3</v>
      </c>
      <c r="F5824" s="59"/>
      <c r="G5824" s="75">
        <v>234.43299999999999</v>
      </c>
      <c r="H5824" s="75">
        <v>2.766587865273892</v>
      </c>
      <c r="I5824" s="75">
        <v>237.19958786527388</v>
      </c>
      <c r="J5824" s="75">
        <v>235.01468600794493</v>
      </c>
      <c r="K5824" s="75">
        <v>4.4810000000000008</v>
      </c>
      <c r="L5824" s="75">
        <v>5.2881122641830758E-2</v>
      </c>
      <c r="M5824" s="75">
        <v>4.5338811226418319</v>
      </c>
      <c r="N5824" s="75">
        <v>4.4921184645574703</v>
      </c>
      <c r="O5824" s="75">
        <v>27.606000000000005</v>
      </c>
      <c r="P5824" s="75">
        <v>0.32578359108466415</v>
      </c>
      <c r="Q5824" s="75">
        <v>27.93178359108467</v>
      </c>
      <c r="R5824" s="75">
        <v>27.674497284662696</v>
      </c>
      <c r="S5824" s="75">
        <v>0</v>
      </c>
      <c r="T5824" s="75">
        <v>0</v>
      </c>
      <c r="U5824" s="75">
        <v>0</v>
      </c>
      <c r="V5824" s="75">
        <v>0</v>
      </c>
      <c r="W5824" s="75">
        <v>266.52</v>
      </c>
      <c r="X5824" s="75">
        <v>3.1452525790003869</v>
      </c>
      <c r="Y5824" s="75">
        <v>269.66525257900042</v>
      </c>
      <c r="Z5824" s="75">
        <v>267.1813017571651</v>
      </c>
      <c r="AA5824" s="59"/>
      <c r="AB5824" s="75">
        <v>68.086000000000013</v>
      </c>
      <c r="AC5824" s="75">
        <v>0.80349567422264889</v>
      </c>
      <c r="AD5824" s="75">
        <v>68.889495674222658</v>
      </c>
      <c r="AE5824" s="75">
        <v>68.254938133867427</v>
      </c>
      <c r="AF5824" s="75">
        <v>1.1589999999999996</v>
      </c>
      <c r="AG5824" s="75">
        <v>1.3677576688659187E-2</v>
      </c>
      <c r="AH5824" s="75">
        <v>1.1726775766886588</v>
      </c>
      <c r="AI5824" s="75">
        <v>1.1618757644325164</v>
      </c>
      <c r="AJ5824" s="75">
        <v>3.4809999999999999</v>
      </c>
      <c r="AK5824" s="75">
        <v>4.1079934817275801E-2</v>
      </c>
      <c r="AL5824" s="75">
        <v>3.5220799348172758</v>
      </c>
      <c r="AM5824" s="75">
        <v>3.4896372182826494</v>
      </c>
      <c r="AN5824" s="75">
        <v>0</v>
      </c>
      <c r="AO5824" s="75">
        <v>0</v>
      </c>
      <c r="AP5824" s="75">
        <v>0</v>
      </c>
      <c r="AQ5824" s="75">
        <v>0</v>
      </c>
      <c r="AR5824" s="75">
        <v>72.726000000000013</v>
      </c>
      <c r="AS5824" s="75">
        <v>0.85825318572858389</v>
      </c>
      <c r="AT5824" s="75">
        <v>73.584253185728585</v>
      </c>
      <c r="AU5824" s="75">
        <v>72.906451116582602</v>
      </c>
    </row>
    <row r="5825" spans="1:47" ht="13" x14ac:dyDescent="0.3">
      <c r="A5825" s="63">
        <v>45900</v>
      </c>
      <c r="B5825" s="60">
        <v>14</v>
      </c>
      <c r="C5825" s="60" t="s">
        <v>3</v>
      </c>
      <c r="D5825" s="61">
        <v>13.215185</v>
      </c>
      <c r="E5825" s="59">
        <v>9.2911850000000004E-3</v>
      </c>
      <c r="F5825" s="59"/>
      <c r="G5825" s="75">
        <v>246.583</v>
      </c>
      <c r="H5825" s="75">
        <v>2.7688445676333093</v>
      </c>
      <c r="I5825" s="75">
        <v>249.35184456763332</v>
      </c>
      <c r="J5825" s="75">
        <v>247.03507044966418</v>
      </c>
      <c r="K5825" s="75">
        <v>4.6419999999999995</v>
      </c>
      <c r="L5825" s="75">
        <v>5.2124341430487178E-2</v>
      </c>
      <c r="M5825" s="75">
        <v>4.694124341430487</v>
      </c>
      <c r="N5825" s="75">
        <v>4.6505103637612528</v>
      </c>
      <c r="O5825" s="75">
        <v>27.789999999999996</v>
      </c>
      <c r="P5825" s="75">
        <v>0.31204985961939652</v>
      </c>
      <c r="Q5825" s="75">
        <v>28.102049859619392</v>
      </c>
      <c r="R5825" s="75">
        <v>27.840948515494443</v>
      </c>
      <c r="S5825" s="75">
        <v>0</v>
      </c>
      <c r="T5825" s="75">
        <v>0</v>
      </c>
      <c r="U5825" s="75">
        <v>0</v>
      </c>
      <c r="V5825" s="75">
        <v>0</v>
      </c>
      <c r="W5825" s="75">
        <v>279.01499999999999</v>
      </c>
      <c r="X5825" s="75">
        <v>3.133018768683193</v>
      </c>
      <c r="Y5825" s="75">
        <v>282.14801876868319</v>
      </c>
      <c r="Z5825" s="75">
        <v>279.52652932891988</v>
      </c>
      <c r="AA5825" s="59"/>
      <c r="AB5825" s="75">
        <v>71.158000000000001</v>
      </c>
      <c r="AC5825" s="75">
        <v>0.79902281075196202</v>
      </c>
      <c r="AD5825" s="75">
        <v>71.957022810751965</v>
      </c>
      <c r="AE5825" s="75">
        <v>71.288456799768042</v>
      </c>
      <c r="AF5825" s="75">
        <v>1.1900000000000002</v>
      </c>
      <c r="AG5825" s="75">
        <v>1.3362336558009428E-2</v>
      </c>
      <c r="AH5825" s="75">
        <v>1.2033623365580095</v>
      </c>
      <c r="AI5825" s="75">
        <v>1.1921816744670168</v>
      </c>
      <c r="AJ5825" s="75">
        <v>3.5129999999999999</v>
      </c>
      <c r="AK5825" s="75">
        <v>3.9446964981753874E-2</v>
      </c>
      <c r="AL5825" s="75">
        <v>3.5524469649817538</v>
      </c>
      <c r="AM5825" s="75">
        <v>3.5194405230274195</v>
      </c>
      <c r="AN5825" s="75">
        <v>0</v>
      </c>
      <c r="AO5825" s="75">
        <v>0</v>
      </c>
      <c r="AP5825" s="75">
        <v>0</v>
      </c>
      <c r="AQ5825" s="75">
        <v>0</v>
      </c>
      <c r="AR5825" s="75">
        <v>75.861000000000004</v>
      </c>
      <c r="AS5825" s="75">
        <v>0.8518321122917254</v>
      </c>
      <c r="AT5825" s="75">
        <v>76.712832112291736</v>
      </c>
      <c r="AU5825" s="75">
        <v>76.000078997262477</v>
      </c>
    </row>
    <row r="5826" spans="1:47" ht="13" x14ac:dyDescent="0.3">
      <c r="A5826" s="63">
        <v>45900</v>
      </c>
      <c r="B5826" s="60">
        <v>15</v>
      </c>
      <c r="C5826" s="60" t="s">
        <v>3</v>
      </c>
      <c r="D5826" s="61">
        <v>15.621681000000001</v>
      </c>
      <c r="E5826" s="59">
        <v>9.2699740000000003E-3</v>
      </c>
      <c r="F5826" s="59"/>
      <c r="G5826" s="75">
        <v>263.80700000000002</v>
      </c>
      <c r="H5826" s="75">
        <v>2.7727282958424992</v>
      </c>
      <c r="I5826" s="75">
        <v>266.57972829584253</v>
      </c>
      <c r="J5826" s="75">
        <v>264.108541145613</v>
      </c>
      <c r="K5826" s="75">
        <v>4.8479999999999999</v>
      </c>
      <c r="L5826" s="75">
        <v>5.0954625079108723E-2</v>
      </c>
      <c r="M5826" s="75">
        <v>4.8989546250791083</v>
      </c>
      <c r="N5826" s="75">
        <v>4.8535414430774457</v>
      </c>
      <c r="O5826" s="75">
        <v>28.248999999999995</v>
      </c>
      <c r="P5826" s="75">
        <v>0.29690948924499633</v>
      </c>
      <c r="Q5826" s="75">
        <v>28.545909489244991</v>
      </c>
      <c r="R5826" s="75">
        <v>28.281289650473337</v>
      </c>
      <c r="S5826" s="75">
        <v>0</v>
      </c>
      <c r="T5826" s="75">
        <v>0</v>
      </c>
      <c r="U5826" s="75">
        <v>0</v>
      </c>
      <c r="V5826" s="75">
        <v>0</v>
      </c>
      <c r="W5826" s="75">
        <v>296.904</v>
      </c>
      <c r="X5826" s="75">
        <v>3.1205924101666045</v>
      </c>
      <c r="Y5826" s="75">
        <v>300.02459241016663</v>
      </c>
      <c r="Z5826" s="75">
        <v>297.24337223916382</v>
      </c>
      <c r="AA5826" s="59"/>
      <c r="AB5826" s="75">
        <v>75.74199999999999</v>
      </c>
      <c r="AC5826" s="75">
        <v>0.79608193332133914</v>
      </c>
      <c r="AD5826" s="75">
        <v>76.538081933321322</v>
      </c>
      <c r="AE5826" s="75">
        <v>75.82857590378957</v>
      </c>
      <c r="AF5826" s="75">
        <v>1.2769999999999997</v>
      </c>
      <c r="AG5826" s="75">
        <v>1.3421835030120014E-2</v>
      </c>
      <c r="AH5826" s="75">
        <v>1.2904218350301198</v>
      </c>
      <c r="AI5826" s="75">
        <v>1.2784596581703582</v>
      </c>
      <c r="AJ5826" s="75">
        <v>3.5219999999999994</v>
      </c>
      <c r="AK5826" s="75">
        <v>3.7017778368114866E-2</v>
      </c>
      <c r="AL5826" s="75">
        <v>3.5590177783681143</v>
      </c>
      <c r="AM5826" s="75">
        <v>3.5260257760971041</v>
      </c>
      <c r="AN5826" s="75">
        <v>0</v>
      </c>
      <c r="AO5826" s="75">
        <v>0</v>
      </c>
      <c r="AP5826" s="75">
        <v>0</v>
      </c>
      <c r="AQ5826" s="75">
        <v>0</v>
      </c>
      <c r="AR5826" s="75">
        <v>80.540999999999997</v>
      </c>
      <c r="AS5826" s="75">
        <v>0.84652154671957403</v>
      </c>
      <c r="AT5826" s="75">
        <v>81.387521546719555</v>
      </c>
      <c r="AU5826" s="75">
        <v>80.633061338057033</v>
      </c>
    </row>
    <row r="5827" spans="1:47" ht="13" x14ac:dyDescent="0.3">
      <c r="A5827" s="63">
        <v>45900</v>
      </c>
      <c r="B5827" s="60">
        <v>16</v>
      </c>
      <c r="C5827" s="60" t="s">
        <v>3</v>
      </c>
      <c r="D5827" s="61">
        <v>15.164586999999999</v>
      </c>
      <c r="E5827" s="59">
        <v>9.3499789999999996E-3</v>
      </c>
      <c r="F5827" s="59"/>
      <c r="G5827" s="75">
        <v>290.03999999999996</v>
      </c>
      <c r="H5827" s="75">
        <v>2.7514632138105788</v>
      </c>
      <c r="I5827" s="75">
        <v>292.79146321381052</v>
      </c>
      <c r="J5827" s="75">
        <v>290.05386918138214</v>
      </c>
      <c r="K5827" s="75">
        <v>5.3980000000000006</v>
      </c>
      <c r="L5827" s="75">
        <v>5.1208103806887006E-2</v>
      </c>
      <c r="M5827" s="75">
        <v>5.4492081038068871</v>
      </c>
      <c r="N5827" s="75">
        <v>5.3982581224696631</v>
      </c>
      <c r="O5827" s="75">
        <v>29.417999999999996</v>
      </c>
      <c r="P5827" s="75">
        <v>0.27907373060226043</v>
      </c>
      <c r="Q5827" s="75">
        <v>29.697073730602256</v>
      </c>
      <c r="R5827" s="75">
        <v>29.419406714859672</v>
      </c>
      <c r="S5827" s="75">
        <v>0</v>
      </c>
      <c r="T5827" s="75">
        <v>0</v>
      </c>
      <c r="U5827" s="75">
        <v>0</v>
      </c>
      <c r="V5827" s="75">
        <v>0</v>
      </c>
      <c r="W5827" s="75">
        <v>324.85599999999999</v>
      </c>
      <c r="X5827" s="75">
        <v>3.0817450482197262</v>
      </c>
      <c r="Y5827" s="75">
        <v>327.93774504821965</v>
      </c>
      <c r="Z5827" s="75">
        <v>324.87153401871149</v>
      </c>
      <c r="AA5827" s="59"/>
      <c r="AB5827" s="75">
        <v>82.509</v>
      </c>
      <c r="AC5827" s="75">
        <v>0.78272127399081881</v>
      </c>
      <c r="AD5827" s="75">
        <v>83.291721273990817</v>
      </c>
      <c r="AE5827" s="75">
        <v>82.512945429205146</v>
      </c>
      <c r="AF5827" s="75">
        <v>1.3620000000000001</v>
      </c>
      <c r="AG5827" s="75">
        <v>1.2920607148014098E-2</v>
      </c>
      <c r="AH5827" s="75">
        <v>1.3749206071480142</v>
      </c>
      <c r="AI5827" s="75">
        <v>1.3620651283445131</v>
      </c>
      <c r="AJ5827" s="75">
        <v>3.6590000000000007</v>
      </c>
      <c r="AK5827" s="75">
        <v>3.4711087778695734E-2</v>
      </c>
      <c r="AL5827" s="75">
        <v>3.6937110877786963</v>
      </c>
      <c r="AM5827" s="75">
        <v>3.6591749666758981</v>
      </c>
      <c r="AN5827" s="75">
        <v>0</v>
      </c>
      <c r="AO5827" s="75">
        <v>0</v>
      </c>
      <c r="AP5827" s="75">
        <v>0</v>
      </c>
      <c r="AQ5827" s="75">
        <v>0</v>
      </c>
      <c r="AR5827" s="75">
        <v>87.53</v>
      </c>
      <c r="AS5827" s="75">
        <v>0.83035296891752863</v>
      </c>
      <c r="AT5827" s="75">
        <v>88.360352968917525</v>
      </c>
      <c r="AU5827" s="75">
        <v>87.534185524225549</v>
      </c>
    </row>
    <row r="5828" spans="1:47" ht="13" x14ac:dyDescent="0.3">
      <c r="A5828" s="63">
        <v>45900</v>
      </c>
      <c r="B5828" s="60">
        <v>17</v>
      </c>
      <c r="C5828" s="60" t="s">
        <v>3</v>
      </c>
      <c r="D5828" s="61">
        <v>15.354016</v>
      </c>
      <c r="E5828" s="59">
        <v>9.233181E-3</v>
      </c>
      <c r="F5828" s="59"/>
      <c r="G5828" s="75">
        <v>324.27500000000003</v>
      </c>
      <c r="H5828" s="75">
        <v>4.3189162254634788</v>
      </c>
      <c r="I5828" s="75">
        <v>328.59391622546349</v>
      </c>
      <c r="J5828" s="75">
        <v>325.55994912145496</v>
      </c>
      <c r="K5828" s="75">
        <v>5.9770000000000012</v>
      </c>
      <c r="L5828" s="75">
        <v>7.9605773740174898E-2</v>
      </c>
      <c r="M5828" s="75">
        <v>6.0566057737401762</v>
      </c>
      <c r="N5828" s="75">
        <v>6.0006840363855876</v>
      </c>
      <c r="O5828" s="75">
        <v>31.485999999999994</v>
      </c>
      <c r="P5828" s="75">
        <v>0.41935208164349103</v>
      </c>
      <c r="Q5828" s="75">
        <v>31.905352081643485</v>
      </c>
      <c r="R5828" s="75">
        <v>31.610764191004943</v>
      </c>
      <c r="S5828" s="75">
        <v>0</v>
      </c>
      <c r="T5828" s="75">
        <v>0</v>
      </c>
      <c r="U5828" s="75">
        <v>0</v>
      </c>
      <c r="V5828" s="75">
        <v>0</v>
      </c>
      <c r="W5828" s="75">
        <v>361.738</v>
      </c>
      <c r="X5828" s="75">
        <v>4.8178740808471447</v>
      </c>
      <c r="Y5828" s="75">
        <v>366.55587408084716</v>
      </c>
      <c r="Z5828" s="75">
        <v>363.17139734884546</v>
      </c>
      <c r="AA5828" s="59"/>
      <c r="AB5828" s="75">
        <v>91.887</v>
      </c>
      <c r="AC5828" s="75">
        <v>1.2238139085935167</v>
      </c>
      <c r="AD5828" s="75">
        <v>93.110813908593514</v>
      </c>
      <c r="AE5828" s="75">
        <v>92.251104910718155</v>
      </c>
      <c r="AF5828" s="75">
        <v>1.4539999999999997</v>
      </c>
      <c r="AG5828" s="75">
        <v>1.9365366407598169E-2</v>
      </c>
      <c r="AH5828" s="75">
        <v>1.4733653664075979</v>
      </c>
      <c r="AI5828" s="75">
        <v>1.459761517300425</v>
      </c>
      <c r="AJ5828" s="75">
        <v>3.9989999999999992</v>
      </c>
      <c r="AK5828" s="75">
        <v>5.3261416962850805E-2</v>
      </c>
      <c r="AL5828" s="75">
        <v>4.0522614169628497</v>
      </c>
      <c r="AM5828" s="75">
        <v>4.0148461538407147</v>
      </c>
      <c r="AN5828" s="75">
        <v>0</v>
      </c>
      <c r="AO5828" s="75">
        <v>0</v>
      </c>
      <c r="AP5828" s="75">
        <v>0</v>
      </c>
      <c r="AQ5828" s="75">
        <v>0</v>
      </c>
      <c r="AR5828" s="75">
        <v>97.339999999999989</v>
      </c>
      <c r="AS5828" s="75">
        <v>1.2964406919639657</v>
      </c>
      <c r="AT5828" s="75">
        <v>98.636440691963955</v>
      </c>
      <c r="AU5828" s="75">
        <v>97.725712581859284</v>
      </c>
    </row>
    <row r="5829" spans="1:47" ht="13" x14ac:dyDescent="0.3">
      <c r="A5829" s="63">
        <v>45900</v>
      </c>
      <c r="B5829" s="60">
        <v>18</v>
      </c>
      <c r="C5829" s="60" t="s">
        <v>3</v>
      </c>
      <c r="D5829" s="61">
        <v>17.392813</v>
      </c>
      <c r="E5829" s="59">
        <v>9.3382150000000004E-3</v>
      </c>
      <c r="F5829" s="59"/>
      <c r="G5829" s="75">
        <v>355.94900000000001</v>
      </c>
      <c r="H5829" s="75">
        <v>4.4382977810824267</v>
      </c>
      <c r="I5829" s="75">
        <v>360.38729778108245</v>
      </c>
      <c r="J5829" s="75">
        <v>357.0219237111337</v>
      </c>
      <c r="K5829" s="75">
        <v>6.4970000000000026</v>
      </c>
      <c r="L5829" s="75">
        <v>8.1010539947274862E-2</v>
      </c>
      <c r="M5829" s="75">
        <v>6.578010539947277</v>
      </c>
      <c r="N5829" s="75">
        <v>6.516583663252983</v>
      </c>
      <c r="O5829" s="75">
        <v>33.695999999999998</v>
      </c>
      <c r="P5829" s="75">
        <v>0.42015255565081921</v>
      </c>
      <c r="Q5829" s="75">
        <v>34.116152555650814</v>
      </c>
      <c r="R5829" s="75">
        <v>33.79756858811335</v>
      </c>
      <c r="S5829" s="75">
        <v>0.66700000000000004</v>
      </c>
      <c r="T5829" s="75">
        <v>8.3167662220766988E-3</v>
      </c>
      <c r="U5829" s="75">
        <v>0.6753167662220767</v>
      </c>
      <c r="V5829" s="75">
        <v>0.66901051306599024</v>
      </c>
      <c r="W5829" s="75">
        <v>396.80900000000003</v>
      </c>
      <c r="X5829" s="75">
        <v>4.9477776429025973</v>
      </c>
      <c r="Y5829" s="75">
        <v>401.75677764290265</v>
      </c>
      <c r="Z5829" s="75">
        <v>398.00508647556597</v>
      </c>
      <c r="AA5829" s="59"/>
      <c r="AB5829" s="75">
        <v>100.71000000000001</v>
      </c>
      <c r="AC5829" s="75">
        <v>1.2557444171294518</v>
      </c>
      <c r="AD5829" s="75">
        <v>101.96574441712946</v>
      </c>
      <c r="AE5829" s="75">
        <v>101.01356637312725</v>
      </c>
      <c r="AF5829" s="75">
        <v>1.5989999999999989</v>
      </c>
      <c r="AG5829" s="75">
        <v>1.9937794886207845E-2</v>
      </c>
      <c r="AH5829" s="75">
        <v>1.6189377948862067</v>
      </c>
      <c r="AI5829" s="75">
        <v>1.6038198056859334</v>
      </c>
      <c r="AJ5829" s="75">
        <v>4.2879999999999994</v>
      </c>
      <c r="AK5829" s="75">
        <v>5.3466706986903867E-2</v>
      </c>
      <c r="AL5829" s="75">
        <v>4.3414667069869033</v>
      </c>
      <c r="AM5829" s="75">
        <v>4.3009251574617178</v>
      </c>
      <c r="AN5829" s="75">
        <v>3.996</v>
      </c>
      <c r="AO5829" s="75">
        <v>4.9825783843206128E-2</v>
      </c>
      <c r="AP5829" s="75">
        <v>4.0458257838432061</v>
      </c>
      <c r="AQ5829" s="75">
        <v>4.0080449928211346</v>
      </c>
      <c r="AR5829" s="75">
        <v>110.593</v>
      </c>
      <c r="AS5829" s="75">
        <v>1.3789747028457697</v>
      </c>
      <c r="AT5829" s="75">
        <v>111.97197470284578</v>
      </c>
      <c r="AU5829" s="75">
        <v>110.92635632909604</v>
      </c>
    </row>
    <row r="5830" spans="1:47" ht="13" x14ac:dyDescent="0.3">
      <c r="A5830" s="63">
        <v>45900</v>
      </c>
      <c r="B5830" s="60">
        <v>19</v>
      </c>
      <c r="C5830" s="60" t="s">
        <v>3</v>
      </c>
      <c r="D5830" s="61">
        <v>22.629034999999998</v>
      </c>
      <c r="E5830" s="59">
        <v>9.3844440000000005E-3</v>
      </c>
      <c r="F5830" s="59"/>
      <c r="G5830" s="75">
        <v>368.05099999999993</v>
      </c>
      <c r="H5830" s="75">
        <v>4.9751716346974044</v>
      </c>
      <c r="I5830" s="75">
        <v>373.02617163469733</v>
      </c>
      <c r="J5830" s="75">
        <v>369.52552841645712</v>
      </c>
      <c r="K5830" s="75">
        <v>6.8490000000000002</v>
      </c>
      <c r="L5830" s="75">
        <v>9.2582143578043632E-2</v>
      </c>
      <c r="M5830" s="75">
        <v>6.941582143578044</v>
      </c>
      <c r="N5830" s="75">
        <v>6.8764392546802355</v>
      </c>
      <c r="O5830" s="75">
        <v>34.197000000000003</v>
      </c>
      <c r="P5830" s="75">
        <v>0.46226187238112981</v>
      </c>
      <c r="Q5830" s="75">
        <v>34.65926187238113</v>
      </c>
      <c r="R5830" s="75">
        <v>34.334003970258429</v>
      </c>
      <c r="S5830" s="75">
        <v>0.74500000000000011</v>
      </c>
      <c r="T5830" s="75">
        <v>1.0070623005642067E-2</v>
      </c>
      <c r="U5830" s="75">
        <v>0.75507062300564221</v>
      </c>
      <c r="V5830" s="75">
        <v>0.74798470502800063</v>
      </c>
      <c r="W5830" s="75">
        <v>409.84199999999993</v>
      </c>
      <c r="X5830" s="75">
        <v>5.5400862736622205</v>
      </c>
      <c r="Y5830" s="75">
        <v>415.38208627366214</v>
      </c>
      <c r="Z5830" s="75">
        <v>411.48395634642378</v>
      </c>
      <c r="AA5830" s="59"/>
      <c r="AB5830" s="75">
        <v>103.73000000000006</v>
      </c>
      <c r="AC5830" s="75">
        <v>1.4021821803694658</v>
      </c>
      <c r="AD5830" s="75">
        <v>105.13218218036953</v>
      </c>
      <c r="AE5830" s="75">
        <v>104.14557510410005</v>
      </c>
      <c r="AF5830" s="75">
        <v>1.6919999999999993</v>
      </c>
      <c r="AG5830" s="75">
        <v>2.2871804195364252E-2</v>
      </c>
      <c r="AH5830" s="75">
        <v>1.7148718041953634</v>
      </c>
      <c r="AI5830" s="75">
        <v>1.6987786857817131</v>
      </c>
      <c r="AJ5830" s="75">
        <v>4.3839999999999977</v>
      </c>
      <c r="AK5830" s="75">
        <v>5.9261223163402404E-2</v>
      </c>
      <c r="AL5830" s="75">
        <v>4.4432612231634003</v>
      </c>
      <c r="AM5830" s="75">
        <v>4.4015636870372514</v>
      </c>
      <c r="AN5830" s="75">
        <v>4.3319999999999999</v>
      </c>
      <c r="AO5830" s="75">
        <v>5.855830719522339E-2</v>
      </c>
      <c r="AP5830" s="75">
        <v>4.3905583071952234</v>
      </c>
      <c r="AQ5830" s="75">
        <v>4.3493553586326152</v>
      </c>
      <c r="AR5830" s="75">
        <v>114.13800000000005</v>
      </c>
      <c r="AS5830" s="75">
        <v>1.5428735149234558</v>
      </c>
      <c r="AT5830" s="75">
        <v>115.68087351492352</v>
      </c>
      <c r="AU5830" s="75">
        <v>114.59527283555164</v>
      </c>
    </row>
    <row r="5831" spans="1:47" ht="13" x14ac:dyDescent="0.3">
      <c r="A5831" s="63">
        <v>45900</v>
      </c>
      <c r="B5831" s="60">
        <v>20</v>
      </c>
      <c r="C5831" s="60" t="s">
        <v>3</v>
      </c>
      <c r="D5831" s="61">
        <v>34.053051000000004</v>
      </c>
      <c r="E5831" s="59">
        <v>9.1440040000000007E-3</v>
      </c>
      <c r="F5831" s="59"/>
      <c r="G5831" s="75">
        <v>356.04699999999991</v>
      </c>
      <c r="H5831" s="75">
        <v>1.946024548260177</v>
      </c>
      <c r="I5831" s="75">
        <v>357.99302454826011</v>
      </c>
      <c r="J5831" s="75">
        <v>354.71953489981871</v>
      </c>
      <c r="K5831" s="75">
        <v>6.5930000000000009</v>
      </c>
      <c r="L5831" s="75">
        <v>3.6034961245788762E-2</v>
      </c>
      <c r="M5831" s="75">
        <v>6.6290349612457895</v>
      </c>
      <c r="N5831" s="75">
        <v>6.5684190390440182</v>
      </c>
      <c r="O5831" s="75">
        <v>33.222999999999992</v>
      </c>
      <c r="P5831" s="75">
        <v>0.18158494122081595</v>
      </c>
      <c r="Q5831" s="75">
        <v>33.404584941220811</v>
      </c>
      <c r="R5831" s="75">
        <v>33.099133282899949</v>
      </c>
      <c r="S5831" s="75">
        <v>1.407</v>
      </c>
      <c r="T5831" s="75">
        <v>7.6901547812566022E-3</v>
      </c>
      <c r="U5831" s="75">
        <v>1.4146901547812567</v>
      </c>
      <c r="V5831" s="75">
        <v>1.4017542223471762</v>
      </c>
      <c r="W5831" s="75">
        <v>397.26999999999992</v>
      </c>
      <c r="X5831" s="75">
        <v>2.1713346055080383</v>
      </c>
      <c r="Y5831" s="75">
        <v>399.44133460550802</v>
      </c>
      <c r="Z5831" s="75">
        <v>395.78884144410989</v>
      </c>
      <c r="AA5831" s="59"/>
      <c r="AB5831" s="75">
        <v>100.54700000000007</v>
      </c>
      <c r="AC5831" s="75">
        <v>0.54955365514641663</v>
      </c>
      <c r="AD5831" s="75">
        <v>101.09655365514648</v>
      </c>
      <c r="AE5831" s="75">
        <v>100.1721263641376</v>
      </c>
      <c r="AF5831" s="75">
        <v>1.6049999999999989</v>
      </c>
      <c r="AG5831" s="75">
        <v>8.7723514029259698E-3</v>
      </c>
      <c r="AH5831" s="75">
        <v>1.6137723514029247</v>
      </c>
      <c r="AI5831" s="75">
        <v>1.5990160105666069</v>
      </c>
      <c r="AJ5831" s="75">
        <v>4.3509999999999973</v>
      </c>
      <c r="AK5831" s="75">
        <v>2.3780997479209282E-2</v>
      </c>
      <c r="AL5831" s="75">
        <v>4.3747809974792062</v>
      </c>
      <c r="AM5831" s="75">
        <v>4.3347779825391326</v>
      </c>
      <c r="AN5831" s="75">
        <v>8.3249999999999993</v>
      </c>
      <c r="AO5831" s="75">
        <v>4.5501448865644077E-2</v>
      </c>
      <c r="AP5831" s="75">
        <v>8.3705014488656442</v>
      </c>
      <c r="AQ5831" s="75">
        <v>8.2939615501352097</v>
      </c>
      <c r="AR5831" s="75">
        <v>114.82800000000007</v>
      </c>
      <c r="AS5831" s="75">
        <v>0.62760845289419598</v>
      </c>
      <c r="AT5831" s="75">
        <v>115.45560845289425</v>
      </c>
      <c r="AU5831" s="75">
        <v>114.39988190737854</v>
      </c>
    </row>
    <row r="5832" spans="1:47" ht="13" x14ac:dyDescent="0.3">
      <c r="A5832" s="63">
        <v>45900</v>
      </c>
      <c r="B5832" s="60">
        <v>21</v>
      </c>
      <c r="C5832" s="60" t="s">
        <v>3</v>
      </c>
      <c r="D5832" s="61">
        <v>31.291622</v>
      </c>
      <c r="E5832" s="59">
        <v>8.801105E-3</v>
      </c>
      <c r="F5832" s="59"/>
      <c r="G5832" s="75">
        <v>345.58099999999996</v>
      </c>
      <c r="H5832" s="75">
        <v>2.8712519004027346</v>
      </c>
      <c r="I5832" s="75">
        <v>348.4522519004027</v>
      </c>
      <c r="J5832" s="75">
        <v>345.38548704394083</v>
      </c>
      <c r="K5832" s="75">
        <v>6.3449999999999989</v>
      </c>
      <c r="L5832" s="75">
        <v>5.2717288589521273E-2</v>
      </c>
      <c r="M5832" s="75">
        <v>6.3977172885895204</v>
      </c>
      <c r="N5832" s="75">
        <v>6.3414103069723291</v>
      </c>
      <c r="O5832" s="75">
        <v>32.559999999999995</v>
      </c>
      <c r="P5832" s="75">
        <v>0.27052402150903271</v>
      </c>
      <c r="Q5832" s="75">
        <v>32.830524021509028</v>
      </c>
      <c r="R5832" s="75">
        <v>32.541579132390709</v>
      </c>
      <c r="S5832" s="75">
        <v>1.4070000000000003</v>
      </c>
      <c r="T5832" s="75">
        <v>1.16900275879364E-2</v>
      </c>
      <c r="U5832" s="75">
        <v>1.4186900275879366</v>
      </c>
      <c r="V5832" s="75">
        <v>1.4062039876926824</v>
      </c>
      <c r="W5832" s="75">
        <v>385.89299999999992</v>
      </c>
      <c r="X5832" s="75">
        <v>3.206183238089225</v>
      </c>
      <c r="Y5832" s="75">
        <v>389.09918323808921</v>
      </c>
      <c r="Z5832" s="75">
        <v>385.67468047099652</v>
      </c>
      <c r="AA5832" s="59"/>
      <c r="AB5832" s="75">
        <v>97.624000000000009</v>
      </c>
      <c r="AC5832" s="75">
        <v>0.81110678979723028</v>
      </c>
      <c r="AD5832" s="75">
        <v>98.435106789797246</v>
      </c>
      <c r="AE5832" s="75">
        <v>97.568769079254025</v>
      </c>
      <c r="AF5832" s="75">
        <v>1.5709999999999995</v>
      </c>
      <c r="AG5832" s="75">
        <v>1.3052617868264445E-2</v>
      </c>
      <c r="AH5832" s="75">
        <v>1.5840526178682639</v>
      </c>
      <c r="AI5832" s="75">
        <v>1.5701112044528804</v>
      </c>
      <c r="AJ5832" s="75">
        <v>4.2329999999999979</v>
      </c>
      <c r="AK5832" s="75">
        <v>3.5169784491638059E-2</v>
      </c>
      <c r="AL5832" s="75">
        <v>4.2681697844916355</v>
      </c>
      <c r="AM5832" s="75">
        <v>4.2306051740604973</v>
      </c>
      <c r="AN5832" s="75">
        <v>8.3250000000000011</v>
      </c>
      <c r="AO5832" s="75">
        <v>6.9168073681286801E-2</v>
      </c>
      <c r="AP5832" s="75">
        <v>8.3941680736812874</v>
      </c>
      <c r="AQ5832" s="75">
        <v>8.3202901190771712</v>
      </c>
      <c r="AR5832" s="75">
        <v>111.75300000000001</v>
      </c>
      <c r="AS5832" s="75">
        <v>0.92849726583841963</v>
      </c>
      <c r="AT5832" s="75">
        <v>112.68149726583843</v>
      </c>
      <c r="AU5832" s="75">
        <v>111.68977557684458</v>
      </c>
    </row>
    <row r="5833" spans="1:47" ht="13" x14ac:dyDescent="0.3">
      <c r="A5833" s="63">
        <v>45900</v>
      </c>
      <c r="B5833" s="60">
        <v>22</v>
      </c>
      <c r="C5833" s="60" t="s">
        <v>3</v>
      </c>
      <c r="D5833" s="61">
        <v>20.793717000000001</v>
      </c>
      <c r="E5833" s="59">
        <v>9.2167599999999992E-3</v>
      </c>
      <c r="F5833" s="59"/>
      <c r="G5833" s="75">
        <v>328.95700000000005</v>
      </c>
      <c r="H5833" s="75">
        <v>2.5523894618103022</v>
      </c>
      <c r="I5833" s="75">
        <v>331.50938946181037</v>
      </c>
      <c r="J5833" s="75">
        <v>328.45394698139432</v>
      </c>
      <c r="K5833" s="75">
        <v>6.0250000000000004</v>
      </c>
      <c r="L5833" s="75">
        <v>4.6748196595321187E-2</v>
      </c>
      <c r="M5833" s="75">
        <v>6.0717481965953217</v>
      </c>
      <c r="N5833" s="75">
        <v>6.0157863506868692</v>
      </c>
      <c r="O5833" s="75">
        <v>31.383999999999997</v>
      </c>
      <c r="P5833" s="75">
        <v>0.24350961028175266</v>
      </c>
      <c r="Q5833" s="75">
        <v>31.627509610281749</v>
      </c>
      <c r="R5833" s="75">
        <v>31.336006444806088</v>
      </c>
      <c r="S5833" s="75">
        <v>1.4070000000000003</v>
      </c>
      <c r="T5833" s="75">
        <v>1.0916964748484137E-2</v>
      </c>
      <c r="U5833" s="75">
        <v>1.4179169647484844</v>
      </c>
      <c r="V5833" s="75">
        <v>1.4048483643844691</v>
      </c>
      <c r="W5833" s="75">
        <v>367.77300000000002</v>
      </c>
      <c r="X5833" s="75">
        <v>2.8535642334358604</v>
      </c>
      <c r="Y5833" s="75">
        <v>370.62656423343589</v>
      </c>
      <c r="Z5833" s="75">
        <v>367.21058814127178</v>
      </c>
      <c r="AA5833" s="59"/>
      <c r="AB5833" s="75">
        <v>92.908000000000058</v>
      </c>
      <c r="AC5833" s="75">
        <v>0.72087658909180141</v>
      </c>
      <c r="AD5833" s="75">
        <v>93.62887658909186</v>
      </c>
      <c r="AE5833" s="75">
        <v>92.76592170450057</v>
      </c>
      <c r="AF5833" s="75">
        <v>1.5009999999999988</v>
      </c>
      <c r="AG5833" s="75">
        <v>1.1646314205738929E-2</v>
      </c>
      <c r="AH5833" s="75">
        <v>1.5126463142057378</v>
      </c>
      <c r="AI5833" s="75">
        <v>1.4987046161628188</v>
      </c>
      <c r="AJ5833" s="75">
        <v>3.9999999999999964</v>
      </c>
      <c r="AK5833" s="75">
        <v>3.1036147117225656E-2</v>
      </c>
      <c r="AL5833" s="75">
        <v>4.0310361471172218</v>
      </c>
      <c r="AM5833" s="75">
        <v>3.9938830543979176</v>
      </c>
      <c r="AN5833" s="75">
        <v>8.3250000000000011</v>
      </c>
      <c r="AO5833" s="75">
        <v>6.4593981187725955E-2</v>
      </c>
      <c r="AP5833" s="75">
        <v>8.3895939811877263</v>
      </c>
      <c r="AQ5833" s="75">
        <v>8.3122691069656742</v>
      </c>
      <c r="AR5833" s="75">
        <v>106.73400000000007</v>
      </c>
      <c r="AS5833" s="75">
        <v>0.82815303160249198</v>
      </c>
      <c r="AT5833" s="75">
        <v>107.56215303160255</v>
      </c>
      <c r="AU5833" s="75">
        <v>106.57077848202698</v>
      </c>
    </row>
    <row r="5834" spans="1:47" ht="13" x14ac:dyDescent="0.3">
      <c r="A5834" s="63">
        <v>45900</v>
      </c>
      <c r="B5834" s="60">
        <v>23</v>
      </c>
      <c r="C5834" s="60" t="s">
        <v>3</v>
      </c>
      <c r="D5834" s="61">
        <v>25.495546000000001</v>
      </c>
      <c r="E5834" s="59">
        <v>9.8288799999999999E-3</v>
      </c>
      <c r="F5834" s="59"/>
      <c r="G5834" s="75">
        <v>300.54599999999999</v>
      </c>
      <c r="H5834" s="75">
        <v>2.4507338746564247</v>
      </c>
      <c r="I5834" s="75">
        <v>302.9967338746564</v>
      </c>
      <c r="J5834" s="75">
        <v>300.01861533701043</v>
      </c>
      <c r="K5834" s="75">
        <v>5.5140000000000002</v>
      </c>
      <c r="L5834" s="75">
        <v>4.4962656581207294E-2</v>
      </c>
      <c r="M5834" s="75">
        <v>5.5589626565812074</v>
      </c>
      <c r="N5834" s="75">
        <v>5.5043242797051892</v>
      </c>
      <c r="O5834" s="75">
        <v>28.866</v>
      </c>
      <c r="P5834" s="75">
        <v>0.2353812195997696</v>
      </c>
      <c r="Q5834" s="75">
        <v>29.101381219599769</v>
      </c>
      <c r="R5834" s="75">
        <v>28.815347235758068</v>
      </c>
      <c r="S5834" s="75">
        <v>1.407</v>
      </c>
      <c r="T5834" s="75">
        <v>1.1473060901298269E-2</v>
      </c>
      <c r="U5834" s="75">
        <v>1.4184730609012983</v>
      </c>
      <c r="V5834" s="75">
        <v>1.4045310594024667</v>
      </c>
      <c r="W5834" s="75">
        <v>336.33299999999997</v>
      </c>
      <c r="X5834" s="75">
        <v>2.7425508117386999</v>
      </c>
      <c r="Y5834" s="75">
        <v>339.07555081173871</v>
      </c>
      <c r="Z5834" s="75">
        <v>335.74281791187616</v>
      </c>
      <c r="AA5834" s="59"/>
      <c r="AB5834" s="75">
        <v>85.451999999999998</v>
      </c>
      <c r="AC5834" s="75">
        <v>0.69679886292660953</v>
      </c>
      <c r="AD5834" s="75">
        <v>86.148798862926611</v>
      </c>
      <c r="AE5834" s="75">
        <v>85.302052656758761</v>
      </c>
      <c r="AF5834" s="75">
        <v>1.3629999999999984</v>
      </c>
      <c r="AG5834" s="75">
        <v>1.1114272927128303E-2</v>
      </c>
      <c r="AH5834" s="75">
        <v>1.3741142729271267</v>
      </c>
      <c r="AI5834" s="75">
        <v>1.3606082686322387</v>
      </c>
      <c r="AJ5834" s="75">
        <v>3.6839999999999988</v>
      </c>
      <c r="AK5834" s="75">
        <v>3.0040338564593327E-2</v>
      </c>
      <c r="AL5834" s="75">
        <v>3.7140403385645921</v>
      </c>
      <c r="AM5834" s="75">
        <v>3.6775354817616814</v>
      </c>
      <c r="AN5834" s="75">
        <v>8.3249999999999993</v>
      </c>
      <c r="AO5834" s="75">
        <v>6.7884315567383141E-2</v>
      </c>
      <c r="AP5834" s="75">
        <v>8.3928843155673825</v>
      </c>
      <c r="AQ5834" s="75">
        <v>8.310391662775789</v>
      </c>
      <c r="AR5834" s="75">
        <v>98.823999999999998</v>
      </c>
      <c r="AS5834" s="75">
        <v>0.80583778998571431</v>
      </c>
      <c r="AT5834" s="75">
        <v>99.629837789985714</v>
      </c>
      <c r="AU5834" s="75">
        <v>98.65058806992846</v>
      </c>
    </row>
    <row r="5835" spans="1:47" ht="13" x14ac:dyDescent="0.3">
      <c r="A5835" s="63">
        <v>45900</v>
      </c>
      <c r="B5835" s="60">
        <v>24</v>
      </c>
      <c r="C5835" s="60" t="s">
        <v>3</v>
      </c>
      <c r="D5835" s="61">
        <v>21.268550000000001</v>
      </c>
      <c r="E5835" s="59">
        <v>1.0514373E-2</v>
      </c>
      <c r="F5835" s="59"/>
      <c r="G5835" s="75">
        <v>268.75800000000004</v>
      </c>
      <c r="H5835" s="75">
        <v>3.2062733680356308</v>
      </c>
      <c r="I5835" s="75">
        <v>271.96427336803566</v>
      </c>
      <c r="J5835" s="75">
        <v>269.10473955517017</v>
      </c>
      <c r="K5835" s="75">
        <v>4.9169999999999989</v>
      </c>
      <c r="L5835" s="75">
        <v>5.865963487833363E-2</v>
      </c>
      <c r="M5835" s="75">
        <v>4.9756596348783324</v>
      </c>
      <c r="N5835" s="75">
        <v>4.9233436935561778</v>
      </c>
      <c r="O5835" s="75">
        <v>25.860000000000003</v>
      </c>
      <c r="P5835" s="75">
        <v>0.30850887898184021</v>
      </c>
      <c r="Q5835" s="75">
        <v>26.168508878981843</v>
      </c>
      <c r="R5835" s="75">
        <v>25.893363415774417</v>
      </c>
      <c r="S5835" s="75">
        <v>1.4049999999999998</v>
      </c>
      <c r="T5835" s="75">
        <v>1.6761599960150246E-2</v>
      </c>
      <c r="U5835" s="75">
        <v>1.4217615999601501</v>
      </c>
      <c r="V5835" s="75">
        <v>1.4068126681810922</v>
      </c>
      <c r="W5835" s="75">
        <v>300.94</v>
      </c>
      <c r="X5835" s="75">
        <v>3.5902034818559545</v>
      </c>
      <c r="Y5835" s="75">
        <v>304.53020348185606</v>
      </c>
      <c r="Z5835" s="75">
        <v>301.32825933268185</v>
      </c>
      <c r="AA5835" s="59"/>
      <c r="AB5835" s="75">
        <v>76.191999999999979</v>
      </c>
      <c r="AC5835" s="75">
        <v>0.90896784637990558</v>
      </c>
      <c r="AD5835" s="75">
        <v>77.100967846379888</v>
      </c>
      <c r="AE5835" s="75">
        <v>76.290299511782038</v>
      </c>
      <c r="AF5835" s="75">
        <v>1.2519999999999987</v>
      </c>
      <c r="AG5835" s="75">
        <v>1.4936315409329598E-2</v>
      </c>
      <c r="AH5835" s="75">
        <v>1.2669363154093283</v>
      </c>
      <c r="AI5835" s="75">
        <v>1.2536152744218689</v>
      </c>
      <c r="AJ5835" s="75">
        <v>3.2859999999999991</v>
      </c>
      <c r="AK5835" s="75">
        <v>3.920186296729801E-2</v>
      </c>
      <c r="AL5835" s="75">
        <v>3.325201862967297</v>
      </c>
      <c r="AM5835" s="75">
        <v>3.2902394502797638</v>
      </c>
      <c r="AN5835" s="75">
        <v>8.3249999999999993</v>
      </c>
      <c r="AO5835" s="75">
        <v>9.9316953500534377E-2</v>
      </c>
      <c r="AP5835" s="75">
        <v>8.4243169535005329</v>
      </c>
      <c r="AQ5835" s="75">
        <v>8.3357405427812044</v>
      </c>
      <c r="AR5835" s="75">
        <v>89.054999999999978</v>
      </c>
      <c r="AS5835" s="75">
        <v>1.0624229782570676</v>
      </c>
      <c r="AT5835" s="75">
        <v>90.117422978257039</v>
      </c>
      <c r="AU5835" s="75">
        <v>89.169894779264894</v>
      </c>
    </row>
    <row r="5836" spans="1:47" ht="13" x14ac:dyDescent="0.3">
      <c r="A5836" s="63">
        <v>45901</v>
      </c>
      <c r="B5836" s="60">
        <v>1</v>
      </c>
      <c r="C5836" s="60" t="s">
        <v>3</v>
      </c>
      <c r="D5836" s="61">
        <v>16.553438</v>
      </c>
      <c r="E5836" s="59">
        <v>1.1279244000000001E-2</v>
      </c>
      <c r="F5836" s="59"/>
      <c r="G5836" s="75">
        <v>238.82899999999998</v>
      </c>
      <c r="H5836" s="75">
        <v>3.5701498834807892</v>
      </c>
      <c r="I5836" s="75">
        <v>242.39914988348076</v>
      </c>
      <c r="J5836" s="75">
        <v>239.66507072655241</v>
      </c>
      <c r="K5836" s="75">
        <v>4.3659999999999997</v>
      </c>
      <c r="L5836" s="75">
        <v>6.5265417479774754E-2</v>
      </c>
      <c r="M5836" s="75">
        <v>4.4312654174797741</v>
      </c>
      <c r="N5836" s="75">
        <v>4.3812840936072579</v>
      </c>
      <c r="O5836" s="75">
        <v>22.965000000000003</v>
      </c>
      <c r="P5836" s="75">
        <v>0.34329370417384969</v>
      </c>
      <c r="Q5836" s="75">
        <v>23.308293704173852</v>
      </c>
      <c r="R5836" s="75">
        <v>23.045393772260812</v>
      </c>
      <c r="S5836" s="75">
        <v>1.3380000000000001</v>
      </c>
      <c r="T5836" s="75">
        <v>2.0001174665125659E-2</v>
      </c>
      <c r="U5836" s="75">
        <v>1.3580011746651257</v>
      </c>
      <c r="V5836" s="75">
        <v>1.3426839480637911</v>
      </c>
      <c r="W5836" s="75">
        <v>267.49799999999999</v>
      </c>
      <c r="X5836" s="75">
        <v>3.9987101797995392</v>
      </c>
      <c r="Y5836" s="75">
        <v>271.49671017979949</v>
      </c>
      <c r="Z5836" s="75">
        <v>268.43443254048429</v>
      </c>
      <c r="AA5836" s="59"/>
      <c r="AB5836" s="75">
        <v>67.761000000000038</v>
      </c>
      <c r="AC5836" s="75">
        <v>1.0129294443076087</v>
      </c>
      <c r="AD5836" s="75">
        <v>68.77392944430764</v>
      </c>
      <c r="AE5836" s="75">
        <v>67.998211513266511</v>
      </c>
      <c r="AF5836" s="75">
        <v>1.1010000000000002</v>
      </c>
      <c r="AG5836" s="75">
        <v>1.645836569977829E-2</v>
      </c>
      <c r="AH5836" s="75">
        <v>1.1174583656997785</v>
      </c>
      <c r="AI5836" s="75">
        <v>1.1048542801332095</v>
      </c>
      <c r="AJ5836" s="75">
        <v>2.981999999999998</v>
      </c>
      <c r="AK5836" s="75">
        <v>4.4576609007028901E-2</v>
      </c>
      <c r="AL5836" s="75">
        <v>3.026576609007027</v>
      </c>
      <c r="AM5836" s="75">
        <v>2.9924391129493442</v>
      </c>
      <c r="AN5836" s="75">
        <v>8.2349999999999994</v>
      </c>
      <c r="AO5836" s="75">
        <v>0.12310140012504468</v>
      </c>
      <c r="AP5836" s="75">
        <v>8.3581014001250438</v>
      </c>
      <c r="AQ5836" s="75">
        <v>8.2638283350562922</v>
      </c>
      <c r="AR5836" s="75">
        <v>80.079000000000036</v>
      </c>
      <c r="AS5836" s="75">
        <v>1.1970658191394608</v>
      </c>
      <c r="AT5836" s="75">
        <v>81.27606581913949</v>
      </c>
      <c r="AU5836" s="75">
        <v>80.359333241405352</v>
      </c>
    </row>
    <row r="5837" spans="1:47" ht="13" x14ac:dyDescent="0.3">
      <c r="A5837" s="63">
        <v>45901</v>
      </c>
      <c r="B5837" s="60">
        <v>2</v>
      </c>
      <c r="C5837" s="60" t="s">
        <v>3</v>
      </c>
      <c r="D5837" s="61">
        <v>19.410934999999998</v>
      </c>
      <c r="E5837" s="59">
        <v>1.1530432E-2</v>
      </c>
      <c r="F5837" s="59"/>
      <c r="G5837" s="75">
        <v>215.03399999999996</v>
      </c>
      <c r="H5837" s="75">
        <v>3.4809775975850266</v>
      </c>
      <c r="I5837" s="75">
        <v>218.51497759758499</v>
      </c>
      <c r="J5837" s="75">
        <v>215.99540550741449</v>
      </c>
      <c r="K5837" s="75">
        <v>3.883</v>
      </c>
      <c r="L5837" s="75">
        <v>6.285813411564059E-2</v>
      </c>
      <c r="M5837" s="75">
        <v>3.9458581341156407</v>
      </c>
      <c r="N5837" s="75">
        <v>3.9003606852185735</v>
      </c>
      <c r="O5837" s="75">
        <v>20.504999999999999</v>
      </c>
      <c r="P5837" s="75">
        <v>0.33193562710306734</v>
      </c>
      <c r="Q5837" s="75">
        <v>20.836935627103067</v>
      </c>
      <c r="R5837" s="75">
        <v>20.596676757766378</v>
      </c>
      <c r="S5837" s="75">
        <v>1.3360000000000001</v>
      </c>
      <c r="T5837" s="75">
        <v>2.1627212768090612E-2</v>
      </c>
      <c r="U5837" s="75">
        <v>1.3576272127680906</v>
      </c>
      <c r="V5837" s="75">
        <v>1.3419731845099185</v>
      </c>
      <c r="W5837" s="75">
        <v>240.75799999999998</v>
      </c>
      <c r="X5837" s="75">
        <v>3.8973985715718253</v>
      </c>
      <c r="Y5837" s="75">
        <v>244.65539857157177</v>
      </c>
      <c r="Z5837" s="75">
        <v>241.83441613490936</v>
      </c>
      <c r="AA5837" s="59"/>
      <c r="AB5837" s="75">
        <v>61.395999999999987</v>
      </c>
      <c r="AC5837" s="75">
        <v>0.99388050532162486</v>
      </c>
      <c r="AD5837" s="75">
        <v>62.389880505321614</v>
      </c>
      <c r="AE5837" s="75">
        <v>61.670498230666873</v>
      </c>
      <c r="AF5837" s="75">
        <v>0.95000000000000029</v>
      </c>
      <c r="AG5837" s="75">
        <v>1.5378631833597368E-2</v>
      </c>
      <c r="AH5837" s="75">
        <v>0.96537863183359762</v>
      </c>
      <c r="AI5837" s="75">
        <v>0.95424739916498724</v>
      </c>
      <c r="AJ5837" s="75">
        <v>2.6699999999999982</v>
      </c>
      <c r="AK5837" s="75">
        <v>4.3222049469163089E-2</v>
      </c>
      <c r="AL5837" s="75">
        <v>2.7132220494691612</v>
      </c>
      <c r="AM5837" s="75">
        <v>2.6819374271268561</v>
      </c>
      <c r="AN5837" s="75">
        <v>8.2350000000000012</v>
      </c>
      <c r="AO5837" s="75">
        <v>0.13330845594702562</v>
      </c>
      <c r="AP5837" s="75">
        <v>8.3683084559470267</v>
      </c>
      <c r="AQ5837" s="75">
        <v>8.2718182443407038</v>
      </c>
      <c r="AR5837" s="75">
        <v>73.250999999999991</v>
      </c>
      <c r="AS5837" s="75">
        <v>1.185789642571411</v>
      </c>
      <c r="AT5837" s="75">
        <v>74.436789642571398</v>
      </c>
      <c r="AU5837" s="75">
        <v>73.578501301299426</v>
      </c>
    </row>
    <row r="5838" spans="1:47" ht="13" x14ac:dyDescent="0.3">
      <c r="A5838" s="63">
        <v>45901</v>
      </c>
      <c r="B5838" s="60">
        <v>3</v>
      </c>
      <c r="C5838" s="60" t="s">
        <v>3</v>
      </c>
      <c r="D5838" s="61">
        <v>15.913379000000001</v>
      </c>
      <c r="E5838" s="59">
        <v>1.1483136999999999E-2</v>
      </c>
      <c r="F5838" s="59"/>
      <c r="G5838" s="75">
        <v>199.34600000000006</v>
      </c>
      <c r="H5838" s="75">
        <v>3.5654526593209863</v>
      </c>
      <c r="I5838" s="75">
        <v>202.91145265932104</v>
      </c>
      <c r="J5838" s="75">
        <v>200.58139264956503</v>
      </c>
      <c r="K5838" s="75">
        <v>3.6209999999999996</v>
      </c>
      <c r="L5838" s="75">
        <v>6.4764299656884447E-2</v>
      </c>
      <c r="M5838" s="75">
        <v>3.685764299656884</v>
      </c>
      <c r="N5838" s="75">
        <v>3.643440163254215</v>
      </c>
      <c r="O5838" s="75">
        <v>18.813999999999993</v>
      </c>
      <c r="P5838" s="75">
        <v>0.33650249482038763</v>
      </c>
      <c r="Q5838" s="75">
        <v>19.15050249482038</v>
      </c>
      <c r="R5838" s="75">
        <v>18.930594651053514</v>
      </c>
      <c r="S5838" s="75">
        <v>1.3360000000000001</v>
      </c>
      <c r="T5838" s="75">
        <v>2.3895361596685347E-2</v>
      </c>
      <c r="U5838" s="75">
        <v>1.3598953615966853</v>
      </c>
      <c r="V5838" s="75">
        <v>1.3442794968538061</v>
      </c>
      <c r="W5838" s="75">
        <v>223.11700000000008</v>
      </c>
      <c r="X5838" s="75">
        <v>3.9906148153949439</v>
      </c>
      <c r="Y5838" s="75">
        <v>227.10761481539501</v>
      </c>
      <c r="Z5838" s="75">
        <v>224.49970696072657</v>
      </c>
      <c r="AA5838" s="59"/>
      <c r="AB5838" s="75">
        <v>57.326000000000022</v>
      </c>
      <c r="AC5838" s="75">
        <v>1.0253184871942997</v>
      </c>
      <c r="AD5838" s="75">
        <v>58.35131848719432</v>
      </c>
      <c r="AE5838" s="75">
        <v>57.681262302875233</v>
      </c>
      <c r="AF5838" s="75">
        <v>0.86900000000000044</v>
      </c>
      <c r="AG5838" s="75">
        <v>1.5542716487664351E-2</v>
      </c>
      <c r="AH5838" s="75">
        <v>0.8845427164876648</v>
      </c>
      <c r="AI5838" s="75">
        <v>0.87438539129188475</v>
      </c>
      <c r="AJ5838" s="75">
        <v>2.4469999999999987</v>
      </c>
      <c r="AK5838" s="75">
        <v>4.3766429511294162E-2</v>
      </c>
      <c r="AL5838" s="75">
        <v>2.490766429511293</v>
      </c>
      <c r="AM5838" s="75">
        <v>2.4621646173662137</v>
      </c>
      <c r="AN5838" s="75">
        <v>8.2349999999999994</v>
      </c>
      <c r="AO5838" s="75">
        <v>0.14728914876399982</v>
      </c>
      <c r="AP5838" s="75">
        <v>8.3822891487639986</v>
      </c>
      <c r="AQ5838" s="75">
        <v>8.2860341740951284</v>
      </c>
      <c r="AR5838" s="75">
        <v>68.87700000000001</v>
      </c>
      <c r="AS5838" s="75">
        <v>1.2319167819572578</v>
      </c>
      <c r="AT5838" s="75">
        <v>70.108916781957276</v>
      </c>
      <c r="AU5838" s="75">
        <v>69.303846485628469</v>
      </c>
    </row>
    <row r="5839" spans="1:47" ht="13" x14ac:dyDescent="0.3">
      <c r="A5839" s="63">
        <v>45901</v>
      </c>
      <c r="B5839" s="60">
        <v>4</v>
      </c>
      <c r="C5839" s="60" t="s">
        <v>3</v>
      </c>
      <c r="D5839" s="61">
        <v>15.768324</v>
      </c>
      <c r="E5839" s="59">
        <v>1.1205737E-2</v>
      </c>
      <c r="F5839" s="59"/>
      <c r="G5839" s="75">
        <v>189.34400000000002</v>
      </c>
      <c r="H5839" s="75">
        <v>3.2907583111336107</v>
      </c>
      <c r="I5839" s="75">
        <v>192.63475831113362</v>
      </c>
      <c r="J5839" s="75">
        <v>190.47614387244047</v>
      </c>
      <c r="K5839" s="75">
        <v>3.4190000000000005</v>
      </c>
      <c r="L5839" s="75">
        <v>5.9421490333814719E-2</v>
      </c>
      <c r="M5839" s="75">
        <v>3.4784214903338153</v>
      </c>
      <c r="N5839" s="75">
        <v>3.4394432139379862</v>
      </c>
      <c r="O5839" s="75">
        <v>17.805000000000003</v>
      </c>
      <c r="P5839" s="75">
        <v>0.30944710014436128</v>
      </c>
      <c r="Q5839" s="75">
        <v>18.114447100144364</v>
      </c>
      <c r="R5839" s="75">
        <v>17.911461370039731</v>
      </c>
      <c r="S5839" s="75">
        <v>1.3379999999999999</v>
      </c>
      <c r="T5839" s="75">
        <v>2.3254154450612484E-2</v>
      </c>
      <c r="U5839" s="75">
        <v>1.3612541544506123</v>
      </c>
      <c r="V5839" s="75">
        <v>1.3460002984056814</v>
      </c>
      <c r="W5839" s="75">
        <v>211.90600000000003</v>
      </c>
      <c r="X5839" s="75">
        <v>3.6828810560623992</v>
      </c>
      <c r="Y5839" s="75">
        <v>215.58888105606241</v>
      </c>
      <c r="Z5839" s="75">
        <v>213.17304875482387</v>
      </c>
      <c r="AA5839" s="59"/>
      <c r="AB5839" s="75">
        <v>54.87399999999996</v>
      </c>
      <c r="AC5839" s="75">
        <v>0.95369840906046977</v>
      </c>
      <c r="AD5839" s="75">
        <v>55.827698409060432</v>
      </c>
      <c r="AE5839" s="75">
        <v>55.202107903373182</v>
      </c>
      <c r="AF5839" s="75">
        <v>0.80100000000000027</v>
      </c>
      <c r="AG5839" s="75">
        <v>1.3921209054514654E-2</v>
      </c>
      <c r="AH5839" s="75">
        <v>0.81492120905451493</v>
      </c>
      <c r="AI5839" s="75">
        <v>0.80578941631012801</v>
      </c>
      <c r="AJ5839" s="75">
        <v>2.3349999999999991</v>
      </c>
      <c r="AK5839" s="75">
        <v>4.0581801675769906E-2</v>
      </c>
      <c r="AL5839" s="75">
        <v>2.3755818016757688</v>
      </c>
      <c r="AM5839" s="75">
        <v>2.348961656784204</v>
      </c>
      <c r="AN5839" s="75">
        <v>8.2349999999999994</v>
      </c>
      <c r="AO5839" s="75">
        <v>0.14312254252675172</v>
      </c>
      <c r="AP5839" s="75">
        <v>8.3781225425267518</v>
      </c>
      <c r="AQ5839" s="75">
        <v>8.284239504761425</v>
      </c>
      <c r="AR5839" s="75">
        <v>66.244999999999962</v>
      </c>
      <c r="AS5839" s="75">
        <v>1.151323962317506</v>
      </c>
      <c r="AT5839" s="75">
        <v>67.396323962317467</v>
      </c>
      <c r="AU5839" s="75">
        <v>66.641098481228937</v>
      </c>
    </row>
    <row r="5840" spans="1:47" ht="13" x14ac:dyDescent="0.3">
      <c r="A5840" s="63">
        <v>45901</v>
      </c>
      <c r="B5840" s="60">
        <v>5</v>
      </c>
      <c r="C5840" s="60" t="s">
        <v>3</v>
      </c>
      <c r="D5840" s="61">
        <v>16.214054999999998</v>
      </c>
      <c r="E5840" s="59">
        <v>1.1349527E-2</v>
      </c>
      <c r="F5840" s="59"/>
      <c r="G5840" s="75">
        <v>183.435</v>
      </c>
      <c r="H5840" s="75">
        <v>3.7417987303813711</v>
      </c>
      <c r="I5840" s="75">
        <v>187.17679873038136</v>
      </c>
      <c r="J5840" s="75">
        <v>185.05243059941733</v>
      </c>
      <c r="K5840" s="75">
        <v>3.3049999999999993</v>
      </c>
      <c r="L5840" s="75">
        <v>6.7417040389840699E-2</v>
      </c>
      <c r="M5840" s="75">
        <v>3.3724170403898399</v>
      </c>
      <c r="N5840" s="75">
        <v>3.3341417021346751</v>
      </c>
      <c r="O5840" s="75">
        <v>17.271000000000001</v>
      </c>
      <c r="P5840" s="75">
        <v>0.35230248247290136</v>
      </c>
      <c r="Q5840" s="75">
        <v>17.623302482472901</v>
      </c>
      <c r="R5840" s="75">
        <v>17.423286335118906</v>
      </c>
      <c r="S5840" s="75">
        <v>1.3380000000000001</v>
      </c>
      <c r="T5840" s="75">
        <v>2.729319214572069E-2</v>
      </c>
      <c r="U5840" s="75">
        <v>1.3652931921457208</v>
      </c>
      <c r="V5840" s="75">
        <v>1.3497977601985467</v>
      </c>
      <c r="W5840" s="75">
        <v>205.34900000000002</v>
      </c>
      <c r="X5840" s="75">
        <v>4.1888114453898337</v>
      </c>
      <c r="Y5840" s="75">
        <v>209.53781144538982</v>
      </c>
      <c r="Z5840" s="75">
        <v>207.15965639686948</v>
      </c>
      <c r="AA5840" s="59"/>
      <c r="AB5840" s="75">
        <v>53.452999999999989</v>
      </c>
      <c r="AC5840" s="75">
        <v>1.0903609863716053</v>
      </c>
      <c r="AD5840" s="75">
        <v>54.543360986371596</v>
      </c>
      <c r="AE5840" s="75">
        <v>53.92431963818602</v>
      </c>
      <c r="AF5840" s="75">
        <v>0.77300000000000024</v>
      </c>
      <c r="AG5840" s="75">
        <v>1.5768040006458969E-2</v>
      </c>
      <c r="AH5840" s="75">
        <v>0.78876804000645917</v>
      </c>
      <c r="AI5840" s="75">
        <v>0.77981589583966882</v>
      </c>
      <c r="AJ5840" s="75">
        <v>2.2699999999999987</v>
      </c>
      <c r="AK5840" s="75">
        <v>4.6304593550662125E-2</v>
      </c>
      <c r="AL5840" s="75">
        <v>2.3163045935506608</v>
      </c>
      <c r="AM5840" s="75">
        <v>2.2900156320259333</v>
      </c>
      <c r="AN5840" s="75">
        <v>8.2350000000000012</v>
      </c>
      <c r="AO5840" s="75">
        <v>0.16798164224215989</v>
      </c>
      <c r="AP5840" s="75">
        <v>8.4029816422421604</v>
      </c>
      <c r="AQ5840" s="75">
        <v>8.3076117752130276</v>
      </c>
      <c r="AR5840" s="75">
        <v>64.730999999999995</v>
      </c>
      <c r="AS5840" s="75">
        <v>1.3204152621708862</v>
      </c>
      <c r="AT5840" s="75">
        <v>66.051415262170877</v>
      </c>
      <c r="AU5840" s="75">
        <v>65.301762941264656</v>
      </c>
    </row>
    <row r="5841" spans="1:47" ht="13" x14ac:dyDescent="0.3">
      <c r="A5841" s="63">
        <v>45901</v>
      </c>
      <c r="B5841" s="60">
        <v>6</v>
      </c>
      <c r="C5841" s="60" t="s">
        <v>3</v>
      </c>
      <c r="D5841" s="61">
        <v>16.678229000000002</v>
      </c>
      <c r="E5841" s="59">
        <v>1.1213641999999999E-2</v>
      </c>
      <c r="F5841" s="59"/>
      <c r="G5841" s="75">
        <v>181.8840000000001</v>
      </c>
      <c r="H5841" s="75">
        <v>3.5678876560319353</v>
      </c>
      <c r="I5841" s="75">
        <v>185.45188765603203</v>
      </c>
      <c r="J5841" s="75">
        <v>183.37229657963306</v>
      </c>
      <c r="K5841" s="75">
        <v>3.3389999999999991</v>
      </c>
      <c r="L5841" s="75">
        <v>6.5498762307243205E-2</v>
      </c>
      <c r="M5841" s="75">
        <v>3.4044987623072425</v>
      </c>
      <c r="N5841" s="75">
        <v>3.3663219319972861</v>
      </c>
      <c r="O5841" s="75">
        <v>17.449000000000002</v>
      </c>
      <c r="P5841" s="75">
        <v>0.34228448742111023</v>
      </c>
      <c r="Q5841" s="75">
        <v>17.791284487421112</v>
      </c>
      <c r="R5841" s="75">
        <v>17.591779392459021</v>
      </c>
      <c r="S5841" s="75">
        <v>1.3360000000000001</v>
      </c>
      <c r="T5841" s="75">
        <v>2.6207351435303068E-2</v>
      </c>
      <c r="U5841" s="75">
        <v>1.3622073514353032</v>
      </c>
      <c r="V5841" s="75">
        <v>1.3469320458665397</v>
      </c>
      <c r="W5841" s="75">
        <v>204.00800000000012</v>
      </c>
      <c r="X5841" s="75">
        <v>4.0018782571955924</v>
      </c>
      <c r="Y5841" s="75">
        <v>208.00987825719568</v>
      </c>
      <c r="Z5841" s="75">
        <v>205.67732994995589</v>
      </c>
      <c r="AA5841" s="59"/>
      <c r="AB5841" s="75">
        <v>53.309999999999988</v>
      </c>
      <c r="AC5841" s="75">
        <v>1.045743940880244</v>
      </c>
      <c r="AD5841" s="75">
        <v>54.355743940880231</v>
      </c>
      <c r="AE5841" s="75">
        <v>53.74621808768353</v>
      </c>
      <c r="AF5841" s="75">
        <v>0.76800000000000024</v>
      </c>
      <c r="AG5841" s="75">
        <v>1.5065303819096378E-2</v>
      </c>
      <c r="AH5841" s="75">
        <v>0.78306530381909667</v>
      </c>
      <c r="AI5841" s="75">
        <v>0.77428428983944808</v>
      </c>
      <c r="AJ5841" s="75">
        <v>2.268999999999997</v>
      </c>
      <c r="AK5841" s="75">
        <v>4.4509341621783369E-2</v>
      </c>
      <c r="AL5841" s="75">
        <v>2.3135093416217805</v>
      </c>
      <c r="AM5841" s="75">
        <v>2.287566476101178</v>
      </c>
      <c r="AN5841" s="75">
        <v>8.2349999999999994</v>
      </c>
      <c r="AO5841" s="75">
        <v>0.16154007415398258</v>
      </c>
      <c r="AP5841" s="75">
        <v>8.3965400741539824</v>
      </c>
      <c r="AQ5841" s="75">
        <v>8.3023842797237659</v>
      </c>
      <c r="AR5841" s="75">
        <v>64.581999999999994</v>
      </c>
      <c r="AS5841" s="75">
        <v>1.2668586604751064</v>
      </c>
      <c r="AT5841" s="75">
        <v>65.848858660475088</v>
      </c>
      <c r="AU5841" s="75">
        <v>65.110453133347917</v>
      </c>
    </row>
    <row r="5842" spans="1:47" ht="13" x14ac:dyDescent="0.3">
      <c r="A5842" s="63">
        <v>45901</v>
      </c>
      <c r="B5842" s="60">
        <v>7</v>
      </c>
      <c r="C5842" s="60" t="s">
        <v>3</v>
      </c>
      <c r="D5842" s="61">
        <v>18.350449999999999</v>
      </c>
      <c r="E5842" s="59">
        <v>1.1171475E-2</v>
      </c>
      <c r="F5842" s="59"/>
      <c r="G5842" s="75">
        <v>184.82400000000001</v>
      </c>
      <c r="H5842" s="75">
        <v>3.1432989441699997</v>
      </c>
      <c r="I5842" s="75">
        <v>187.96729894417001</v>
      </c>
      <c r="J5842" s="75">
        <v>185.86742696319769</v>
      </c>
      <c r="K5842" s="75">
        <v>3.43</v>
      </c>
      <c r="L5842" s="75">
        <v>5.8333957594809652E-2</v>
      </c>
      <c r="M5842" s="75">
        <v>3.48833395759481</v>
      </c>
      <c r="N5842" s="75">
        <v>3.4493641219958886</v>
      </c>
      <c r="O5842" s="75">
        <v>18.139000000000003</v>
      </c>
      <c r="P5842" s="75">
        <v>0.3084896958636304</v>
      </c>
      <c r="Q5842" s="75">
        <v>18.447489695863634</v>
      </c>
      <c r="R5842" s="75">
        <v>18.241404025913535</v>
      </c>
      <c r="S5842" s="75">
        <v>1.3360000000000003</v>
      </c>
      <c r="T5842" s="75">
        <v>2.2721331587949183E-2</v>
      </c>
      <c r="U5842" s="75">
        <v>1.3587213315879494</v>
      </c>
      <c r="V5842" s="75">
        <v>1.3435424102001479</v>
      </c>
      <c r="W5842" s="75">
        <v>207.72900000000004</v>
      </c>
      <c r="X5842" s="75">
        <v>3.5328439292163893</v>
      </c>
      <c r="Y5842" s="75">
        <v>211.26184392921641</v>
      </c>
      <c r="Z5842" s="75">
        <v>208.90173752130727</v>
      </c>
      <c r="AA5842" s="59"/>
      <c r="AB5842" s="75">
        <v>54.826999999999998</v>
      </c>
      <c r="AC5842" s="75">
        <v>0.93244195132671381</v>
      </c>
      <c r="AD5842" s="75">
        <v>55.759441951326714</v>
      </c>
      <c r="AE5842" s="75">
        <v>55.136526739553517</v>
      </c>
      <c r="AF5842" s="75">
        <v>0.82600000000000018</v>
      </c>
      <c r="AG5842" s="75">
        <v>1.4047769379974571E-2</v>
      </c>
      <c r="AH5842" s="75">
        <v>0.84004776937997472</v>
      </c>
      <c r="AI5842" s="75">
        <v>0.83066319672554056</v>
      </c>
      <c r="AJ5842" s="75">
        <v>2.3989999999999987</v>
      </c>
      <c r="AK5842" s="75">
        <v>4.0799756346923691E-2</v>
      </c>
      <c r="AL5842" s="75">
        <v>2.4397997563469223</v>
      </c>
      <c r="AM5842" s="75">
        <v>2.4125435943638864</v>
      </c>
      <c r="AN5842" s="75">
        <v>8.2349999999999994</v>
      </c>
      <c r="AO5842" s="75">
        <v>0.14005251918170769</v>
      </c>
      <c r="AP5842" s="75">
        <v>8.3750525191817076</v>
      </c>
      <c r="AQ5842" s="75">
        <v>8.2814908293399814</v>
      </c>
      <c r="AR5842" s="75">
        <v>66.287000000000006</v>
      </c>
      <c r="AS5842" s="75">
        <v>1.1273419962353197</v>
      </c>
      <c r="AT5842" s="75">
        <v>67.414341996235322</v>
      </c>
      <c r="AU5842" s="75">
        <v>66.661224359982924</v>
      </c>
    </row>
    <row r="5843" spans="1:47" ht="13" x14ac:dyDescent="0.3">
      <c r="A5843" s="63">
        <v>45901</v>
      </c>
      <c r="B5843" s="60">
        <v>8</v>
      </c>
      <c r="C5843" s="60" t="s">
        <v>3</v>
      </c>
      <c r="D5843" s="61">
        <v>12.524068</v>
      </c>
      <c r="E5843" s="59">
        <v>1.0475893E-2</v>
      </c>
      <c r="F5843" s="59"/>
      <c r="G5843" s="75">
        <v>194.97200000000007</v>
      </c>
      <c r="H5843" s="75">
        <v>3.8246331560838236</v>
      </c>
      <c r="I5843" s="75">
        <v>198.79663315608389</v>
      </c>
      <c r="J5843" s="75">
        <v>196.7140608983805</v>
      </c>
      <c r="K5843" s="75">
        <v>3.6639999999999993</v>
      </c>
      <c r="L5843" s="75">
        <v>7.1874196725125267E-2</v>
      </c>
      <c r="M5843" s="75">
        <v>3.7358741967251246</v>
      </c>
      <c r="N5843" s="75">
        <v>3.6967375783787713</v>
      </c>
      <c r="O5843" s="75">
        <v>20.128</v>
      </c>
      <c r="P5843" s="75">
        <v>0.39483729030658343</v>
      </c>
      <c r="Q5843" s="75">
        <v>20.522837290306583</v>
      </c>
      <c r="R5843" s="75">
        <v>20.307842242796923</v>
      </c>
      <c r="S5843" s="75">
        <v>0.20499999999999999</v>
      </c>
      <c r="T5843" s="75">
        <v>4.0213456137147049E-3</v>
      </c>
      <c r="U5843" s="75">
        <v>0.20902134561371469</v>
      </c>
      <c r="V5843" s="75">
        <v>0.2068316603623494</v>
      </c>
      <c r="W5843" s="75">
        <v>218.96900000000008</v>
      </c>
      <c r="X5843" s="75">
        <v>4.2953659887292464</v>
      </c>
      <c r="Y5843" s="75">
        <v>223.26436598872928</v>
      </c>
      <c r="Z5843" s="75">
        <v>220.92547237991852</v>
      </c>
      <c r="AA5843" s="59"/>
      <c r="AB5843" s="75">
        <v>58.335999999999991</v>
      </c>
      <c r="AC5843" s="75">
        <v>1.1443376474227367</v>
      </c>
      <c r="AD5843" s="75">
        <v>59.480337647422729</v>
      </c>
      <c r="AE5843" s="75">
        <v>58.857227994624459</v>
      </c>
      <c r="AF5843" s="75">
        <v>0.89200000000000035</v>
      </c>
      <c r="AG5843" s="75">
        <v>1.7497757499675703E-2</v>
      </c>
      <c r="AH5843" s="75">
        <v>0.9094977574996761</v>
      </c>
      <c r="AI5843" s="75">
        <v>0.89996995630836962</v>
      </c>
      <c r="AJ5843" s="75">
        <v>2.6679999999999979</v>
      </c>
      <c r="AK5843" s="75">
        <v>5.2336341938491834E-2</v>
      </c>
      <c r="AL5843" s="75">
        <v>2.7203363419384896</v>
      </c>
      <c r="AM5843" s="75">
        <v>2.6918383894963305</v>
      </c>
      <c r="AN5843" s="75">
        <v>1.2090000000000001</v>
      </c>
      <c r="AO5843" s="75">
        <v>2.3716130960883316E-2</v>
      </c>
      <c r="AP5843" s="75">
        <v>1.2327161309608834</v>
      </c>
      <c r="AQ5843" s="75">
        <v>1.2198023286735633</v>
      </c>
      <c r="AR5843" s="75">
        <v>63.104999999999997</v>
      </c>
      <c r="AS5843" s="75">
        <v>1.2378878778217877</v>
      </c>
      <c r="AT5843" s="75">
        <v>64.342887877821781</v>
      </c>
      <c r="AU5843" s="75">
        <v>63.668838669102726</v>
      </c>
    </row>
    <row r="5844" spans="1:47" ht="13" x14ac:dyDescent="0.3">
      <c r="A5844" s="63">
        <v>45901</v>
      </c>
      <c r="B5844" s="60">
        <v>9</v>
      </c>
      <c r="C5844" s="60" t="s">
        <v>3</v>
      </c>
      <c r="D5844" s="61">
        <v>10.529237999999999</v>
      </c>
      <c r="E5844" s="59">
        <v>9.6433509999999997E-3</v>
      </c>
      <c r="F5844" s="59"/>
      <c r="G5844" s="75">
        <v>211.15100000000001</v>
      </c>
      <c r="H5844" s="75">
        <v>1.3672542582564922</v>
      </c>
      <c r="I5844" s="75">
        <v>212.51825425825649</v>
      </c>
      <c r="J5844" s="75">
        <v>210.46886613853687</v>
      </c>
      <c r="K5844" s="75">
        <v>4.0880000000000001</v>
      </c>
      <c r="L5844" s="75">
        <v>2.6470797712312703E-2</v>
      </c>
      <c r="M5844" s="75">
        <v>4.1144707977123129</v>
      </c>
      <c r="N5844" s="75">
        <v>4.0747935116307232</v>
      </c>
      <c r="O5844" s="75">
        <v>22.997</v>
      </c>
      <c r="P5844" s="75">
        <v>0.14891118761987654</v>
      </c>
      <c r="Q5844" s="75">
        <v>23.145911187619877</v>
      </c>
      <c r="R5844" s="75">
        <v>22.922707041822832</v>
      </c>
      <c r="S5844" s="75">
        <v>0</v>
      </c>
      <c r="T5844" s="75">
        <v>0</v>
      </c>
      <c r="U5844" s="75">
        <v>0</v>
      </c>
      <c r="V5844" s="75">
        <v>0</v>
      </c>
      <c r="W5844" s="75">
        <v>238.23599999999999</v>
      </c>
      <c r="X5844" s="75">
        <v>1.5426362435886813</v>
      </c>
      <c r="Y5844" s="75">
        <v>239.77863624358866</v>
      </c>
      <c r="Z5844" s="75">
        <v>237.46636669199043</v>
      </c>
      <c r="AA5844" s="59"/>
      <c r="AB5844" s="75">
        <v>62.684999999999988</v>
      </c>
      <c r="AC5844" s="75">
        <v>0.40590067382493189</v>
      </c>
      <c r="AD5844" s="75">
        <v>63.090900673824919</v>
      </c>
      <c r="AE5844" s="75">
        <v>62.482492973721087</v>
      </c>
      <c r="AF5844" s="75">
        <v>1.0160000000000002</v>
      </c>
      <c r="AG5844" s="75">
        <v>6.578847963725468E-3</v>
      </c>
      <c r="AH5844" s="75">
        <v>1.0225788479637257</v>
      </c>
      <c r="AI5844" s="75">
        <v>1.0127177612076359</v>
      </c>
      <c r="AJ5844" s="75">
        <v>3.0789999999999993</v>
      </c>
      <c r="AK5844" s="75">
        <v>1.9937276456998724E-2</v>
      </c>
      <c r="AL5844" s="75">
        <v>3.098937276456998</v>
      </c>
      <c r="AM5844" s="75">
        <v>3.0690531365731393</v>
      </c>
      <c r="AN5844" s="75">
        <v>0</v>
      </c>
      <c r="AO5844" s="75">
        <v>0</v>
      </c>
      <c r="AP5844" s="75">
        <v>0</v>
      </c>
      <c r="AQ5844" s="75">
        <v>0</v>
      </c>
      <c r="AR5844" s="75">
        <v>66.779999999999987</v>
      </c>
      <c r="AS5844" s="75">
        <v>0.4324167982456561</v>
      </c>
      <c r="AT5844" s="75">
        <v>67.212416798245641</v>
      </c>
      <c r="AU5844" s="75">
        <v>66.564263871501865</v>
      </c>
    </row>
    <row r="5845" spans="1:47" ht="13" x14ac:dyDescent="0.3">
      <c r="A5845" s="63">
        <v>45901</v>
      </c>
      <c r="B5845" s="60">
        <v>10</v>
      </c>
      <c r="C5845" s="60" t="s">
        <v>3</v>
      </c>
      <c r="D5845" s="61">
        <v>12.142023</v>
      </c>
      <c r="E5845" s="59">
        <v>9.5291560000000004E-3</v>
      </c>
      <c r="F5845" s="59"/>
      <c r="G5845" s="75">
        <v>226.31</v>
      </c>
      <c r="H5845" s="75">
        <v>-0.10708248189226267</v>
      </c>
      <c r="I5845" s="75">
        <v>226.20291751810774</v>
      </c>
      <c r="J5845" s="75">
        <v>224.04739462942254</v>
      </c>
      <c r="K5845" s="75">
        <v>4.495000000000001</v>
      </c>
      <c r="L5845" s="75">
        <v>-2.1268868194322869E-3</v>
      </c>
      <c r="M5845" s="75">
        <v>4.4928731131805684</v>
      </c>
      <c r="N5845" s="75">
        <v>4.450059824396865</v>
      </c>
      <c r="O5845" s="75">
        <v>26.197000000000003</v>
      </c>
      <c r="P5845" s="75">
        <v>-1.2395562627067322E-2</v>
      </c>
      <c r="Q5845" s="75">
        <v>26.184604437372936</v>
      </c>
      <c r="R5845" s="75">
        <v>25.935087256890917</v>
      </c>
      <c r="S5845" s="75">
        <v>0</v>
      </c>
      <c r="T5845" s="75">
        <v>0</v>
      </c>
      <c r="U5845" s="75">
        <v>0</v>
      </c>
      <c r="V5845" s="75">
        <v>0</v>
      </c>
      <c r="W5845" s="75">
        <v>257.00200000000001</v>
      </c>
      <c r="X5845" s="75">
        <v>-0.12160493133876228</v>
      </c>
      <c r="Y5845" s="75">
        <v>256.88039506866124</v>
      </c>
      <c r="Z5845" s="75">
        <v>254.43254171071032</v>
      </c>
      <c r="AA5845" s="59"/>
      <c r="AB5845" s="75">
        <v>67.114999999999995</v>
      </c>
      <c r="AC5845" s="75">
        <v>-3.175662044186827E-2</v>
      </c>
      <c r="AD5845" s="75">
        <v>67.083243379558127</v>
      </c>
      <c r="AE5845" s="75">
        <v>66.443996688408347</v>
      </c>
      <c r="AF5845" s="75">
        <v>1.1239999999999999</v>
      </c>
      <c r="AG5845" s="75">
        <v>-5.3183999667227801E-4</v>
      </c>
      <c r="AH5845" s="75">
        <v>1.1234681600033276</v>
      </c>
      <c r="AI5845" s="75">
        <v>1.1127624566456229</v>
      </c>
      <c r="AJ5845" s="75">
        <v>3.3409999999999997</v>
      </c>
      <c r="AK5845" s="75">
        <v>-1.580851805055232E-3</v>
      </c>
      <c r="AL5845" s="75">
        <v>3.3394191481949447</v>
      </c>
      <c r="AM5845" s="75">
        <v>3.3075973021824079</v>
      </c>
      <c r="AN5845" s="75">
        <v>0</v>
      </c>
      <c r="AO5845" s="75">
        <v>0</v>
      </c>
      <c r="AP5845" s="75">
        <v>0</v>
      </c>
      <c r="AQ5845" s="75">
        <v>0</v>
      </c>
      <c r="AR5845" s="75">
        <v>71.579999999999984</v>
      </c>
      <c r="AS5845" s="75">
        <v>-3.3869312243595781E-2</v>
      </c>
      <c r="AT5845" s="75">
        <v>71.546130687756403</v>
      </c>
      <c r="AU5845" s="75">
        <v>70.864356447236375</v>
      </c>
    </row>
    <row r="5846" spans="1:47" ht="13" x14ac:dyDescent="0.3">
      <c r="A5846" s="63">
        <v>45901</v>
      </c>
      <c r="B5846" s="60">
        <v>11</v>
      </c>
      <c r="C5846" s="60" t="s">
        <v>3</v>
      </c>
      <c r="D5846" s="61">
        <v>18.011557</v>
      </c>
      <c r="E5846" s="59">
        <v>9.6043110000000008E-3</v>
      </c>
      <c r="F5846" s="59"/>
      <c r="G5846" s="75">
        <v>239.74800000000002</v>
      </c>
      <c r="H5846" s="75">
        <v>1.2197475329857022</v>
      </c>
      <c r="I5846" s="75">
        <v>240.96774753298573</v>
      </c>
      <c r="J5846" s="75">
        <v>238.65341834470945</v>
      </c>
      <c r="K5846" s="75">
        <v>4.681</v>
      </c>
      <c r="L5846" s="75">
        <v>2.3815165097961489E-2</v>
      </c>
      <c r="M5846" s="75">
        <v>4.7048151650979619</v>
      </c>
      <c r="N5846" s="75">
        <v>4.6596286570548449</v>
      </c>
      <c r="O5846" s="75">
        <v>28.393000000000001</v>
      </c>
      <c r="P5846" s="75">
        <v>0.14445289096911354</v>
      </c>
      <c r="Q5846" s="75">
        <v>28.537452890969114</v>
      </c>
      <c r="R5846" s="75">
        <v>28.263370318256396</v>
      </c>
      <c r="S5846" s="75">
        <v>0</v>
      </c>
      <c r="T5846" s="75">
        <v>0</v>
      </c>
      <c r="U5846" s="75">
        <v>0</v>
      </c>
      <c r="V5846" s="75">
        <v>0</v>
      </c>
      <c r="W5846" s="75">
        <v>272.822</v>
      </c>
      <c r="X5846" s="75">
        <v>1.3880155890527772</v>
      </c>
      <c r="Y5846" s="75">
        <v>274.21001558905277</v>
      </c>
      <c r="Z5846" s="75">
        <v>271.57641732002071</v>
      </c>
      <c r="AA5846" s="59"/>
      <c r="AB5846" s="75">
        <v>70.312999999999974</v>
      </c>
      <c r="AC5846" s="75">
        <v>0.35772606356183839</v>
      </c>
      <c r="AD5846" s="75">
        <v>70.670726063561816</v>
      </c>
      <c r="AE5846" s="75">
        <v>69.991982431851554</v>
      </c>
      <c r="AF5846" s="75">
        <v>1.2109999999999999</v>
      </c>
      <c r="AG5846" s="75">
        <v>6.1611119277144534E-3</v>
      </c>
      <c r="AH5846" s="75">
        <v>1.2171611119277144</v>
      </c>
      <c r="AI5846" s="75">
        <v>1.2054711180716549</v>
      </c>
      <c r="AJ5846" s="75">
        <v>3.6169999999999991</v>
      </c>
      <c r="AK5846" s="75">
        <v>1.8401933808871326E-2</v>
      </c>
      <c r="AL5846" s="75">
        <v>3.6354019338088706</v>
      </c>
      <c r="AM5846" s="75">
        <v>3.6004864030265686</v>
      </c>
      <c r="AN5846" s="75">
        <v>0</v>
      </c>
      <c r="AO5846" s="75">
        <v>0</v>
      </c>
      <c r="AP5846" s="75">
        <v>0</v>
      </c>
      <c r="AQ5846" s="75">
        <v>0</v>
      </c>
      <c r="AR5846" s="75">
        <v>75.140999999999977</v>
      </c>
      <c r="AS5846" s="75">
        <v>0.38228910929842419</v>
      </c>
      <c r="AT5846" s="75">
        <v>75.523289109298389</v>
      </c>
      <c r="AU5846" s="75">
        <v>74.797939952949775</v>
      </c>
    </row>
    <row r="5847" spans="1:47" ht="13" x14ac:dyDescent="0.3">
      <c r="A5847" s="63">
        <v>45901</v>
      </c>
      <c r="B5847" s="60">
        <v>12</v>
      </c>
      <c r="C5847" s="60" t="s">
        <v>3</v>
      </c>
      <c r="D5847" s="61">
        <v>16.761213999999999</v>
      </c>
      <c r="E5847" s="59">
        <v>9.4428849999999998E-3</v>
      </c>
      <c r="F5847" s="59"/>
      <c r="G5847" s="75">
        <v>257.71100000000001</v>
      </c>
      <c r="H5847" s="75">
        <v>2.7265117791510378</v>
      </c>
      <c r="I5847" s="75">
        <v>260.43751177915107</v>
      </c>
      <c r="J5847" s="75">
        <v>257.97823030573437</v>
      </c>
      <c r="K5847" s="75">
        <v>4.8869999999999996</v>
      </c>
      <c r="L5847" s="75">
        <v>5.1703121188894224E-2</v>
      </c>
      <c r="M5847" s="75">
        <v>4.9387031211888939</v>
      </c>
      <c r="N5847" s="75">
        <v>4.8920675155663664</v>
      </c>
      <c r="O5847" s="75">
        <v>30.287000000000006</v>
      </c>
      <c r="P5847" s="75">
        <v>0.32042816276816855</v>
      </c>
      <c r="Q5847" s="75">
        <v>30.607428162768176</v>
      </c>
      <c r="R5847" s="75">
        <v>30.318405738481395</v>
      </c>
      <c r="S5847" s="75">
        <v>0</v>
      </c>
      <c r="T5847" s="75">
        <v>0</v>
      </c>
      <c r="U5847" s="75">
        <v>0</v>
      </c>
      <c r="V5847" s="75">
        <v>0</v>
      </c>
      <c r="W5847" s="75">
        <v>292.88499999999999</v>
      </c>
      <c r="X5847" s="75">
        <v>3.0986430631081006</v>
      </c>
      <c r="Y5847" s="75">
        <v>295.98364306310816</v>
      </c>
      <c r="Z5847" s="75">
        <v>293.18870355978208</v>
      </c>
      <c r="AA5847" s="59"/>
      <c r="AB5847" s="75">
        <v>74.610999999999976</v>
      </c>
      <c r="AC5847" s="75">
        <v>0.7893639400500484</v>
      </c>
      <c r="AD5847" s="75">
        <v>75.400363940050028</v>
      </c>
      <c r="AE5847" s="75">
        <v>74.688366974405994</v>
      </c>
      <c r="AF5847" s="75">
        <v>1.3449999999999993</v>
      </c>
      <c r="AG5847" s="75">
        <v>1.4229731532445816E-2</v>
      </c>
      <c r="AH5847" s="75">
        <v>1.3592297315324451</v>
      </c>
      <c r="AI5847" s="75">
        <v>1.3463946814890033</v>
      </c>
      <c r="AJ5847" s="75">
        <v>3.9009999999999998</v>
      </c>
      <c r="AK5847" s="75">
        <v>4.12715113071161E-2</v>
      </c>
      <c r="AL5847" s="75">
        <v>3.9422715113071161</v>
      </c>
      <c r="AM5847" s="75">
        <v>3.9050450947870665</v>
      </c>
      <c r="AN5847" s="75">
        <v>0</v>
      </c>
      <c r="AO5847" s="75">
        <v>0</v>
      </c>
      <c r="AP5847" s="75">
        <v>0</v>
      </c>
      <c r="AQ5847" s="75">
        <v>0</v>
      </c>
      <c r="AR5847" s="75">
        <v>79.856999999999971</v>
      </c>
      <c r="AS5847" s="75">
        <v>0.84486518288961032</v>
      </c>
      <c r="AT5847" s="75">
        <v>80.701865182889591</v>
      </c>
      <c r="AU5847" s="75">
        <v>79.939806750682067</v>
      </c>
    </row>
    <row r="5848" spans="1:47" ht="13" x14ac:dyDescent="0.3">
      <c r="A5848" s="63">
        <v>45901</v>
      </c>
      <c r="B5848" s="60">
        <v>13</v>
      </c>
      <c r="C5848" s="60" t="s">
        <v>3</v>
      </c>
      <c r="D5848" s="61">
        <v>17.810919999999999</v>
      </c>
      <c r="E5848" s="59">
        <v>9.1808289999999997E-3</v>
      </c>
      <c r="F5848" s="59"/>
      <c r="G5848" s="75">
        <v>279.42799999999988</v>
      </c>
      <c r="H5848" s="75">
        <v>3.5299520056623854</v>
      </c>
      <c r="I5848" s="75">
        <v>282.95795200566226</v>
      </c>
      <c r="J5848" s="75">
        <v>280.36016343410807</v>
      </c>
      <c r="K5848" s="75">
        <v>5.4060000000000006</v>
      </c>
      <c r="L5848" s="75">
        <v>6.8292800086644387E-2</v>
      </c>
      <c r="M5848" s="75">
        <v>5.4742928000866451</v>
      </c>
      <c r="N5848" s="75">
        <v>5.4240342539931188</v>
      </c>
      <c r="O5848" s="75">
        <v>31.412000000000003</v>
      </c>
      <c r="P5848" s="75">
        <v>0.39682083542761248</v>
      </c>
      <c r="Q5848" s="75">
        <v>31.808820835427614</v>
      </c>
      <c r="R5848" s="75">
        <v>31.516789490645916</v>
      </c>
      <c r="S5848" s="75">
        <v>0</v>
      </c>
      <c r="T5848" s="75">
        <v>0</v>
      </c>
      <c r="U5848" s="75">
        <v>0</v>
      </c>
      <c r="V5848" s="75">
        <v>0</v>
      </c>
      <c r="W5848" s="75">
        <v>316.24599999999987</v>
      </c>
      <c r="X5848" s="75">
        <v>3.9950656411766423</v>
      </c>
      <c r="Y5848" s="75">
        <v>320.24106564117653</v>
      </c>
      <c r="Z5848" s="75">
        <v>317.30098717874711</v>
      </c>
      <c r="AA5848" s="59"/>
      <c r="AB5848" s="75">
        <v>80.111999999999966</v>
      </c>
      <c r="AC5848" s="75">
        <v>1.0120371440142901</v>
      </c>
      <c r="AD5848" s="75">
        <v>81.124037144014252</v>
      </c>
      <c r="AE5848" s="75">
        <v>80.379251231205416</v>
      </c>
      <c r="AF5848" s="75">
        <v>1.4289999999999996</v>
      </c>
      <c r="AG5848" s="75">
        <v>1.8052240348467405E-2</v>
      </c>
      <c r="AH5848" s="75">
        <v>1.4470522403484669</v>
      </c>
      <c r="AI5848" s="75">
        <v>1.4337671011757609</v>
      </c>
      <c r="AJ5848" s="75">
        <v>4.01</v>
      </c>
      <c r="AK5848" s="75">
        <v>5.0657441425720297E-2</v>
      </c>
      <c r="AL5848" s="75">
        <v>4.0606574414257199</v>
      </c>
      <c r="AM5848" s="75">
        <v>4.0233772398284131</v>
      </c>
      <c r="AN5848" s="75">
        <v>0</v>
      </c>
      <c r="AO5848" s="75">
        <v>0</v>
      </c>
      <c r="AP5848" s="75">
        <v>0</v>
      </c>
      <c r="AQ5848" s="75">
        <v>0</v>
      </c>
      <c r="AR5848" s="75">
        <v>85.550999999999974</v>
      </c>
      <c r="AS5848" s="75">
        <v>1.0807468257884778</v>
      </c>
      <c r="AT5848" s="75">
        <v>86.63174682578844</v>
      </c>
      <c r="AU5848" s="75">
        <v>85.836395572209597</v>
      </c>
    </row>
    <row r="5849" spans="1:47" ht="13" x14ac:dyDescent="0.3">
      <c r="A5849" s="63">
        <v>45901</v>
      </c>
      <c r="B5849" s="60">
        <v>14</v>
      </c>
      <c r="C5849" s="60" t="s">
        <v>3</v>
      </c>
      <c r="D5849" s="61">
        <v>20.110125</v>
      </c>
      <c r="E5849" s="59">
        <v>9.3061770000000005E-3</v>
      </c>
      <c r="F5849" s="59"/>
      <c r="G5849" s="75">
        <v>298.45099999999996</v>
      </c>
      <c r="H5849" s="75">
        <v>3.3826210293250902</v>
      </c>
      <c r="I5849" s="75">
        <v>301.83362102932506</v>
      </c>
      <c r="J5849" s="75">
        <v>299.02470392747523</v>
      </c>
      <c r="K5849" s="75">
        <v>5.5459999999999994</v>
      </c>
      <c r="L5849" s="75">
        <v>6.285794394603117E-2</v>
      </c>
      <c r="M5849" s="75">
        <v>5.6088579439460302</v>
      </c>
      <c r="N5849" s="75">
        <v>5.5566609191518124</v>
      </c>
      <c r="O5849" s="75">
        <v>31.937000000000001</v>
      </c>
      <c r="P5849" s="75">
        <v>0.36197153909202995</v>
      </c>
      <c r="Q5849" s="75">
        <v>32.29897153909203</v>
      </c>
      <c r="R5849" s="75">
        <v>31.998391593031275</v>
      </c>
      <c r="S5849" s="75">
        <v>0</v>
      </c>
      <c r="T5849" s="75">
        <v>0</v>
      </c>
      <c r="U5849" s="75">
        <v>0</v>
      </c>
      <c r="V5849" s="75">
        <v>0</v>
      </c>
      <c r="W5849" s="75">
        <v>335.93399999999997</v>
      </c>
      <c r="X5849" s="75">
        <v>3.8074505123631512</v>
      </c>
      <c r="Y5849" s="75">
        <v>339.74145051236309</v>
      </c>
      <c r="Z5849" s="75">
        <v>336.5797564396583</v>
      </c>
      <c r="AA5849" s="59"/>
      <c r="AB5849" s="75">
        <v>84.796999999999969</v>
      </c>
      <c r="AC5849" s="75">
        <v>0.96108277547630783</v>
      </c>
      <c r="AD5849" s="75">
        <v>85.758082775476282</v>
      </c>
      <c r="AE5849" s="75">
        <v>84.960002877987051</v>
      </c>
      <c r="AF5849" s="75">
        <v>1.4659999999999997</v>
      </c>
      <c r="AG5849" s="75">
        <v>1.6615532965178814E-2</v>
      </c>
      <c r="AH5849" s="75">
        <v>1.4826155329651787</v>
      </c>
      <c r="AI5849" s="75">
        <v>1.4688180503924553</v>
      </c>
      <c r="AJ5849" s="75">
        <v>4.0949999999999989</v>
      </c>
      <c r="AK5849" s="75">
        <v>4.6412419844752549E-2</v>
      </c>
      <c r="AL5849" s="75">
        <v>4.1414124198447517</v>
      </c>
      <c r="AM5849" s="75">
        <v>4.102871702835678</v>
      </c>
      <c r="AN5849" s="75">
        <v>0</v>
      </c>
      <c r="AO5849" s="75">
        <v>0</v>
      </c>
      <c r="AP5849" s="75">
        <v>0</v>
      </c>
      <c r="AQ5849" s="75">
        <v>0</v>
      </c>
      <c r="AR5849" s="75">
        <v>90.357999999999961</v>
      </c>
      <c r="AS5849" s="75">
        <v>1.0241107282862392</v>
      </c>
      <c r="AT5849" s="75">
        <v>91.382110728286222</v>
      </c>
      <c r="AU5849" s="75">
        <v>90.531692631215179</v>
      </c>
    </row>
    <row r="5850" spans="1:47" ht="13" x14ac:dyDescent="0.3">
      <c r="A5850" s="63">
        <v>45901</v>
      </c>
      <c r="B5850" s="60">
        <v>15</v>
      </c>
      <c r="C5850" s="60" t="s">
        <v>3</v>
      </c>
      <c r="D5850" s="61">
        <v>23.065719999999999</v>
      </c>
      <c r="E5850" s="59">
        <v>9.202946E-3</v>
      </c>
      <c r="F5850" s="59"/>
      <c r="G5850" s="75">
        <v>320.87900000000002</v>
      </c>
      <c r="H5850" s="75">
        <v>3.9732245854970967</v>
      </c>
      <c r="I5850" s="75">
        <v>324.85222458549714</v>
      </c>
      <c r="J5850" s="75">
        <v>321.86262710465695</v>
      </c>
      <c r="K5850" s="75">
        <v>5.875</v>
      </c>
      <c r="L5850" s="75">
        <v>7.2746095692754725E-2</v>
      </c>
      <c r="M5850" s="75">
        <v>5.9477460956927546</v>
      </c>
      <c r="N5850" s="75">
        <v>5.893009309552383</v>
      </c>
      <c r="O5850" s="75">
        <v>32.484999999999999</v>
      </c>
      <c r="P5850" s="75">
        <v>0.40223947550283184</v>
      </c>
      <c r="Q5850" s="75">
        <v>32.887239475502831</v>
      </c>
      <c r="R5850" s="75">
        <v>32.584579986520708</v>
      </c>
      <c r="S5850" s="75">
        <v>0</v>
      </c>
      <c r="T5850" s="75">
        <v>0</v>
      </c>
      <c r="U5850" s="75">
        <v>0</v>
      </c>
      <c r="V5850" s="75">
        <v>0</v>
      </c>
      <c r="W5850" s="75">
        <v>359.23900000000003</v>
      </c>
      <c r="X5850" s="75">
        <v>4.4482101566926833</v>
      </c>
      <c r="Y5850" s="75">
        <v>363.68721015669274</v>
      </c>
      <c r="Z5850" s="75">
        <v>360.34021640073001</v>
      </c>
      <c r="AA5850" s="59"/>
      <c r="AB5850" s="75">
        <v>90.964000000000027</v>
      </c>
      <c r="AC5850" s="75">
        <v>1.1263448252928925</v>
      </c>
      <c r="AD5850" s="75">
        <v>92.090344825292917</v>
      </c>
      <c r="AE5850" s="75">
        <v>91.242842354744369</v>
      </c>
      <c r="AF5850" s="75">
        <v>1.4739999999999995</v>
      </c>
      <c r="AG5850" s="75">
        <v>1.8251531072531135E-2</v>
      </c>
      <c r="AH5850" s="75">
        <v>1.4922515310725306</v>
      </c>
      <c r="AI5850" s="75">
        <v>1.4785184208136528</v>
      </c>
      <c r="AJ5850" s="75">
        <v>4.1959999999999997</v>
      </c>
      <c r="AK5850" s="75">
        <v>5.1956190217327454E-2</v>
      </c>
      <c r="AL5850" s="75">
        <v>4.2479561902173275</v>
      </c>
      <c r="AM5850" s="75">
        <v>4.2088624787883919</v>
      </c>
      <c r="AN5850" s="75">
        <v>0</v>
      </c>
      <c r="AO5850" s="75">
        <v>0</v>
      </c>
      <c r="AP5850" s="75">
        <v>0</v>
      </c>
      <c r="AQ5850" s="75">
        <v>0</v>
      </c>
      <c r="AR5850" s="75">
        <v>96.634000000000029</v>
      </c>
      <c r="AS5850" s="75">
        <v>1.1965525465827511</v>
      </c>
      <c r="AT5850" s="75">
        <v>97.830552546582766</v>
      </c>
      <c r="AU5850" s="75">
        <v>96.930223254346416</v>
      </c>
    </row>
    <row r="5851" spans="1:47" ht="13" x14ac:dyDescent="0.3">
      <c r="A5851" s="63">
        <v>45901</v>
      </c>
      <c r="B5851" s="60">
        <v>16</v>
      </c>
      <c r="C5851" s="60" t="s">
        <v>3</v>
      </c>
      <c r="D5851" s="61">
        <v>24.623270999999999</v>
      </c>
      <c r="E5851" s="59">
        <v>9.4652150000000008E-3</v>
      </c>
      <c r="F5851" s="59"/>
      <c r="G5851" s="75">
        <v>350.59400000000016</v>
      </c>
      <c r="H5851" s="75">
        <v>4.541199372109177</v>
      </c>
      <c r="I5851" s="75">
        <v>355.13519937210935</v>
      </c>
      <c r="J5851" s="75">
        <v>351.77376835598449</v>
      </c>
      <c r="K5851" s="75">
        <v>6.25</v>
      </c>
      <c r="L5851" s="75">
        <v>8.0955452961780111E-2</v>
      </c>
      <c r="M5851" s="75">
        <v>6.3309554529617804</v>
      </c>
      <c r="N5851" s="75">
        <v>6.2710315984440745</v>
      </c>
      <c r="O5851" s="75">
        <v>33.615000000000002</v>
      </c>
      <c r="P5851" s="75">
        <v>0.43541080820963823</v>
      </c>
      <c r="Q5851" s="75">
        <v>34.050410808209641</v>
      </c>
      <c r="R5851" s="75">
        <v>33.728116349071612</v>
      </c>
      <c r="S5851" s="75">
        <v>0</v>
      </c>
      <c r="T5851" s="75">
        <v>0</v>
      </c>
      <c r="U5851" s="75">
        <v>0</v>
      </c>
      <c r="V5851" s="75">
        <v>0</v>
      </c>
      <c r="W5851" s="75">
        <v>390.45900000000017</v>
      </c>
      <c r="X5851" s="75">
        <v>5.0575656332805954</v>
      </c>
      <c r="Y5851" s="75">
        <v>395.51656563328078</v>
      </c>
      <c r="Z5851" s="75">
        <v>391.77291630350021</v>
      </c>
      <c r="AA5851" s="59"/>
      <c r="AB5851" s="75">
        <v>98.685000000000031</v>
      </c>
      <c r="AC5851" s="75">
        <v>1.2782542200853237</v>
      </c>
      <c r="AD5851" s="75">
        <v>99.963254220085361</v>
      </c>
      <c r="AE5851" s="75">
        <v>99.017080526792597</v>
      </c>
      <c r="AF5851" s="75">
        <v>1.5679999999999998</v>
      </c>
      <c r="AG5851" s="75">
        <v>2.0310104039051393E-2</v>
      </c>
      <c r="AH5851" s="75">
        <v>1.5883101040390513</v>
      </c>
      <c r="AI5851" s="75">
        <v>1.5732764074176493</v>
      </c>
      <c r="AJ5851" s="75">
        <v>4.3499999999999996</v>
      </c>
      <c r="AK5851" s="75">
        <v>5.634499526139896E-2</v>
      </c>
      <c r="AL5851" s="75">
        <v>4.4063449952613984</v>
      </c>
      <c r="AM5851" s="75">
        <v>4.3646379925170757</v>
      </c>
      <c r="AN5851" s="75">
        <v>0</v>
      </c>
      <c r="AO5851" s="75">
        <v>0</v>
      </c>
      <c r="AP5851" s="75">
        <v>0</v>
      </c>
      <c r="AQ5851" s="75">
        <v>0</v>
      </c>
      <c r="AR5851" s="75">
        <v>104.60300000000002</v>
      </c>
      <c r="AS5851" s="75">
        <v>1.3549093193857742</v>
      </c>
      <c r="AT5851" s="75">
        <v>105.95790931938581</v>
      </c>
      <c r="AU5851" s="75">
        <v>104.95499492672732</v>
      </c>
    </row>
    <row r="5852" spans="1:47" ht="13" x14ac:dyDescent="0.3">
      <c r="A5852" s="63">
        <v>45901</v>
      </c>
      <c r="B5852" s="60">
        <v>17</v>
      </c>
      <c r="C5852" s="60" t="s">
        <v>3</v>
      </c>
      <c r="D5852" s="61">
        <v>24.833203000000001</v>
      </c>
      <c r="E5852" s="59">
        <v>9.7069719999999995E-3</v>
      </c>
      <c r="F5852" s="59"/>
      <c r="G5852" s="75">
        <v>383.6869999999999</v>
      </c>
      <c r="H5852" s="75">
        <v>2.2733071953809407</v>
      </c>
      <c r="I5852" s="75">
        <v>385.96030719538084</v>
      </c>
      <c r="J5852" s="75">
        <v>382.21380130032384</v>
      </c>
      <c r="K5852" s="75">
        <v>6.9080000000000004</v>
      </c>
      <c r="L5852" s="75">
        <v>4.0929210803836311E-2</v>
      </c>
      <c r="M5852" s="75">
        <v>6.9489292108038363</v>
      </c>
      <c r="N5852" s="75">
        <v>6.8814761495245813</v>
      </c>
      <c r="O5852" s="75">
        <v>35.457999999999991</v>
      </c>
      <c r="P5852" s="75">
        <v>0.21008511243231431</v>
      </c>
      <c r="Q5852" s="75">
        <v>35.668085112432308</v>
      </c>
      <c r="R5852" s="75">
        <v>35.321856008952309</v>
      </c>
      <c r="S5852" s="75">
        <v>0</v>
      </c>
      <c r="T5852" s="75">
        <v>0</v>
      </c>
      <c r="U5852" s="75">
        <v>0</v>
      </c>
      <c r="V5852" s="75">
        <v>0</v>
      </c>
      <c r="W5852" s="75">
        <v>426.05299999999988</v>
      </c>
      <c r="X5852" s="75">
        <v>2.5243215186170915</v>
      </c>
      <c r="Y5852" s="75">
        <v>428.577321518617</v>
      </c>
      <c r="Z5852" s="75">
        <v>424.41713345880072</v>
      </c>
      <c r="AA5852" s="59"/>
      <c r="AB5852" s="75">
        <v>107.86599999999994</v>
      </c>
      <c r="AC5852" s="75">
        <v>0.63909528844334162</v>
      </c>
      <c r="AD5852" s="75">
        <v>108.50509528844329</v>
      </c>
      <c r="AE5852" s="75">
        <v>107.45183936662103</v>
      </c>
      <c r="AF5852" s="75">
        <v>1.6929999999999998</v>
      </c>
      <c r="AG5852" s="75">
        <v>1.0030856093065267E-2</v>
      </c>
      <c r="AH5852" s="75">
        <v>1.7030308560930651</v>
      </c>
      <c r="AI5852" s="75">
        <v>1.6864995832578338</v>
      </c>
      <c r="AJ5852" s="75">
        <v>4.6049999999999986</v>
      </c>
      <c r="AK5852" s="75">
        <v>2.7284165569146805E-2</v>
      </c>
      <c r="AL5852" s="75">
        <v>4.6322841655691454</v>
      </c>
      <c r="AM5852" s="75">
        <v>4.5873187128779218</v>
      </c>
      <c r="AN5852" s="75">
        <v>0</v>
      </c>
      <c r="AO5852" s="75">
        <v>0</v>
      </c>
      <c r="AP5852" s="75">
        <v>0</v>
      </c>
      <c r="AQ5852" s="75">
        <v>0</v>
      </c>
      <c r="AR5852" s="75">
        <v>114.16399999999994</v>
      </c>
      <c r="AS5852" s="75">
        <v>0.67641031010555375</v>
      </c>
      <c r="AT5852" s="75">
        <v>114.8404103101055</v>
      </c>
      <c r="AU5852" s="75">
        <v>113.72565766275677</v>
      </c>
    </row>
    <row r="5853" spans="1:47" ht="13" x14ac:dyDescent="0.3">
      <c r="A5853" s="63">
        <v>45901</v>
      </c>
      <c r="B5853" s="60">
        <v>18</v>
      </c>
      <c r="C5853" s="60" t="s">
        <v>3</v>
      </c>
      <c r="D5853" s="61">
        <v>27.191172999999999</v>
      </c>
      <c r="E5853" s="59">
        <v>9.6862589999999991E-3</v>
      </c>
      <c r="F5853" s="59"/>
      <c r="G5853" s="75">
        <v>406.82400000000013</v>
      </c>
      <c r="H5853" s="75">
        <v>6.6643417310825228</v>
      </c>
      <c r="I5853" s="75">
        <v>413.48834173108264</v>
      </c>
      <c r="J5853" s="75">
        <v>409.48318655959486</v>
      </c>
      <c r="K5853" s="75">
        <v>7.2979999999999992</v>
      </c>
      <c r="L5853" s="75">
        <v>0.11955136853637011</v>
      </c>
      <c r="M5853" s="75">
        <v>7.417551368536369</v>
      </c>
      <c r="N5853" s="75">
        <v>7.3457030448349219</v>
      </c>
      <c r="O5853" s="75">
        <v>37.286000000000001</v>
      </c>
      <c r="P5853" s="75">
        <v>0.61079642741122175</v>
      </c>
      <c r="Q5853" s="75">
        <v>37.896796427411225</v>
      </c>
      <c r="R5853" s="75">
        <v>37.529718241945048</v>
      </c>
      <c r="S5853" s="75">
        <v>0.62899999999999989</v>
      </c>
      <c r="T5853" s="75">
        <v>1.0303892958259358E-2</v>
      </c>
      <c r="U5853" s="75">
        <v>0.63930389295825929</v>
      </c>
      <c r="V5853" s="75">
        <v>0.63311142987135738</v>
      </c>
      <c r="W5853" s="75">
        <v>452.03700000000015</v>
      </c>
      <c r="X5853" s="75">
        <v>7.404993419988374</v>
      </c>
      <c r="Y5853" s="75">
        <v>459.44199341998848</v>
      </c>
      <c r="Z5853" s="75">
        <v>454.99171927624616</v>
      </c>
      <c r="AA5853" s="59"/>
      <c r="AB5853" s="75">
        <v>114.50900000000006</v>
      </c>
      <c r="AC5853" s="75">
        <v>1.8758163414265845</v>
      </c>
      <c r="AD5853" s="75">
        <v>116.38481634142664</v>
      </c>
      <c r="AE5853" s="75">
        <v>115.25748286667616</v>
      </c>
      <c r="AF5853" s="75">
        <v>1.7579999999999996</v>
      </c>
      <c r="AG5853" s="75">
        <v>2.8798479842003101E-2</v>
      </c>
      <c r="AH5853" s="75">
        <v>1.7867984798420027</v>
      </c>
      <c r="AI5853" s="75">
        <v>1.7694910869854468</v>
      </c>
      <c r="AJ5853" s="75">
        <v>4.7989999999999986</v>
      </c>
      <c r="AK5853" s="75">
        <v>7.8614280296799122E-2</v>
      </c>
      <c r="AL5853" s="75">
        <v>4.8776142802967977</v>
      </c>
      <c r="AM5853" s="75">
        <v>4.8303684450757443</v>
      </c>
      <c r="AN5853" s="75">
        <v>3.9530000000000003</v>
      </c>
      <c r="AO5853" s="75">
        <v>6.4755626174879566E-2</v>
      </c>
      <c r="AP5853" s="75">
        <v>4.0177556261748801</v>
      </c>
      <c r="AQ5853" s="75">
        <v>3.9788386045810431</v>
      </c>
      <c r="AR5853" s="75">
        <v>125.01900000000005</v>
      </c>
      <c r="AS5853" s="75">
        <v>2.0479847277402663</v>
      </c>
      <c r="AT5853" s="75">
        <v>127.06698472774032</v>
      </c>
      <c r="AU5853" s="75">
        <v>125.8361810033184</v>
      </c>
    </row>
    <row r="5854" spans="1:47" ht="13" x14ac:dyDescent="0.3">
      <c r="A5854" s="63">
        <v>45901</v>
      </c>
      <c r="B5854" s="60">
        <v>19</v>
      </c>
      <c r="C5854" s="60" t="s">
        <v>3</v>
      </c>
      <c r="D5854" s="61">
        <v>60.798319999999997</v>
      </c>
      <c r="E5854" s="59">
        <v>9.807662E-3</v>
      </c>
      <c r="F5854" s="59"/>
      <c r="G5854" s="75">
        <v>414.25699999999989</v>
      </c>
      <c r="H5854" s="75">
        <v>3.9960263795394737</v>
      </c>
      <c r="I5854" s="75">
        <v>418.25302637953939</v>
      </c>
      <c r="J5854" s="75">
        <v>414.15094206633177</v>
      </c>
      <c r="K5854" s="75">
        <v>7.5460000000000003</v>
      </c>
      <c r="L5854" s="75">
        <v>7.2790598734613729E-2</v>
      </c>
      <c r="M5854" s="75">
        <v>7.6187905987346136</v>
      </c>
      <c r="N5854" s="75">
        <v>7.5440680756934464</v>
      </c>
      <c r="O5854" s="75">
        <v>38.240999999999993</v>
      </c>
      <c r="P5854" s="75">
        <v>0.36888222716808416</v>
      </c>
      <c r="Q5854" s="75">
        <v>38.609882227168079</v>
      </c>
      <c r="R5854" s="75">
        <v>38.231209552424204</v>
      </c>
      <c r="S5854" s="75">
        <v>0.70800000000000007</v>
      </c>
      <c r="T5854" s="75">
        <v>6.8295446467143547E-3</v>
      </c>
      <c r="U5854" s="75">
        <v>0.71482954464671444</v>
      </c>
      <c r="V5854" s="75">
        <v>0.70781873808520557</v>
      </c>
      <c r="W5854" s="75">
        <v>460.7519999999999</v>
      </c>
      <c r="X5854" s="75">
        <v>4.4445287500888861</v>
      </c>
      <c r="Y5854" s="75">
        <v>465.19652875008882</v>
      </c>
      <c r="Z5854" s="75">
        <v>460.63403843253468</v>
      </c>
      <c r="AA5854" s="59"/>
      <c r="AB5854" s="75">
        <v>115.96199999999997</v>
      </c>
      <c r="AC5854" s="75">
        <v>1.1185983846360026</v>
      </c>
      <c r="AD5854" s="75">
        <v>117.08059838463598</v>
      </c>
      <c r="AE5854" s="75">
        <v>115.93231144892171</v>
      </c>
      <c r="AF5854" s="75">
        <v>1.8229999999999984</v>
      </c>
      <c r="AG5854" s="75">
        <v>1.7585112840339347E-2</v>
      </c>
      <c r="AH5854" s="75">
        <v>1.8405851128403377</v>
      </c>
      <c r="AI5854" s="75">
        <v>1.8225332761713677</v>
      </c>
      <c r="AJ5854" s="75">
        <v>5.0069999999999961</v>
      </c>
      <c r="AK5854" s="75">
        <v>4.8298771251551902E-2</v>
      </c>
      <c r="AL5854" s="75">
        <v>5.0552987712515476</v>
      </c>
      <c r="AM5854" s="75">
        <v>5.0057181095940972</v>
      </c>
      <c r="AN5854" s="75">
        <v>4.2830000000000004</v>
      </c>
      <c r="AO5854" s="75">
        <v>4.1314886612821441E-2</v>
      </c>
      <c r="AP5854" s="75">
        <v>4.3243148866128216</v>
      </c>
      <c r="AQ5854" s="75">
        <v>4.2819034678233541</v>
      </c>
      <c r="AR5854" s="75">
        <v>127.07499999999996</v>
      </c>
      <c r="AS5854" s="75">
        <v>1.2257971553407152</v>
      </c>
      <c r="AT5854" s="75">
        <v>128.30079715534069</v>
      </c>
      <c r="AU5854" s="75">
        <v>127.04246630251053</v>
      </c>
    </row>
    <row r="5855" spans="1:47" ht="13" x14ac:dyDescent="0.3">
      <c r="A5855" s="63">
        <v>45901</v>
      </c>
      <c r="B5855" s="60">
        <v>20</v>
      </c>
      <c r="C5855" s="60" t="s">
        <v>3</v>
      </c>
      <c r="D5855" s="61">
        <v>65.552591000000007</v>
      </c>
      <c r="E5855" s="59">
        <v>9.5123610000000004E-3</v>
      </c>
      <c r="F5855" s="59"/>
      <c r="G5855" s="75">
        <v>403.85899999999998</v>
      </c>
      <c r="H5855" s="75">
        <v>3.3706824108142448</v>
      </c>
      <c r="I5855" s="75">
        <v>407.22968241081423</v>
      </c>
      <c r="J5855" s="75">
        <v>403.35596666180726</v>
      </c>
      <c r="K5855" s="75">
        <v>7.4589999999999987</v>
      </c>
      <c r="L5855" s="75">
        <v>6.2254202833819348E-2</v>
      </c>
      <c r="M5855" s="75">
        <v>7.5212542028338181</v>
      </c>
      <c r="N5855" s="75">
        <v>7.4497093176836957</v>
      </c>
      <c r="O5855" s="75">
        <v>37.718999999999994</v>
      </c>
      <c r="P5855" s="75">
        <v>0.31480979711607882</v>
      </c>
      <c r="Q5855" s="75">
        <v>38.033809797116071</v>
      </c>
      <c r="R5855" s="75">
        <v>37.672018468120569</v>
      </c>
      <c r="S5855" s="75">
        <v>1.3380000000000001</v>
      </c>
      <c r="T5855" s="75">
        <v>1.1167197129863292E-2</v>
      </c>
      <c r="U5855" s="75">
        <v>1.3491671971298633</v>
      </c>
      <c r="V5855" s="75">
        <v>1.3363334317014059</v>
      </c>
      <c r="W5855" s="75">
        <v>450.375</v>
      </c>
      <c r="X5855" s="75">
        <v>3.7589136078940064</v>
      </c>
      <c r="Y5855" s="75">
        <v>454.13391360789399</v>
      </c>
      <c r="Z5855" s="75">
        <v>449.8140278793129</v>
      </c>
      <c r="AA5855" s="59"/>
      <c r="AB5855" s="75">
        <v>112.74900000000004</v>
      </c>
      <c r="AC5855" s="75">
        <v>0.9410241473803862</v>
      </c>
      <c r="AD5855" s="75">
        <v>113.69002414738043</v>
      </c>
      <c r="AE5855" s="75">
        <v>112.60856359559183</v>
      </c>
      <c r="AF5855" s="75">
        <v>1.7769999999999992</v>
      </c>
      <c r="AG5855" s="75">
        <v>1.4831172869781063E-2</v>
      </c>
      <c r="AH5855" s="75">
        <v>1.7918311728697802</v>
      </c>
      <c r="AI5855" s="75">
        <v>1.7747866279023896</v>
      </c>
      <c r="AJ5855" s="75">
        <v>4.8589999999999991</v>
      </c>
      <c r="AK5855" s="75">
        <v>4.0554118724966913E-2</v>
      </c>
      <c r="AL5855" s="75">
        <v>4.899554118724966</v>
      </c>
      <c r="AM5855" s="75">
        <v>4.8529477912086172</v>
      </c>
      <c r="AN5855" s="75">
        <v>8.2350000000000012</v>
      </c>
      <c r="AO5855" s="75">
        <v>6.8730843321692242E-2</v>
      </c>
      <c r="AP5855" s="75">
        <v>8.3037308433216932</v>
      </c>
      <c r="AQ5855" s="75">
        <v>8.2247427578931838</v>
      </c>
      <c r="AR5855" s="75">
        <v>127.62000000000003</v>
      </c>
      <c r="AS5855" s="75">
        <v>1.0651402822968266</v>
      </c>
      <c r="AT5855" s="75">
        <v>128.68514028229686</v>
      </c>
      <c r="AU5855" s="75">
        <v>127.46104077259602</v>
      </c>
    </row>
    <row r="5856" spans="1:47" ht="13" x14ac:dyDescent="0.3">
      <c r="A5856" s="63">
        <v>45901</v>
      </c>
      <c r="B5856" s="60">
        <v>21</v>
      </c>
      <c r="C5856" s="60" t="s">
        <v>3</v>
      </c>
      <c r="D5856" s="61">
        <v>53.481586</v>
      </c>
      <c r="E5856" s="59">
        <v>9.4333360000000005E-3</v>
      </c>
      <c r="F5856" s="59"/>
      <c r="G5856" s="75">
        <v>395.30199999999985</v>
      </c>
      <c r="H5856" s="75">
        <v>4.2701664952298684</v>
      </c>
      <c r="I5856" s="75">
        <v>399.57216649522974</v>
      </c>
      <c r="J5856" s="75">
        <v>395.80286799243231</v>
      </c>
      <c r="K5856" s="75">
        <v>7.4009999999999998</v>
      </c>
      <c r="L5856" s="75">
        <v>7.9947741805496228E-2</v>
      </c>
      <c r="M5856" s="75">
        <v>7.4809477418054957</v>
      </c>
      <c r="N5856" s="75">
        <v>7.4103774481586031</v>
      </c>
      <c r="O5856" s="75">
        <v>37.914000000000001</v>
      </c>
      <c r="P5856" s="75">
        <v>0.40955798984104635</v>
      </c>
      <c r="Q5856" s="75">
        <v>38.323557989841049</v>
      </c>
      <c r="R5856" s="75">
        <v>37.962038990607397</v>
      </c>
      <c r="S5856" s="75">
        <v>1.3380000000000001</v>
      </c>
      <c r="T5856" s="75">
        <v>1.4453462847690036E-2</v>
      </c>
      <c r="U5856" s="75">
        <v>1.3524534628476901</v>
      </c>
      <c r="V5856" s="75">
        <v>1.3396953149082844</v>
      </c>
      <c r="W5856" s="75">
        <v>441.95499999999987</v>
      </c>
      <c r="X5856" s="75">
        <v>4.7741256897241007</v>
      </c>
      <c r="Y5856" s="75">
        <v>446.72912568972396</v>
      </c>
      <c r="Z5856" s="75">
        <v>442.51497974610658</v>
      </c>
      <c r="AA5856" s="59"/>
      <c r="AB5856" s="75">
        <v>110.76899999999999</v>
      </c>
      <c r="AC5856" s="75">
        <v>1.1965587639579802</v>
      </c>
      <c r="AD5856" s="75">
        <v>111.96555876395797</v>
      </c>
      <c r="AE5856" s="75">
        <v>110.90935002770982</v>
      </c>
      <c r="AF5856" s="75">
        <v>1.7489999999999972</v>
      </c>
      <c r="AG5856" s="75">
        <v>1.8893203677585825E-2</v>
      </c>
      <c r="AH5856" s="75">
        <v>1.767893203677583</v>
      </c>
      <c r="AI5856" s="75">
        <v>1.751216073075176</v>
      </c>
      <c r="AJ5856" s="75">
        <v>4.8779999999999966</v>
      </c>
      <c r="AK5856" s="75">
        <v>5.2693566346062731E-2</v>
      </c>
      <c r="AL5856" s="75">
        <v>4.9306935663460596</v>
      </c>
      <c r="AM5856" s="75">
        <v>4.8841806772216794</v>
      </c>
      <c r="AN5856" s="75">
        <v>8.2350000000000012</v>
      </c>
      <c r="AO5856" s="75">
        <v>8.8956850934773873E-2</v>
      </c>
      <c r="AP5856" s="75">
        <v>8.3239568509347759</v>
      </c>
      <c r="AQ5856" s="75">
        <v>8.2454341691104069</v>
      </c>
      <c r="AR5856" s="75">
        <v>125.63099999999999</v>
      </c>
      <c r="AS5856" s="75">
        <v>1.3571023849164026</v>
      </c>
      <c r="AT5856" s="75">
        <v>126.9881023849164</v>
      </c>
      <c r="AU5856" s="75">
        <v>125.79018094711708</v>
      </c>
    </row>
    <row r="5857" spans="1:47" ht="13" x14ac:dyDescent="0.3">
      <c r="A5857" s="63">
        <v>45901</v>
      </c>
      <c r="B5857" s="60">
        <v>22</v>
      </c>
      <c r="C5857" s="60" t="s">
        <v>3</v>
      </c>
      <c r="D5857" s="61">
        <v>33.668058000000002</v>
      </c>
      <c r="E5857" s="59">
        <v>9.7383369999999997E-3</v>
      </c>
      <c r="F5857" s="59"/>
      <c r="G5857" s="75">
        <v>367.94499999999994</v>
      </c>
      <c r="H5857" s="75">
        <v>3.1659519259057807</v>
      </c>
      <c r="I5857" s="75">
        <v>371.11095192590574</v>
      </c>
      <c r="J5857" s="75">
        <v>367.49694841166047</v>
      </c>
      <c r="K5857" s="75">
        <v>6.8369999999999997</v>
      </c>
      <c r="L5857" s="75">
        <v>5.8828393693127583E-2</v>
      </c>
      <c r="M5857" s="75">
        <v>6.8958283936931277</v>
      </c>
      <c r="N5857" s="75">
        <v>6.8286744929011753</v>
      </c>
      <c r="O5857" s="75">
        <v>35.552</v>
      </c>
      <c r="P5857" s="75">
        <v>0.30590420543777563</v>
      </c>
      <c r="Q5857" s="75">
        <v>35.857904205437777</v>
      </c>
      <c r="R5857" s="75">
        <v>35.508707850171504</v>
      </c>
      <c r="S5857" s="75">
        <v>1.3380000000000001</v>
      </c>
      <c r="T5857" s="75">
        <v>1.1512708901770472E-2</v>
      </c>
      <c r="U5857" s="75">
        <v>1.3495127089017704</v>
      </c>
      <c r="V5857" s="75">
        <v>1.3363706993567019</v>
      </c>
      <c r="W5857" s="75">
        <v>411.67199999999997</v>
      </c>
      <c r="X5857" s="75">
        <v>3.5421972339384542</v>
      </c>
      <c r="Y5857" s="75">
        <v>415.21419723393842</v>
      </c>
      <c r="Z5857" s="75">
        <v>411.17070145408985</v>
      </c>
      <c r="AA5857" s="59"/>
      <c r="AB5857" s="75">
        <v>103.20400000000001</v>
      </c>
      <c r="AC5857" s="75">
        <v>0.88801017152340778</v>
      </c>
      <c r="AD5857" s="75">
        <v>104.09201017152341</v>
      </c>
      <c r="AE5857" s="75">
        <v>103.07832709746569</v>
      </c>
      <c r="AF5857" s="75">
        <v>1.6229999999999993</v>
      </c>
      <c r="AG5857" s="75">
        <v>1.396496752434489E-2</v>
      </c>
      <c r="AH5857" s="75">
        <v>1.6369649675243443</v>
      </c>
      <c r="AI5857" s="75">
        <v>1.6210236510133982</v>
      </c>
      <c r="AJ5857" s="75">
        <v>4.5049999999999972</v>
      </c>
      <c r="AK5857" s="75">
        <v>3.8762895069115053E-2</v>
      </c>
      <c r="AL5857" s="75">
        <v>4.5437628950691122</v>
      </c>
      <c r="AM5857" s="75">
        <v>4.4995142007488331</v>
      </c>
      <c r="AN5857" s="75">
        <v>8.2349999999999994</v>
      </c>
      <c r="AO5857" s="75">
        <v>7.0857367568071608E-2</v>
      </c>
      <c r="AP5857" s="75">
        <v>8.3058573675680716</v>
      </c>
      <c r="AQ5857" s="75">
        <v>8.2249721294487603</v>
      </c>
      <c r="AR5857" s="75">
        <v>117.56700000000001</v>
      </c>
      <c r="AS5857" s="75">
        <v>1.0115954016849393</v>
      </c>
      <c r="AT5857" s="75">
        <v>118.57859540168494</v>
      </c>
      <c r="AU5857" s="75">
        <v>117.42383707867668</v>
      </c>
    </row>
    <row r="5858" spans="1:47" ht="13" x14ac:dyDescent="0.3">
      <c r="A5858" s="63">
        <v>45901</v>
      </c>
      <c r="B5858" s="60">
        <v>23</v>
      </c>
      <c r="C5858" s="60" t="s">
        <v>3</v>
      </c>
      <c r="D5858" s="61">
        <v>30.442657000000001</v>
      </c>
      <c r="E5858" s="59">
        <v>1.0084101E-2</v>
      </c>
      <c r="F5858" s="59"/>
      <c r="G5858" s="75">
        <v>324.59199999999993</v>
      </c>
      <c r="H5858" s="75">
        <v>2.9833075495824746</v>
      </c>
      <c r="I5858" s="75">
        <v>327.57530754958242</v>
      </c>
      <c r="J5858" s="75">
        <v>324.27200506314637</v>
      </c>
      <c r="K5858" s="75">
        <v>5.9530000000000012</v>
      </c>
      <c r="L5858" s="75">
        <v>5.4713701639795435E-2</v>
      </c>
      <c r="M5858" s="75">
        <v>6.0077137016397968</v>
      </c>
      <c r="N5858" s="75">
        <v>5.9471313098933773</v>
      </c>
      <c r="O5858" s="75">
        <v>31.346999999999994</v>
      </c>
      <c r="P5858" s="75">
        <v>0.28810858479802903</v>
      </c>
      <c r="Q5858" s="75">
        <v>31.635108584798022</v>
      </c>
      <c r="R5858" s="75">
        <v>31.316096954682951</v>
      </c>
      <c r="S5858" s="75">
        <v>1.3360000000000001</v>
      </c>
      <c r="T5858" s="75">
        <v>1.2279103878845404E-2</v>
      </c>
      <c r="U5858" s="75">
        <v>1.3482791038788455</v>
      </c>
      <c r="V5858" s="75">
        <v>1.3346829212191418</v>
      </c>
      <c r="W5858" s="75">
        <v>363.22799999999989</v>
      </c>
      <c r="X5858" s="75">
        <v>3.3384089398991446</v>
      </c>
      <c r="Y5858" s="75">
        <v>366.56640893989908</v>
      </c>
      <c r="Z5858" s="75">
        <v>362.86991624894188</v>
      </c>
      <c r="AA5858" s="59"/>
      <c r="AB5858" s="75">
        <v>91.411999999999992</v>
      </c>
      <c r="AC5858" s="75">
        <v>0.84016275731513157</v>
      </c>
      <c r="AD5858" s="75">
        <v>92.252162757315119</v>
      </c>
      <c r="AE5858" s="75">
        <v>91.32188263060192</v>
      </c>
      <c r="AF5858" s="75">
        <v>1.4619999999999995</v>
      </c>
      <c r="AG5858" s="75">
        <v>1.343716307699998E-2</v>
      </c>
      <c r="AH5858" s="75">
        <v>1.4754371630769996</v>
      </c>
      <c r="AI5858" s="75">
        <v>1.4605587057053777</v>
      </c>
      <c r="AJ5858" s="75">
        <v>4.0869999999999971</v>
      </c>
      <c r="AK5858" s="75">
        <v>3.7563396371887076E-2</v>
      </c>
      <c r="AL5858" s="75">
        <v>4.124563396371884</v>
      </c>
      <c r="AM5858" s="75">
        <v>4.082970882501967</v>
      </c>
      <c r="AN5858" s="75">
        <v>8.2349999999999994</v>
      </c>
      <c r="AO5858" s="75">
        <v>7.5687440450817281E-2</v>
      </c>
      <c r="AP5858" s="75">
        <v>8.3106874404508169</v>
      </c>
      <c r="AQ5858" s="75">
        <v>8.2268816289218787</v>
      </c>
      <c r="AR5858" s="75">
        <v>105.196</v>
      </c>
      <c r="AS5858" s="75">
        <v>0.96685075721483593</v>
      </c>
      <c r="AT5858" s="75">
        <v>106.16285075721483</v>
      </c>
      <c r="AU5858" s="75">
        <v>105.09229384773114</v>
      </c>
    </row>
    <row r="5859" spans="1:47" ht="13" x14ac:dyDescent="0.3">
      <c r="A5859" s="63">
        <v>45901</v>
      </c>
      <c r="B5859" s="60">
        <v>24</v>
      </c>
      <c r="C5859" s="60" t="s">
        <v>3</v>
      </c>
      <c r="D5859" s="61">
        <v>23.58616</v>
      </c>
      <c r="E5859" s="59">
        <v>1.1234375E-2</v>
      </c>
      <c r="F5859" s="59"/>
      <c r="G5859" s="75">
        <v>280.50600000000003</v>
      </c>
      <c r="H5859" s="75">
        <v>3.7443195372650964</v>
      </c>
      <c r="I5859" s="75">
        <v>284.25031953726511</v>
      </c>
      <c r="J5859" s="75">
        <v>281.05694485371367</v>
      </c>
      <c r="K5859" s="75">
        <v>5.1350000000000016</v>
      </c>
      <c r="L5859" s="75">
        <v>6.8544276499812026E-2</v>
      </c>
      <c r="M5859" s="75">
        <v>5.2035442764998132</v>
      </c>
      <c r="N5859" s="75">
        <v>5.1450857087685105</v>
      </c>
      <c r="O5859" s="75">
        <v>26.852000000000004</v>
      </c>
      <c r="P5859" s="75">
        <v>0.35843250488275602</v>
      </c>
      <c r="Q5859" s="75">
        <v>27.21043250488276</v>
      </c>
      <c r="R5859" s="75">
        <v>26.904740302210719</v>
      </c>
      <c r="S5859" s="75">
        <v>1.3380000000000001</v>
      </c>
      <c r="T5859" s="75">
        <v>1.7860222386903303E-2</v>
      </c>
      <c r="U5859" s="75">
        <v>1.3558602223869034</v>
      </c>
      <c r="V5859" s="75">
        <v>1.3406279802010255</v>
      </c>
      <c r="W5859" s="75">
        <v>313.83100000000007</v>
      </c>
      <c r="X5859" s="75">
        <v>4.1891565410345679</v>
      </c>
      <c r="Y5859" s="75">
        <v>318.02015654103462</v>
      </c>
      <c r="Z5859" s="75">
        <v>314.44739884489394</v>
      </c>
      <c r="AA5859" s="59"/>
      <c r="AB5859" s="75">
        <v>78.902999999999977</v>
      </c>
      <c r="AC5859" s="75">
        <v>1.0532325313855238</v>
      </c>
      <c r="AD5859" s="75">
        <v>79.956232531385496</v>
      </c>
      <c r="AE5859" s="75">
        <v>79.057974231540712</v>
      </c>
      <c r="AF5859" s="75">
        <v>1.3469999999999991</v>
      </c>
      <c r="AG5859" s="75">
        <v>1.7980358411927307E-2</v>
      </c>
      <c r="AH5859" s="75">
        <v>1.3649803584119264</v>
      </c>
      <c r="AI5859" s="75">
        <v>1.3496456571978925</v>
      </c>
      <c r="AJ5859" s="75">
        <v>3.4639999999999964</v>
      </c>
      <c r="AK5859" s="75">
        <v>4.6239021187020168E-2</v>
      </c>
      <c r="AL5859" s="75">
        <v>3.5102390211870165</v>
      </c>
      <c r="AM5859" s="75">
        <v>3.4708036796833683</v>
      </c>
      <c r="AN5859" s="75">
        <v>8.2349999999999994</v>
      </c>
      <c r="AO5859" s="75">
        <v>0.10992446289697212</v>
      </c>
      <c r="AP5859" s="75">
        <v>8.3449244628969712</v>
      </c>
      <c r="AQ5859" s="75">
        <v>8.2511744521341122</v>
      </c>
      <c r="AR5859" s="75">
        <v>91.94899999999997</v>
      </c>
      <c r="AS5859" s="75">
        <v>1.2273763738814436</v>
      </c>
      <c r="AT5859" s="75">
        <v>93.176376373881411</v>
      </c>
      <c r="AU5859" s="75">
        <v>92.129598020556088</v>
      </c>
    </row>
    <row r="5860" spans="1:47" ht="13" x14ac:dyDescent="0.3">
      <c r="A5860" s="63">
        <v>45902</v>
      </c>
      <c r="B5860" s="60">
        <v>1</v>
      </c>
      <c r="C5860" s="60" t="s">
        <v>3</v>
      </c>
      <c r="D5860" s="61">
        <v>15.276659</v>
      </c>
      <c r="E5860" s="59">
        <v>1.1893604E-2</v>
      </c>
      <c r="F5860" s="59"/>
      <c r="G5860" s="75">
        <v>244.66400000000004</v>
      </c>
      <c r="H5860" s="75">
        <v>3.2833325086653056</v>
      </c>
      <c r="I5860" s="75">
        <v>247.94733250866534</v>
      </c>
      <c r="J5860" s="75">
        <v>244.99834512295095</v>
      </c>
      <c r="K5860" s="75">
        <v>4.3829999999999991</v>
      </c>
      <c r="L5860" s="75">
        <v>5.8818814314652045E-2</v>
      </c>
      <c r="M5860" s="75">
        <v>4.4418188143146509</v>
      </c>
      <c r="N5860" s="75">
        <v>4.3889895802974435</v>
      </c>
      <c r="O5860" s="75">
        <v>23.088999999999999</v>
      </c>
      <c r="P5860" s="75">
        <v>0.30984887148323093</v>
      </c>
      <c r="Q5860" s="75">
        <v>23.398848871483228</v>
      </c>
      <c r="R5860" s="75">
        <v>23.120552228949961</v>
      </c>
      <c r="S5860" s="75">
        <v>1.33</v>
      </c>
      <c r="T5860" s="75">
        <v>1.7848282691874797E-2</v>
      </c>
      <c r="U5860" s="75">
        <v>1.347848282691875</v>
      </c>
      <c r="V5860" s="75">
        <v>1.3318175089654578</v>
      </c>
      <c r="W5860" s="75">
        <v>273.46600000000007</v>
      </c>
      <c r="X5860" s="75">
        <v>3.6698484771550635</v>
      </c>
      <c r="Y5860" s="75">
        <v>277.13584847715509</v>
      </c>
      <c r="Z5860" s="75">
        <v>273.8397044411638</v>
      </c>
      <c r="AA5860" s="59"/>
      <c r="AB5860" s="75">
        <v>69.282000000000025</v>
      </c>
      <c r="AC5860" s="75">
        <v>0.92974791087103026</v>
      </c>
      <c r="AD5860" s="75">
        <v>70.211747910871054</v>
      </c>
      <c r="AE5860" s="75">
        <v>69.37667718507133</v>
      </c>
      <c r="AF5860" s="75">
        <v>1.1630000000000003</v>
      </c>
      <c r="AG5860" s="75">
        <v>1.5607182534323607E-2</v>
      </c>
      <c r="AH5860" s="75">
        <v>1.1786071825343238</v>
      </c>
      <c r="AI5860" s="75">
        <v>1.1645892954337049</v>
      </c>
      <c r="AJ5860" s="75">
        <v>2.9879999999999982</v>
      </c>
      <c r="AK5860" s="75">
        <v>4.0098247130317191E-2</v>
      </c>
      <c r="AL5860" s="75">
        <v>3.0280982471303153</v>
      </c>
      <c r="AM5860" s="75">
        <v>2.9920832457058535</v>
      </c>
      <c r="AN5860" s="75">
        <v>8.2319999999999993</v>
      </c>
      <c r="AO5860" s="75">
        <v>0.11047147602970926</v>
      </c>
      <c r="AP5860" s="75">
        <v>8.3424714760297078</v>
      </c>
      <c r="AQ5860" s="75">
        <v>8.2432494239125162</v>
      </c>
      <c r="AR5860" s="75">
        <v>81.66500000000002</v>
      </c>
      <c r="AS5860" s="75">
        <v>1.0959248165653803</v>
      </c>
      <c r="AT5860" s="75">
        <v>82.760924816565392</v>
      </c>
      <c r="AU5860" s="75">
        <v>81.776599150123403</v>
      </c>
    </row>
    <row r="5861" spans="1:47" ht="13" x14ac:dyDescent="0.3">
      <c r="A5861" s="63">
        <v>45902</v>
      </c>
      <c r="B5861" s="60">
        <v>2</v>
      </c>
      <c r="C5861" s="60" t="s">
        <v>3</v>
      </c>
      <c r="D5861" s="61">
        <v>17.939779999999999</v>
      </c>
      <c r="E5861" s="59">
        <v>1.2045592000000001E-2</v>
      </c>
      <c r="F5861" s="59"/>
      <c r="G5861" s="75">
        <v>219.881</v>
      </c>
      <c r="H5861" s="75">
        <v>3.4856207119076466</v>
      </c>
      <c r="I5861" s="75">
        <v>223.36662071190764</v>
      </c>
      <c r="J5861" s="75">
        <v>220.67603753239325</v>
      </c>
      <c r="K5861" s="75">
        <v>3.9020000000000001</v>
      </c>
      <c r="L5861" s="75">
        <v>6.1855694752450813E-2</v>
      </c>
      <c r="M5861" s="75">
        <v>3.9638556947524508</v>
      </c>
      <c r="N5861" s="75">
        <v>3.9161087063065865</v>
      </c>
      <c r="O5861" s="75">
        <v>20.493999999999996</v>
      </c>
      <c r="P5861" s="75">
        <v>0.32487714204426621</v>
      </c>
      <c r="Q5861" s="75">
        <v>20.818877142044261</v>
      </c>
      <c r="R5861" s="75">
        <v>20.56810144209307</v>
      </c>
      <c r="S5861" s="75">
        <v>1.33</v>
      </c>
      <c r="T5861" s="75">
        <v>2.1083565868979904E-2</v>
      </c>
      <c r="U5861" s="75">
        <v>1.3510835658689799</v>
      </c>
      <c r="V5861" s="75">
        <v>1.334808964476617</v>
      </c>
      <c r="W5861" s="75">
        <v>245.607</v>
      </c>
      <c r="X5861" s="75">
        <v>3.8934371145733433</v>
      </c>
      <c r="Y5861" s="75">
        <v>249.50043711457334</v>
      </c>
      <c r="Z5861" s="75">
        <v>246.49505664526953</v>
      </c>
      <c r="AA5861" s="59"/>
      <c r="AB5861" s="75">
        <v>62.496999999999964</v>
      </c>
      <c r="AC5861" s="75">
        <v>0.99072151587491442</v>
      </c>
      <c r="AD5861" s="75">
        <v>63.487721515874881</v>
      </c>
      <c r="AE5861" s="75">
        <v>62.722974325485033</v>
      </c>
      <c r="AF5861" s="75">
        <v>0.98700000000000032</v>
      </c>
      <c r="AG5861" s="75">
        <v>1.5646225197506143E-2</v>
      </c>
      <c r="AH5861" s="75">
        <v>1.0026462251975066</v>
      </c>
      <c r="AI5861" s="75">
        <v>0.99056875784843734</v>
      </c>
      <c r="AJ5861" s="75">
        <v>2.6729999999999992</v>
      </c>
      <c r="AK5861" s="75">
        <v>4.2373211705100194E-2</v>
      </c>
      <c r="AL5861" s="75">
        <v>2.7153732117050993</v>
      </c>
      <c r="AM5861" s="75">
        <v>2.6826649338691699</v>
      </c>
      <c r="AN5861" s="75">
        <v>8.2320000000000011</v>
      </c>
      <c r="AO5861" s="75">
        <v>0.13049617611537034</v>
      </c>
      <c r="AP5861" s="75">
        <v>8.3624961761153713</v>
      </c>
      <c r="AQ5861" s="75">
        <v>8.2617649590763254</v>
      </c>
      <c r="AR5861" s="75">
        <v>74.388999999999967</v>
      </c>
      <c r="AS5861" s="75">
        <v>1.1792371288928911</v>
      </c>
      <c r="AT5861" s="75">
        <v>75.568237128892861</v>
      </c>
      <c r="AU5861" s="75">
        <v>74.65797297627897</v>
      </c>
    </row>
    <row r="5862" spans="1:47" ht="13" x14ac:dyDescent="0.3">
      <c r="A5862" s="63">
        <v>45902</v>
      </c>
      <c r="B5862" s="60">
        <v>3</v>
      </c>
      <c r="C5862" s="60" t="s">
        <v>3</v>
      </c>
      <c r="D5862" s="61">
        <v>15.129071</v>
      </c>
      <c r="E5862" s="59">
        <v>1.179326E-2</v>
      </c>
      <c r="F5862" s="59"/>
      <c r="G5862" s="75">
        <v>204.09900000000007</v>
      </c>
      <c r="H5862" s="75">
        <v>3.134024409384879</v>
      </c>
      <c r="I5862" s="75">
        <v>207.23302440938497</v>
      </c>
      <c r="J5862" s="75">
        <v>204.78907147193874</v>
      </c>
      <c r="K5862" s="75">
        <v>3.6020000000000012</v>
      </c>
      <c r="L5862" s="75">
        <v>5.5310197122986071E-2</v>
      </c>
      <c r="M5862" s="75">
        <v>3.6573101971229871</v>
      </c>
      <c r="N5862" s="75">
        <v>3.6141785870676642</v>
      </c>
      <c r="O5862" s="75">
        <v>18.870999999999999</v>
      </c>
      <c r="P5862" s="75">
        <v>0.28977199608769288</v>
      </c>
      <c r="Q5862" s="75">
        <v>19.160771996087693</v>
      </c>
      <c r="R5862" s="75">
        <v>18.934804030137112</v>
      </c>
      <c r="S5862" s="75">
        <v>1.33</v>
      </c>
      <c r="T5862" s="75">
        <v>2.0422699104267479E-2</v>
      </c>
      <c r="U5862" s="75">
        <v>1.3504226991042676</v>
      </c>
      <c r="V5862" s="75">
        <v>1.3344968131038291</v>
      </c>
      <c r="W5862" s="75">
        <v>227.9020000000001</v>
      </c>
      <c r="X5862" s="75">
        <v>3.499529301699825</v>
      </c>
      <c r="Y5862" s="75">
        <v>231.40152930169992</v>
      </c>
      <c r="Z5862" s="75">
        <v>228.67255090224737</v>
      </c>
      <c r="AA5862" s="59"/>
      <c r="AB5862" s="75">
        <v>58.580000000000034</v>
      </c>
      <c r="AC5862" s="75">
        <v>0.89952008535939054</v>
      </c>
      <c r="AD5862" s="75">
        <v>59.479520085359425</v>
      </c>
      <c r="AE5862" s="75">
        <v>58.778062640317557</v>
      </c>
      <c r="AF5862" s="75">
        <v>0.88800000000000034</v>
      </c>
      <c r="AG5862" s="75">
        <v>1.3635606619992125E-2</v>
      </c>
      <c r="AH5862" s="75">
        <v>0.90163560661999242</v>
      </c>
      <c r="AI5862" s="75">
        <v>0.89100238348586513</v>
      </c>
      <c r="AJ5862" s="75">
        <v>2.4749999999999988</v>
      </c>
      <c r="AK5862" s="75">
        <v>3.8004646829369909E-2</v>
      </c>
      <c r="AL5862" s="75">
        <v>2.5130046468293687</v>
      </c>
      <c r="AM5862" s="75">
        <v>2.4833681296481016</v>
      </c>
      <c r="AN5862" s="75">
        <v>8.2320000000000011</v>
      </c>
      <c r="AO5862" s="75">
        <v>0.12640575866641346</v>
      </c>
      <c r="AP5862" s="75">
        <v>8.3584057586664144</v>
      </c>
      <c r="AQ5862" s="75">
        <v>8.2598329063689633</v>
      </c>
      <c r="AR5862" s="75">
        <v>70.17500000000004</v>
      </c>
      <c r="AS5862" s="75">
        <v>1.077566097475166</v>
      </c>
      <c r="AT5862" s="75">
        <v>71.252566097475196</v>
      </c>
      <c r="AU5862" s="75">
        <v>70.412266059820482</v>
      </c>
    </row>
    <row r="5863" spans="1:47" ht="13" x14ac:dyDescent="0.3">
      <c r="A5863" s="63">
        <v>45902</v>
      </c>
      <c r="B5863" s="60">
        <v>4</v>
      </c>
      <c r="C5863" s="60" t="s">
        <v>3</v>
      </c>
      <c r="D5863" s="61">
        <v>15.530118999999999</v>
      </c>
      <c r="E5863" s="59">
        <v>1.1668533E-2</v>
      </c>
      <c r="F5863" s="59"/>
      <c r="G5863" s="75">
        <v>194.41500000000005</v>
      </c>
      <c r="H5863" s="75">
        <v>3.3122262537444653</v>
      </c>
      <c r="I5863" s="75">
        <v>197.7272262537445</v>
      </c>
      <c r="J5863" s="75">
        <v>195.42003958920421</v>
      </c>
      <c r="K5863" s="75">
        <v>3.4799999999999995</v>
      </c>
      <c r="L5863" s="75">
        <v>5.9288364390765805E-2</v>
      </c>
      <c r="M5863" s="75">
        <v>3.5392883643907656</v>
      </c>
      <c r="N5863" s="75">
        <v>3.497990061314356</v>
      </c>
      <c r="O5863" s="75">
        <v>17.930000000000003</v>
      </c>
      <c r="P5863" s="75">
        <v>0.30547137170299749</v>
      </c>
      <c r="Q5863" s="75">
        <v>18.235471371702999</v>
      </c>
      <c r="R5863" s="75">
        <v>18.022690172231727</v>
      </c>
      <c r="S5863" s="75">
        <v>1.33</v>
      </c>
      <c r="T5863" s="75">
        <v>2.2659058804516824E-2</v>
      </c>
      <c r="U5863" s="75">
        <v>1.3526590588045169</v>
      </c>
      <c r="V5863" s="75">
        <v>1.3368755119391074</v>
      </c>
      <c r="W5863" s="75">
        <v>217.15500000000006</v>
      </c>
      <c r="X5863" s="75">
        <v>3.6996450486427457</v>
      </c>
      <c r="Y5863" s="75">
        <v>220.85464504864277</v>
      </c>
      <c r="Z5863" s="75">
        <v>218.27759533468941</v>
      </c>
      <c r="AA5863" s="59"/>
      <c r="AB5863" s="75">
        <v>56.23399999999998</v>
      </c>
      <c r="AC5863" s="75">
        <v>0.95805226527308152</v>
      </c>
      <c r="AD5863" s="75">
        <v>57.192052265273063</v>
      </c>
      <c r="AE5863" s="75">
        <v>56.524704916077994</v>
      </c>
      <c r="AF5863" s="75">
        <v>0.83100000000000018</v>
      </c>
      <c r="AG5863" s="75">
        <v>1.4157652531243219E-2</v>
      </c>
      <c r="AH5863" s="75">
        <v>0.84515765253124342</v>
      </c>
      <c r="AI5863" s="75">
        <v>0.83529590257247999</v>
      </c>
      <c r="AJ5863" s="75">
        <v>2.3589999999999973</v>
      </c>
      <c r="AK5863" s="75">
        <v>4.0190014826958734E-2</v>
      </c>
      <c r="AL5863" s="75">
        <v>2.399190014826956</v>
      </c>
      <c r="AM5863" s="75">
        <v>2.3711949869656772</v>
      </c>
      <c r="AN5863" s="75">
        <v>8.2320000000000011</v>
      </c>
      <c r="AO5863" s="75">
        <v>0.14024764817953569</v>
      </c>
      <c r="AP5863" s="75">
        <v>8.3722476481795365</v>
      </c>
      <c r="AQ5863" s="75">
        <v>8.2745558002125801</v>
      </c>
      <c r="AR5863" s="75">
        <v>67.655999999999977</v>
      </c>
      <c r="AS5863" s="75">
        <v>1.1526475808108192</v>
      </c>
      <c r="AT5863" s="75">
        <v>68.808647580810799</v>
      </c>
      <c r="AU5863" s="75">
        <v>68.005751605828735</v>
      </c>
    </row>
    <row r="5864" spans="1:47" ht="13" x14ac:dyDescent="0.3">
      <c r="A5864" s="63">
        <v>45902</v>
      </c>
      <c r="B5864" s="60">
        <v>5</v>
      </c>
      <c r="C5864" s="60" t="s">
        <v>3</v>
      </c>
      <c r="D5864" s="61">
        <v>15.892541</v>
      </c>
      <c r="E5864" s="59">
        <v>1.1465163E-2</v>
      </c>
      <c r="F5864" s="59"/>
      <c r="G5864" s="75">
        <v>190.52400000000011</v>
      </c>
      <c r="H5864" s="75">
        <v>3.737495067478716</v>
      </c>
      <c r="I5864" s="75">
        <v>194.26149506747882</v>
      </c>
      <c r="J5864" s="75">
        <v>192.03425536190647</v>
      </c>
      <c r="K5864" s="75">
        <v>3.4660000000000002</v>
      </c>
      <c r="L5864" s="75">
        <v>6.7992262937379144E-2</v>
      </c>
      <c r="M5864" s="75">
        <v>3.5339922629373794</v>
      </c>
      <c r="N5864" s="75">
        <v>3.4934744656020635</v>
      </c>
      <c r="O5864" s="75">
        <v>17.858999999999998</v>
      </c>
      <c r="P5864" s="75">
        <v>0.35033866814733233</v>
      </c>
      <c r="Q5864" s="75">
        <v>18.209338668147332</v>
      </c>
      <c r="R5864" s="75">
        <v>18.000565632194821</v>
      </c>
      <c r="S5864" s="75">
        <v>1.33</v>
      </c>
      <c r="T5864" s="75">
        <v>2.6090510590511904E-2</v>
      </c>
      <c r="U5864" s="75">
        <v>1.3560905105905119</v>
      </c>
      <c r="V5864" s="75">
        <v>1.3405427118438384</v>
      </c>
      <c r="W5864" s="75">
        <v>213.17900000000014</v>
      </c>
      <c r="X5864" s="75">
        <v>4.1819165091539396</v>
      </c>
      <c r="Y5864" s="75">
        <v>217.36091650915404</v>
      </c>
      <c r="Z5864" s="75">
        <v>214.86883817154722</v>
      </c>
      <c r="AA5864" s="59"/>
      <c r="AB5864" s="75">
        <v>55.245000000000005</v>
      </c>
      <c r="AC5864" s="75">
        <v>1.0837370357690452</v>
      </c>
      <c r="AD5864" s="75">
        <v>56.328737035769052</v>
      </c>
      <c r="AE5864" s="75">
        <v>55.682918884069821</v>
      </c>
      <c r="AF5864" s="75">
        <v>0.77700000000000025</v>
      </c>
      <c r="AG5864" s="75">
        <v>1.5242350923930644E-2</v>
      </c>
      <c r="AH5864" s="75">
        <v>0.79224235092393092</v>
      </c>
      <c r="AI5864" s="75">
        <v>0.78315916323508483</v>
      </c>
      <c r="AJ5864" s="75">
        <v>2.3789999999999991</v>
      </c>
      <c r="AK5864" s="75">
        <v>4.6668665184081054E-2</v>
      </c>
      <c r="AL5864" s="75">
        <v>2.4256686651840802</v>
      </c>
      <c r="AM5864" s="75">
        <v>2.3978579785537524</v>
      </c>
      <c r="AN5864" s="75">
        <v>8.2320000000000011</v>
      </c>
      <c r="AO5864" s="75">
        <v>0.16148652870758948</v>
      </c>
      <c r="AP5864" s="75">
        <v>8.3934865287075908</v>
      </c>
      <c r="AQ5864" s="75">
        <v>8.2972538375176548</v>
      </c>
      <c r="AR5864" s="75">
        <v>66.63300000000001</v>
      </c>
      <c r="AS5864" s="75">
        <v>1.3071345805846464</v>
      </c>
      <c r="AT5864" s="75">
        <v>67.94013458058464</v>
      </c>
      <c r="AU5864" s="75">
        <v>67.161189863376308</v>
      </c>
    </row>
    <row r="5865" spans="1:47" ht="13" x14ac:dyDescent="0.3">
      <c r="A5865" s="63">
        <v>45902</v>
      </c>
      <c r="B5865" s="60">
        <v>6</v>
      </c>
      <c r="C5865" s="60" t="s">
        <v>3</v>
      </c>
      <c r="D5865" s="61">
        <v>19.613626</v>
      </c>
      <c r="E5865" s="59">
        <v>1.1308593E-2</v>
      </c>
      <c r="F5865" s="59"/>
      <c r="G5865" s="75">
        <v>195.02200000000005</v>
      </c>
      <c r="H5865" s="75">
        <v>3.8986639816691611</v>
      </c>
      <c r="I5865" s="75">
        <v>198.92066398166921</v>
      </c>
      <c r="J5865" s="75">
        <v>196.67115115341076</v>
      </c>
      <c r="K5865" s="75">
        <v>3.6480000000000001</v>
      </c>
      <c r="L5865" s="75">
        <v>7.2926778543595583E-2</v>
      </c>
      <c r="M5865" s="75">
        <v>3.7209267785435958</v>
      </c>
      <c r="N5865" s="75">
        <v>3.6788483320222451</v>
      </c>
      <c r="O5865" s="75">
        <v>19.353999999999999</v>
      </c>
      <c r="P5865" s="75">
        <v>0.38690374778858239</v>
      </c>
      <c r="Q5865" s="75">
        <v>19.740903747788582</v>
      </c>
      <c r="R5865" s="75">
        <v>19.517661901852666</v>
      </c>
      <c r="S5865" s="75">
        <v>1.33</v>
      </c>
      <c r="T5865" s="75">
        <v>2.6587888010685887E-2</v>
      </c>
      <c r="U5865" s="75">
        <v>1.3565878880106859</v>
      </c>
      <c r="V5865" s="75">
        <v>1.3412467877164436</v>
      </c>
      <c r="W5865" s="75">
        <v>219.35400000000007</v>
      </c>
      <c r="X5865" s="75">
        <v>4.3850823960120247</v>
      </c>
      <c r="Y5865" s="75">
        <v>223.73908239601209</v>
      </c>
      <c r="Z5865" s="75">
        <v>221.20890817500214</v>
      </c>
      <c r="AA5865" s="59"/>
      <c r="AB5865" s="75">
        <v>56.957000000000022</v>
      </c>
      <c r="AC5865" s="75">
        <v>1.1386213063343131</v>
      </c>
      <c r="AD5865" s="75">
        <v>58.095621306334337</v>
      </c>
      <c r="AE5865" s="75">
        <v>57.438641569898877</v>
      </c>
      <c r="AF5865" s="75">
        <v>0.82500000000000018</v>
      </c>
      <c r="AG5865" s="75">
        <v>1.64924869239217E-2</v>
      </c>
      <c r="AH5865" s="75">
        <v>0.84149248692392187</v>
      </c>
      <c r="AI5865" s="75">
        <v>0.83197639087674147</v>
      </c>
      <c r="AJ5865" s="75">
        <v>2.5049999999999981</v>
      </c>
      <c r="AK5865" s="75">
        <v>5.0077187568998566E-2</v>
      </c>
      <c r="AL5865" s="75">
        <v>2.5550771875689966</v>
      </c>
      <c r="AM5865" s="75">
        <v>2.5261828595711942</v>
      </c>
      <c r="AN5865" s="75">
        <v>8.2320000000000011</v>
      </c>
      <c r="AO5865" s="75">
        <v>0.16456503316087687</v>
      </c>
      <c r="AP5865" s="75">
        <v>8.3965650331608774</v>
      </c>
      <c r="AQ5865" s="75">
        <v>8.3016116966028299</v>
      </c>
      <c r="AR5865" s="75">
        <v>68.51900000000002</v>
      </c>
      <c r="AS5865" s="75">
        <v>1.3697560139881102</v>
      </c>
      <c r="AT5865" s="75">
        <v>69.888756013988129</v>
      </c>
      <c r="AU5865" s="75">
        <v>69.098412516949637</v>
      </c>
    </row>
    <row r="5866" spans="1:47" ht="13" x14ac:dyDescent="0.3">
      <c r="A5866" s="63">
        <v>45902</v>
      </c>
      <c r="B5866" s="60">
        <v>7</v>
      </c>
      <c r="C5866" s="60" t="s">
        <v>3</v>
      </c>
      <c r="D5866" s="61">
        <v>31.829004999999999</v>
      </c>
      <c r="E5866" s="59">
        <v>1.0800311999999999E-2</v>
      </c>
      <c r="F5866" s="59"/>
      <c r="G5866" s="75">
        <v>210.81600000000003</v>
      </c>
      <c r="H5866" s="75">
        <v>2.9644008583705777</v>
      </c>
      <c r="I5866" s="75">
        <v>213.7804008583706</v>
      </c>
      <c r="J5866" s="75">
        <v>211.47150582961513</v>
      </c>
      <c r="K5866" s="75">
        <v>4.1070000000000011</v>
      </c>
      <c r="L5866" s="75">
        <v>5.7750807933591206E-2</v>
      </c>
      <c r="M5866" s="75">
        <v>4.1647508079335926</v>
      </c>
      <c r="N5866" s="75">
        <v>4.1197701998056582</v>
      </c>
      <c r="O5866" s="75">
        <v>22.455000000000005</v>
      </c>
      <c r="P5866" s="75">
        <v>0.31575222599191394</v>
      </c>
      <c r="Q5866" s="75">
        <v>22.77075222599192</v>
      </c>
      <c r="R5866" s="75">
        <v>22.524820997476514</v>
      </c>
      <c r="S5866" s="75">
        <v>1.33</v>
      </c>
      <c r="T5866" s="75">
        <v>1.870186865149167E-2</v>
      </c>
      <c r="U5866" s="75">
        <v>1.3487018686514918</v>
      </c>
      <c r="V5866" s="75">
        <v>1.3341354676750727</v>
      </c>
      <c r="W5866" s="75">
        <v>238.70800000000006</v>
      </c>
      <c r="X5866" s="75">
        <v>3.3566057609475743</v>
      </c>
      <c r="Y5866" s="75">
        <v>242.06460576094759</v>
      </c>
      <c r="Z5866" s="75">
        <v>239.45023249457239</v>
      </c>
      <c r="AA5866" s="59"/>
      <c r="AB5866" s="75">
        <v>61.63300000000001</v>
      </c>
      <c r="AC5866" s="75">
        <v>0.86665584255442585</v>
      </c>
      <c r="AD5866" s="75">
        <v>62.499655842554432</v>
      </c>
      <c r="AE5866" s="75">
        <v>61.824640059562221</v>
      </c>
      <c r="AF5866" s="75">
        <v>0.93200000000000027</v>
      </c>
      <c r="AG5866" s="75">
        <v>1.3105369611421233E-2</v>
      </c>
      <c r="AH5866" s="75">
        <v>0.94510536961142155</v>
      </c>
      <c r="AI5866" s="75">
        <v>0.93489793674674293</v>
      </c>
      <c r="AJ5866" s="75">
        <v>2.9389999999999983</v>
      </c>
      <c r="AK5866" s="75">
        <v>4.1326911253183447E-2</v>
      </c>
      <c r="AL5866" s="75">
        <v>2.9803269112531816</v>
      </c>
      <c r="AM5866" s="75">
        <v>2.9481384507496511</v>
      </c>
      <c r="AN5866" s="75">
        <v>8.2320000000000011</v>
      </c>
      <c r="AO5866" s="75">
        <v>0.11575472386396951</v>
      </c>
      <c r="AP5866" s="75">
        <v>8.3477547238639698</v>
      </c>
      <c r="AQ5866" s="75">
        <v>8.2575963683467659</v>
      </c>
      <c r="AR5866" s="75">
        <v>73.736000000000004</v>
      </c>
      <c r="AS5866" s="75">
        <v>1.036842847283</v>
      </c>
      <c r="AT5866" s="75">
        <v>74.772842847283002</v>
      </c>
      <c r="AU5866" s="75">
        <v>73.965272815405385</v>
      </c>
    </row>
    <row r="5867" spans="1:47" ht="13" x14ac:dyDescent="0.3">
      <c r="A5867" s="63">
        <v>45902</v>
      </c>
      <c r="B5867" s="60">
        <v>8</v>
      </c>
      <c r="C5867" s="60" t="s">
        <v>5</v>
      </c>
      <c r="D5867" s="61">
        <v>48.821283999999999</v>
      </c>
      <c r="E5867" s="59">
        <v>1.0274349E-2</v>
      </c>
      <c r="F5867" s="59"/>
      <c r="G5867" s="75">
        <v>217.29500000000002</v>
      </c>
      <c r="H5867" s="75">
        <v>2.8716175898779355</v>
      </c>
      <c r="I5867" s="75">
        <v>220.16661758987794</v>
      </c>
      <c r="J5867" s="75">
        <v>217.90454892260999</v>
      </c>
      <c r="K5867" s="75">
        <v>4.3839999999999995</v>
      </c>
      <c r="L5867" s="75">
        <v>5.7935854548079181E-2</v>
      </c>
      <c r="M5867" s="75">
        <v>4.4419358545480785</v>
      </c>
      <c r="N5867" s="75">
        <v>4.396297855342838</v>
      </c>
      <c r="O5867" s="75">
        <v>24.350000000000005</v>
      </c>
      <c r="P5867" s="75">
        <v>0.32179244029327753</v>
      </c>
      <c r="Q5867" s="75">
        <v>24.671792440293281</v>
      </c>
      <c r="R5867" s="75">
        <v>24.418305834306146</v>
      </c>
      <c r="S5867" s="75">
        <v>0.20499999999999999</v>
      </c>
      <c r="T5867" s="75">
        <v>2.7091355342965858E-3</v>
      </c>
      <c r="U5867" s="75">
        <v>0.20770913553429657</v>
      </c>
      <c r="V5867" s="75">
        <v>0.20557505938532891</v>
      </c>
      <c r="W5867" s="75">
        <v>246.23400000000001</v>
      </c>
      <c r="X5867" s="75">
        <v>3.2540550202535887</v>
      </c>
      <c r="Y5867" s="75">
        <v>249.4880550202536</v>
      </c>
      <c r="Z5867" s="75">
        <v>246.92472767164432</v>
      </c>
      <c r="AA5867" s="59"/>
      <c r="AB5867" s="75">
        <v>63.644999999999982</v>
      </c>
      <c r="AC5867" s="75">
        <v>0.84108746868442041</v>
      </c>
      <c r="AD5867" s="75">
        <v>64.486087468684403</v>
      </c>
      <c r="AE5867" s="75">
        <v>63.823534900386612</v>
      </c>
      <c r="AF5867" s="75">
        <v>1.0349999999999999</v>
      </c>
      <c r="AG5867" s="75">
        <v>1.3677830624375447E-2</v>
      </c>
      <c r="AH5867" s="75">
        <v>1.0486778306243754</v>
      </c>
      <c r="AI5867" s="75">
        <v>1.0379033486039777</v>
      </c>
      <c r="AJ5867" s="75">
        <v>3.1039999999999983</v>
      </c>
      <c r="AK5867" s="75">
        <v>4.1020276577837064E-2</v>
      </c>
      <c r="AL5867" s="75">
        <v>3.1450202765778354</v>
      </c>
      <c r="AM5867" s="75">
        <v>3.1127072406441982</v>
      </c>
      <c r="AN5867" s="75">
        <v>1.2090000000000001</v>
      </c>
      <c r="AO5867" s="75">
        <v>1.5977292004705233E-2</v>
      </c>
      <c r="AP5867" s="75">
        <v>1.2249772920047053</v>
      </c>
      <c r="AQ5867" s="75">
        <v>1.2123914477895741</v>
      </c>
      <c r="AR5867" s="75">
        <v>68.992999999999981</v>
      </c>
      <c r="AS5867" s="75">
        <v>0.91176286789133809</v>
      </c>
      <c r="AT5867" s="75">
        <v>69.904762867891321</v>
      </c>
      <c r="AU5867" s="75">
        <v>69.186536937424364</v>
      </c>
    </row>
    <row r="5868" spans="1:47" ht="13" x14ac:dyDescent="0.3">
      <c r="A5868" s="63">
        <v>45902</v>
      </c>
      <c r="B5868" s="60">
        <v>9</v>
      </c>
      <c r="C5868" s="60" t="s">
        <v>5</v>
      </c>
      <c r="D5868" s="61">
        <v>16.832991</v>
      </c>
      <c r="E5868" s="59">
        <v>1.0516711E-2</v>
      </c>
      <c r="F5868" s="59"/>
      <c r="G5868" s="75">
        <v>213.06599999999997</v>
      </c>
      <c r="H5868" s="75">
        <v>1.6886403884328234</v>
      </c>
      <c r="I5868" s="75">
        <v>214.75464038843279</v>
      </c>
      <c r="J5868" s="75">
        <v>212.49612789955873</v>
      </c>
      <c r="K5868" s="75">
        <v>4.3259999999999996</v>
      </c>
      <c r="L5868" s="75">
        <v>3.4285424799641397E-2</v>
      </c>
      <c r="M5868" s="75">
        <v>4.360285424799641</v>
      </c>
      <c r="N5868" s="75">
        <v>4.3144295631095115</v>
      </c>
      <c r="O5868" s="75">
        <v>23.923999999999996</v>
      </c>
      <c r="P5868" s="75">
        <v>0.18960806817073989</v>
      </c>
      <c r="Q5868" s="75">
        <v>24.113608068170734</v>
      </c>
      <c r="R5868" s="75">
        <v>23.860012220950516</v>
      </c>
      <c r="S5868" s="75">
        <v>0</v>
      </c>
      <c r="T5868" s="75">
        <v>0</v>
      </c>
      <c r="U5868" s="75">
        <v>0</v>
      </c>
      <c r="V5868" s="75">
        <v>0</v>
      </c>
      <c r="W5868" s="75">
        <v>241.31599999999997</v>
      </c>
      <c r="X5868" s="75">
        <v>1.9125338814032047</v>
      </c>
      <c r="Y5868" s="75">
        <v>243.22853388140317</v>
      </c>
      <c r="Z5868" s="75">
        <v>240.67056968361877</v>
      </c>
      <c r="AA5868" s="59"/>
      <c r="AB5868" s="75">
        <v>62.784999999999989</v>
      </c>
      <c r="AC5868" s="75">
        <v>0.49759833473081022</v>
      </c>
      <c r="AD5868" s="75">
        <v>63.2825983347308</v>
      </c>
      <c r="AE5868" s="75">
        <v>62.61707353671536</v>
      </c>
      <c r="AF5868" s="75">
        <v>1.1280000000000003</v>
      </c>
      <c r="AG5868" s="75">
        <v>8.9398888520562901E-3</v>
      </c>
      <c r="AH5868" s="75">
        <v>1.1369398888520565</v>
      </c>
      <c r="AI5868" s="75">
        <v>1.1249830206166274</v>
      </c>
      <c r="AJ5868" s="75">
        <v>3.1489999999999991</v>
      </c>
      <c r="AK5868" s="75">
        <v>2.4957189711990464E-2</v>
      </c>
      <c r="AL5868" s="75">
        <v>3.1739571897119898</v>
      </c>
      <c r="AM5868" s="75">
        <v>3.1405775992214169</v>
      </c>
      <c r="AN5868" s="75">
        <v>0</v>
      </c>
      <c r="AO5868" s="75">
        <v>0</v>
      </c>
      <c r="AP5868" s="75">
        <v>0</v>
      </c>
      <c r="AQ5868" s="75">
        <v>0</v>
      </c>
      <c r="AR5868" s="75">
        <v>67.061999999999983</v>
      </c>
      <c r="AS5868" s="75">
        <v>0.53149541329485694</v>
      </c>
      <c r="AT5868" s="75">
        <v>67.593495413294846</v>
      </c>
      <c r="AU5868" s="75">
        <v>66.882634156553408</v>
      </c>
    </row>
    <row r="5869" spans="1:47" ht="13" x14ac:dyDescent="0.3">
      <c r="A5869" s="63">
        <v>45902</v>
      </c>
      <c r="B5869" s="60">
        <v>10</v>
      </c>
      <c r="C5869" s="60" t="s">
        <v>5</v>
      </c>
      <c r="D5869" s="61">
        <v>16.102986999999999</v>
      </c>
      <c r="E5869" s="59">
        <v>1.0552585999999999E-2</v>
      </c>
      <c r="F5869" s="59"/>
      <c r="G5869" s="75">
        <v>208.10600000000002</v>
      </c>
      <c r="H5869" s="75">
        <v>0.79038784638062631</v>
      </c>
      <c r="I5869" s="75">
        <v>208.89638784638066</v>
      </c>
      <c r="J5869" s="75">
        <v>206.69199074854239</v>
      </c>
      <c r="K5869" s="75">
        <v>4.0640000000000001</v>
      </c>
      <c r="L5869" s="75">
        <v>1.5435096574298025E-2</v>
      </c>
      <c r="M5869" s="75">
        <v>4.079435096574298</v>
      </c>
      <c r="N5869" s="75">
        <v>4.0363865068862799</v>
      </c>
      <c r="O5869" s="75">
        <v>23.195000000000004</v>
      </c>
      <c r="P5869" s="75">
        <v>8.8094750256112894E-2</v>
      </c>
      <c r="Q5869" s="75">
        <v>23.283094750256115</v>
      </c>
      <c r="R5869" s="75">
        <v>23.037397890557891</v>
      </c>
      <c r="S5869" s="75">
        <v>0</v>
      </c>
      <c r="T5869" s="75">
        <v>0</v>
      </c>
      <c r="U5869" s="75">
        <v>0</v>
      </c>
      <c r="V5869" s="75">
        <v>0</v>
      </c>
      <c r="W5869" s="75">
        <v>235.36500000000001</v>
      </c>
      <c r="X5869" s="75">
        <v>0.8939176932110372</v>
      </c>
      <c r="Y5869" s="75">
        <v>236.25891769321106</v>
      </c>
      <c r="Z5869" s="75">
        <v>233.76577514598657</v>
      </c>
      <c r="AA5869" s="59"/>
      <c r="AB5869" s="75">
        <v>61.67499999999999</v>
      </c>
      <c r="AC5869" s="75">
        <v>0.23424202293795046</v>
      </c>
      <c r="AD5869" s="75">
        <v>61.909242022937939</v>
      </c>
      <c r="AE5869" s="75">
        <v>61.255939422296073</v>
      </c>
      <c r="AF5869" s="75">
        <v>1.0520000000000003</v>
      </c>
      <c r="AG5869" s="75">
        <v>3.9955023612602185E-3</v>
      </c>
      <c r="AH5869" s="75">
        <v>1.0559955023612604</v>
      </c>
      <c r="AI5869" s="75">
        <v>1.0448520190069801</v>
      </c>
      <c r="AJ5869" s="75">
        <v>3.09</v>
      </c>
      <c r="AK5869" s="75">
        <v>1.1735838684690183E-2</v>
      </c>
      <c r="AL5869" s="75">
        <v>3.1017358386846898</v>
      </c>
      <c r="AM5869" s="75">
        <v>3.0690045044976877</v>
      </c>
      <c r="AN5869" s="75">
        <v>0</v>
      </c>
      <c r="AO5869" s="75">
        <v>0</v>
      </c>
      <c r="AP5869" s="75">
        <v>0</v>
      </c>
      <c r="AQ5869" s="75">
        <v>0</v>
      </c>
      <c r="AR5869" s="75">
        <v>65.816999999999993</v>
      </c>
      <c r="AS5869" s="75">
        <v>0.24997336398390088</v>
      </c>
      <c r="AT5869" s="75">
        <v>66.066973363983891</v>
      </c>
      <c r="AU5869" s="75">
        <v>65.369795945800746</v>
      </c>
    </row>
    <row r="5870" spans="1:47" ht="13" x14ac:dyDescent="0.3">
      <c r="A5870" s="63">
        <v>45902</v>
      </c>
      <c r="B5870" s="60">
        <v>11</v>
      </c>
      <c r="C5870" s="60" t="s">
        <v>5</v>
      </c>
      <c r="D5870" s="61">
        <v>19.192057999999999</v>
      </c>
      <c r="E5870" s="59">
        <v>1.0064879000000001E-2</v>
      </c>
      <c r="F5870" s="59"/>
      <c r="G5870" s="75">
        <v>209.10100000000003</v>
      </c>
      <c r="H5870" s="75">
        <v>1.0236636447244123</v>
      </c>
      <c r="I5870" s="75">
        <v>210.12466364472445</v>
      </c>
      <c r="J5870" s="75">
        <v>208.00978433022462</v>
      </c>
      <c r="K5870" s="75">
        <v>4.0900000000000007</v>
      </c>
      <c r="L5870" s="75">
        <v>2.0022784716107748E-2</v>
      </c>
      <c r="M5870" s="75">
        <v>4.1100227847161088</v>
      </c>
      <c r="N5870" s="75">
        <v>4.0686559027006979</v>
      </c>
      <c r="O5870" s="75">
        <v>23.453000000000007</v>
      </c>
      <c r="P5870" s="75">
        <v>0.11481524937576408</v>
      </c>
      <c r="Q5870" s="75">
        <v>23.567815249375769</v>
      </c>
      <c r="R5870" s="75">
        <v>23.330608040596449</v>
      </c>
      <c r="S5870" s="75">
        <v>0</v>
      </c>
      <c r="T5870" s="75">
        <v>0</v>
      </c>
      <c r="U5870" s="75">
        <v>0</v>
      </c>
      <c r="V5870" s="75">
        <v>0</v>
      </c>
      <c r="W5870" s="75">
        <v>236.64400000000003</v>
      </c>
      <c r="X5870" s="75">
        <v>1.1585016788162843</v>
      </c>
      <c r="Y5870" s="75">
        <v>237.80250167881633</v>
      </c>
      <c r="Z5870" s="75">
        <v>235.40904827352176</v>
      </c>
      <c r="AA5870" s="59"/>
      <c r="AB5870" s="75">
        <v>61.544999999999973</v>
      </c>
      <c r="AC5870" s="75">
        <v>0.30129640228676052</v>
      </c>
      <c r="AD5870" s="75">
        <v>61.846296402286733</v>
      </c>
      <c r="AE5870" s="75">
        <v>61.223820912399582</v>
      </c>
      <c r="AF5870" s="75">
        <v>1.0330000000000001</v>
      </c>
      <c r="AG5870" s="75">
        <v>5.0570994160731792E-3</v>
      </c>
      <c r="AH5870" s="75">
        <v>1.0380570994160734</v>
      </c>
      <c r="AI5870" s="75">
        <v>1.0276091803153597</v>
      </c>
      <c r="AJ5870" s="75">
        <v>3.0250000000000004</v>
      </c>
      <c r="AK5870" s="75">
        <v>1.4809027815703162E-2</v>
      </c>
      <c r="AL5870" s="75">
        <v>3.0398090278157035</v>
      </c>
      <c r="AM5870" s="75">
        <v>3.009213717767631</v>
      </c>
      <c r="AN5870" s="75">
        <v>0</v>
      </c>
      <c r="AO5870" s="75">
        <v>0</v>
      </c>
      <c r="AP5870" s="75">
        <v>0</v>
      </c>
      <c r="AQ5870" s="75">
        <v>0</v>
      </c>
      <c r="AR5870" s="75">
        <v>65.60299999999998</v>
      </c>
      <c r="AS5870" s="75">
        <v>0.32116252951853685</v>
      </c>
      <c r="AT5870" s="75">
        <v>65.924162529518512</v>
      </c>
      <c r="AU5870" s="75">
        <v>65.260643810482577</v>
      </c>
    </row>
    <row r="5871" spans="1:47" ht="13" x14ac:dyDescent="0.3">
      <c r="A5871" s="63">
        <v>45902</v>
      </c>
      <c r="B5871" s="60">
        <v>12</v>
      </c>
      <c r="C5871" s="60" t="s">
        <v>5</v>
      </c>
      <c r="D5871" s="61">
        <v>23.807770999999999</v>
      </c>
      <c r="E5871" s="59">
        <v>9.4353340000000001E-3</v>
      </c>
      <c r="F5871" s="59"/>
      <c r="G5871" s="75">
        <v>218.75899999999996</v>
      </c>
      <c r="H5871" s="75">
        <v>2.1466032128219803</v>
      </c>
      <c r="I5871" s="75">
        <v>220.90560321282194</v>
      </c>
      <c r="J5871" s="75">
        <v>218.82128506403751</v>
      </c>
      <c r="K5871" s="75">
        <v>4.1900000000000004</v>
      </c>
      <c r="L5871" s="75">
        <v>4.1114959666683888E-2</v>
      </c>
      <c r="M5871" s="75">
        <v>4.2311149596666846</v>
      </c>
      <c r="N5871" s="75">
        <v>4.1911929768298331</v>
      </c>
      <c r="O5871" s="75">
        <v>24.013000000000002</v>
      </c>
      <c r="P5871" s="75">
        <v>0.23563091324011459</v>
      </c>
      <c r="Q5871" s="75">
        <v>24.248630913240117</v>
      </c>
      <c r="R5871" s="75">
        <v>24.019836981530972</v>
      </c>
      <c r="S5871" s="75">
        <v>0</v>
      </c>
      <c r="T5871" s="75">
        <v>0</v>
      </c>
      <c r="U5871" s="75">
        <v>0</v>
      </c>
      <c r="V5871" s="75">
        <v>0</v>
      </c>
      <c r="W5871" s="75">
        <v>246.96199999999996</v>
      </c>
      <c r="X5871" s="75">
        <v>2.4233490857287787</v>
      </c>
      <c r="Y5871" s="75">
        <v>249.38534908572873</v>
      </c>
      <c r="Z5871" s="75">
        <v>247.03231502239831</v>
      </c>
      <c r="AA5871" s="59"/>
      <c r="AB5871" s="75">
        <v>63.74499999999999</v>
      </c>
      <c r="AC5871" s="75">
        <v>0.62550670738729441</v>
      </c>
      <c r="AD5871" s="75">
        <v>64.370506707387278</v>
      </c>
      <c r="AE5871" s="75">
        <v>63.76314947685384</v>
      </c>
      <c r="AF5871" s="75">
        <v>1.0490000000000002</v>
      </c>
      <c r="AG5871" s="75">
        <v>1.0293458875978856E-2</v>
      </c>
      <c r="AH5871" s="75">
        <v>1.059293458875979</v>
      </c>
      <c r="AI5871" s="75">
        <v>1.049298671287469</v>
      </c>
      <c r="AJ5871" s="75">
        <v>3.1309999999999993</v>
      </c>
      <c r="AK5871" s="75">
        <v>3.0723374395319143E-2</v>
      </c>
      <c r="AL5871" s="75">
        <v>3.1617233743953186</v>
      </c>
      <c r="AM5871" s="75">
        <v>3.1318914583422917</v>
      </c>
      <c r="AN5871" s="75">
        <v>0</v>
      </c>
      <c r="AO5871" s="75">
        <v>0</v>
      </c>
      <c r="AP5871" s="75">
        <v>0</v>
      </c>
      <c r="AQ5871" s="75">
        <v>0</v>
      </c>
      <c r="AR5871" s="75">
        <v>67.924999999999997</v>
      </c>
      <c r="AS5871" s="75">
        <v>0.66652354065859243</v>
      </c>
      <c r="AT5871" s="75">
        <v>68.591523540658585</v>
      </c>
      <c r="AU5871" s="75">
        <v>67.944339606483609</v>
      </c>
    </row>
    <row r="5872" spans="1:47" ht="13" x14ac:dyDescent="0.3">
      <c r="A5872" s="63">
        <v>45902</v>
      </c>
      <c r="B5872" s="60">
        <v>13</v>
      </c>
      <c r="C5872" s="60" t="s">
        <v>5</v>
      </c>
      <c r="D5872" s="61">
        <v>27.021985999999998</v>
      </c>
      <c r="E5872" s="59">
        <v>9.1889039999999995E-3</v>
      </c>
      <c r="F5872" s="59"/>
      <c r="G5872" s="75">
        <v>242.00500000000002</v>
      </c>
      <c r="H5872" s="75">
        <v>3.9232315023943034</v>
      </c>
      <c r="I5872" s="75">
        <v>245.92823150239434</v>
      </c>
      <c r="J5872" s="75">
        <v>243.66842059222904</v>
      </c>
      <c r="K5872" s="75">
        <v>4.5789999999999997</v>
      </c>
      <c r="L5872" s="75">
        <v>7.4231842521697955E-2</v>
      </c>
      <c r="M5872" s="75">
        <v>4.6532318425216976</v>
      </c>
      <c r="N5872" s="75">
        <v>4.6104737418310222</v>
      </c>
      <c r="O5872" s="75">
        <v>25.366</v>
      </c>
      <c r="P5872" s="75">
        <v>0.41121749670351398</v>
      </c>
      <c r="Q5872" s="75">
        <v>25.777217496703514</v>
      </c>
      <c r="R5872" s="75">
        <v>25.540353119739184</v>
      </c>
      <c r="S5872" s="75">
        <v>0</v>
      </c>
      <c r="T5872" s="75">
        <v>0</v>
      </c>
      <c r="U5872" s="75">
        <v>0</v>
      </c>
      <c r="V5872" s="75">
        <v>0</v>
      </c>
      <c r="W5872" s="75">
        <v>271.95000000000005</v>
      </c>
      <c r="X5872" s="75">
        <v>4.4086808416195149</v>
      </c>
      <c r="Y5872" s="75">
        <v>276.35868084161956</v>
      </c>
      <c r="Z5872" s="75">
        <v>273.81924745379922</v>
      </c>
      <c r="AA5872" s="59"/>
      <c r="AB5872" s="75">
        <v>69.701999999999984</v>
      </c>
      <c r="AC5872" s="75">
        <v>1.1299645965161367</v>
      </c>
      <c r="AD5872" s="75">
        <v>70.831964596516116</v>
      </c>
      <c r="AE5872" s="75">
        <v>70.181096473707328</v>
      </c>
      <c r="AF5872" s="75">
        <v>1.1290000000000002</v>
      </c>
      <c r="AG5872" s="75">
        <v>1.8302631624153094E-2</v>
      </c>
      <c r="AH5872" s="75">
        <v>1.1473026316241532</v>
      </c>
      <c r="AI5872" s="75">
        <v>1.1367601778832115</v>
      </c>
      <c r="AJ5872" s="75">
        <v>3.2950000000000004</v>
      </c>
      <c r="AK5872" s="75">
        <v>5.3416449248524747E-2</v>
      </c>
      <c r="AL5872" s="75">
        <v>3.3484164492485253</v>
      </c>
      <c r="AM5872" s="75">
        <v>3.3176481719443598</v>
      </c>
      <c r="AN5872" s="75">
        <v>0</v>
      </c>
      <c r="AO5872" s="75">
        <v>0</v>
      </c>
      <c r="AP5872" s="75">
        <v>0</v>
      </c>
      <c r="AQ5872" s="75">
        <v>0</v>
      </c>
      <c r="AR5872" s="75">
        <v>74.125999999999991</v>
      </c>
      <c r="AS5872" s="75">
        <v>1.2016836773888144</v>
      </c>
      <c r="AT5872" s="75">
        <v>75.327683677388805</v>
      </c>
      <c r="AU5872" s="75">
        <v>74.635504823534902</v>
      </c>
    </row>
    <row r="5873" spans="1:47" ht="13" x14ac:dyDescent="0.3">
      <c r="A5873" s="63">
        <v>45902</v>
      </c>
      <c r="B5873" s="60">
        <v>14</v>
      </c>
      <c r="C5873" s="60" t="s">
        <v>5</v>
      </c>
      <c r="D5873" s="61">
        <v>29.259772999999999</v>
      </c>
      <c r="E5873" s="59">
        <v>9.2456169999999994E-3</v>
      </c>
      <c r="F5873" s="59"/>
      <c r="G5873" s="75">
        <v>262.55699999999996</v>
      </c>
      <c r="H5873" s="75">
        <v>1.9340275457370286</v>
      </c>
      <c r="I5873" s="75">
        <v>264.49102754573698</v>
      </c>
      <c r="J5873" s="75">
        <v>262.04564480511266</v>
      </c>
      <c r="K5873" s="75">
        <v>4.9390000000000001</v>
      </c>
      <c r="L5873" s="75">
        <v>3.6381288818790533E-2</v>
      </c>
      <c r="M5873" s="75">
        <v>4.9753812888187907</v>
      </c>
      <c r="N5873" s="75">
        <v>4.9293808189934056</v>
      </c>
      <c r="O5873" s="75">
        <v>26.119</v>
      </c>
      <c r="P5873" s="75">
        <v>0.1923958053569528</v>
      </c>
      <c r="Q5873" s="75">
        <v>26.311395805356952</v>
      </c>
      <c r="R5873" s="75">
        <v>26.068130717005214</v>
      </c>
      <c r="S5873" s="75">
        <v>0</v>
      </c>
      <c r="T5873" s="75">
        <v>0</v>
      </c>
      <c r="U5873" s="75">
        <v>0</v>
      </c>
      <c r="V5873" s="75">
        <v>0</v>
      </c>
      <c r="W5873" s="75">
        <v>293.61500000000001</v>
      </c>
      <c r="X5873" s="75">
        <v>2.1628046399127721</v>
      </c>
      <c r="Y5873" s="75">
        <v>295.77780463991269</v>
      </c>
      <c r="Z5873" s="75">
        <v>293.04315634111128</v>
      </c>
      <c r="AA5873" s="59"/>
      <c r="AB5873" s="75">
        <v>75.222000000000008</v>
      </c>
      <c r="AC5873" s="75">
        <v>0.55409461581839681</v>
      </c>
      <c r="AD5873" s="75">
        <v>75.776094615818408</v>
      </c>
      <c r="AE5873" s="75">
        <v>75.075497867244792</v>
      </c>
      <c r="AF5873" s="75">
        <v>1.1880000000000002</v>
      </c>
      <c r="AG5873" s="75">
        <v>8.7509558851433817E-3</v>
      </c>
      <c r="AH5873" s="75">
        <v>1.1967509558851435</v>
      </c>
      <c r="AI5873" s="75">
        <v>1.1856862549026455</v>
      </c>
      <c r="AJ5873" s="75">
        <v>3.3699999999999988</v>
      </c>
      <c r="AK5873" s="75">
        <v>2.4823839505836012E-2</v>
      </c>
      <c r="AL5873" s="75">
        <v>3.3948238395058348</v>
      </c>
      <c r="AM5873" s="75">
        <v>3.3634365985032941</v>
      </c>
      <c r="AN5873" s="75">
        <v>0</v>
      </c>
      <c r="AO5873" s="75">
        <v>0</v>
      </c>
      <c r="AP5873" s="75">
        <v>0</v>
      </c>
      <c r="AQ5873" s="75">
        <v>0</v>
      </c>
      <c r="AR5873" s="75">
        <v>79.780000000000015</v>
      </c>
      <c r="AS5873" s="75">
        <v>0.58766941120937621</v>
      </c>
      <c r="AT5873" s="75">
        <v>80.367669411209391</v>
      </c>
      <c r="AU5873" s="75">
        <v>79.624620720650739</v>
      </c>
    </row>
    <row r="5874" spans="1:47" ht="13" x14ac:dyDescent="0.3">
      <c r="A5874" s="63">
        <v>45902</v>
      </c>
      <c r="B5874" s="60">
        <v>15</v>
      </c>
      <c r="C5874" s="60" t="s">
        <v>5</v>
      </c>
      <c r="D5874" s="61">
        <v>31.449997</v>
      </c>
      <c r="E5874" s="59">
        <v>9.072086E-3</v>
      </c>
      <c r="F5874" s="59"/>
      <c r="G5874" s="75">
        <v>290.91899999999993</v>
      </c>
      <c r="H5874" s="75">
        <v>2.6252273136890065</v>
      </c>
      <c r="I5874" s="75">
        <v>293.54422731368891</v>
      </c>
      <c r="J5874" s="75">
        <v>290.8811688386956</v>
      </c>
      <c r="K5874" s="75">
        <v>5.3220000000000001</v>
      </c>
      <c r="L5874" s="75">
        <v>4.8025257076550157E-2</v>
      </c>
      <c r="M5874" s="75">
        <v>5.3700252570765503</v>
      </c>
      <c r="N5874" s="75">
        <v>5.3213079261221798</v>
      </c>
      <c r="O5874" s="75">
        <v>27.138000000000002</v>
      </c>
      <c r="P5874" s="75">
        <v>0.24489091066204777</v>
      </c>
      <c r="Q5874" s="75">
        <v>27.382890910662049</v>
      </c>
      <c r="R5874" s="75">
        <v>27.134470969391906</v>
      </c>
      <c r="S5874" s="75">
        <v>0</v>
      </c>
      <c r="T5874" s="75">
        <v>0</v>
      </c>
      <c r="U5874" s="75">
        <v>0</v>
      </c>
      <c r="V5874" s="75">
        <v>0</v>
      </c>
      <c r="W5874" s="75">
        <v>323.37899999999991</v>
      </c>
      <c r="X5874" s="75">
        <v>2.9181434814276046</v>
      </c>
      <c r="Y5874" s="75">
        <v>326.29714348142755</v>
      </c>
      <c r="Z5874" s="75">
        <v>323.33694773420967</v>
      </c>
      <c r="AA5874" s="59"/>
      <c r="AB5874" s="75">
        <v>82.832000000000008</v>
      </c>
      <c r="AC5874" s="75">
        <v>0.74746863851274015</v>
      </c>
      <c r="AD5874" s="75">
        <v>83.579468638512751</v>
      </c>
      <c r="AE5874" s="75">
        <v>82.821228511189858</v>
      </c>
      <c r="AF5874" s="75">
        <v>1.2800000000000002</v>
      </c>
      <c r="AG5874" s="75">
        <v>1.1550606737689631E-2</v>
      </c>
      <c r="AH5874" s="75">
        <v>1.2915506067376898</v>
      </c>
      <c r="AI5874" s="75">
        <v>1.2798335485600134</v>
      </c>
      <c r="AJ5874" s="75">
        <v>3.5230000000000006</v>
      </c>
      <c r="AK5874" s="75">
        <v>3.1791240263187942E-2</v>
      </c>
      <c r="AL5874" s="75">
        <v>3.5547912402631887</v>
      </c>
      <c r="AM5874" s="75">
        <v>3.5225418684194745</v>
      </c>
      <c r="AN5874" s="75">
        <v>0</v>
      </c>
      <c r="AO5874" s="75">
        <v>0</v>
      </c>
      <c r="AP5874" s="75">
        <v>0</v>
      </c>
      <c r="AQ5874" s="75">
        <v>0</v>
      </c>
      <c r="AR5874" s="75">
        <v>87.635000000000005</v>
      </c>
      <c r="AS5874" s="75">
        <v>0.79081048551361766</v>
      </c>
      <c r="AT5874" s="75">
        <v>88.425810485513622</v>
      </c>
      <c r="AU5874" s="75">
        <v>87.623603928169345</v>
      </c>
    </row>
    <row r="5875" spans="1:47" ht="13" x14ac:dyDescent="0.3">
      <c r="A5875" s="63">
        <v>45902</v>
      </c>
      <c r="B5875" s="60">
        <v>16</v>
      </c>
      <c r="C5875" s="60" t="s">
        <v>5</v>
      </c>
      <c r="D5875" s="61">
        <v>27.502282000000001</v>
      </c>
      <c r="E5875" s="59">
        <v>8.9462789999999997E-3</v>
      </c>
      <c r="F5875" s="59"/>
      <c r="G5875" s="75">
        <v>321.90800000000002</v>
      </c>
      <c r="H5875" s="75">
        <v>7.3707711938763252</v>
      </c>
      <c r="I5875" s="75">
        <v>329.27877119387637</v>
      </c>
      <c r="J5875" s="75">
        <v>326.33295143799876</v>
      </c>
      <c r="K5875" s="75">
        <v>5.6990000000000025</v>
      </c>
      <c r="L5875" s="75">
        <v>0.1304907769732383</v>
      </c>
      <c r="M5875" s="75">
        <v>5.8294907769732411</v>
      </c>
      <c r="N5875" s="75">
        <v>5.7773385260545114</v>
      </c>
      <c r="O5875" s="75">
        <v>28.669999999999998</v>
      </c>
      <c r="P5875" s="75">
        <v>0.65646088363269695</v>
      </c>
      <c r="Q5875" s="75">
        <v>29.326460883632695</v>
      </c>
      <c r="R5875" s="75">
        <v>29.064098182485129</v>
      </c>
      <c r="S5875" s="75">
        <v>0</v>
      </c>
      <c r="T5875" s="75">
        <v>0</v>
      </c>
      <c r="U5875" s="75">
        <v>0</v>
      </c>
      <c r="V5875" s="75">
        <v>0</v>
      </c>
      <c r="W5875" s="75">
        <v>356.27700000000004</v>
      </c>
      <c r="X5875" s="75">
        <v>8.1577228544822606</v>
      </c>
      <c r="Y5875" s="75">
        <v>364.43472285448229</v>
      </c>
      <c r="Z5875" s="75">
        <v>361.17438814653838</v>
      </c>
      <c r="AA5875" s="59"/>
      <c r="AB5875" s="75">
        <v>91.151000000000025</v>
      </c>
      <c r="AC5875" s="75">
        <v>2.0870968260901286</v>
      </c>
      <c r="AD5875" s="75">
        <v>93.238096826090157</v>
      </c>
      <c r="AE5875" s="75">
        <v>92.403962798454941</v>
      </c>
      <c r="AF5875" s="75">
        <v>1.3650000000000002</v>
      </c>
      <c r="AG5875" s="75">
        <v>3.1254590378745437E-2</v>
      </c>
      <c r="AH5875" s="75">
        <v>1.3962545903787456</v>
      </c>
      <c r="AI5875" s="75">
        <v>1.3837633072581865</v>
      </c>
      <c r="AJ5875" s="75">
        <v>3.758999999999999</v>
      </c>
      <c r="AK5875" s="75">
        <v>8.6070333504545085E-2</v>
      </c>
      <c r="AL5875" s="75">
        <v>3.8450703335045442</v>
      </c>
      <c r="AM5875" s="75">
        <v>3.8106712615263896</v>
      </c>
      <c r="AN5875" s="75">
        <v>0</v>
      </c>
      <c r="AO5875" s="75">
        <v>0</v>
      </c>
      <c r="AP5875" s="75">
        <v>0</v>
      </c>
      <c r="AQ5875" s="75">
        <v>0</v>
      </c>
      <c r="AR5875" s="75">
        <v>96.27500000000002</v>
      </c>
      <c r="AS5875" s="75">
        <v>2.2044217499734193</v>
      </c>
      <c r="AT5875" s="75">
        <v>98.47942174997344</v>
      </c>
      <c r="AU5875" s="75">
        <v>97.598397367239528</v>
      </c>
    </row>
    <row r="5876" spans="1:47" ht="13" x14ac:dyDescent="0.3">
      <c r="A5876" s="63">
        <v>45902</v>
      </c>
      <c r="B5876" s="60">
        <v>17</v>
      </c>
      <c r="C5876" s="60" t="s">
        <v>5</v>
      </c>
      <c r="D5876" s="61">
        <v>29.376681999999999</v>
      </c>
      <c r="E5876" s="59">
        <v>9.3160689999999997E-3</v>
      </c>
      <c r="F5876" s="59"/>
      <c r="G5876" s="75">
        <v>353.93900000000008</v>
      </c>
      <c r="H5876" s="75">
        <v>2.1543832075726863</v>
      </c>
      <c r="I5876" s="75">
        <v>356.09338320757274</v>
      </c>
      <c r="J5876" s="75">
        <v>352.77599267916753</v>
      </c>
      <c r="K5876" s="75">
        <v>6.4239999999999986</v>
      </c>
      <c r="L5876" s="75">
        <v>3.9102098738615781E-2</v>
      </c>
      <c r="M5876" s="75">
        <v>6.4631020987386147</v>
      </c>
      <c r="N5876" s="75">
        <v>6.4028913936327205</v>
      </c>
      <c r="O5876" s="75">
        <v>31.495000000000005</v>
      </c>
      <c r="P5876" s="75">
        <v>0.1917061954814297</v>
      </c>
      <c r="Q5876" s="75">
        <v>31.686706195481435</v>
      </c>
      <c r="R5876" s="75">
        <v>31.391510654181602</v>
      </c>
      <c r="S5876" s="75">
        <v>0</v>
      </c>
      <c r="T5876" s="75">
        <v>0</v>
      </c>
      <c r="U5876" s="75">
        <v>0</v>
      </c>
      <c r="V5876" s="75">
        <v>0</v>
      </c>
      <c r="W5876" s="75">
        <v>391.85800000000006</v>
      </c>
      <c r="X5876" s="75">
        <v>2.3851915017927316</v>
      </c>
      <c r="Y5876" s="75">
        <v>394.24319150179281</v>
      </c>
      <c r="Z5876" s="75">
        <v>390.57039472698187</v>
      </c>
      <c r="AA5876" s="59"/>
      <c r="AB5876" s="75">
        <v>100.70299999999999</v>
      </c>
      <c r="AC5876" s="75">
        <v>0.61296678849234509</v>
      </c>
      <c r="AD5876" s="75">
        <v>101.31596678849233</v>
      </c>
      <c r="AE5876" s="75">
        <v>100.37210025108902</v>
      </c>
      <c r="AF5876" s="75">
        <v>1.5049999999999997</v>
      </c>
      <c r="AG5876" s="75">
        <v>9.1607500936514239E-3</v>
      </c>
      <c r="AH5876" s="75">
        <v>1.5141607500936511</v>
      </c>
      <c r="AI5876" s="75">
        <v>1.5000547240686868</v>
      </c>
      <c r="AJ5876" s="75">
        <v>4.2380000000000013</v>
      </c>
      <c r="AK5876" s="75">
        <v>2.5796185313551333E-2</v>
      </c>
      <c r="AL5876" s="75">
        <v>4.2637961853135531</v>
      </c>
      <c r="AM5876" s="75">
        <v>4.2240743658492352</v>
      </c>
      <c r="AN5876" s="75">
        <v>0</v>
      </c>
      <c r="AO5876" s="75">
        <v>0</v>
      </c>
      <c r="AP5876" s="75">
        <v>0</v>
      </c>
      <c r="AQ5876" s="75">
        <v>0</v>
      </c>
      <c r="AR5876" s="75">
        <v>106.44599999999998</v>
      </c>
      <c r="AS5876" s="75">
        <v>0.64792372389954789</v>
      </c>
      <c r="AT5876" s="75">
        <v>107.09392372389954</v>
      </c>
      <c r="AU5876" s="75">
        <v>106.09622934100695</v>
      </c>
    </row>
    <row r="5877" spans="1:47" ht="13" x14ac:dyDescent="0.3">
      <c r="A5877" s="63">
        <v>45902</v>
      </c>
      <c r="B5877" s="60">
        <v>18</v>
      </c>
      <c r="C5877" s="60" t="s">
        <v>5</v>
      </c>
      <c r="D5877" s="61">
        <v>48.987689000000003</v>
      </c>
      <c r="E5877" s="59">
        <v>9.6011080000000006E-3</v>
      </c>
      <c r="F5877" s="59"/>
      <c r="G5877" s="75">
        <v>395.53899999999999</v>
      </c>
      <c r="H5877" s="75">
        <v>4.7500864043769129</v>
      </c>
      <c r="I5877" s="75">
        <v>400.28908640437692</v>
      </c>
      <c r="J5877" s="75">
        <v>396.44586765458718</v>
      </c>
      <c r="K5877" s="75">
        <v>7.1530000000000005</v>
      </c>
      <c r="L5877" s="75">
        <v>8.5901435890033753E-2</v>
      </c>
      <c r="M5877" s="75">
        <v>7.2389014358900345</v>
      </c>
      <c r="N5877" s="75">
        <v>7.1693999614026991</v>
      </c>
      <c r="O5877" s="75">
        <v>35.107999999999997</v>
      </c>
      <c r="P5877" s="75">
        <v>0.42161716919157055</v>
      </c>
      <c r="Q5877" s="75">
        <v>35.529617169191567</v>
      </c>
      <c r="R5877" s="75">
        <v>35.188493477551503</v>
      </c>
      <c r="S5877" s="75">
        <v>0.62799999999999989</v>
      </c>
      <c r="T5877" s="75">
        <v>7.5417449656006129E-3</v>
      </c>
      <c r="U5877" s="75">
        <v>0.63554174496560045</v>
      </c>
      <c r="V5877" s="75">
        <v>0.62943984003367726</v>
      </c>
      <c r="W5877" s="75">
        <v>438.428</v>
      </c>
      <c r="X5877" s="75">
        <v>5.2651467544241184</v>
      </c>
      <c r="Y5877" s="75">
        <v>443.69314675442416</v>
      </c>
      <c r="Z5877" s="75">
        <v>439.43320093357505</v>
      </c>
      <c r="AA5877" s="59"/>
      <c r="AB5877" s="75">
        <v>111.94499999999999</v>
      </c>
      <c r="AC5877" s="75">
        <v>1.344364076710447</v>
      </c>
      <c r="AD5877" s="75">
        <v>113.28936407671044</v>
      </c>
      <c r="AE5877" s="75">
        <v>112.20166065695862</v>
      </c>
      <c r="AF5877" s="75">
        <v>1.6349999999999998</v>
      </c>
      <c r="AG5877" s="75">
        <v>1.9634957036237265E-2</v>
      </c>
      <c r="AH5877" s="75">
        <v>1.6546349570362371</v>
      </c>
      <c r="AI5877" s="75">
        <v>1.6387486281131567</v>
      </c>
      <c r="AJ5877" s="75">
        <v>4.6909999999999989</v>
      </c>
      <c r="AK5877" s="75">
        <v>5.6334913429351076E-2</v>
      </c>
      <c r="AL5877" s="75">
        <v>4.7473349134293503</v>
      </c>
      <c r="AM5877" s="75">
        <v>4.7017552382133445</v>
      </c>
      <c r="AN5877" s="75">
        <v>3.9510000000000001</v>
      </c>
      <c r="AO5877" s="75">
        <v>4.7448143883898133E-2</v>
      </c>
      <c r="AP5877" s="75">
        <v>3.9984481438838984</v>
      </c>
      <c r="AQ5877" s="75">
        <v>3.9600586114220695</v>
      </c>
      <c r="AR5877" s="75">
        <v>122.22199999999999</v>
      </c>
      <c r="AS5877" s="75">
        <v>1.4677820910599335</v>
      </c>
      <c r="AT5877" s="75">
        <v>123.68978209105993</v>
      </c>
      <c r="AU5877" s="75">
        <v>122.50222313470719</v>
      </c>
    </row>
    <row r="5878" spans="1:47" ht="13" x14ac:dyDescent="0.3">
      <c r="A5878" s="63">
        <v>45902</v>
      </c>
      <c r="B5878" s="60">
        <v>19</v>
      </c>
      <c r="C5878" s="60" t="s">
        <v>5</v>
      </c>
      <c r="D5878" s="61">
        <v>62.892055999999997</v>
      </c>
      <c r="E5878" s="59">
        <v>9.5536049999999997E-3</v>
      </c>
      <c r="F5878" s="59"/>
      <c r="G5878" s="75">
        <v>419.00799999999998</v>
      </c>
      <c r="H5878" s="75">
        <v>5.1908006140406195</v>
      </c>
      <c r="I5878" s="75">
        <v>424.19880061404058</v>
      </c>
      <c r="J5878" s="75">
        <v>420.14617283150028</v>
      </c>
      <c r="K5878" s="75">
        <v>7.6249999999999973</v>
      </c>
      <c r="L5878" s="75">
        <v>9.4460856790466313E-2</v>
      </c>
      <c r="M5878" s="75">
        <v>7.7194608567904632</v>
      </c>
      <c r="N5878" s="75">
        <v>7.6457121769517258</v>
      </c>
      <c r="O5878" s="75">
        <v>37.591000000000008</v>
      </c>
      <c r="P5878" s="75">
        <v>0.46568892689972741</v>
      </c>
      <c r="Q5878" s="75">
        <v>38.056688926899739</v>
      </c>
      <c r="R5878" s="75">
        <v>37.693110353284261</v>
      </c>
      <c r="S5878" s="75">
        <v>0.69900000000000007</v>
      </c>
      <c r="T5878" s="75">
        <v>8.6594280520047185E-3</v>
      </c>
      <c r="U5878" s="75">
        <v>0.70765942805200477</v>
      </c>
      <c r="V5878" s="75">
        <v>0.70089872940187004</v>
      </c>
      <c r="W5878" s="75">
        <v>464.923</v>
      </c>
      <c r="X5878" s="75">
        <v>5.7596098257828183</v>
      </c>
      <c r="Y5878" s="75">
        <v>470.68260982578283</v>
      </c>
      <c r="Z5878" s="75">
        <v>466.18589409113815</v>
      </c>
      <c r="AA5878" s="59"/>
      <c r="AB5878" s="75">
        <v>117.18700000000003</v>
      </c>
      <c r="AC5878" s="75">
        <v>1.4517487770104109</v>
      </c>
      <c r="AD5878" s="75">
        <v>118.63874877701043</v>
      </c>
      <c r="AE5878" s="75">
        <v>117.50532103350064</v>
      </c>
      <c r="AF5878" s="75">
        <v>1.7389999999999985</v>
      </c>
      <c r="AG5878" s="75">
        <v>2.1543269502769948E-2</v>
      </c>
      <c r="AH5878" s="75">
        <v>1.7605432695027685</v>
      </c>
      <c r="AI5878" s="75">
        <v>1.7437237345205305</v>
      </c>
      <c r="AJ5878" s="75">
        <v>4.9720000000000013</v>
      </c>
      <c r="AK5878" s="75">
        <v>6.1594672781927713E-2</v>
      </c>
      <c r="AL5878" s="75">
        <v>5.0335946727819287</v>
      </c>
      <c r="AM5878" s="75">
        <v>4.9855056975480663</v>
      </c>
      <c r="AN5878" s="75">
        <v>4.282</v>
      </c>
      <c r="AO5878" s="75">
        <v>5.3046739511708449E-2</v>
      </c>
      <c r="AP5878" s="75">
        <v>4.335046739511708</v>
      </c>
      <c r="AQ5878" s="75">
        <v>4.2936314153058754</v>
      </c>
      <c r="AR5878" s="75">
        <v>128.18000000000004</v>
      </c>
      <c r="AS5878" s="75">
        <v>1.587933458806817</v>
      </c>
      <c r="AT5878" s="75">
        <v>129.76793345880682</v>
      </c>
      <c r="AU5878" s="75">
        <v>128.52818188087511</v>
      </c>
    </row>
    <row r="5879" spans="1:47" ht="13" x14ac:dyDescent="0.3">
      <c r="A5879" s="63">
        <v>45902</v>
      </c>
      <c r="B5879" s="60">
        <v>20</v>
      </c>
      <c r="C5879" s="60" t="s">
        <v>5</v>
      </c>
      <c r="D5879" s="61">
        <v>85.226969999999994</v>
      </c>
      <c r="E5879" s="59">
        <v>9.4226580000000004E-3</v>
      </c>
      <c r="F5879" s="59"/>
      <c r="G5879" s="75">
        <v>409.72099999999989</v>
      </c>
      <c r="H5879" s="75">
        <v>3.968757237520661</v>
      </c>
      <c r="I5879" s="75">
        <v>413.68975723752055</v>
      </c>
      <c r="J5879" s="75">
        <v>409.79170013696836</v>
      </c>
      <c r="K5879" s="75">
        <v>7.4500000000000011</v>
      </c>
      <c r="L5879" s="75">
        <v>7.2164329920919201E-2</v>
      </c>
      <c r="M5879" s="75">
        <v>7.52216432992092</v>
      </c>
      <c r="N5879" s="75">
        <v>7.4512855480202758</v>
      </c>
      <c r="O5879" s="75">
        <v>37.785000000000004</v>
      </c>
      <c r="P5879" s="75">
        <v>0.36600392027676942</v>
      </c>
      <c r="Q5879" s="75">
        <v>38.151003920276771</v>
      </c>
      <c r="R5879" s="75">
        <v>37.791520057979348</v>
      </c>
      <c r="S5879" s="75">
        <v>1.3320000000000001</v>
      </c>
      <c r="T5879" s="75">
        <v>1.2902401000626092E-2</v>
      </c>
      <c r="U5879" s="75">
        <v>1.3449024010006261</v>
      </c>
      <c r="V5879" s="75">
        <v>1.3322298456326183</v>
      </c>
      <c r="W5879" s="75">
        <v>456.2879999999999</v>
      </c>
      <c r="X5879" s="75">
        <v>4.4198278887189755</v>
      </c>
      <c r="Y5879" s="75">
        <v>460.7078278887189</v>
      </c>
      <c r="Z5879" s="75">
        <v>456.36673558860065</v>
      </c>
      <c r="AA5879" s="59"/>
      <c r="AB5879" s="75">
        <v>113.64300000000004</v>
      </c>
      <c r="AC5879" s="75">
        <v>1.1008014691547683</v>
      </c>
      <c r="AD5879" s="75">
        <v>114.74380146915482</v>
      </c>
      <c r="AE5879" s="75">
        <v>113.66260987029108</v>
      </c>
      <c r="AF5879" s="75">
        <v>1.7289999999999996</v>
      </c>
      <c r="AG5879" s="75">
        <v>1.6747936433995875E-2</v>
      </c>
      <c r="AH5879" s="75">
        <v>1.7457479364339956</v>
      </c>
      <c r="AI5879" s="75">
        <v>1.7292983506747723</v>
      </c>
      <c r="AJ5879" s="75">
        <v>4.9439999999999991</v>
      </c>
      <c r="AK5879" s="75">
        <v>4.7889992903224758E-2</v>
      </c>
      <c r="AL5879" s="75">
        <v>4.9918899929032241</v>
      </c>
      <c r="AM5879" s="75">
        <v>4.9448531207264743</v>
      </c>
      <c r="AN5879" s="75">
        <v>8.2320000000000011</v>
      </c>
      <c r="AO5879" s="75">
        <v>7.9739162940806296E-2</v>
      </c>
      <c r="AP5879" s="75">
        <v>8.3117391629408068</v>
      </c>
      <c r="AQ5879" s="75">
        <v>8.23342048742321</v>
      </c>
      <c r="AR5879" s="75">
        <v>128.54800000000006</v>
      </c>
      <c r="AS5879" s="75">
        <v>1.2451785614327955</v>
      </c>
      <c r="AT5879" s="75">
        <v>129.79317856143285</v>
      </c>
      <c r="AU5879" s="75">
        <v>128.57018182911554</v>
      </c>
    </row>
    <row r="5880" spans="1:47" ht="13" x14ac:dyDescent="0.3">
      <c r="A5880" s="63">
        <v>45902</v>
      </c>
      <c r="B5880" s="60">
        <v>21</v>
      </c>
      <c r="C5880" s="60" t="s">
        <v>5</v>
      </c>
      <c r="D5880" s="61">
        <v>44.603354000000003</v>
      </c>
      <c r="E5880" s="59">
        <v>9.4421160000000004E-3</v>
      </c>
      <c r="F5880" s="59"/>
      <c r="G5880" s="75">
        <v>399.61799999999999</v>
      </c>
      <c r="H5880" s="75">
        <v>3.6856774043800513</v>
      </c>
      <c r="I5880" s="75">
        <v>403.30367740438004</v>
      </c>
      <c r="J5880" s="75">
        <v>399.4956372991013</v>
      </c>
      <c r="K5880" s="75">
        <v>7.3569999999999993</v>
      </c>
      <c r="L5880" s="75">
        <v>6.7853621868944933E-2</v>
      </c>
      <c r="M5880" s="75">
        <v>7.4248536218689445</v>
      </c>
      <c r="N5880" s="75">
        <v>7.3547472926882378</v>
      </c>
      <c r="O5880" s="75">
        <v>38.062000000000005</v>
      </c>
      <c r="P5880" s="75">
        <v>0.35104588223131478</v>
      </c>
      <c r="Q5880" s="75">
        <v>38.413045882231323</v>
      </c>
      <c r="R5880" s="75">
        <v>38.050345447097975</v>
      </c>
      <c r="S5880" s="75">
        <v>1.3320000000000001</v>
      </c>
      <c r="T5880" s="75">
        <v>1.2285037967844865E-2</v>
      </c>
      <c r="U5880" s="75">
        <v>1.344285037967845</v>
      </c>
      <c r="V5880" s="75">
        <v>1.3315921427022883</v>
      </c>
      <c r="W5880" s="75">
        <v>446.36900000000003</v>
      </c>
      <c r="X5880" s="75">
        <v>4.1168619464481564</v>
      </c>
      <c r="Y5880" s="75">
        <v>450.4858619464481</v>
      </c>
      <c r="Z5880" s="75">
        <v>446.23232218158978</v>
      </c>
      <c r="AA5880" s="59"/>
      <c r="AB5880" s="75">
        <v>111.54900000000005</v>
      </c>
      <c r="AC5880" s="75">
        <v>1.0288165917981438</v>
      </c>
      <c r="AD5880" s="75">
        <v>112.5778165917982</v>
      </c>
      <c r="AE5880" s="75">
        <v>111.51484378851171</v>
      </c>
      <c r="AF5880" s="75">
        <v>1.7239999999999993</v>
      </c>
      <c r="AG5880" s="75">
        <v>1.5900454546970373E-2</v>
      </c>
      <c r="AH5880" s="75">
        <v>1.7399004545469696</v>
      </c>
      <c r="AI5880" s="75">
        <v>1.7234721126266843</v>
      </c>
      <c r="AJ5880" s="75">
        <v>4.9059999999999953</v>
      </c>
      <c r="AK5880" s="75">
        <v>4.5248045247933064E-2</v>
      </c>
      <c r="AL5880" s="75">
        <v>4.9512480452479286</v>
      </c>
      <c r="AM5880" s="75">
        <v>4.904497786859924</v>
      </c>
      <c r="AN5880" s="75">
        <v>8.2319999999999993</v>
      </c>
      <c r="AO5880" s="75">
        <v>7.5923748161635815E-2</v>
      </c>
      <c r="AP5880" s="75">
        <v>8.3079237481616346</v>
      </c>
      <c r="AQ5880" s="75">
        <v>8.2294793684123384</v>
      </c>
      <c r="AR5880" s="75">
        <v>126.41100000000004</v>
      </c>
      <c r="AS5880" s="75">
        <v>1.1658888397546829</v>
      </c>
      <c r="AT5880" s="75">
        <v>127.57688883975473</v>
      </c>
      <c r="AU5880" s="75">
        <v>126.37229305641065</v>
      </c>
    </row>
    <row r="5881" spans="1:47" ht="13" x14ac:dyDescent="0.3">
      <c r="A5881" s="63">
        <v>45902</v>
      </c>
      <c r="B5881" s="60">
        <v>22</v>
      </c>
      <c r="C5881" s="60" t="s">
        <v>5</v>
      </c>
      <c r="D5881" s="61">
        <v>28.287234000000002</v>
      </c>
      <c r="E5881" s="59">
        <v>9.7085090000000006E-3</v>
      </c>
      <c r="F5881" s="59"/>
      <c r="G5881" s="75">
        <v>374.49099999999993</v>
      </c>
      <c r="H5881" s="75">
        <v>3.9747443166315239</v>
      </c>
      <c r="I5881" s="75">
        <v>378.46574431663146</v>
      </c>
      <c r="J5881" s="75">
        <v>374.79140623174175</v>
      </c>
      <c r="K5881" s="75">
        <v>6.9310000000000009</v>
      </c>
      <c r="L5881" s="75">
        <v>7.3563724785303528E-2</v>
      </c>
      <c r="M5881" s="75">
        <v>7.0045637247853048</v>
      </c>
      <c r="N5881" s="75">
        <v>6.9365598548221534</v>
      </c>
      <c r="O5881" s="75">
        <v>35.844000000000001</v>
      </c>
      <c r="P5881" s="75">
        <v>0.38043834240433116</v>
      </c>
      <c r="Q5881" s="75">
        <v>36.224438342404333</v>
      </c>
      <c r="R5881" s="75">
        <v>35.87275305673716</v>
      </c>
      <c r="S5881" s="75">
        <v>1.3320000000000001</v>
      </c>
      <c r="T5881" s="75">
        <v>1.4137481087003936E-2</v>
      </c>
      <c r="U5881" s="75">
        <v>1.3461374810870039</v>
      </c>
      <c r="V5881" s="75">
        <v>1.3330684932366335</v>
      </c>
      <c r="W5881" s="75">
        <v>418.5979999999999</v>
      </c>
      <c r="X5881" s="75">
        <v>4.442883864908163</v>
      </c>
      <c r="Y5881" s="75">
        <v>423.0408838649081</v>
      </c>
      <c r="Z5881" s="75">
        <v>418.93378763653772</v>
      </c>
      <c r="AA5881" s="59"/>
      <c r="AB5881" s="75">
        <v>104.386</v>
      </c>
      <c r="AC5881" s="75">
        <v>1.1079242498108055</v>
      </c>
      <c r="AD5881" s="75">
        <v>105.4939242498108</v>
      </c>
      <c r="AE5881" s="75">
        <v>104.4697355367862</v>
      </c>
      <c r="AF5881" s="75">
        <v>1.6439999999999988</v>
      </c>
      <c r="AG5881" s="75">
        <v>1.744896314341926E-2</v>
      </c>
      <c r="AH5881" s="75">
        <v>1.6614489631434179</v>
      </c>
      <c r="AI5881" s="75">
        <v>1.6453187709316994</v>
      </c>
      <c r="AJ5881" s="75">
        <v>4.5979999999999999</v>
      </c>
      <c r="AK5881" s="75">
        <v>4.8801905433967042E-2</v>
      </c>
      <c r="AL5881" s="75">
        <v>4.6468019054339669</v>
      </c>
      <c r="AM5881" s="75">
        <v>4.6016883873138443</v>
      </c>
      <c r="AN5881" s="75">
        <v>8.2319999999999993</v>
      </c>
      <c r="AO5881" s="75">
        <v>8.7372180411573866E-2</v>
      </c>
      <c r="AP5881" s="75">
        <v>8.3193721804115732</v>
      </c>
      <c r="AQ5881" s="75">
        <v>8.2386034807236985</v>
      </c>
      <c r="AR5881" s="75">
        <v>118.86</v>
      </c>
      <c r="AS5881" s="75">
        <v>1.2615472987997656</v>
      </c>
      <c r="AT5881" s="75">
        <v>120.12154729879975</v>
      </c>
      <c r="AU5881" s="75">
        <v>118.95534617575544</v>
      </c>
    </row>
    <row r="5882" spans="1:47" ht="13" x14ac:dyDescent="0.3">
      <c r="A5882" s="63">
        <v>45902</v>
      </c>
      <c r="B5882" s="60">
        <v>23</v>
      </c>
      <c r="C5882" s="60" t="s">
        <v>5</v>
      </c>
      <c r="D5882" s="61">
        <v>26.723088000000001</v>
      </c>
      <c r="E5882" s="59">
        <v>1.0644155000000001E-2</v>
      </c>
      <c r="F5882" s="59"/>
      <c r="G5882" s="75">
        <v>333.14600000000002</v>
      </c>
      <c r="H5882" s="75">
        <v>3.8028856151958323</v>
      </c>
      <c r="I5882" s="75">
        <v>336.94888561519582</v>
      </c>
      <c r="J5882" s="75">
        <v>333.36234944963041</v>
      </c>
      <c r="K5882" s="75">
        <v>6.1550000000000002</v>
      </c>
      <c r="L5882" s="75">
        <v>7.0259768874698619E-2</v>
      </c>
      <c r="M5882" s="75">
        <v>6.2252597688746985</v>
      </c>
      <c r="N5882" s="75">
        <v>6.1589971389795313</v>
      </c>
      <c r="O5882" s="75">
        <v>31.840999999999994</v>
      </c>
      <c r="P5882" s="75">
        <v>0.36346731124927345</v>
      </c>
      <c r="Q5882" s="75">
        <v>32.204467311249267</v>
      </c>
      <c r="R5882" s="75">
        <v>31.861677969495897</v>
      </c>
      <c r="S5882" s="75">
        <v>1.33</v>
      </c>
      <c r="T5882" s="75">
        <v>1.5182045914435284E-2</v>
      </c>
      <c r="U5882" s="75">
        <v>1.3451820459144355</v>
      </c>
      <c r="V5882" s="75">
        <v>1.330863719714505</v>
      </c>
      <c r="W5882" s="75">
        <v>372.47199999999998</v>
      </c>
      <c r="X5882" s="75">
        <v>4.2517947412342396</v>
      </c>
      <c r="Y5882" s="75">
        <v>376.72379474123426</v>
      </c>
      <c r="Z5882" s="75">
        <v>372.71388827782033</v>
      </c>
      <c r="AA5882" s="59"/>
      <c r="AB5882" s="75">
        <v>93.19000000000004</v>
      </c>
      <c r="AC5882" s="75">
        <v>1.0637705705009208</v>
      </c>
      <c r="AD5882" s="75">
        <v>94.253770570500961</v>
      </c>
      <c r="AE5882" s="75">
        <v>93.250518827214108</v>
      </c>
      <c r="AF5882" s="75">
        <v>1.534999999999999</v>
      </c>
      <c r="AG5882" s="75">
        <v>1.7522135698239207E-2</v>
      </c>
      <c r="AH5882" s="75">
        <v>1.5525221356982382</v>
      </c>
      <c r="AI5882" s="75">
        <v>1.535996849444935</v>
      </c>
      <c r="AJ5882" s="75">
        <v>4.1359999999999966</v>
      </c>
      <c r="AK5882" s="75">
        <v>4.7212738272258852E-2</v>
      </c>
      <c r="AL5882" s="75">
        <v>4.183212738272255</v>
      </c>
      <c r="AM5882" s="75">
        <v>4.1386859734881103</v>
      </c>
      <c r="AN5882" s="75">
        <v>8.2320000000000011</v>
      </c>
      <c r="AO5882" s="75">
        <v>9.3968873659873137E-2</v>
      </c>
      <c r="AP5882" s="75">
        <v>8.3259688736598747</v>
      </c>
      <c r="AQ5882" s="75">
        <v>8.2373459704434637</v>
      </c>
      <c r="AR5882" s="75">
        <v>107.09300000000003</v>
      </c>
      <c r="AS5882" s="75">
        <v>1.222474318131292</v>
      </c>
      <c r="AT5882" s="75">
        <v>108.31547431813134</v>
      </c>
      <c r="AU5882" s="75">
        <v>107.16254762059063</v>
      </c>
    </row>
    <row r="5883" spans="1:47" ht="13" x14ac:dyDescent="0.3">
      <c r="A5883" s="63">
        <v>45902</v>
      </c>
      <c r="B5883" s="60">
        <v>24</v>
      </c>
      <c r="C5883" s="60" t="s">
        <v>3</v>
      </c>
      <c r="D5883" s="61">
        <v>26.185262000000002</v>
      </c>
      <c r="E5883" s="59">
        <v>1.2270978E-2</v>
      </c>
      <c r="F5883" s="59"/>
      <c r="G5883" s="75">
        <v>289.32</v>
      </c>
      <c r="H5883" s="75">
        <v>5.0683291637070935</v>
      </c>
      <c r="I5883" s="75">
        <v>294.38832916370711</v>
      </c>
      <c r="J5883" s="75">
        <v>290.77589645308251</v>
      </c>
      <c r="K5883" s="75">
        <v>5.2859999999999996</v>
      </c>
      <c r="L5883" s="75">
        <v>9.2600539054872449E-2</v>
      </c>
      <c r="M5883" s="75">
        <v>5.3786005390548723</v>
      </c>
      <c r="N5883" s="75">
        <v>5.3125998501693417</v>
      </c>
      <c r="O5883" s="75">
        <v>27.303000000000001</v>
      </c>
      <c r="P5883" s="75">
        <v>0.4782959738583395</v>
      </c>
      <c r="Q5883" s="75">
        <v>27.781295973858342</v>
      </c>
      <c r="R5883" s="75">
        <v>27.440392302151636</v>
      </c>
      <c r="S5883" s="75">
        <v>1.33</v>
      </c>
      <c r="T5883" s="75">
        <v>2.3299038392542635E-2</v>
      </c>
      <c r="U5883" s="75">
        <v>1.3532990383925427</v>
      </c>
      <c r="V5883" s="75">
        <v>1.3366927356650067</v>
      </c>
      <c r="W5883" s="75">
        <v>323.23899999999998</v>
      </c>
      <c r="X5883" s="75">
        <v>5.6625247150128484</v>
      </c>
      <c r="Y5883" s="75">
        <v>328.9015247150129</v>
      </c>
      <c r="Z5883" s="75">
        <v>324.86558134106849</v>
      </c>
      <c r="AA5883" s="59"/>
      <c r="AB5883" s="75">
        <v>80.92500000000004</v>
      </c>
      <c r="AC5883" s="75">
        <v>1.4176501367793335</v>
      </c>
      <c r="AD5883" s="75">
        <v>82.342650136779369</v>
      </c>
      <c r="AE5883" s="75">
        <v>81.332225288489255</v>
      </c>
      <c r="AF5883" s="75">
        <v>1.387</v>
      </c>
      <c r="AG5883" s="75">
        <v>2.4297568609365893E-2</v>
      </c>
      <c r="AH5883" s="75">
        <v>1.4112975686093658</v>
      </c>
      <c r="AI5883" s="75">
        <v>1.3939795671935069</v>
      </c>
      <c r="AJ5883" s="75">
        <v>3.5019999999999967</v>
      </c>
      <c r="AK5883" s="75">
        <v>6.1348295075702428E-2</v>
      </c>
      <c r="AL5883" s="75">
        <v>3.5633482950756989</v>
      </c>
      <c r="AM5883" s="75">
        <v>3.5196225265404877</v>
      </c>
      <c r="AN5883" s="75">
        <v>8.2320000000000011</v>
      </c>
      <c r="AO5883" s="75">
        <v>0.14420878499805337</v>
      </c>
      <c r="AP5883" s="75">
        <v>8.3762087849980542</v>
      </c>
      <c r="AQ5883" s="75">
        <v>8.2734245112739373</v>
      </c>
      <c r="AR5883" s="75">
        <v>94.046000000000035</v>
      </c>
      <c r="AS5883" s="75">
        <v>1.6475047854624552</v>
      </c>
      <c r="AT5883" s="75">
        <v>95.693504785462494</v>
      </c>
      <c r="AU5883" s="75">
        <v>94.519251893497199</v>
      </c>
    </row>
    <row r="5884" spans="1:47" ht="13" x14ac:dyDescent="0.3">
      <c r="A5884" s="63">
        <v>45903</v>
      </c>
      <c r="B5884" s="60">
        <v>1</v>
      </c>
      <c r="C5884" s="60" t="s">
        <v>3</v>
      </c>
      <c r="D5884" s="61">
        <v>16.157192999999999</v>
      </c>
      <c r="E5884" s="59">
        <v>1.3194254000000001E-2</v>
      </c>
      <c r="F5884" s="59"/>
      <c r="G5884" s="75">
        <v>251.81599999999997</v>
      </c>
      <c r="H5884" s="75">
        <v>3.9382622119490938</v>
      </c>
      <c r="I5884" s="75">
        <v>255.75426221194905</v>
      </c>
      <c r="J5884" s="75">
        <v>252.37977551474199</v>
      </c>
      <c r="K5884" s="75">
        <v>4.5249999999999995</v>
      </c>
      <c r="L5884" s="75">
        <v>7.0768483770172058E-2</v>
      </c>
      <c r="M5884" s="75">
        <v>4.5957684837701711</v>
      </c>
      <c r="N5884" s="75">
        <v>4.535130747070113</v>
      </c>
      <c r="O5884" s="75">
        <v>23.677</v>
      </c>
      <c r="P5884" s="75">
        <v>0.37029511386217995</v>
      </c>
      <c r="Q5884" s="75">
        <v>24.04729511386218</v>
      </c>
      <c r="R5884" s="75">
        <v>23.730008994116925</v>
      </c>
      <c r="S5884" s="75">
        <v>1.33</v>
      </c>
      <c r="T5884" s="75">
        <v>2.0800460423056104E-2</v>
      </c>
      <c r="U5884" s="75">
        <v>1.3508004604230561</v>
      </c>
      <c r="V5884" s="75">
        <v>1.3329776560449174</v>
      </c>
      <c r="W5884" s="75">
        <v>281.34799999999996</v>
      </c>
      <c r="X5884" s="75">
        <v>4.4001262700045016</v>
      </c>
      <c r="Y5884" s="75">
        <v>285.74812627000443</v>
      </c>
      <c r="Z5884" s="75">
        <v>281.97789291197398</v>
      </c>
      <c r="AA5884" s="59"/>
      <c r="AB5884" s="75">
        <v>70.999000000000066</v>
      </c>
      <c r="AC5884" s="75">
        <v>1.1103848793808733</v>
      </c>
      <c r="AD5884" s="75">
        <v>72.10938487938094</v>
      </c>
      <c r="AE5884" s="75">
        <v>71.157955339498628</v>
      </c>
      <c r="AF5884" s="75">
        <v>1.1869999999999998</v>
      </c>
      <c r="AG5884" s="75">
        <v>1.8564019941479389E-2</v>
      </c>
      <c r="AH5884" s="75">
        <v>1.2055640199414792</v>
      </c>
      <c r="AI5884" s="75">
        <v>1.1896575020491102</v>
      </c>
      <c r="AJ5884" s="75">
        <v>3.0379999999999976</v>
      </c>
      <c r="AK5884" s="75">
        <v>4.751263065055969E-2</v>
      </c>
      <c r="AL5884" s="75">
        <v>3.0855126306505571</v>
      </c>
      <c r="AM5884" s="75">
        <v>3.0448015932815458</v>
      </c>
      <c r="AN5884" s="75">
        <v>8.2289999999999992</v>
      </c>
      <c r="AO5884" s="75">
        <v>0.12869698407618693</v>
      </c>
      <c r="AP5884" s="75">
        <v>8.3576969840761866</v>
      </c>
      <c r="AQ5884" s="75">
        <v>8.2474234072132511</v>
      </c>
      <c r="AR5884" s="75">
        <v>83.45300000000006</v>
      </c>
      <c r="AS5884" s="75">
        <v>1.3051585140490993</v>
      </c>
      <c r="AT5884" s="75">
        <v>84.758158514049157</v>
      </c>
      <c r="AU5884" s="75">
        <v>83.639837842042539</v>
      </c>
    </row>
    <row r="5885" spans="1:47" ht="13" x14ac:dyDescent="0.3">
      <c r="A5885" s="63">
        <v>45903</v>
      </c>
      <c r="B5885" s="60">
        <v>2</v>
      </c>
      <c r="C5885" s="60" t="s">
        <v>3</v>
      </c>
      <c r="D5885" s="61">
        <v>19.080679</v>
      </c>
      <c r="E5885" s="59">
        <v>1.3195091000000001E-2</v>
      </c>
      <c r="F5885" s="59"/>
      <c r="G5885" s="75">
        <v>225.18599999999998</v>
      </c>
      <c r="H5885" s="75">
        <v>3.7835414821803819</v>
      </c>
      <c r="I5885" s="75">
        <v>228.96954148218035</v>
      </c>
      <c r="J5885" s="75">
        <v>225.94826754609468</v>
      </c>
      <c r="K5885" s="75">
        <v>3.9910000000000001</v>
      </c>
      <c r="L5885" s="75">
        <v>6.7056184911059774E-2</v>
      </c>
      <c r="M5885" s="75">
        <v>4.0580561849110595</v>
      </c>
      <c r="N5885" s="75">
        <v>4.0045097642680449</v>
      </c>
      <c r="O5885" s="75">
        <v>20.894999999999996</v>
      </c>
      <c r="P5885" s="75">
        <v>0.35107466392297509</v>
      </c>
      <c r="Q5885" s="75">
        <v>21.246074663922972</v>
      </c>
      <c r="R5885" s="75">
        <v>20.965730775339711</v>
      </c>
      <c r="S5885" s="75">
        <v>1.33</v>
      </c>
      <c r="T5885" s="75">
        <v>2.2346461020222877E-2</v>
      </c>
      <c r="U5885" s="75">
        <v>1.3523464610202229</v>
      </c>
      <c r="V5885" s="75">
        <v>1.3345021264035331</v>
      </c>
      <c r="W5885" s="75">
        <v>251.40200000000002</v>
      </c>
      <c r="X5885" s="75">
        <v>4.2240187920346397</v>
      </c>
      <c r="Y5885" s="75">
        <v>255.62601879203461</v>
      </c>
      <c r="Z5885" s="75">
        <v>252.25301021210598</v>
      </c>
      <c r="AA5885" s="59"/>
      <c r="AB5885" s="75">
        <v>63.84999999999998</v>
      </c>
      <c r="AC5885" s="75">
        <v>1.0727981474746091</v>
      </c>
      <c r="AD5885" s="75">
        <v>64.922798147474595</v>
      </c>
      <c r="AE5885" s="75">
        <v>64.066135917944038</v>
      </c>
      <c r="AF5885" s="75">
        <v>0.98800000000000032</v>
      </c>
      <c r="AG5885" s="75">
        <v>1.6600228186451283E-2</v>
      </c>
      <c r="AH5885" s="75">
        <v>1.0046002281864517</v>
      </c>
      <c r="AI5885" s="75">
        <v>0.99134443675691064</v>
      </c>
      <c r="AJ5885" s="75">
        <v>2.7249999999999979</v>
      </c>
      <c r="AK5885" s="75">
        <v>4.5785042315870141E-2</v>
      </c>
      <c r="AL5885" s="75">
        <v>2.7707850423158682</v>
      </c>
      <c r="AM5885" s="75">
        <v>2.7342242815410711</v>
      </c>
      <c r="AN5885" s="75">
        <v>8.2289999999999992</v>
      </c>
      <c r="AO5885" s="75">
        <v>0.13826242686873236</v>
      </c>
      <c r="AP5885" s="75">
        <v>8.3672624268687308</v>
      </c>
      <c r="AQ5885" s="75">
        <v>8.2568556377253159</v>
      </c>
      <c r="AR5885" s="75">
        <v>75.791999999999973</v>
      </c>
      <c r="AS5885" s="75">
        <v>1.2734458448456629</v>
      </c>
      <c r="AT5885" s="75">
        <v>77.065445844845641</v>
      </c>
      <c r="AU5885" s="75">
        <v>76.048560273967325</v>
      </c>
    </row>
    <row r="5886" spans="1:47" ht="13" x14ac:dyDescent="0.3">
      <c r="A5886" s="63">
        <v>45903</v>
      </c>
      <c r="B5886" s="60">
        <v>3</v>
      </c>
      <c r="C5886" s="60" t="s">
        <v>3</v>
      </c>
      <c r="D5886" s="61">
        <v>16.406071000000001</v>
      </c>
      <c r="E5886" s="59">
        <v>1.3118812000000001E-2</v>
      </c>
      <c r="F5886" s="59"/>
      <c r="G5886" s="75">
        <v>207.76299999999995</v>
      </c>
      <c r="H5886" s="75">
        <v>3.888514426345334</v>
      </c>
      <c r="I5886" s="75">
        <v>211.65151442634527</v>
      </c>
      <c r="J5886" s="75">
        <v>208.87489799907075</v>
      </c>
      <c r="K5886" s="75">
        <v>3.7109999999999999</v>
      </c>
      <c r="L5886" s="75">
        <v>6.945547107120871E-2</v>
      </c>
      <c r="M5886" s="75">
        <v>3.7804554710712086</v>
      </c>
      <c r="N5886" s="75">
        <v>3.7308603864718539</v>
      </c>
      <c r="O5886" s="75">
        <v>19.165000000000003</v>
      </c>
      <c r="P5886" s="75">
        <v>0.35869418029633932</v>
      </c>
      <c r="Q5886" s="75">
        <v>19.523694180296342</v>
      </c>
      <c r="R5886" s="75">
        <v>19.26756650679954</v>
      </c>
      <c r="S5886" s="75">
        <v>1.3320000000000001</v>
      </c>
      <c r="T5886" s="75">
        <v>2.4929853804055515E-2</v>
      </c>
      <c r="U5886" s="75">
        <v>1.3569298538040555</v>
      </c>
      <c r="V5886" s="75">
        <v>1.3391285461548126</v>
      </c>
      <c r="W5886" s="75">
        <v>231.97099999999995</v>
      </c>
      <c r="X5886" s="75">
        <v>4.341593931516937</v>
      </c>
      <c r="Y5886" s="75">
        <v>236.31259393151686</v>
      </c>
      <c r="Z5886" s="75">
        <v>233.21245343849696</v>
      </c>
      <c r="AA5886" s="59"/>
      <c r="AB5886" s="75">
        <v>59.447000000000003</v>
      </c>
      <c r="AC5886" s="75">
        <v>1.1126163806979641</v>
      </c>
      <c r="AD5886" s="75">
        <v>60.559616380697967</v>
      </c>
      <c r="AE5886" s="75">
        <v>59.765146158607472</v>
      </c>
      <c r="AF5886" s="75">
        <v>0.89300000000000035</v>
      </c>
      <c r="AG5886" s="75">
        <v>1.6713483068334523E-2</v>
      </c>
      <c r="AH5886" s="75">
        <v>0.90971348306833488</v>
      </c>
      <c r="AI5886" s="75">
        <v>0.89777912291009621</v>
      </c>
      <c r="AJ5886" s="75">
        <v>2.4899999999999998</v>
      </c>
      <c r="AK5886" s="75">
        <v>4.6603105084157825E-2</v>
      </c>
      <c r="AL5886" s="75">
        <v>2.5366031050841578</v>
      </c>
      <c r="AM5886" s="75">
        <v>2.5033258858299425</v>
      </c>
      <c r="AN5886" s="75">
        <v>8.2289999999999992</v>
      </c>
      <c r="AO5886" s="75">
        <v>0.15401484005523483</v>
      </c>
      <c r="AP5886" s="75">
        <v>8.3830148400552336</v>
      </c>
      <c r="AQ5886" s="75">
        <v>8.2730396443753396</v>
      </c>
      <c r="AR5886" s="75">
        <v>71.058999999999997</v>
      </c>
      <c r="AS5886" s="75">
        <v>1.3299478089056911</v>
      </c>
      <c r="AT5886" s="75">
        <v>72.388947808905698</v>
      </c>
      <c r="AU5886" s="75">
        <v>71.439290811722856</v>
      </c>
    </row>
    <row r="5887" spans="1:47" ht="13" x14ac:dyDescent="0.3">
      <c r="A5887" s="63">
        <v>45903</v>
      </c>
      <c r="B5887" s="60">
        <v>4</v>
      </c>
      <c r="C5887" s="60" t="s">
        <v>3</v>
      </c>
      <c r="D5887" s="61">
        <v>16.404669999999999</v>
      </c>
      <c r="E5887" s="59">
        <v>1.2927353000000001E-2</v>
      </c>
      <c r="F5887" s="59"/>
      <c r="G5887" s="75">
        <v>197.22099999999998</v>
      </c>
      <c r="H5887" s="75">
        <v>3.6283210010625373</v>
      </c>
      <c r="I5887" s="75">
        <v>200.84932100106252</v>
      </c>
      <c r="J5887" s="75">
        <v>198.25287092867146</v>
      </c>
      <c r="K5887" s="75">
        <v>3.4869999999999997</v>
      </c>
      <c r="L5887" s="75">
        <v>6.4151156979759094E-2</v>
      </c>
      <c r="M5887" s="75">
        <v>3.5511511569797589</v>
      </c>
      <c r="N5887" s="75">
        <v>3.505244172417123</v>
      </c>
      <c r="O5887" s="75">
        <v>18.236000000000004</v>
      </c>
      <c r="P5887" s="75">
        <v>0.33549196979721457</v>
      </c>
      <c r="Q5887" s="75">
        <v>18.571491969797219</v>
      </c>
      <c r="R5887" s="75">
        <v>18.331411737366984</v>
      </c>
      <c r="S5887" s="75">
        <v>1.33</v>
      </c>
      <c r="T5887" s="75">
        <v>2.4468321991132667E-2</v>
      </c>
      <c r="U5887" s="75">
        <v>1.3544683219911327</v>
      </c>
      <c r="V5887" s="75">
        <v>1.3369586318654356</v>
      </c>
      <c r="W5887" s="75">
        <v>220.27399999999997</v>
      </c>
      <c r="X5887" s="75">
        <v>4.0524324498306443</v>
      </c>
      <c r="Y5887" s="75">
        <v>224.32643244983063</v>
      </c>
      <c r="Z5887" s="75">
        <v>221.42648547032098</v>
      </c>
      <c r="AA5887" s="59"/>
      <c r="AB5887" s="75">
        <v>56.810999999999957</v>
      </c>
      <c r="AC5887" s="75">
        <v>1.0451652937129601</v>
      </c>
      <c r="AD5887" s="75">
        <v>57.85616529371292</v>
      </c>
      <c r="AE5887" s="75">
        <v>57.108238221734744</v>
      </c>
      <c r="AF5887" s="75">
        <v>0.82000000000000028</v>
      </c>
      <c r="AG5887" s="75">
        <v>1.5085732355435182E-2</v>
      </c>
      <c r="AH5887" s="75">
        <v>0.83508573235543548</v>
      </c>
      <c r="AI5887" s="75">
        <v>0.82429028430801321</v>
      </c>
      <c r="AJ5887" s="75">
        <v>2.3309999999999973</v>
      </c>
      <c r="AK5887" s="75">
        <v>4.288395380551141E-2</v>
      </c>
      <c r="AL5887" s="75">
        <v>2.3738839538055085</v>
      </c>
      <c r="AM5887" s="75">
        <v>2.3431959179536288</v>
      </c>
      <c r="AN5887" s="75">
        <v>8.2289999999999992</v>
      </c>
      <c r="AO5887" s="75">
        <v>0.15139084335716593</v>
      </c>
      <c r="AP5887" s="75">
        <v>8.3803908433571657</v>
      </c>
      <c r="AQ5887" s="75">
        <v>8.2720545726471197</v>
      </c>
      <c r="AR5887" s="75">
        <v>68.190999999999946</v>
      </c>
      <c r="AS5887" s="75">
        <v>1.2545258232310728</v>
      </c>
      <c r="AT5887" s="75">
        <v>69.445525823231037</v>
      </c>
      <c r="AU5887" s="75">
        <v>68.547778996643501</v>
      </c>
    </row>
    <row r="5888" spans="1:47" ht="13" x14ac:dyDescent="0.3">
      <c r="A5888" s="63">
        <v>45903</v>
      </c>
      <c r="B5888" s="60">
        <v>5</v>
      </c>
      <c r="C5888" s="60" t="s">
        <v>3</v>
      </c>
      <c r="D5888" s="61">
        <v>15.738826</v>
      </c>
      <c r="E5888" s="59">
        <v>1.2580637E-2</v>
      </c>
      <c r="F5888" s="59"/>
      <c r="G5888" s="75">
        <v>192.49100000000007</v>
      </c>
      <c r="H5888" s="75">
        <v>3.998619892880837</v>
      </c>
      <c r="I5888" s="75">
        <v>196.48961989288091</v>
      </c>
      <c r="J5888" s="75">
        <v>194.01765531074059</v>
      </c>
      <c r="K5888" s="75">
        <v>3.4429999999999996</v>
      </c>
      <c r="L5888" s="75">
        <v>7.1521516804363403E-2</v>
      </c>
      <c r="M5888" s="75">
        <v>3.5145215168043631</v>
      </c>
      <c r="N5888" s="75">
        <v>3.4703065973727578</v>
      </c>
      <c r="O5888" s="75">
        <v>17.948</v>
      </c>
      <c r="P5888" s="75">
        <v>0.37283420958603386</v>
      </c>
      <c r="Q5888" s="75">
        <v>18.320834209586035</v>
      </c>
      <c r="R5888" s="75">
        <v>18.090346444858053</v>
      </c>
      <c r="S5888" s="75">
        <v>1.33</v>
      </c>
      <c r="T5888" s="75">
        <v>2.7628120055127308E-2</v>
      </c>
      <c r="U5888" s="75">
        <v>1.3576281200551275</v>
      </c>
      <c r="V5888" s="75">
        <v>1.3405482934957216</v>
      </c>
      <c r="W5888" s="75">
        <v>215.2120000000001</v>
      </c>
      <c r="X5888" s="75">
        <v>4.4706037393263616</v>
      </c>
      <c r="Y5888" s="75">
        <v>219.68260373932642</v>
      </c>
      <c r="Z5888" s="75">
        <v>216.91885664646713</v>
      </c>
      <c r="AA5888" s="59"/>
      <c r="AB5888" s="75">
        <v>55.771999999999977</v>
      </c>
      <c r="AC5888" s="75">
        <v>1.1585530163267366</v>
      </c>
      <c r="AD5888" s="75">
        <v>56.930553016326712</v>
      </c>
      <c r="AE5888" s="75">
        <v>56.214330394619047</v>
      </c>
      <c r="AF5888" s="75">
        <v>0.80500000000000027</v>
      </c>
      <c r="AG5888" s="75">
        <v>1.6722283191261272E-2</v>
      </c>
      <c r="AH5888" s="75">
        <v>0.8217222831912615</v>
      </c>
      <c r="AI5888" s="75">
        <v>0.811384493431621</v>
      </c>
      <c r="AJ5888" s="75">
        <v>2.3719999999999986</v>
      </c>
      <c r="AK5888" s="75">
        <v>4.9273609602076641E-2</v>
      </c>
      <c r="AL5888" s="75">
        <v>2.4212736096020753</v>
      </c>
      <c r="AM5888" s="75">
        <v>2.3908124452419917</v>
      </c>
      <c r="AN5888" s="75">
        <v>8.229000000000001</v>
      </c>
      <c r="AO5888" s="75">
        <v>0.17094120295762605</v>
      </c>
      <c r="AP5888" s="75">
        <v>8.3999412029576277</v>
      </c>
      <c r="AQ5888" s="75">
        <v>8.2942645918618751</v>
      </c>
      <c r="AR5888" s="75">
        <v>67.177999999999983</v>
      </c>
      <c r="AS5888" s="75">
        <v>1.3954901120777006</v>
      </c>
      <c r="AT5888" s="75">
        <v>68.573490112077678</v>
      </c>
      <c r="AU5888" s="75">
        <v>67.710791925154524</v>
      </c>
    </row>
    <row r="5889" spans="1:47" ht="13" x14ac:dyDescent="0.3">
      <c r="A5889" s="63">
        <v>45903</v>
      </c>
      <c r="B5889" s="60">
        <v>6</v>
      </c>
      <c r="C5889" s="60" t="s">
        <v>3</v>
      </c>
      <c r="D5889" s="61">
        <v>17.937684000000001</v>
      </c>
      <c r="E5889" s="59">
        <v>1.2970717999999999E-2</v>
      </c>
      <c r="F5889" s="59"/>
      <c r="G5889" s="75">
        <v>196.70599999999999</v>
      </c>
      <c r="H5889" s="75">
        <v>3.9714781874010754</v>
      </c>
      <c r="I5889" s="75">
        <v>200.67747818740105</v>
      </c>
      <c r="J5889" s="75">
        <v>198.07454720888111</v>
      </c>
      <c r="K5889" s="75">
        <v>3.7039999999999993</v>
      </c>
      <c r="L5889" s="75">
        <v>7.4783459610452047E-2</v>
      </c>
      <c r="M5889" s="75">
        <v>3.7787834596104513</v>
      </c>
      <c r="N5889" s="75">
        <v>3.7297699249727794</v>
      </c>
      <c r="O5889" s="75">
        <v>19.391999999999999</v>
      </c>
      <c r="P5889" s="75">
        <v>0.39152290733420259</v>
      </c>
      <c r="Q5889" s="75">
        <v>19.783522907334202</v>
      </c>
      <c r="R5889" s="75">
        <v>19.526916410656629</v>
      </c>
      <c r="S5889" s="75">
        <v>1.33</v>
      </c>
      <c r="T5889" s="75">
        <v>2.6852592138742238E-2</v>
      </c>
      <c r="U5889" s="75">
        <v>1.3568525921387422</v>
      </c>
      <c r="V5889" s="75">
        <v>1.3392532397985415</v>
      </c>
      <c r="W5889" s="75">
        <v>221.13200000000001</v>
      </c>
      <c r="X5889" s="75">
        <v>4.4646371464844723</v>
      </c>
      <c r="Y5889" s="75">
        <v>225.59663714648445</v>
      </c>
      <c r="Z5889" s="75">
        <v>222.67048678430908</v>
      </c>
      <c r="AA5889" s="59"/>
      <c r="AB5889" s="75">
        <v>57.376999999999988</v>
      </c>
      <c r="AC5889" s="75">
        <v>1.158436976800461</v>
      </c>
      <c r="AD5889" s="75">
        <v>58.535436976800447</v>
      </c>
      <c r="AE5889" s="75">
        <v>57.776190330767591</v>
      </c>
      <c r="AF5889" s="75">
        <v>0.83100000000000029</v>
      </c>
      <c r="AG5889" s="75">
        <v>1.6777822606988575E-2</v>
      </c>
      <c r="AH5889" s="75">
        <v>0.84777782260698886</v>
      </c>
      <c r="AI5889" s="75">
        <v>0.83678153554329959</v>
      </c>
      <c r="AJ5889" s="75">
        <v>2.5779999999999967</v>
      </c>
      <c r="AK5889" s="75">
        <v>5.2049610927576984E-2</v>
      </c>
      <c r="AL5889" s="75">
        <v>2.6300496109275739</v>
      </c>
      <c r="AM5889" s="75">
        <v>2.5959359790982224</v>
      </c>
      <c r="AN5889" s="75">
        <v>8.2289999999999992</v>
      </c>
      <c r="AO5889" s="75">
        <v>0.16614284263887957</v>
      </c>
      <c r="AP5889" s="75">
        <v>8.3951428426388794</v>
      </c>
      <c r="AQ5889" s="75">
        <v>8.2862518122572926</v>
      </c>
      <c r="AR5889" s="75">
        <v>69.014999999999986</v>
      </c>
      <c r="AS5889" s="75">
        <v>1.3934072529739061</v>
      </c>
      <c r="AT5889" s="75">
        <v>70.408407252973888</v>
      </c>
      <c r="AU5889" s="75">
        <v>69.495159657666406</v>
      </c>
    </row>
    <row r="5890" spans="1:47" ht="13" x14ac:dyDescent="0.3">
      <c r="A5890" s="63">
        <v>45903</v>
      </c>
      <c r="B5890" s="60">
        <v>7</v>
      </c>
      <c r="C5890" s="60" t="s">
        <v>3</v>
      </c>
      <c r="D5890" s="61">
        <v>20.002531999999999</v>
      </c>
      <c r="E5890" s="59">
        <v>1.2627394E-2</v>
      </c>
      <c r="F5890" s="59"/>
      <c r="G5890" s="75">
        <v>211.42500000000001</v>
      </c>
      <c r="H5890" s="75">
        <v>3.8449524766118754</v>
      </c>
      <c r="I5890" s="75">
        <v>215.26995247661188</v>
      </c>
      <c r="J5890" s="75">
        <v>212.55165397032843</v>
      </c>
      <c r="K5890" s="75">
        <v>4.0830000000000002</v>
      </c>
      <c r="L5890" s="75">
        <v>7.425300206695655E-2</v>
      </c>
      <c r="M5890" s="75">
        <v>4.1572530020669571</v>
      </c>
      <c r="N5890" s="75">
        <v>4.1047577304521745</v>
      </c>
      <c r="O5890" s="75">
        <v>22.238</v>
      </c>
      <c r="P5890" s="75">
        <v>0.40441789369703152</v>
      </c>
      <c r="Q5890" s="75">
        <v>22.642417893697029</v>
      </c>
      <c r="R5890" s="75">
        <v>22.356503161840667</v>
      </c>
      <c r="S5890" s="75">
        <v>1.33</v>
      </c>
      <c r="T5890" s="75">
        <v>2.4187237998788198E-2</v>
      </c>
      <c r="U5890" s="75">
        <v>1.3541872379987883</v>
      </c>
      <c r="V5890" s="75">
        <v>1.3370873821948057</v>
      </c>
      <c r="W5890" s="75">
        <v>239.07600000000002</v>
      </c>
      <c r="X5890" s="75">
        <v>4.3478106103746512</v>
      </c>
      <c r="Y5890" s="75">
        <v>243.42381061037466</v>
      </c>
      <c r="Z5890" s="75">
        <v>240.35000224481607</v>
      </c>
      <c r="AA5890" s="59"/>
      <c r="AB5890" s="75">
        <v>61.719000000000015</v>
      </c>
      <c r="AC5890" s="75">
        <v>1.1224151443963977</v>
      </c>
      <c r="AD5890" s="75">
        <v>62.841415144396414</v>
      </c>
      <c r="AE5890" s="75">
        <v>62.04789183585055</v>
      </c>
      <c r="AF5890" s="75">
        <v>0.94900000000000018</v>
      </c>
      <c r="AG5890" s="75">
        <v>1.7258412677330828E-2</v>
      </c>
      <c r="AH5890" s="75">
        <v>0.96625841267733104</v>
      </c>
      <c r="AI5890" s="75">
        <v>0.95405708699463976</v>
      </c>
      <c r="AJ5890" s="75">
        <v>2.9529999999999981</v>
      </c>
      <c r="AK5890" s="75">
        <v>5.3702942714602631E-2</v>
      </c>
      <c r="AL5890" s="75">
        <v>3.0067029427146008</v>
      </c>
      <c r="AM5890" s="75">
        <v>2.9687361200159841</v>
      </c>
      <c r="AN5890" s="75">
        <v>8.2289999999999992</v>
      </c>
      <c r="AO5890" s="75">
        <v>0.14965171540753988</v>
      </c>
      <c r="AP5890" s="75">
        <v>8.3786517154075391</v>
      </c>
      <c r="AQ5890" s="75">
        <v>8.2728511790083115</v>
      </c>
      <c r="AR5890" s="75">
        <v>73.850000000000009</v>
      </c>
      <c r="AS5890" s="75">
        <v>1.3430282151958708</v>
      </c>
      <c r="AT5890" s="75">
        <v>75.193028215195895</v>
      </c>
      <c r="AU5890" s="75">
        <v>74.243536221869491</v>
      </c>
    </row>
    <row r="5891" spans="1:47" ht="13" x14ac:dyDescent="0.3">
      <c r="A5891" s="63">
        <v>45903</v>
      </c>
      <c r="B5891" s="60">
        <v>8</v>
      </c>
      <c r="C5891" s="60" t="s">
        <v>5</v>
      </c>
      <c r="D5891" s="61">
        <v>18.730067999999999</v>
      </c>
      <c r="E5891" s="59">
        <v>1.2499932E-2</v>
      </c>
      <c r="F5891" s="59"/>
      <c r="G5891" s="75">
        <v>217.904</v>
      </c>
      <c r="H5891" s="75">
        <v>3.4802430164617837</v>
      </c>
      <c r="I5891" s="75">
        <v>221.38424301646177</v>
      </c>
      <c r="J5891" s="75">
        <v>218.61695503288453</v>
      </c>
      <c r="K5891" s="75">
        <v>4.3509999999999991</v>
      </c>
      <c r="L5891" s="75">
        <v>6.949178245752817E-2</v>
      </c>
      <c r="M5891" s="75">
        <v>4.4204917824575274</v>
      </c>
      <c r="N5891" s="75">
        <v>4.3652359357702499</v>
      </c>
      <c r="O5891" s="75">
        <v>24.405999999999995</v>
      </c>
      <c r="P5891" s="75">
        <v>0.38979922837472586</v>
      </c>
      <c r="Q5891" s="75">
        <v>24.795799228374722</v>
      </c>
      <c r="R5891" s="75">
        <v>24.485853424134387</v>
      </c>
      <c r="S5891" s="75">
        <v>0.19899999999999998</v>
      </c>
      <c r="T5891" s="75">
        <v>3.178318710422456E-3</v>
      </c>
      <c r="U5891" s="75">
        <v>0.20217831871042244</v>
      </c>
      <c r="V5891" s="75">
        <v>0.19965110347466783</v>
      </c>
      <c r="W5891" s="75">
        <v>246.86</v>
      </c>
      <c r="X5891" s="75">
        <v>3.9427123460044604</v>
      </c>
      <c r="Y5891" s="75">
        <v>250.80271234600445</v>
      </c>
      <c r="Z5891" s="75">
        <v>247.66769549626383</v>
      </c>
      <c r="AA5891" s="59"/>
      <c r="AB5891" s="75">
        <v>63.538999999999973</v>
      </c>
      <c r="AC5891" s="75">
        <v>1.0148100127715194</v>
      </c>
      <c r="AD5891" s="75">
        <v>64.553810012771493</v>
      </c>
      <c r="AE5891" s="75">
        <v>63.746891777270932</v>
      </c>
      <c r="AF5891" s="75">
        <v>1.0250000000000004</v>
      </c>
      <c r="AG5891" s="75">
        <v>1.6370737076296576E-2</v>
      </c>
      <c r="AH5891" s="75">
        <v>1.041370737076297</v>
      </c>
      <c r="AI5891" s="75">
        <v>1.0283536736760535</v>
      </c>
      <c r="AJ5891" s="75">
        <v>3.1649999999999978</v>
      </c>
      <c r="AK5891" s="75">
        <v>5.0549641801442551E-2</v>
      </c>
      <c r="AL5891" s="75">
        <v>3.2155496418014402</v>
      </c>
      <c r="AM5891" s="75">
        <v>3.1753554899362979</v>
      </c>
      <c r="AN5891" s="75">
        <v>1.2080000000000002</v>
      </c>
      <c r="AO5891" s="75">
        <v>1.9293512573820743E-2</v>
      </c>
      <c r="AP5891" s="75">
        <v>1.2272935125738209</v>
      </c>
      <c r="AQ5891" s="75">
        <v>1.211952427122607</v>
      </c>
      <c r="AR5891" s="75">
        <v>68.936999999999969</v>
      </c>
      <c r="AS5891" s="75">
        <v>1.1010239042230794</v>
      </c>
      <c r="AT5891" s="75">
        <v>70.038023904223053</v>
      </c>
      <c r="AU5891" s="75">
        <v>69.162553368005888</v>
      </c>
    </row>
    <row r="5892" spans="1:47" ht="13" x14ac:dyDescent="0.3">
      <c r="A5892" s="63">
        <v>45903</v>
      </c>
      <c r="B5892" s="60">
        <v>9</v>
      </c>
      <c r="C5892" s="60" t="s">
        <v>5</v>
      </c>
      <c r="D5892" s="61">
        <v>15.411923</v>
      </c>
      <c r="E5892" s="59">
        <v>1.1590163000000001E-2</v>
      </c>
      <c r="F5892" s="59"/>
      <c r="G5892" s="75">
        <v>213.49699999999999</v>
      </c>
      <c r="H5892" s="75">
        <v>2.0307363248940602</v>
      </c>
      <c r="I5892" s="75">
        <v>215.52773632489405</v>
      </c>
      <c r="J5892" s="75">
        <v>213.0297347298675</v>
      </c>
      <c r="K5892" s="75">
        <v>4.394000000000001</v>
      </c>
      <c r="L5892" s="75">
        <v>4.1794757826032695E-2</v>
      </c>
      <c r="M5892" s="75">
        <v>4.4357947578260335</v>
      </c>
      <c r="N5892" s="75">
        <v>4.3843831735482839</v>
      </c>
      <c r="O5892" s="75">
        <v>24.061000000000007</v>
      </c>
      <c r="P5892" s="75">
        <v>0.22886291944746764</v>
      </c>
      <c r="Q5892" s="75">
        <v>24.289862919447476</v>
      </c>
      <c r="R5892" s="75">
        <v>24.008339448963422</v>
      </c>
      <c r="S5892" s="75">
        <v>0</v>
      </c>
      <c r="T5892" s="75">
        <v>0</v>
      </c>
      <c r="U5892" s="75">
        <v>0</v>
      </c>
      <c r="V5892" s="75">
        <v>0</v>
      </c>
      <c r="W5892" s="75">
        <v>241.952</v>
      </c>
      <c r="X5892" s="75">
        <v>2.3013940021675605</v>
      </c>
      <c r="Y5892" s="75">
        <v>244.25339400216757</v>
      </c>
      <c r="Z5892" s="75">
        <v>241.42245735237921</v>
      </c>
      <c r="AA5892" s="59"/>
      <c r="AB5892" s="75">
        <v>62.740999999999985</v>
      </c>
      <c r="AC5892" s="75">
        <v>0.59677853909037704</v>
      </c>
      <c r="AD5892" s="75">
        <v>63.337778539090365</v>
      </c>
      <c r="AE5892" s="75">
        <v>62.603683361764404</v>
      </c>
      <c r="AF5892" s="75">
        <v>1.169</v>
      </c>
      <c r="AG5892" s="75">
        <v>1.1119269890448842E-2</v>
      </c>
      <c r="AH5892" s="75">
        <v>1.1801192698904488</v>
      </c>
      <c r="AI5892" s="75">
        <v>1.1664414951929774</v>
      </c>
      <c r="AJ5892" s="75">
        <v>3.1769999999999978</v>
      </c>
      <c r="AK5892" s="75">
        <v>3.0218922533751878E-2</v>
      </c>
      <c r="AL5892" s="75">
        <v>3.2072189225337495</v>
      </c>
      <c r="AM5892" s="75">
        <v>3.1700467324448987</v>
      </c>
      <c r="AN5892" s="75">
        <v>0</v>
      </c>
      <c r="AO5892" s="75">
        <v>0</v>
      </c>
      <c r="AP5892" s="75">
        <v>0</v>
      </c>
      <c r="AQ5892" s="75">
        <v>0</v>
      </c>
      <c r="AR5892" s="75">
        <v>67.086999999999975</v>
      </c>
      <c r="AS5892" s="75">
        <v>0.63811673151457782</v>
      </c>
      <c r="AT5892" s="75">
        <v>67.725116731514575</v>
      </c>
      <c r="AU5892" s="75">
        <v>66.940171589402283</v>
      </c>
    </row>
    <row r="5893" spans="1:47" ht="13" x14ac:dyDescent="0.3">
      <c r="A5893" s="63">
        <v>45903</v>
      </c>
      <c r="B5893" s="60">
        <v>10</v>
      </c>
      <c r="C5893" s="60" t="s">
        <v>5</v>
      </c>
      <c r="D5893" s="61">
        <v>15.274894</v>
      </c>
      <c r="E5893" s="59">
        <v>1.0168742999999999E-2</v>
      </c>
      <c r="F5893" s="59"/>
      <c r="G5893" s="75">
        <v>211.04399999999998</v>
      </c>
      <c r="H5893" s="75">
        <v>0.95224614581595446</v>
      </c>
      <c r="I5893" s="75">
        <v>211.99624614581595</v>
      </c>
      <c r="J5893" s="75">
        <v>209.84051080179441</v>
      </c>
      <c r="K5893" s="75">
        <v>4.2289999999999992</v>
      </c>
      <c r="L5893" s="75">
        <v>1.908156095722063E-2</v>
      </c>
      <c r="M5893" s="75">
        <v>4.2480815609572202</v>
      </c>
      <c r="N5893" s="75">
        <v>4.204883911320807</v>
      </c>
      <c r="O5893" s="75">
        <v>23.668000000000003</v>
      </c>
      <c r="P5893" s="75">
        <v>0.10679176749479737</v>
      </c>
      <c r="Q5893" s="75">
        <v>23.774791767494801</v>
      </c>
      <c r="R5893" s="75">
        <v>23.53303202013263</v>
      </c>
      <c r="S5893" s="75">
        <v>0</v>
      </c>
      <c r="T5893" s="75">
        <v>0</v>
      </c>
      <c r="U5893" s="75">
        <v>0</v>
      </c>
      <c r="V5893" s="75">
        <v>0</v>
      </c>
      <c r="W5893" s="75">
        <v>238.94099999999997</v>
      </c>
      <c r="X5893" s="75">
        <v>1.0781194742679725</v>
      </c>
      <c r="Y5893" s="75">
        <v>240.01911947426797</v>
      </c>
      <c r="Z5893" s="75">
        <v>237.57842673324785</v>
      </c>
      <c r="AA5893" s="59"/>
      <c r="AB5893" s="75">
        <v>62.173999999999999</v>
      </c>
      <c r="AC5893" s="75">
        <v>0.28053368904096376</v>
      </c>
      <c r="AD5893" s="75">
        <v>62.454533689040964</v>
      </c>
      <c r="AE5893" s="75">
        <v>61.819449586772265</v>
      </c>
      <c r="AF5893" s="75">
        <v>1.0900000000000001</v>
      </c>
      <c r="AG5893" s="75">
        <v>4.9181606628920533E-3</v>
      </c>
      <c r="AH5893" s="75">
        <v>1.0949181606628922</v>
      </c>
      <c r="AI5893" s="75">
        <v>1.0837842192810785</v>
      </c>
      <c r="AJ5893" s="75">
        <v>3.2430000000000003</v>
      </c>
      <c r="AK5893" s="75">
        <v>1.4632655990604522E-2</v>
      </c>
      <c r="AL5893" s="75">
        <v>3.257632655990605</v>
      </c>
      <c r="AM5893" s="75">
        <v>3.224506626723429</v>
      </c>
      <c r="AN5893" s="75">
        <v>0</v>
      </c>
      <c r="AO5893" s="75">
        <v>0</v>
      </c>
      <c r="AP5893" s="75">
        <v>0</v>
      </c>
      <c r="AQ5893" s="75">
        <v>0</v>
      </c>
      <c r="AR5893" s="75">
        <v>66.507000000000005</v>
      </c>
      <c r="AS5893" s="75">
        <v>0.30008450569446038</v>
      </c>
      <c r="AT5893" s="75">
        <v>66.807084505694462</v>
      </c>
      <c r="AU5893" s="75">
        <v>66.127740432776775</v>
      </c>
    </row>
    <row r="5894" spans="1:47" ht="13" x14ac:dyDescent="0.3">
      <c r="A5894" s="63">
        <v>45903</v>
      </c>
      <c r="B5894" s="60">
        <v>11</v>
      </c>
      <c r="C5894" s="60" t="s">
        <v>5</v>
      </c>
      <c r="D5894" s="61">
        <v>18.769656000000001</v>
      </c>
      <c r="E5894" s="59">
        <v>1.0094130999999999E-2</v>
      </c>
      <c r="F5894" s="59"/>
      <c r="G5894" s="75">
        <v>212.93300000000005</v>
      </c>
      <c r="H5894" s="75">
        <v>1.5906405777322248</v>
      </c>
      <c r="I5894" s="75">
        <v>214.52364057773227</v>
      </c>
      <c r="J5894" s="75">
        <v>212.35821084714371</v>
      </c>
      <c r="K5894" s="75">
        <v>4.1029999999999998</v>
      </c>
      <c r="L5894" s="75">
        <v>3.0650008643260167E-2</v>
      </c>
      <c r="M5894" s="75">
        <v>4.1336500086432597</v>
      </c>
      <c r="N5894" s="75">
        <v>4.0919244039478633</v>
      </c>
      <c r="O5894" s="75">
        <v>23.693999999999999</v>
      </c>
      <c r="P5894" s="75">
        <v>0.17699763704445684</v>
      </c>
      <c r="Q5894" s="75">
        <v>23.870997637044457</v>
      </c>
      <c r="R5894" s="75">
        <v>23.630040659795441</v>
      </c>
      <c r="S5894" s="75">
        <v>0</v>
      </c>
      <c r="T5894" s="75">
        <v>0</v>
      </c>
      <c r="U5894" s="75">
        <v>0</v>
      </c>
      <c r="V5894" s="75">
        <v>0</v>
      </c>
      <c r="W5894" s="75">
        <v>240.73000000000005</v>
      </c>
      <c r="X5894" s="75">
        <v>1.7982882234199418</v>
      </c>
      <c r="Y5894" s="75">
        <v>242.52828822341999</v>
      </c>
      <c r="Z5894" s="75">
        <v>240.08017591088702</v>
      </c>
      <c r="AA5894" s="59"/>
      <c r="AB5894" s="75">
        <v>62.675999999999988</v>
      </c>
      <c r="AC5894" s="75">
        <v>0.46819886466609162</v>
      </c>
      <c r="AD5894" s="75">
        <v>63.14419886466608</v>
      </c>
      <c r="AE5894" s="75">
        <v>62.50681304943609</v>
      </c>
      <c r="AF5894" s="75">
        <v>1.0510000000000002</v>
      </c>
      <c r="AG5894" s="75">
        <v>7.851123344885802E-3</v>
      </c>
      <c r="AH5894" s="75">
        <v>1.0588511233448861</v>
      </c>
      <c r="AI5894" s="75">
        <v>1.0481629413963456</v>
      </c>
      <c r="AJ5894" s="75">
        <v>3.15</v>
      </c>
      <c r="AK5894" s="75">
        <v>2.3530959596946024E-2</v>
      </c>
      <c r="AL5894" s="75">
        <v>3.1735309595969459</v>
      </c>
      <c r="AM5894" s="75">
        <v>3.1414969223582188</v>
      </c>
      <c r="AN5894" s="75">
        <v>0</v>
      </c>
      <c r="AO5894" s="75">
        <v>0</v>
      </c>
      <c r="AP5894" s="75">
        <v>0</v>
      </c>
      <c r="AQ5894" s="75">
        <v>0</v>
      </c>
      <c r="AR5894" s="75">
        <v>66.876999999999995</v>
      </c>
      <c r="AS5894" s="75">
        <v>0.49958094760792343</v>
      </c>
      <c r="AT5894" s="75">
        <v>67.376580947607906</v>
      </c>
      <c r="AU5894" s="75">
        <v>66.696472913190661</v>
      </c>
    </row>
    <row r="5895" spans="1:47" ht="13" x14ac:dyDescent="0.3">
      <c r="A5895" s="63">
        <v>45903</v>
      </c>
      <c r="B5895" s="60">
        <v>12</v>
      </c>
      <c r="C5895" s="60" t="s">
        <v>5</v>
      </c>
      <c r="D5895" s="61">
        <v>19.176729000000002</v>
      </c>
      <c r="E5895" s="59">
        <v>1.0475361000000001E-2</v>
      </c>
      <c r="F5895" s="59"/>
      <c r="G5895" s="75">
        <v>224.62599999999998</v>
      </c>
      <c r="H5895" s="75">
        <v>2.4517374303146409</v>
      </c>
      <c r="I5895" s="75">
        <v>227.07773743031461</v>
      </c>
      <c r="J5895" s="75">
        <v>224.69901615566886</v>
      </c>
      <c r="K5895" s="75">
        <v>4.1210000000000004</v>
      </c>
      <c r="L5895" s="75">
        <v>4.4979699368401863E-2</v>
      </c>
      <c r="M5895" s="75">
        <v>4.1659796993684024</v>
      </c>
      <c r="N5895" s="75">
        <v>4.1223395580988464</v>
      </c>
      <c r="O5895" s="75">
        <v>24.249000000000002</v>
      </c>
      <c r="P5895" s="75">
        <v>0.26467185876835159</v>
      </c>
      <c r="Q5895" s="75">
        <v>24.513671858768355</v>
      </c>
      <c r="R5895" s="75">
        <v>24.256882296612215</v>
      </c>
      <c r="S5895" s="75">
        <v>0</v>
      </c>
      <c r="T5895" s="75">
        <v>0</v>
      </c>
      <c r="U5895" s="75">
        <v>0</v>
      </c>
      <c r="V5895" s="75">
        <v>0</v>
      </c>
      <c r="W5895" s="75">
        <v>252.99599999999998</v>
      </c>
      <c r="X5895" s="75">
        <v>2.7613889884513942</v>
      </c>
      <c r="Y5895" s="75">
        <v>255.75738898845137</v>
      </c>
      <c r="Z5895" s="75">
        <v>253.07823801037992</v>
      </c>
      <c r="AA5895" s="59"/>
      <c r="AB5895" s="75">
        <v>65.388999999999982</v>
      </c>
      <c r="AC5895" s="75">
        <v>0.7137048197040593</v>
      </c>
      <c r="AD5895" s="75">
        <v>66.102704819704044</v>
      </c>
      <c r="AE5895" s="75">
        <v>65.410255123641207</v>
      </c>
      <c r="AF5895" s="75">
        <v>1.0679999999999998</v>
      </c>
      <c r="AG5895" s="75">
        <v>1.1656956788510841E-2</v>
      </c>
      <c r="AH5895" s="75">
        <v>1.0796569567885106</v>
      </c>
      <c r="AI5895" s="75">
        <v>1.0683471604099894</v>
      </c>
      <c r="AJ5895" s="75">
        <v>3.1460000000000008</v>
      </c>
      <c r="AK5895" s="75">
        <v>3.433781465978944E-2</v>
      </c>
      <c r="AL5895" s="75">
        <v>3.18033781465979</v>
      </c>
      <c r="AM5895" s="75">
        <v>3.1470226279492777</v>
      </c>
      <c r="AN5895" s="75">
        <v>0</v>
      </c>
      <c r="AO5895" s="75">
        <v>0</v>
      </c>
      <c r="AP5895" s="75">
        <v>0</v>
      </c>
      <c r="AQ5895" s="75">
        <v>0</v>
      </c>
      <c r="AR5895" s="75">
        <v>69.60299999999998</v>
      </c>
      <c r="AS5895" s="75">
        <v>0.75969959115235963</v>
      </c>
      <c r="AT5895" s="75">
        <v>70.362699591152349</v>
      </c>
      <c r="AU5895" s="75">
        <v>69.625624912000475</v>
      </c>
    </row>
    <row r="5896" spans="1:47" ht="13" x14ac:dyDescent="0.3">
      <c r="A5896" s="63">
        <v>45903</v>
      </c>
      <c r="B5896" s="60">
        <v>13</v>
      </c>
      <c r="C5896" s="60" t="s">
        <v>5</v>
      </c>
      <c r="D5896" s="61">
        <v>20.934276000000001</v>
      </c>
      <c r="E5896" s="59">
        <v>1.0457206E-2</v>
      </c>
      <c r="F5896" s="59"/>
      <c r="G5896" s="75">
        <v>247.81899999999999</v>
      </c>
      <c r="H5896" s="75">
        <v>2.9523514052182271</v>
      </c>
      <c r="I5896" s="75">
        <v>250.77135140521821</v>
      </c>
      <c r="J5896" s="75">
        <v>248.14898372467545</v>
      </c>
      <c r="K5896" s="75">
        <v>4.4000000000000004</v>
      </c>
      <c r="L5896" s="75">
        <v>5.2418685342771144E-2</v>
      </c>
      <c r="M5896" s="75">
        <v>4.4524186853427716</v>
      </c>
      <c r="N5896" s="75">
        <v>4.4058588259518929</v>
      </c>
      <c r="O5896" s="75">
        <v>25.585000000000001</v>
      </c>
      <c r="P5896" s="75">
        <v>0.30480274193063628</v>
      </c>
      <c r="Q5896" s="75">
        <v>25.889802741930637</v>
      </c>
      <c r="R5896" s="75">
        <v>25.619067741358904</v>
      </c>
      <c r="S5896" s="75">
        <v>0</v>
      </c>
      <c r="T5896" s="75">
        <v>0</v>
      </c>
      <c r="U5896" s="75">
        <v>0</v>
      </c>
      <c r="V5896" s="75">
        <v>0</v>
      </c>
      <c r="W5896" s="75">
        <v>277.80399999999997</v>
      </c>
      <c r="X5896" s="75">
        <v>3.3095728324916349</v>
      </c>
      <c r="Y5896" s="75">
        <v>281.11357283249163</v>
      </c>
      <c r="Z5896" s="75">
        <v>278.17391029198626</v>
      </c>
      <c r="AA5896" s="59"/>
      <c r="AB5896" s="75">
        <v>71.507000000000019</v>
      </c>
      <c r="AC5896" s="75">
        <v>0.85188703018307643</v>
      </c>
      <c r="AD5896" s="75">
        <v>72.358887030183098</v>
      </c>
      <c r="AE5896" s="75">
        <v>71.602215242577742</v>
      </c>
      <c r="AF5896" s="75">
        <v>1.1659999999999999</v>
      </c>
      <c r="AG5896" s="75">
        <v>1.3890951615834351E-2</v>
      </c>
      <c r="AH5896" s="75">
        <v>1.1798909516158342</v>
      </c>
      <c r="AI5896" s="75">
        <v>1.1675525888772513</v>
      </c>
      <c r="AJ5896" s="75">
        <v>3.2920000000000003</v>
      </c>
      <c r="AK5896" s="75">
        <v>3.9218707306455131E-2</v>
      </c>
      <c r="AL5896" s="75">
        <v>3.3312187073064554</v>
      </c>
      <c r="AM5896" s="75">
        <v>3.296383467053098</v>
      </c>
      <c r="AN5896" s="75">
        <v>0</v>
      </c>
      <c r="AO5896" s="75">
        <v>0</v>
      </c>
      <c r="AP5896" s="75">
        <v>0</v>
      </c>
      <c r="AQ5896" s="75">
        <v>0</v>
      </c>
      <c r="AR5896" s="75">
        <v>75.965000000000018</v>
      </c>
      <c r="AS5896" s="75">
        <v>0.9049966891053659</v>
      </c>
      <c r="AT5896" s="75">
        <v>76.869996689105392</v>
      </c>
      <c r="AU5896" s="75">
        <v>76.066151298508103</v>
      </c>
    </row>
    <row r="5897" spans="1:47" ht="13" x14ac:dyDescent="0.3">
      <c r="A5897" s="63">
        <v>45903</v>
      </c>
      <c r="B5897" s="60">
        <v>14</v>
      </c>
      <c r="C5897" s="60" t="s">
        <v>5</v>
      </c>
      <c r="D5897" s="61">
        <v>27.877585</v>
      </c>
      <c r="E5897" s="59">
        <v>9.9658620000000007E-3</v>
      </c>
      <c r="F5897" s="59"/>
      <c r="G5897" s="75">
        <v>282.21600000000007</v>
      </c>
      <c r="H5897" s="75">
        <v>3.4206520117445223</v>
      </c>
      <c r="I5897" s="75">
        <v>285.63665201174456</v>
      </c>
      <c r="J5897" s="75">
        <v>282.7900365556535</v>
      </c>
      <c r="K5897" s="75">
        <v>4.9319999999999986</v>
      </c>
      <c r="L5897" s="75">
        <v>5.9779231942639587E-2</v>
      </c>
      <c r="M5897" s="75">
        <v>4.9917792319426386</v>
      </c>
      <c r="N5897" s="75">
        <v>4.9420318489826318</v>
      </c>
      <c r="O5897" s="75">
        <v>27.184999999999992</v>
      </c>
      <c r="P5897" s="75">
        <v>0.32950089626128493</v>
      </c>
      <c r="Q5897" s="75">
        <v>27.514500896261275</v>
      </c>
      <c r="R5897" s="75">
        <v>27.240295177330257</v>
      </c>
      <c r="S5897" s="75">
        <v>0</v>
      </c>
      <c r="T5897" s="75">
        <v>0</v>
      </c>
      <c r="U5897" s="75">
        <v>0</v>
      </c>
      <c r="V5897" s="75">
        <v>0</v>
      </c>
      <c r="W5897" s="75">
        <v>314.33300000000008</v>
      </c>
      <c r="X5897" s="75">
        <v>3.8099321399484469</v>
      </c>
      <c r="Y5897" s="75">
        <v>318.14293213994847</v>
      </c>
      <c r="Z5897" s="75">
        <v>314.97236358196642</v>
      </c>
      <c r="AA5897" s="59"/>
      <c r="AB5897" s="75">
        <v>80.619000000000014</v>
      </c>
      <c r="AC5897" s="75">
        <v>0.97715772505751486</v>
      </c>
      <c r="AD5897" s="75">
        <v>81.596157725057523</v>
      </c>
      <c r="AE5897" s="75">
        <v>80.782981677439366</v>
      </c>
      <c r="AF5897" s="75">
        <v>1.2840000000000003</v>
      </c>
      <c r="AG5897" s="75">
        <v>1.5562963060492553E-2</v>
      </c>
      <c r="AH5897" s="75">
        <v>1.2995629630604928</v>
      </c>
      <c r="AI5897" s="75">
        <v>1.2866116979103208</v>
      </c>
      <c r="AJ5897" s="75">
        <v>3.464</v>
      </c>
      <c r="AK5897" s="75">
        <v>4.1986062337652799E-2</v>
      </c>
      <c r="AL5897" s="75">
        <v>3.5059860623376529</v>
      </c>
      <c r="AM5897" s="75">
        <v>3.4710458890664722</v>
      </c>
      <c r="AN5897" s="75">
        <v>0</v>
      </c>
      <c r="AO5897" s="75">
        <v>0</v>
      </c>
      <c r="AP5897" s="75">
        <v>0</v>
      </c>
      <c r="AQ5897" s="75">
        <v>0</v>
      </c>
      <c r="AR5897" s="75">
        <v>85.367000000000019</v>
      </c>
      <c r="AS5897" s="75">
        <v>1.0347067504556602</v>
      </c>
      <c r="AT5897" s="75">
        <v>86.401706750455674</v>
      </c>
      <c r="AU5897" s="75">
        <v>85.540639264416157</v>
      </c>
    </row>
    <row r="5898" spans="1:47" ht="13" x14ac:dyDescent="0.3">
      <c r="A5898" s="63">
        <v>45903</v>
      </c>
      <c r="B5898" s="60">
        <v>15</v>
      </c>
      <c r="C5898" s="60" t="s">
        <v>5</v>
      </c>
      <c r="D5898" s="61">
        <v>28.016103999999999</v>
      </c>
      <c r="E5898" s="59">
        <v>9.6719059999999992E-3</v>
      </c>
      <c r="F5898" s="59"/>
      <c r="G5898" s="75">
        <v>323.91899999999998</v>
      </c>
      <c r="H5898" s="75">
        <v>4.7741742769397826</v>
      </c>
      <c r="I5898" s="75">
        <v>328.69317427693977</v>
      </c>
      <c r="J5898" s="75">
        <v>325.51408479249159</v>
      </c>
      <c r="K5898" s="75">
        <v>5.5680000000000005</v>
      </c>
      <c r="L5898" s="75">
        <v>8.2065585451920733E-2</v>
      </c>
      <c r="M5898" s="75">
        <v>5.6500655854519213</v>
      </c>
      <c r="N5898" s="75">
        <v>5.5954186822155956</v>
      </c>
      <c r="O5898" s="75">
        <v>28.91</v>
      </c>
      <c r="P5898" s="75">
        <v>0.42609843308459566</v>
      </c>
      <c r="Q5898" s="75">
        <v>29.336098433084597</v>
      </c>
      <c r="R5898" s="75">
        <v>29.052362446633055</v>
      </c>
      <c r="S5898" s="75">
        <v>0</v>
      </c>
      <c r="T5898" s="75">
        <v>0</v>
      </c>
      <c r="U5898" s="75">
        <v>0</v>
      </c>
      <c r="V5898" s="75">
        <v>0</v>
      </c>
      <c r="W5898" s="75">
        <v>358.39699999999999</v>
      </c>
      <c r="X5898" s="75">
        <v>5.2823382954762987</v>
      </c>
      <c r="Y5898" s="75">
        <v>363.67933829547627</v>
      </c>
      <c r="Z5898" s="75">
        <v>360.16186592134022</v>
      </c>
      <c r="AA5898" s="59"/>
      <c r="AB5898" s="75">
        <v>91.868000000000038</v>
      </c>
      <c r="AC5898" s="75">
        <v>1.35402320479473</v>
      </c>
      <c r="AD5898" s="75">
        <v>93.222023204794766</v>
      </c>
      <c r="AE5898" s="75">
        <v>92.320388559228178</v>
      </c>
      <c r="AF5898" s="75">
        <v>1.4039999999999999</v>
      </c>
      <c r="AG5898" s="75">
        <v>2.0693261848867942E-2</v>
      </c>
      <c r="AH5898" s="75">
        <v>1.4246932618488679</v>
      </c>
      <c r="AI5898" s="75">
        <v>1.4109137625414323</v>
      </c>
      <c r="AJ5898" s="75">
        <v>3.72</v>
      </c>
      <c r="AK5898" s="75">
        <v>5.4828300625205662E-2</v>
      </c>
      <c r="AL5898" s="75">
        <v>3.7748283006252059</v>
      </c>
      <c r="AM5898" s="75">
        <v>3.7383185161354193</v>
      </c>
      <c r="AN5898" s="75">
        <v>0</v>
      </c>
      <c r="AO5898" s="75">
        <v>0</v>
      </c>
      <c r="AP5898" s="75">
        <v>0</v>
      </c>
      <c r="AQ5898" s="75">
        <v>0</v>
      </c>
      <c r="AR5898" s="75">
        <v>96.992000000000033</v>
      </c>
      <c r="AS5898" s="75">
        <v>1.4295447672688038</v>
      </c>
      <c r="AT5898" s="75">
        <v>98.421544767268841</v>
      </c>
      <c r="AU5898" s="75">
        <v>97.469620837905026</v>
      </c>
    </row>
    <row r="5899" spans="1:47" ht="13" x14ac:dyDescent="0.3">
      <c r="A5899" s="63">
        <v>45903</v>
      </c>
      <c r="B5899" s="60">
        <v>16</v>
      </c>
      <c r="C5899" s="60" t="s">
        <v>5</v>
      </c>
      <c r="D5899" s="61">
        <v>24.408344</v>
      </c>
      <c r="E5899" s="59">
        <v>9.8678410000000005E-3</v>
      </c>
      <c r="F5899" s="59"/>
      <c r="G5899" s="75">
        <v>372.70600000000002</v>
      </c>
      <c r="H5899" s="75">
        <v>3.9511212145729941</v>
      </c>
      <c r="I5899" s="75">
        <v>376.65712121457301</v>
      </c>
      <c r="J5899" s="75">
        <v>372.94032863090985</v>
      </c>
      <c r="K5899" s="75">
        <v>6.2640000000000002</v>
      </c>
      <c r="L5899" s="75">
        <v>6.64057549062404E-2</v>
      </c>
      <c r="M5899" s="75">
        <v>6.3304057549062405</v>
      </c>
      <c r="N5899" s="75">
        <v>6.2679383174513408</v>
      </c>
      <c r="O5899" s="75">
        <v>31.688999999999993</v>
      </c>
      <c r="P5899" s="75">
        <v>0.33594060779435692</v>
      </c>
      <c r="Q5899" s="75">
        <v>32.024940607794349</v>
      </c>
      <c r="R5899" s="75">
        <v>31.708923585842189</v>
      </c>
      <c r="S5899" s="75">
        <v>0</v>
      </c>
      <c r="T5899" s="75">
        <v>0</v>
      </c>
      <c r="U5899" s="75">
        <v>0</v>
      </c>
      <c r="V5899" s="75">
        <v>0</v>
      </c>
      <c r="W5899" s="75">
        <v>410.65899999999999</v>
      </c>
      <c r="X5899" s="75">
        <v>4.3534675772735918</v>
      </c>
      <c r="Y5899" s="75">
        <v>415.01246757727358</v>
      </c>
      <c r="Z5899" s="75">
        <v>410.91719053420337</v>
      </c>
      <c r="AA5899" s="59"/>
      <c r="AB5899" s="75">
        <v>105.444</v>
      </c>
      <c r="AC5899" s="75">
        <v>1.1178302075883799</v>
      </c>
      <c r="AD5899" s="75">
        <v>106.56183020758839</v>
      </c>
      <c r="AE5899" s="75">
        <v>105.51029501043091</v>
      </c>
      <c r="AF5899" s="75">
        <v>1.6180000000000001</v>
      </c>
      <c r="AG5899" s="75">
        <v>1.715269978261446E-2</v>
      </c>
      <c r="AH5899" s="75">
        <v>1.6351526997826145</v>
      </c>
      <c r="AI5899" s="75">
        <v>1.6190172729304388</v>
      </c>
      <c r="AJ5899" s="75">
        <v>4.2539999999999996</v>
      </c>
      <c r="AK5899" s="75">
        <v>4.5097394854908469E-2</v>
      </c>
      <c r="AL5899" s="75">
        <v>4.2990973948549076</v>
      </c>
      <c r="AM5899" s="75">
        <v>4.2566745853189651</v>
      </c>
      <c r="AN5899" s="75">
        <v>0</v>
      </c>
      <c r="AO5899" s="75">
        <v>0</v>
      </c>
      <c r="AP5899" s="75">
        <v>0</v>
      </c>
      <c r="AQ5899" s="75">
        <v>0</v>
      </c>
      <c r="AR5899" s="75">
        <v>111.316</v>
      </c>
      <c r="AS5899" s="75">
        <v>1.1800803022259028</v>
      </c>
      <c r="AT5899" s="75">
        <v>112.49608030222591</v>
      </c>
      <c r="AU5899" s="75">
        <v>111.38598686868031</v>
      </c>
    </row>
    <row r="5900" spans="1:47" ht="13" x14ac:dyDescent="0.3">
      <c r="A5900" s="63">
        <v>45903</v>
      </c>
      <c r="B5900" s="60">
        <v>17</v>
      </c>
      <c r="C5900" s="60" t="s">
        <v>5</v>
      </c>
      <c r="D5900" s="61">
        <v>45.633651999999998</v>
      </c>
      <c r="E5900" s="59">
        <v>1.0156220000000001E-2</v>
      </c>
      <c r="F5900" s="59"/>
      <c r="G5900" s="75">
        <v>429.702</v>
      </c>
      <c r="H5900" s="75">
        <v>5.8023401515043354</v>
      </c>
      <c r="I5900" s="75">
        <v>435.50434015150432</v>
      </c>
      <c r="J5900" s="75">
        <v>431.08126226197078</v>
      </c>
      <c r="K5900" s="75">
        <v>7.3360000000000012</v>
      </c>
      <c r="L5900" s="75">
        <v>9.9059272126813022E-2</v>
      </c>
      <c r="M5900" s="75">
        <v>7.4350592721268143</v>
      </c>
      <c r="N5900" s="75">
        <v>7.3595471744460541</v>
      </c>
      <c r="O5900" s="75">
        <v>35.541999999999994</v>
      </c>
      <c r="P5900" s="75">
        <v>0.47992975053587622</v>
      </c>
      <c r="Q5900" s="75">
        <v>36.021929750535868</v>
      </c>
      <c r="R5900" s="75">
        <v>35.656083107164882</v>
      </c>
      <c r="S5900" s="75">
        <v>0</v>
      </c>
      <c r="T5900" s="75">
        <v>0</v>
      </c>
      <c r="U5900" s="75">
        <v>0</v>
      </c>
      <c r="V5900" s="75">
        <v>0</v>
      </c>
      <c r="W5900" s="75">
        <v>472.58</v>
      </c>
      <c r="X5900" s="75">
        <v>6.3813291741670248</v>
      </c>
      <c r="Y5900" s="75">
        <v>478.96132917416702</v>
      </c>
      <c r="Z5900" s="75">
        <v>474.0968925435817</v>
      </c>
      <c r="AA5900" s="59"/>
      <c r="AB5900" s="75">
        <v>122.143</v>
      </c>
      <c r="AC5900" s="75">
        <v>1.6493179764701913</v>
      </c>
      <c r="AD5900" s="75">
        <v>123.79231797647019</v>
      </c>
      <c r="AE5900" s="75">
        <v>122.5350559607912</v>
      </c>
      <c r="AF5900" s="75">
        <v>1.764999999999999</v>
      </c>
      <c r="AG5900" s="75">
        <v>2.3833099141742756E-2</v>
      </c>
      <c r="AH5900" s="75">
        <v>1.7888330991417418</v>
      </c>
      <c r="AI5900" s="75">
        <v>1.7706653166435764</v>
      </c>
      <c r="AJ5900" s="75">
        <v>4.7079999999999993</v>
      </c>
      <c r="AK5900" s="75">
        <v>6.3572935274405065E-2</v>
      </c>
      <c r="AL5900" s="75">
        <v>4.7715729352744045</v>
      </c>
      <c r="AM5900" s="75">
        <v>4.723111790797712</v>
      </c>
      <c r="AN5900" s="75">
        <v>0</v>
      </c>
      <c r="AO5900" s="75">
        <v>0</v>
      </c>
      <c r="AP5900" s="75">
        <v>0</v>
      </c>
      <c r="AQ5900" s="75">
        <v>0</v>
      </c>
      <c r="AR5900" s="75">
        <v>128.61600000000001</v>
      </c>
      <c r="AS5900" s="75">
        <v>1.7367240108863391</v>
      </c>
      <c r="AT5900" s="75">
        <v>130.35272401088633</v>
      </c>
      <c r="AU5900" s="75">
        <v>129.02883306823247</v>
      </c>
    </row>
    <row r="5901" spans="1:47" ht="13" x14ac:dyDescent="0.3">
      <c r="A5901" s="63">
        <v>45903</v>
      </c>
      <c r="B5901" s="60">
        <v>18</v>
      </c>
      <c r="C5901" s="60" t="s">
        <v>5</v>
      </c>
      <c r="D5901" s="61">
        <v>32.084049</v>
      </c>
      <c r="E5901" s="59">
        <v>1.0660523E-2</v>
      </c>
      <c r="F5901" s="59"/>
      <c r="G5901" s="75">
        <v>469.51599999999991</v>
      </c>
      <c r="H5901" s="75">
        <v>7.5322268080561017</v>
      </c>
      <c r="I5901" s="75">
        <v>477.04822680805603</v>
      </c>
      <c r="J5901" s="75">
        <v>471.96264321405954</v>
      </c>
      <c r="K5901" s="75">
        <v>8.0870000000000015</v>
      </c>
      <c r="L5901" s="75">
        <v>0.1297359795976063</v>
      </c>
      <c r="M5901" s="75">
        <v>8.2167359795976083</v>
      </c>
      <c r="N5901" s="75">
        <v>8.12914127670218</v>
      </c>
      <c r="O5901" s="75">
        <v>38.897999999999996</v>
      </c>
      <c r="P5901" s="75">
        <v>0.62402252187309115</v>
      </c>
      <c r="Q5901" s="75">
        <v>39.52202252187309</v>
      </c>
      <c r="R5901" s="75">
        <v>39.100697091772147</v>
      </c>
      <c r="S5901" s="75">
        <v>0.62799999999999989</v>
      </c>
      <c r="T5901" s="75">
        <v>1.0074711906429668E-2</v>
      </c>
      <c r="U5901" s="75">
        <v>0.63807471190642961</v>
      </c>
      <c r="V5901" s="75">
        <v>0.63127250176443273</v>
      </c>
      <c r="W5901" s="75">
        <v>517.12899999999991</v>
      </c>
      <c r="X5901" s="75">
        <v>8.2960600214332292</v>
      </c>
      <c r="Y5901" s="75">
        <v>525.42506002143318</v>
      </c>
      <c r="Z5901" s="75">
        <v>519.82375408429834</v>
      </c>
      <c r="AA5901" s="59"/>
      <c r="AB5901" s="75">
        <v>133.21900000000002</v>
      </c>
      <c r="AC5901" s="75">
        <v>2.1371704545583667</v>
      </c>
      <c r="AD5901" s="75">
        <v>135.3561704545584</v>
      </c>
      <c r="AE5901" s="75">
        <v>133.91320288623567</v>
      </c>
      <c r="AF5901" s="75">
        <v>1.9410000000000001</v>
      </c>
      <c r="AG5901" s="75">
        <v>3.1138560207611445E-2</v>
      </c>
      <c r="AH5901" s="75">
        <v>1.9721385602076116</v>
      </c>
      <c r="AI5901" s="75">
        <v>1.9511145317273315</v>
      </c>
      <c r="AJ5901" s="75">
        <v>5.1050000000000013</v>
      </c>
      <c r="AK5901" s="75">
        <v>8.1897140576948205E-2</v>
      </c>
      <c r="AL5901" s="75">
        <v>5.1868971405769493</v>
      </c>
      <c r="AM5901" s="75">
        <v>5.1316021043111943</v>
      </c>
      <c r="AN5901" s="75">
        <v>3.95</v>
      </c>
      <c r="AO5901" s="75">
        <v>6.3368012787256692E-2</v>
      </c>
      <c r="AP5901" s="75">
        <v>4.0133680127872573</v>
      </c>
      <c r="AQ5901" s="75">
        <v>3.9705834107794744</v>
      </c>
      <c r="AR5901" s="75">
        <v>144.215</v>
      </c>
      <c r="AS5901" s="75">
        <v>2.3135741681301831</v>
      </c>
      <c r="AT5901" s="75">
        <v>146.52857416813021</v>
      </c>
      <c r="AU5901" s="75">
        <v>144.96650293305368</v>
      </c>
    </row>
    <row r="5902" spans="1:47" ht="13" x14ac:dyDescent="0.3">
      <c r="A5902" s="63">
        <v>45903</v>
      </c>
      <c r="B5902" s="60">
        <v>19</v>
      </c>
      <c r="C5902" s="60" t="s">
        <v>5</v>
      </c>
      <c r="D5902" s="61">
        <v>37.655478000000002</v>
      </c>
      <c r="E5902" s="59">
        <v>1.0878412E-2</v>
      </c>
      <c r="F5902" s="59"/>
      <c r="G5902" s="75">
        <v>483.12199999999979</v>
      </c>
      <c r="H5902" s="75">
        <v>4.6500560625561498</v>
      </c>
      <c r="I5902" s="75">
        <v>487.77205606255592</v>
      </c>
      <c r="J5902" s="75">
        <v>482.46587067462036</v>
      </c>
      <c r="K5902" s="75">
        <v>8.4390000000000001</v>
      </c>
      <c r="L5902" s="75">
        <v>8.1225493999261822E-2</v>
      </c>
      <c r="M5902" s="75">
        <v>8.5202254939992628</v>
      </c>
      <c r="N5902" s="75">
        <v>8.4275389707426349</v>
      </c>
      <c r="O5902" s="75">
        <v>40.581999999999994</v>
      </c>
      <c r="P5902" s="75">
        <v>0.3906023222512196</v>
      </c>
      <c r="Q5902" s="75">
        <v>40.972602322251213</v>
      </c>
      <c r="R5902" s="75">
        <v>40.526885473477613</v>
      </c>
      <c r="S5902" s="75">
        <v>0.69000000000000006</v>
      </c>
      <c r="T5902" s="75">
        <v>6.641259729765453E-3</v>
      </c>
      <c r="U5902" s="75">
        <v>0.69664125972976554</v>
      </c>
      <c r="V5902" s="75">
        <v>0.68906290909022616</v>
      </c>
      <c r="W5902" s="75">
        <v>532.83299999999986</v>
      </c>
      <c r="X5902" s="75">
        <v>5.1285251385363972</v>
      </c>
      <c r="Y5902" s="75">
        <v>537.9615251385361</v>
      </c>
      <c r="Z5902" s="75">
        <v>532.10935802793085</v>
      </c>
      <c r="AA5902" s="59"/>
      <c r="AB5902" s="75">
        <v>136.28799999999998</v>
      </c>
      <c r="AC5902" s="75">
        <v>1.3117739218119913</v>
      </c>
      <c r="AD5902" s="75">
        <v>137.59977392181199</v>
      </c>
      <c r="AE5902" s="75">
        <v>136.10290688998367</v>
      </c>
      <c r="AF5902" s="75">
        <v>1.9879999999999987</v>
      </c>
      <c r="AG5902" s="75">
        <v>1.9134528033005378E-2</v>
      </c>
      <c r="AH5902" s="75">
        <v>2.0071345280330042</v>
      </c>
      <c r="AI5902" s="75">
        <v>1.9853000916976358</v>
      </c>
      <c r="AJ5902" s="75">
        <v>5.3059999999999974</v>
      </c>
      <c r="AK5902" s="75">
        <v>5.1070324820486193E-2</v>
      </c>
      <c r="AL5902" s="75">
        <v>5.3570703248204836</v>
      </c>
      <c r="AM5902" s="75">
        <v>5.2987939067141125</v>
      </c>
      <c r="AN5902" s="75">
        <v>4.28</v>
      </c>
      <c r="AO5902" s="75">
        <v>4.1195060352748031E-2</v>
      </c>
      <c r="AP5902" s="75">
        <v>4.321195060352748</v>
      </c>
      <c r="AQ5902" s="75">
        <v>4.2741873201538665</v>
      </c>
      <c r="AR5902" s="75">
        <v>147.86199999999999</v>
      </c>
      <c r="AS5902" s="75">
        <v>1.4231738350182308</v>
      </c>
      <c r="AT5902" s="75">
        <v>149.28517383501821</v>
      </c>
      <c r="AU5902" s="75">
        <v>147.66118820854928</v>
      </c>
    </row>
    <row r="5903" spans="1:47" ht="13" x14ac:dyDescent="0.3">
      <c r="A5903" s="63">
        <v>45903</v>
      </c>
      <c r="B5903" s="60">
        <v>20</v>
      </c>
      <c r="C5903" s="60" t="s">
        <v>5</v>
      </c>
      <c r="D5903" s="61">
        <v>48.501981000000001</v>
      </c>
      <c r="E5903" s="59">
        <v>1.0858678E-2</v>
      </c>
      <c r="F5903" s="59"/>
      <c r="G5903" s="75">
        <v>470.84499999999991</v>
      </c>
      <c r="H5903" s="75">
        <v>3.9694421908894375</v>
      </c>
      <c r="I5903" s="75">
        <v>474.81444219088934</v>
      </c>
      <c r="J5903" s="75">
        <v>469.65858505338889</v>
      </c>
      <c r="K5903" s="75">
        <v>8.166999999999998</v>
      </c>
      <c r="L5903" s="75">
        <v>6.8851605885151226E-2</v>
      </c>
      <c r="M5903" s="75">
        <v>8.2358516058851485</v>
      </c>
      <c r="N5903" s="75">
        <v>8.1464211452410584</v>
      </c>
      <c r="O5903" s="75">
        <v>40.460999999999999</v>
      </c>
      <c r="P5903" s="75">
        <v>0.34110503559680477</v>
      </c>
      <c r="Q5903" s="75">
        <v>40.802105035596803</v>
      </c>
      <c r="R5903" s="75">
        <v>40.359048115293078</v>
      </c>
      <c r="S5903" s="75">
        <v>1.327</v>
      </c>
      <c r="T5903" s="75">
        <v>1.1187226767429375E-2</v>
      </c>
      <c r="U5903" s="75">
        <v>1.3381872267674293</v>
      </c>
      <c r="V5903" s="75">
        <v>1.323656282568249</v>
      </c>
      <c r="W5903" s="75">
        <v>520.79999999999984</v>
      </c>
      <c r="X5903" s="75">
        <v>4.3905860591388226</v>
      </c>
      <c r="Y5903" s="75">
        <v>525.1905860591387</v>
      </c>
      <c r="Z5903" s="75">
        <v>519.48771059649118</v>
      </c>
      <c r="AA5903" s="59"/>
      <c r="AB5903" s="75">
        <v>131.80300000000005</v>
      </c>
      <c r="AC5903" s="75">
        <v>1.1111605498323245</v>
      </c>
      <c r="AD5903" s="75">
        <v>132.91416054983239</v>
      </c>
      <c r="AE5903" s="75">
        <v>131.47088847878146</v>
      </c>
      <c r="AF5903" s="75">
        <v>1.9419999999999988</v>
      </c>
      <c r="AG5903" s="75">
        <v>1.6371962609154359E-2</v>
      </c>
      <c r="AH5903" s="75">
        <v>1.9583719626091531</v>
      </c>
      <c r="AI5903" s="75">
        <v>1.9371066320629524</v>
      </c>
      <c r="AJ5903" s="75">
        <v>5.2269999999999968</v>
      </c>
      <c r="AK5903" s="75">
        <v>4.4066039422270768E-2</v>
      </c>
      <c r="AL5903" s="75">
        <v>5.2710660394222675</v>
      </c>
      <c r="AM5903" s="75">
        <v>5.2138292305834462</v>
      </c>
      <c r="AN5903" s="75">
        <v>8.2289999999999992</v>
      </c>
      <c r="AO5903" s="75">
        <v>6.9374294701715383E-2</v>
      </c>
      <c r="AP5903" s="75">
        <v>8.2983742947017145</v>
      </c>
      <c r="AQ5903" s="75">
        <v>8.2082649203120717</v>
      </c>
      <c r="AR5903" s="75">
        <v>147.20100000000008</v>
      </c>
      <c r="AS5903" s="75">
        <v>1.2409728465654648</v>
      </c>
      <c r="AT5903" s="75">
        <v>148.44197284656553</v>
      </c>
      <c r="AU5903" s="75">
        <v>146.83008926173994</v>
      </c>
    </row>
    <row r="5904" spans="1:47" ht="13" x14ac:dyDescent="0.3">
      <c r="A5904" s="63">
        <v>45903</v>
      </c>
      <c r="B5904" s="60">
        <v>21</v>
      </c>
      <c r="C5904" s="60" t="s">
        <v>5</v>
      </c>
      <c r="D5904" s="61">
        <v>40.324722999999999</v>
      </c>
      <c r="E5904" s="59">
        <v>1.0728339999999999E-2</v>
      </c>
      <c r="F5904" s="59"/>
      <c r="G5904" s="75">
        <v>459.738</v>
      </c>
      <c r="H5904" s="75">
        <v>4.8472864124013979</v>
      </c>
      <c r="I5904" s="75">
        <v>464.58528641240139</v>
      </c>
      <c r="J5904" s="75">
        <v>459.60105750077179</v>
      </c>
      <c r="K5904" s="75">
        <v>8.1610000000000014</v>
      </c>
      <c r="L5904" s="75">
        <v>8.6046192421787654E-2</v>
      </c>
      <c r="M5904" s="75">
        <v>8.2470461924217897</v>
      </c>
      <c r="N5904" s="75">
        <v>8.1585690768737837</v>
      </c>
      <c r="O5904" s="75">
        <v>40.715999999999994</v>
      </c>
      <c r="P5904" s="75">
        <v>0.42929258309588347</v>
      </c>
      <c r="Q5904" s="75">
        <v>41.14529258309588</v>
      </c>
      <c r="R5904" s="75">
        <v>40.703871894864946</v>
      </c>
      <c r="S5904" s="75">
        <v>1.3320000000000001</v>
      </c>
      <c r="T5904" s="75">
        <v>1.4044054442570904E-2</v>
      </c>
      <c r="U5904" s="75">
        <v>1.3460440544425709</v>
      </c>
      <c r="V5904" s="75">
        <v>1.3316032361715324</v>
      </c>
      <c r="W5904" s="75">
        <v>509.947</v>
      </c>
      <c r="X5904" s="75">
        <v>5.3766692423616398</v>
      </c>
      <c r="Y5904" s="75">
        <v>515.32366924236169</v>
      </c>
      <c r="Z5904" s="75">
        <v>509.79510170868207</v>
      </c>
      <c r="AA5904" s="59"/>
      <c r="AB5904" s="75">
        <v>129.01300000000003</v>
      </c>
      <c r="AC5904" s="75">
        <v>1.3602594563058561</v>
      </c>
      <c r="AD5904" s="75">
        <v>130.3732594563059</v>
      </c>
      <c r="AE5904" s="75">
        <v>128.97457080195045</v>
      </c>
      <c r="AF5904" s="75">
        <v>1.9239999999999986</v>
      </c>
      <c r="AG5904" s="75">
        <v>2.0285856417046846E-2</v>
      </c>
      <c r="AH5904" s="75">
        <v>1.9442858564170455</v>
      </c>
      <c r="AI5904" s="75">
        <v>1.9234268966922123</v>
      </c>
      <c r="AJ5904" s="75">
        <v>5.2429999999999968</v>
      </c>
      <c r="AK5904" s="75">
        <v>5.528001309489429E-2</v>
      </c>
      <c r="AL5904" s="75">
        <v>5.2982800130948915</v>
      </c>
      <c r="AM5904" s="75">
        <v>5.2414382636992052</v>
      </c>
      <c r="AN5904" s="75">
        <v>8.2289999999999992</v>
      </c>
      <c r="AO5904" s="75">
        <v>8.676315616209905E-2</v>
      </c>
      <c r="AP5904" s="75">
        <v>8.3157631561620988</v>
      </c>
      <c r="AQ5904" s="75">
        <v>8.226548821663318</v>
      </c>
      <c r="AR5904" s="75">
        <v>144.40900000000005</v>
      </c>
      <c r="AS5904" s="75">
        <v>1.5225884819798963</v>
      </c>
      <c r="AT5904" s="75">
        <v>145.93158848197993</v>
      </c>
      <c r="AU5904" s="75">
        <v>144.36598478400518</v>
      </c>
    </row>
    <row r="5905" spans="1:47" ht="13" x14ac:dyDescent="0.3">
      <c r="A5905" s="63">
        <v>45903</v>
      </c>
      <c r="B5905" s="60">
        <v>22</v>
      </c>
      <c r="C5905" s="60" t="s">
        <v>5</v>
      </c>
      <c r="D5905" s="61">
        <v>35.237603</v>
      </c>
      <c r="E5905" s="59">
        <v>1.1233699E-2</v>
      </c>
      <c r="F5905" s="59"/>
      <c r="G5905" s="75">
        <v>435.01099999999991</v>
      </c>
      <c r="H5905" s="75">
        <v>4.5344103249089676</v>
      </c>
      <c r="I5905" s="75">
        <v>439.54541032490886</v>
      </c>
      <c r="J5905" s="75">
        <v>434.60768948848732</v>
      </c>
      <c r="K5905" s="75">
        <v>7.7190000000000012</v>
      </c>
      <c r="L5905" s="75">
        <v>8.0460294792481873E-2</v>
      </c>
      <c r="M5905" s="75">
        <v>7.7994602947924827</v>
      </c>
      <c r="N5905" s="75">
        <v>7.7118435054783321</v>
      </c>
      <c r="O5905" s="75">
        <v>38.785000000000004</v>
      </c>
      <c r="P5905" s="75">
        <v>0.40428197091934309</v>
      </c>
      <c r="Q5905" s="75">
        <v>39.189281970919346</v>
      </c>
      <c r="R5905" s="75">
        <v>38.749041373231911</v>
      </c>
      <c r="S5905" s="75">
        <v>1.3320000000000001</v>
      </c>
      <c r="T5905" s="75">
        <v>1.3884326034924972E-2</v>
      </c>
      <c r="U5905" s="75">
        <v>1.3458843260349251</v>
      </c>
      <c r="V5905" s="75">
        <v>1.3307650666274309</v>
      </c>
      <c r="W5905" s="75">
        <v>482.84699999999992</v>
      </c>
      <c r="X5905" s="75">
        <v>5.0330369166557176</v>
      </c>
      <c r="Y5905" s="75">
        <v>487.88003691665563</v>
      </c>
      <c r="Z5905" s="75">
        <v>482.39933943382499</v>
      </c>
      <c r="AA5905" s="59"/>
      <c r="AB5905" s="75">
        <v>121.62100000000007</v>
      </c>
      <c r="AC5905" s="75">
        <v>1.2677369494696777</v>
      </c>
      <c r="AD5905" s="75">
        <v>122.88873694946975</v>
      </c>
      <c r="AE5905" s="75">
        <v>121.50824186808921</v>
      </c>
      <c r="AF5905" s="75">
        <v>1.821999999999999</v>
      </c>
      <c r="AG5905" s="75">
        <v>1.8991923450175134E-2</v>
      </c>
      <c r="AH5905" s="75">
        <v>1.8409919234501742</v>
      </c>
      <c r="AI5905" s="75">
        <v>1.8203107743207039</v>
      </c>
      <c r="AJ5905" s="75">
        <v>4.9559999999999986</v>
      </c>
      <c r="AK5905" s="75">
        <v>5.1659699571387489E-2</v>
      </c>
      <c r="AL5905" s="75">
        <v>5.007659699571386</v>
      </c>
      <c r="AM5905" s="75">
        <v>4.95140515781197</v>
      </c>
      <c r="AN5905" s="75">
        <v>8.2289999999999992</v>
      </c>
      <c r="AO5905" s="75">
        <v>8.57763655716198E-2</v>
      </c>
      <c r="AP5905" s="75">
        <v>8.3147763655716194</v>
      </c>
      <c r="AQ5905" s="75">
        <v>8.2213706706284739</v>
      </c>
      <c r="AR5905" s="75">
        <v>136.62800000000004</v>
      </c>
      <c r="AS5905" s="75">
        <v>1.42416493806286</v>
      </c>
      <c r="AT5905" s="75">
        <v>138.05216493806293</v>
      </c>
      <c r="AU5905" s="75">
        <v>136.50132847085035</v>
      </c>
    </row>
    <row r="5906" spans="1:47" ht="13" x14ac:dyDescent="0.3">
      <c r="A5906" s="63">
        <v>45903</v>
      </c>
      <c r="B5906" s="60">
        <v>23</v>
      </c>
      <c r="C5906" s="60" t="s">
        <v>5</v>
      </c>
      <c r="D5906" s="61">
        <v>24.153824</v>
      </c>
      <c r="E5906" s="59">
        <v>1.1865227000000001E-2</v>
      </c>
      <c r="F5906" s="59"/>
      <c r="G5906" s="75">
        <v>390.83699999999999</v>
      </c>
      <c r="H5906" s="75">
        <v>4.0888897943487983</v>
      </c>
      <c r="I5906" s="75">
        <v>394.92588979434879</v>
      </c>
      <c r="J5906" s="75">
        <v>390.24000446376186</v>
      </c>
      <c r="K5906" s="75">
        <v>6.9549999999999983</v>
      </c>
      <c r="L5906" s="75">
        <v>7.2762375414036767E-2</v>
      </c>
      <c r="M5906" s="75">
        <v>7.027762375414035</v>
      </c>
      <c r="N5906" s="75">
        <v>6.9443763795276885</v>
      </c>
      <c r="O5906" s="75">
        <v>35.126000000000012</v>
      </c>
      <c r="P5906" s="75">
        <v>0.36748399695089246</v>
      </c>
      <c r="Q5906" s="75">
        <v>35.493483996950907</v>
      </c>
      <c r="R5906" s="75">
        <v>35.072345752306219</v>
      </c>
      <c r="S5906" s="75">
        <v>1.3320000000000001</v>
      </c>
      <c r="T5906" s="75">
        <v>1.3935224162688281E-2</v>
      </c>
      <c r="U5906" s="75">
        <v>1.3459352241626883</v>
      </c>
      <c r="V5906" s="75">
        <v>1.3299653972007022</v>
      </c>
      <c r="W5906" s="75">
        <v>434.25</v>
      </c>
      <c r="X5906" s="75">
        <v>4.543071390876416</v>
      </c>
      <c r="Y5906" s="75">
        <v>438.79307139087643</v>
      </c>
      <c r="Z5906" s="75">
        <v>433.58669199279643</v>
      </c>
      <c r="AA5906" s="59"/>
      <c r="AB5906" s="75">
        <v>109.14600000000006</v>
      </c>
      <c r="AC5906" s="75">
        <v>1.1418723547002823</v>
      </c>
      <c r="AD5906" s="75">
        <v>110.28787235470034</v>
      </c>
      <c r="AE5906" s="75">
        <v>108.97928171386479</v>
      </c>
      <c r="AF5906" s="75">
        <v>1.6829999999999983</v>
      </c>
      <c r="AG5906" s="75">
        <v>1.7607344043396662E-2</v>
      </c>
      <c r="AH5906" s="75">
        <v>1.7006073440433949</v>
      </c>
      <c r="AI5906" s="75">
        <v>1.6804292518684529</v>
      </c>
      <c r="AJ5906" s="75">
        <v>4.4389999999999983</v>
      </c>
      <c r="AK5906" s="75">
        <v>4.64402853289589E-2</v>
      </c>
      <c r="AL5906" s="75">
        <v>4.4854402853289574</v>
      </c>
      <c r="AM5906" s="75">
        <v>4.4322195181485844</v>
      </c>
      <c r="AN5906" s="75">
        <v>8.2289999999999992</v>
      </c>
      <c r="AO5906" s="75">
        <v>8.6090810536608012E-2</v>
      </c>
      <c r="AP5906" s="75">
        <v>8.3150908105366064</v>
      </c>
      <c r="AQ5906" s="75">
        <v>8.216430370543975</v>
      </c>
      <c r="AR5906" s="75">
        <v>123.49700000000004</v>
      </c>
      <c r="AS5906" s="75">
        <v>1.2920107946092458</v>
      </c>
      <c r="AT5906" s="75">
        <v>124.7890107946093</v>
      </c>
      <c r="AU5906" s="75">
        <v>123.3083608544258</v>
      </c>
    </row>
    <row r="5907" spans="1:47" ht="13" x14ac:dyDescent="0.3">
      <c r="A5907" s="63">
        <v>45903</v>
      </c>
      <c r="B5907" s="60">
        <v>24</v>
      </c>
      <c r="C5907" s="60" t="s">
        <v>3</v>
      </c>
      <c r="D5907" s="61">
        <v>23.190836000000001</v>
      </c>
      <c r="E5907" s="59">
        <v>1.2091587000000001E-2</v>
      </c>
      <c r="F5907" s="59"/>
      <c r="G5907" s="75">
        <v>342.24599999999987</v>
      </c>
      <c r="H5907" s="75">
        <v>5.3082000637034881</v>
      </c>
      <c r="I5907" s="75">
        <v>347.55420006370338</v>
      </c>
      <c r="J5907" s="75">
        <v>343.35171821641768</v>
      </c>
      <c r="K5907" s="75">
        <v>5.9609999999999994</v>
      </c>
      <c r="L5907" s="75">
        <v>9.2454493492214657E-2</v>
      </c>
      <c r="M5907" s="75">
        <v>6.0534544934922137</v>
      </c>
      <c r="N5907" s="75">
        <v>5.9802586218336113</v>
      </c>
      <c r="O5907" s="75">
        <v>30.460000000000004</v>
      </c>
      <c r="P5907" s="75">
        <v>0.4724314497186477</v>
      </c>
      <c r="Q5907" s="75">
        <v>30.932431449718653</v>
      </c>
      <c r="R5907" s="75">
        <v>30.558409263722844</v>
      </c>
      <c r="S5907" s="75">
        <v>1.33</v>
      </c>
      <c r="T5907" s="75">
        <v>2.0628162446677655E-2</v>
      </c>
      <c r="U5907" s="75">
        <v>1.3506281624466778</v>
      </c>
      <c r="V5907" s="75">
        <v>1.3342969245158036</v>
      </c>
      <c r="W5907" s="75">
        <v>379.99699999999984</v>
      </c>
      <c r="X5907" s="75">
        <v>5.8937141693610275</v>
      </c>
      <c r="Y5907" s="75">
        <v>385.89071416936093</v>
      </c>
      <c r="Z5907" s="75">
        <v>381.22468302648997</v>
      </c>
      <c r="AA5907" s="59"/>
      <c r="AB5907" s="75">
        <v>95.196000000000012</v>
      </c>
      <c r="AC5907" s="75">
        <v>1.4764801144916742</v>
      </c>
      <c r="AD5907" s="75">
        <v>96.672480114491691</v>
      </c>
      <c r="AE5907" s="75">
        <v>95.50355641068154</v>
      </c>
      <c r="AF5907" s="75">
        <v>1.5299999999999987</v>
      </c>
      <c r="AG5907" s="75">
        <v>2.3730141761967506E-2</v>
      </c>
      <c r="AH5907" s="75">
        <v>1.5537301417619662</v>
      </c>
      <c r="AI5907" s="75">
        <v>1.5349430785783291</v>
      </c>
      <c r="AJ5907" s="75">
        <v>3.9189999999999983</v>
      </c>
      <c r="AK5907" s="75">
        <v>6.0783284683105038E-2</v>
      </c>
      <c r="AL5907" s="75">
        <v>3.9797832846831032</v>
      </c>
      <c r="AM5907" s="75">
        <v>3.9316613888552117</v>
      </c>
      <c r="AN5907" s="75">
        <v>8.2289999999999992</v>
      </c>
      <c r="AO5907" s="75">
        <v>0.12763093892760183</v>
      </c>
      <c r="AP5907" s="75">
        <v>8.3566309389276014</v>
      </c>
      <c r="AQ5907" s="75">
        <v>8.2555860089026663</v>
      </c>
      <c r="AR5907" s="75">
        <v>108.87400000000001</v>
      </c>
      <c r="AS5907" s="75">
        <v>1.6886244798643486</v>
      </c>
      <c r="AT5907" s="75">
        <v>110.56262447986435</v>
      </c>
      <c r="AU5907" s="75">
        <v>109.22574688701775</v>
      </c>
    </row>
    <row r="5908" spans="1:47" ht="13" x14ac:dyDescent="0.3">
      <c r="A5908" s="63">
        <v>45904</v>
      </c>
      <c r="B5908" s="60">
        <v>1</v>
      </c>
      <c r="C5908" s="60" t="s">
        <v>3</v>
      </c>
      <c r="D5908" s="61">
        <v>22.788988</v>
      </c>
      <c r="E5908" s="59">
        <v>1.2811820999999999E-2</v>
      </c>
      <c r="F5908" s="59"/>
      <c r="G5908" s="75">
        <v>299.01600000000002</v>
      </c>
      <c r="H5908" s="75">
        <v>4.2563632554952848</v>
      </c>
      <c r="I5908" s="75">
        <v>303.27236325549529</v>
      </c>
      <c r="J5908" s="75">
        <v>299.38689202321893</v>
      </c>
      <c r="K5908" s="75">
        <v>5.1239999999999997</v>
      </c>
      <c r="L5908" s="75">
        <v>7.2937920784031079E-2</v>
      </c>
      <c r="M5908" s="75">
        <v>5.1969379207840305</v>
      </c>
      <c r="N5908" s="75">
        <v>5.1303556823948337</v>
      </c>
      <c r="O5908" s="75">
        <v>26.224</v>
      </c>
      <c r="P5908" s="75">
        <v>0.37328728232639163</v>
      </c>
      <c r="Q5908" s="75">
        <v>26.597287282326391</v>
      </c>
      <c r="R5908" s="75">
        <v>26.256527598579648</v>
      </c>
      <c r="S5908" s="75">
        <v>1.327</v>
      </c>
      <c r="T5908" s="75">
        <v>1.888927027330391E-2</v>
      </c>
      <c r="U5908" s="75">
        <v>1.3458892702733039</v>
      </c>
      <c r="V5908" s="75">
        <v>1.3286459778567417</v>
      </c>
      <c r="W5908" s="75">
        <v>331.69100000000003</v>
      </c>
      <c r="X5908" s="75">
        <v>4.7214777288790115</v>
      </c>
      <c r="Y5908" s="75">
        <v>336.41247772887897</v>
      </c>
      <c r="Z5908" s="75">
        <v>332.10242128205016</v>
      </c>
      <c r="AA5908" s="59"/>
      <c r="AB5908" s="75">
        <v>82.972000000000051</v>
      </c>
      <c r="AC5908" s="75">
        <v>1.1810704846394673</v>
      </c>
      <c r="AD5908" s="75">
        <v>84.153070484639514</v>
      </c>
      <c r="AE5908" s="75">
        <v>83.074916408989935</v>
      </c>
      <c r="AF5908" s="75">
        <v>1.2859999999999998</v>
      </c>
      <c r="AG5908" s="75">
        <v>1.8305653030496478E-2</v>
      </c>
      <c r="AH5908" s="75">
        <v>1.3043056530304964</v>
      </c>
      <c r="AI5908" s="75">
        <v>1.2875951224745816</v>
      </c>
      <c r="AJ5908" s="75">
        <v>3.3489999999999971</v>
      </c>
      <c r="AK5908" s="75">
        <v>4.7671564540538613E-2</v>
      </c>
      <c r="AL5908" s="75">
        <v>3.3966715645405356</v>
      </c>
      <c r="AM5908" s="75">
        <v>3.3531540164598526</v>
      </c>
      <c r="AN5908" s="75">
        <v>8.2279999999999998</v>
      </c>
      <c r="AO5908" s="75">
        <v>0.11712201643462287</v>
      </c>
      <c r="AP5908" s="75">
        <v>8.3451220164346225</v>
      </c>
      <c r="AQ5908" s="75">
        <v>8.2382058069369037</v>
      </c>
      <c r="AR5908" s="75">
        <v>95.835000000000051</v>
      </c>
      <c r="AS5908" s="75">
        <v>1.3641697186451254</v>
      </c>
      <c r="AT5908" s="75">
        <v>97.19916971864518</v>
      </c>
      <c r="AU5908" s="75">
        <v>95.953871354861278</v>
      </c>
    </row>
    <row r="5909" spans="1:47" ht="13" x14ac:dyDescent="0.3">
      <c r="A5909" s="63">
        <v>45904</v>
      </c>
      <c r="B5909" s="60">
        <v>2</v>
      </c>
      <c r="C5909" s="60" t="s">
        <v>3</v>
      </c>
      <c r="D5909" s="61">
        <v>24.421036999999998</v>
      </c>
      <c r="E5909" s="59">
        <v>1.2304231000000001E-2</v>
      </c>
      <c r="F5909" s="59"/>
      <c r="G5909" s="75">
        <v>265.57400000000013</v>
      </c>
      <c r="H5909" s="75">
        <v>4.0765782361309082</v>
      </c>
      <c r="I5909" s="75">
        <v>269.65057823613103</v>
      </c>
      <c r="J5909" s="75">
        <v>266.33273523223011</v>
      </c>
      <c r="K5909" s="75">
        <v>4.4879999999999995</v>
      </c>
      <c r="L5909" s="75">
        <v>6.8891092967517539E-2</v>
      </c>
      <c r="M5909" s="75">
        <v>4.5568910929675175</v>
      </c>
      <c r="N5909" s="75">
        <v>4.5008220523178029</v>
      </c>
      <c r="O5909" s="75">
        <v>23.180000000000007</v>
      </c>
      <c r="P5909" s="75">
        <v>0.35581451314328366</v>
      </c>
      <c r="Q5909" s="75">
        <v>23.53581451314329</v>
      </c>
      <c r="R5909" s="75">
        <v>23.246224414600423</v>
      </c>
      <c r="S5909" s="75">
        <v>1.327</v>
      </c>
      <c r="T5909" s="75">
        <v>2.0369536623862698E-2</v>
      </c>
      <c r="U5909" s="75">
        <v>1.3473695366238627</v>
      </c>
      <c r="V5909" s="75">
        <v>1.3307911906028798</v>
      </c>
      <c r="W5909" s="75">
        <v>294.56900000000013</v>
      </c>
      <c r="X5909" s="75">
        <v>4.5216533788655724</v>
      </c>
      <c r="Y5909" s="75">
        <v>299.09065337886574</v>
      </c>
      <c r="Z5909" s="75">
        <v>295.41057288975122</v>
      </c>
      <c r="AA5909" s="59"/>
      <c r="AB5909" s="75">
        <v>74.009000000000029</v>
      </c>
      <c r="AC5909" s="75">
        <v>1.1360429811570876</v>
      </c>
      <c r="AD5909" s="75">
        <v>75.145042981157118</v>
      </c>
      <c r="AE5909" s="75">
        <v>74.220441013812035</v>
      </c>
      <c r="AF5909" s="75">
        <v>1.1169999999999993</v>
      </c>
      <c r="AG5909" s="75">
        <v>1.7146022915489542E-2</v>
      </c>
      <c r="AH5909" s="75">
        <v>1.1341460229154889</v>
      </c>
      <c r="AI5909" s="75">
        <v>1.1201912282618054</v>
      </c>
      <c r="AJ5909" s="75">
        <v>2.9859999999999967</v>
      </c>
      <c r="AK5909" s="75">
        <v>4.5835294920010511E-2</v>
      </c>
      <c r="AL5909" s="75">
        <v>3.0318352949200071</v>
      </c>
      <c r="AM5909" s="75">
        <v>2.9945308930973584</v>
      </c>
      <c r="AN5909" s="75">
        <v>8.2279999999999998</v>
      </c>
      <c r="AO5909" s="75">
        <v>0.1263003371071155</v>
      </c>
      <c r="AP5909" s="75">
        <v>8.3543003371071158</v>
      </c>
      <c r="AQ5909" s="75">
        <v>8.2515070959159722</v>
      </c>
      <c r="AR5909" s="75">
        <v>86.340000000000018</v>
      </c>
      <c r="AS5909" s="75">
        <v>1.3253246360997031</v>
      </c>
      <c r="AT5909" s="75">
        <v>87.665324636099726</v>
      </c>
      <c r="AU5909" s="75">
        <v>86.586670231087169</v>
      </c>
    </row>
    <row r="5910" spans="1:47" ht="13" x14ac:dyDescent="0.3">
      <c r="A5910" s="63">
        <v>45904</v>
      </c>
      <c r="B5910" s="60">
        <v>3</v>
      </c>
      <c r="C5910" s="60" t="s">
        <v>3</v>
      </c>
      <c r="D5910" s="61">
        <v>21.052914999999999</v>
      </c>
      <c r="E5910" s="59">
        <v>1.2120306000000001E-2</v>
      </c>
      <c r="F5910" s="59"/>
      <c r="G5910" s="75">
        <v>243.44500000000005</v>
      </c>
      <c r="H5910" s="75">
        <v>4.0051515733717507</v>
      </c>
      <c r="I5910" s="75">
        <v>247.45015157337181</v>
      </c>
      <c r="J5910" s="75">
        <v>244.45098001655614</v>
      </c>
      <c r="K5910" s="75">
        <v>4.0650000000000004</v>
      </c>
      <c r="L5910" s="75">
        <v>6.687728704946154E-2</v>
      </c>
      <c r="M5910" s="75">
        <v>4.1318772870494618</v>
      </c>
      <c r="N5910" s="75">
        <v>4.0817976699759724</v>
      </c>
      <c r="O5910" s="75">
        <v>21.237999999999996</v>
      </c>
      <c r="P5910" s="75">
        <v>0.34940709037059381</v>
      </c>
      <c r="Q5910" s="75">
        <v>21.58740709037059</v>
      </c>
      <c r="R5910" s="75">
        <v>21.325761110688727</v>
      </c>
      <c r="S5910" s="75">
        <v>1.327</v>
      </c>
      <c r="T5910" s="75">
        <v>2.1831773656736889E-2</v>
      </c>
      <c r="U5910" s="75">
        <v>1.3488317736567368</v>
      </c>
      <c r="V5910" s="75">
        <v>1.3324835198174945</v>
      </c>
      <c r="W5910" s="75">
        <v>270.07500000000005</v>
      </c>
      <c r="X5910" s="75">
        <v>4.4432677244485426</v>
      </c>
      <c r="Y5910" s="75">
        <v>274.51826772444861</v>
      </c>
      <c r="Z5910" s="75">
        <v>271.19102231703835</v>
      </c>
      <c r="AA5910" s="59"/>
      <c r="AB5910" s="75">
        <v>68.463999999999942</v>
      </c>
      <c r="AC5910" s="75">
        <v>1.1263681624979902</v>
      </c>
      <c r="AD5910" s="75">
        <v>69.590368162497938</v>
      </c>
      <c r="AE5910" s="75">
        <v>68.746911605715809</v>
      </c>
      <c r="AF5910" s="75">
        <v>0.98800000000000032</v>
      </c>
      <c r="AG5910" s="75">
        <v>1.6254553408331616E-2</v>
      </c>
      <c r="AH5910" s="75">
        <v>1.004254553408332</v>
      </c>
      <c r="AI5910" s="75">
        <v>0.99208268091912966</v>
      </c>
      <c r="AJ5910" s="75">
        <v>2.7129999999999974</v>
      </c>
      <c r="AK5910" s="75">
        <v>4.4634213964376133E-2</v>
      </c>
      <c r="AL5910" s="75">
        <v>2.7576342139643737</v>
      </c>
      <c r="AM5910" s="75">
        <v>2.7242108434550558</v>
      </c>
      <c r="AN5910" s="75">
        <v>8.2279999999999998</v>
      </c>
      <c r="AO5910" s="75">
        <v>0.13536686785804908</v>
      </c>
      <c r="AP5910" s="75">
        <v>8.3633668678580495</v>
      </c>
      <c r="AQ5910" s="75">
        <v>8.2620003022293478</v>
      </c>
      <c r="AR5910" s="75">
        <v>80.39299999999993</v>
      </c>
      <c r="AS5910" s="75">
        <v>1.3226237977287469</v>
      </c>
      <c r="AT5910" s="75">
        <v>81.715623797728696</v>
      </c>
      <c r="AU5910" s="75">
        <v>80.725205432319342</v>
      </c>
    </row>
    <row r="5911" spans="1:47" ht="13" x14ac:dyDescent="0.3">
      <c r="A5911" s="63">
        <v>45904</v>
      </c>
      <c r="B5911" s="60">
        <v>4</v>
      </c>
      <c r="C5911" s="60" t="s">
        <v>3</v>
      </c>
      <c r="D5911" s="61">
        <v>20.836396000000001</v>
      </c>
      <c r="E5911" s="59">
        <v>1.1331291E-2</v>
      </c>
      <c r="F5911" s="59"/>
      <c r="G5911" s="75">
        <v>228.32700000000006</v>
      </c>
      <c r="H5911" s="75">
        <v>3.1917815106581005</v>
      </c>
      <c r="I5911" s="75">
        <v>231.51878151065816</v>
      </c>
      <c r="J5911" s="75">
        <v>228.89537482539549</v>
      </c>
      <c r="K5911" s="75">
        <v>3.8819999999999997</v>
      </c>
      <c r="L5911" s="75">
        <v>5.4266450417054225E-2</v>
      </c>
      <c r="M5911" s="75">
        <v>3.9362664504170537</v>
      </c>
      <c r="N5911" s="75">
        <v>3.891663469813841</v>
      </c>
      <c r="O5911" s="75">
        <v>20.179999999999996</v>
      </c>
      <c r="P5911" s="75">
        <v>0.28209607661415614</v>
      </c>
      <c r="Q5911" s="75">
        <v>20.462096076614152</v>
      </c>
      <c r="R5911" s="75">
        <v>20.230234111500078</v>
      </c>
      <c r="S5911" s="75">
        <v>1.3270000000000002</v>
      </c>
      <c r="T5911" s="75">
        <v>1.8550123571208391E-2</v>
      </c>
      <c r="U5911" s="75">
        <v>1.3455501235712086</v>
      </c>
      <c r="V5911" s="75">
        <v>1.3303033035659373</v>
      </c>
      <c r="W5911" s="75">
        <v>253.71600000000007</v>
      </c>
      <c r="X5911" s="75">
        <v>3.5466941612605187</v>
      </c>
      <c r="Y5911" s="75">
        <v>257.26269416126058</v>
      </c>
      <c r="Z5911" s="75">
        <v>254.34757571027532</v>
      </c>
      <c r="AA5911" s="59"/>
      <c r="AB5911" s="75">
        <v>64.548000000000002</v>
      </c>
      <c r="AC5911" s="75">
        <v>0.90231603336424959</v>
      </c>
      <c r="AD5911" s="75">
        <v>65.450316033364246</v>
      </c>
      <c r="AE5911" s="75">
        <v>64.708679456348236</v>
      </c>
      <c r="AF5911" s="75">
        <v>0.90300000000000025</v>
      </c>
      <c r="AG5911" s="75">
        <v>1.2623030583874288E-2</v>
      </c>
      <c r="AH5911" s="75">
        <v>0.91562303058387451</v>
      </c>
      <c r="AI5911" s="75">
        <v>0.90524783957802679</v>
      </c>
      <c r="AJ5911" s="75">
        <v>2.6129999999999973</v>
      </c>
      <c r="AK5911" s="75">
        <v>3.6527108433735848E-2</v>
      </c>
      <c r="AL5911" s="75">
        <v>2.6495271084337331</v>
      </c>
      <c r="AM5911" s="75">
        <v>2.619504545755682</v>
      </c>
      <c r="AN5911" s="75">
        <v>8.2279999999999998</v>
      </c>
      <c r="AO5911" s="75">
        <v>0.1150191535372288</v>
      </c>
      <c r="AP5911" s="75">
        <v>8.3430191535372291</v>
      </c>
      <c r="AQ5911" s="75">
        <v>8.2484819756899252</v>
      </c>
      <c r="AR5911" s="75">
        <v>76.292000000000002</v>
      </c>
      <c r="AS5911" s="75">
        <v>1.0664853259190885</v>
      </c>
      <c r="AT5911" s="75">
        <v>77.358485325919077</v>
      </c>
      <c r="AU5911" s="75">
        <v>76.481913817371876</v>
      </c>
    </row>
    <row r="5912" spans="1:47" ht="13" x14ac:dyDescent="0.3">
      <c r="A5912" s="63">
        <v>45904</v>
      </c>
      <c r="B5912" s="60">
        <v>5</v>
      </c>
      <c r="C5912" s="60" t="s">
        <v>3</v>
      </c>
      <c r="D5912" s="61">
        <v>20.511832999999999</v>
      </c>
      <c r="E5912" s="59">
        <v>1.1143938000000001E-2</v>
      </c>
      <c r="F5912" s="59"/>
      <c r="G5912" s="75">
        <v>220.13400000000001</v>
      </c>
      <c r="H5912" s="75">
        <v>3.7214571745056584</v>
      </c>
      <c r="I5912" s="75">
        <v>223.85545717450566</v>
      </c>
      <c r="J5912" s="75">
        <v>221.3608258387913</v>
      </c>
      <c r="K5912" s="75">
        <v>3.7210000000000001</v>
      </c>
      <c r="L5912" s="75">
        <v>6.290505849317031E-2</v>
      </c>
      <c r="M5912" s="75">
        <v>3.7839050584931706</v>
      </c>
      <c r="N5912" s="75">
        <v>3.7417374551234364</v>
      </c>
      <c r="O5912" s="75">
        <v>19.863</v>
      </c>
      <c r="P5912" s="75">
        <v>0.33579230767262613</v>
      </c>
      <c r="Q5912" s="75">
        <v>20.198792307672626</v>
      </c>
      <c r="R5912" s="75">
        <v>19.973698218521044</v>
      </c>
      <c r="S5912" s="75">
        <v>1.3270000000000002</v>
      </c>
      <c r="T5912" s="75">
        <v>2.243348901382344E-2</v>
      </c>
      <c r="U5912" s="75">
        <v>1.3494334890138235</v>
      </c>
      <c r="V5912" s="75">
        <v>1.3343954858771299</v>
      </c>
      <c r="W5912" s="75">
        <v>245.04500000000002</v>
      </c>
      <c r="X5912" s="75">
        <v>4.1425880296852791</v>
      </c>
      <c r="Y5912" s="75">
        <v>249.18758802968526</v>
      </c>
      <c r="Z5912" s="75">
        <v>246.4106569983129</v>
      </c>
      <c r="AA5912" s="59"/>
      <c r="AB5912" s="75">
        <v>62.571000000000019</v>
      </c>
      <c r="AC5912" s="75">
        <v>1.0577888779833811</v>
      </c>
      <c r="AD5912" s="75">
        <v>63.628788877983403</v>
      </c>
      <c r="AE5912" s="75">
        <v>62.919713599712068</v>
      </c>
      <c r="AF5912" s="75">
        <v>0.86300000000000032</v>
      </c>
      <c r="AG5912" s="75">
        <v>1.4589375296857297E-2</v>
      </c>
      <c r="AH5912" s="75">
        <v>0.87758937529685765</v>
      </c>
      <c r="AI5912" s="75">
        <v>0.86780957370909073</v>
      </c>
      <c r="AJ5912" s="75">
        <v>2.5599999999999983</v>
      </c>
      <c r="AK5912" s="75">
        <v>4.327786878326146E-2</v>
      </c>
      <c r="AL5912" s="75">
        <v>2.6032778687832598</v>
      </c>
      <c r="AM5912" s="75">
        <v>2.5742671016167669</v>
      </c>
      <c r="AN5912" s="75">
        <v>8.2279999999999998</v>
      </c>
      <c r="AO5912" s="75">
        <v>0.13909777513620136</v>
      </c>
      <c r="AP5912" s="75">
        <v>8.3670977751362017</v>
      </c>
      <c r="AQ5912" s="75">
        <v>8.2738553562901451</v>
      </c>
      <c r="AR5912" s="75">
        <v>74.222000000000008</v>
      </c>
      <c r="AS5912" s="75">
        <v>1.2547538971997012</v>
      </c>
      <c r="AT5912" s="75">
        <v>75.476753897199728</v>
      </c>
      <c r="AU5912" s="75">
        <v>74.63564563132806</v>
      </c>
    </row>
    <row r="5913" spans="1:47" ht="13" x14ac:dyDescent="0.3">
      <c r="A5913" s="63">
        <v>45904</v>
      </c>
      <c r="B5913" s="60">
        <v>6</v>
      </c>
      <c r="C5913" s="60" t="s">
        <v>3</v>
      </c>
      <c r="D5913" s="61">
        <v>26.811008000000001</v>
      </c>
      <c r="E5913" s="59">
        <v>1.0908517E-2</v>
      </c>
      <c r="F5913" s="59"/>
      <c r="G5913" s="75">
        <v>221.99800000000008</v>
      </c>
      <c r="H5913" s="75">
        <v>3.960541873702252</v>
      </c>
      <c r="I5913" s="75">
        <v>225.95854187370233</v>
      </c>
      <c r="J5913" s="75">
        <v>223.49366927837784</v>
      </c>
      <c r="K5913" s="75">
        <v>3.8609999999999998</v>
      </c>
      <c r="L5913" s="75">
        <v>6.8881936658728396E-2</v>
      </c>
      <c r="M5913" s="75">
        <v>3.9298819366587283</v>
      </c>
      <c r="N5913" s="75">
        <v>3.887012752744694</v>
      </c>
      <c r="O5913" s="75">
        <v>20.914999999999992</v>
      </c>
      <c r="P5913" s="75">
        <v>0.37313279078407252</v>
      </c>
      <c r="Q5913" s="75">
        <v>21.288132790784065</v>
      </c>
      <c r="R5913" s="75">
        <v>21.055910832337542</v>
      </c>
      <c r="S5913" s="75">
        <v>1.3270000000000002</v>
      </c>
      <c r="T5913" s="75">
        <v>2.3674263130311474E-2</v>
      </c>
      <c r="U5913" s="75">
        <v>1.3506742631303117</v>
      </c>
      <c r="V5913" s="75">
        <v>1.3359404099694923</v>
      </c>
      <c r="W5913" s="75">
        <v>248.10100000000006</v>
      </c>
      <c r="X5913" s="75">
        <v>4.4262308642753645</v>
      </c>
      <c r="Y5913" s="75">
        <v>252.52723086427542</v>
      </c>
      <c r="Z5913" s="75">
        <v>249.77253327342953</v>
      </c>
      <c r="AA5913" s="59"/>
      <c r="AB5913" s="75">
        <v>63.499999999999979</v>
      </c>
      <c r="AC5913" s="75">
        <v>1.1328679041256806</v>
      </c>
      <c r="AD5913" s="75">
        <v>64.632867904125661</v>
      </c>
      <c r="AE5913" s="75">
        <v>63.927819165834755</v>
      </c>
      <c r="AF5913" s="75">
        <v>0.89600000000000035</v>
      </c>
      <c r="AG5913" s="75">
        <v>1.5985033733804891E-2</v>
      </c>
      <c r="AH5913" s="75">
        <v>0.91198503373380524</v>
      </c>
      <c r="AI5913" s="75">
        <v>0.90203662948957453</v>
      </c>
      <c r="AJ5913" s="75">
        <v>2.7689999999999984</v>
      </c>
      <c r="AK5913" s="75">
        <v>4.9400176795653679E-2</v>
      </c>
      <c r="AL5913" s="75">
        <v>2.8184001767956519</v>
      </c>
      <c r="AM5913" s="75">
        <v>2.7876556105542738</v>
      </c>
      <c r="AN5913" s="75">
        <v>8.2279999999999998</v>
      </c>
      <c r="AO5913" s="75">
        <v>0.14679113567159216</v>
      </c>
      <c r="AP5913" s="75">
        <v>8.3747911356715914</v>
      </c>
      <c r="AQ5913" s="75">
        <v>8.2834345841966694</v>
      </c>
      <c r="AR5913" s="75">
        <v>75.392999999999958</v>
      </c>
      <c r="AS5913" s="75">
        <v>1.3450442503267315</v>
      </c>
      <c r="AT5913" s="75">
        <v>76.738044250326695</v>
      </c>
      <c r="AU5913" s="75">
        <v>75.900945990075272</v>
      </c>
    </row>
    <row r="5914" spans="1:47" ht="13" x14ac:dyDescent="0.3">
      <c r="A5914" s="63">
        <v>45904</v>
      </c>
      <c r="B5914" s="60">
        <v>7</v>
      </c>
      <c r="C5914" s="60" t="s">
        <v>3</v>
      </c>
      <c r="D5914" s="61">
        <v>52.374215999999997</v>
      </c>
      <c r="E5914" s="59">
        <v>1.0252163999999999E-2</v>
      </c>
      <c r="F5914" s="59"/>
      <c r="G5914" s="75">
        <v>234.964</v>
      </c>
      <c r="H5914" s="75">
        <v>3.0873173301665005</v>
      </c>
      <c r="I5914" s="75">
        <v>238.05131733016651</v>
      </c>
      <c r="J5914" s="75">
        <v>235.61077618448161</v>
      </c>
      <c r="K5914" s="75">
        <v>4.3179999999999996</v>
      </c>
      <c r="L5914" s="75">
        <v>5.6736505301488521E-2</v>
      </c>
      <c r="M5914" s="75">
        <v>4.3747365053014882</v>
      </c>
      <c r="N5914" s="75">
        <v>4.3298859891923502</v>
      </c>
      <c r="O5914" s="75">
        <v>23.765000000000001</v>
      </c>
      <c r="P5914" s="75">
        <v>0.31226101169288439</v>
      </c>
      <c r="Q5914" s="75">
        <v>24.077261011692887</v>
      </c>
      <c r="R5914" s="75">
        <v>23.830416983130206</v>
      </c>
      <c r="S5914" s="75">
        <v>1.327</v>
      </c>
      <c r="T5914" s="75">
        <v>1.7436160846474126E-2</v>
      </c>
      <c r="U5914" s="75">
        <v>1.3444361608464741</v>
      </c>
      <c r="V5914" s="75">
        <v>1.3306527808379458</v>
      </c>
      <c r="W5914" s="75">
        <v>264.37400000000002</v>
      </c>
      <c r="X5914" s="75">
        <v>3.4737510080073473</v>
      </c>
      <c r="Y5914" s="75">
        <v>267.84775100800738</v>
      </c>
      <c r="Z5914" s="75">
        <v>265.10173193764211</v>
      </c>
      <c r="AA5914" s="59"/>
      <c r="AB5914" s="75">
        <v>67.285000000000025</v>
      </c>
      <c r="AC5914" s="75">
        <v>0.88409350607009185</v>
      </c>
      <c r="AD5914" s="75">
        <v>68.169093506070112</v>
      </c>
      <c r="AE5914" s="75">
        <v>67.470212779714544</v>
      </c>
      <c r="AF5914" s="75">
        <v>0.99100000000000021</v>
      </c>
      <c r="AG5914" s="75">
        <v>1.3021277617826572E-2</v>
      </c>
      <c r="AH5914" s="75">
        <v>1.0040212776178268</v>
      </c>
      <c r="AI5914" s="75">
        <v>0.9937278868201993</v>
      </c>
      <c r="AJ5914" s="75">
        <v>3.0909999999999984</v>
      </c>
      <c r="AK5914" s="75">
        <v>4.0614297796873769E-2</v>
      </c>
      <c r="AL5914" s="75">
        <v>3.1316142977968724</v>
      </c>
      <c r="AM5914" s="75">
        <v>3.0995084744311141</v>
      </c>
      <c r="AN5914" s="75">
        <v>8.2279999999999998</v>
      </c>
      <c r="AO5914" s="75">
        <v>0.10811208096819072</v>
      </c>
      <c r="AP5914" s="75">
        <v>8.3361120809681903</v>
      </c>
      <c r="AQ5914" s="75">
        <v>8.2506488927917232</v>
      </c>
      <c r="AR5914" s="75">
        <v>79.595000000000013</v>
      </c>
      <c r="AS5914" s="75">
        <v>1.0458411624529829</v>
      </c>
      <c r="AT5914" s="75">
        <v>80.640841162453</v>
      </c>
      <c r="AU5914" s="75">
        <v>79.814098033757574</v>
      </c>
    </row>
    <row r="5915" spans="1:47" ht="13" x14ac:dyDescent="0.3">
      <c r="A5915" s="63">
        <v>45904</v>
      </c>
      <c r="B5915" s="60">
        <v>8</v>
      </c>
      <c r="C5915" s="60" t="s">
        <v>5</v>
      </c>
      <c r="D5915" s="61">
        <v>39.207661999999999</v>
      </c>
      <c r="E5915" s="59">
        <v>9.7911349999999994E-3</v>
      </c>
      <c r="F5915" s="59"/>
      <c r="G5915" s="75">
        <v>243.55800000000011</v>
      </c>
      <c r="H5915" s="75">
        <v>2.6798760249643934</v>
      </c>
      <c r="I5915" s="75">
        <v>246.23787602496449</v>
      </c>
      <c r="J5915" s="75">
        <v>243.82692773869081</v>
      </c>
      <c r="K5915" s="75">
        <v>4.6479999999999997</v>
      </c>
      <c r="L5915" s="75">
        <v>5.1142084283967243E-2</v>
      </c>
      <c r="M5915" s="75">
        <v>4.6991420842839666</v>
      </c>
      <c r="N5915" s="75">
        <v>4.6531321497525608</v>
      </c>
      <c r="O5915" s="75">
        <v>25.828000000000003</v>
      </c>
      <c r="P5915" s="75">
        <v>0.28418626352975607</v>
      </c>
      <c r="Q5915" s="75">
        <v>26.112186263529757</v>
      </c>
      <c r="R5915" s="75">
        <v>25.856518322678394</v>
      </c>
      <c r="S5915" s="75">
        <v>0.20899999999999999</v>
      </c>
      <c r="T5915" s="75">
        <v>2.2996333079494742E-3</v>
      </c>
      <c r="U5915" s="75">
        <v>0.21129963330794946</v>
      </c>
      <c r="V5915" s="75">
        <v>0.20923077007278085</v>
      </c>
      <c r="W5915" s="75">
        <v>274.24300000000011</v>
      </c>
      <c r="X5915" s="75">
        <v>3.0175040060860661</v>
      </c>
      <c r="Y5915" s="75">
        <v>277.26050400608614</v>
      </c>
      <c r="Z5915" s="75">
        <v>274.54580898119457</v>
      </c>
      <c r="AA5915" s="59"/>
      <c r="AB5915" s="75">
        <v>69.816999999999979</v>
      </c>
      <c r="AC5915" s="75">
        <v>0.76819855818712146</v>
      </c>
      <c r="AD5915" s="75">
        <v>70.585198558187102</v>
      </c>
      <c r="AE5915" s="75">
        <v>69.894089350102092</v>
      </c>
      <c r="AF5915" s="75">
        <v>1.0820000000000001</v>
      </c>
      <c r="AG5915" s="75">
        <v>1.1905278656465698E-2</v>
      </c>
      <c r="AH5915" s="75">
        <v>1.0939052786564658</v>
      </c>
      <c r="AI5915" s="75">
        <v>1.0831947043959278</v>
      </c>
      <c r="AJ5915" s="75">
        <v>3.3369999999999984</v>
      </c>
      <c r="AK5915" s="75">
        <v>3.6717111715920535E-2</v>
      </c>
      <c r="AL5915" s="75">
        <v>3.3737171117159188</v>
      </c>
      <c r="AM5915" s="75">
        <v>3.3406845920232984</v>
      </c>
      <c r="AN5915" s="75">
        <v>1.2080000000000002</v>
      </c>
      <c r="AO5915" s="75">
        <v>1.329166045934433E-2</v>
      </c>
      <c r="AP5915" s="75">
        <v>1.2212916604593445</v>
      </c>
      <c r="AQ5915" s="75">
        <v>1.2093338289374129</v>
      </c>
      <c r="AR5915" s="75">
        <v>75.443999999999974</v>
      </c>
      <c r="AS5915" s="75">
        <v>0.83011260901885209</v>
      </c>
      <c r="AT5915" s="75">
        <v>76.274112609018829</v>
      </c>
      <c r="AU5915" s="75">
        <v>75.527302475458725</v>
      </c>
    </row>
    <row r="5916" spans="1:47" ht="13" x14ac:dyDescent="0.3">
      <c r="A5916" s="63">
        <v>45904</v>
      </c>
      <c r="B5916" s="60">
        <v>9</v>
      </c>
      <c r="C5916" s="60" t="s">
        <v>5</v>
      </c>
      <c r="D5916" s="61">
        <v>29.480245</v>
      </c>
      <c r="E5916" s="59">
        <v>9.2065800000000007E-3</v>
      </c>
      <c r="F5916" s="59"/>
      <c r="G5916" s="75">
        <v>242.328</v>
      </c>
      <c r="H5916" s="75">
        <v>2.4301508047981915</v>
      </c>
      <c r="I5916" s="75">
        <v>244.75815080479819</v>
      </c>
      <c r="J5916" s="75">
        <v>242.50476530876176</v>
      </c>
      <c r="K5916" s="75">
        <v>4.7339999999999991</v>
      </c>
      <c r="L5916" s="75">
        <v>4.7474224645582173E-2</v>
      </c>
      <c r="M5916" s="75">
        <v>4.7814742246455815</v>
      </c>
      <c r="N5916" s="75">
        <v>4.7374531996784439</v>
      </c>
      <c r="O5916" s="75">
        <v>25.296999999999993</v>
      </c>
      <c r="P5916" s="75">
        <v>0.25368725408941534</v>
      </c>
      <c r="Q5916" s="75">
        <v>25.550687254089407</v>
      </c>
      <c r="R5916" s="75">
        <v>25.315452807829654</v>
      </c>
      <c r="S5916" s="75">
        <v>1.9000000000000003E-2</v>
      </c>
      <c r="T5916" s="75">
        <v>1.905387131951968E-4</v>
      </c>
      <c r="U5916" s="75">
        <v>1.9190538713195201E-2</v>
      </c>
      <c r="V5916" s="75">
        <v>1.9013859483289073E-2</v>
      </c>
      <c r="W5916" s="75">
        <v>272.37799999999999</v>
      </c>
      <c r="X5916" s="75">
        <v>2.7315028222463846</v>
      </c>
      <c r="Y5916" s="75">
        <v>275.10950282224638</v>
      </c>
      <c r="Z5916" s="75">
        <v>272.57668517575314</v>
      </c>
      <c r="AA5916" s="59"/>
      <c r="AB5916" s="75">
        <v>70.299000000000021</v>
      </c>
      <c r="AC5916" s="75">
        <v>0.70498321046890211</v>
      </c>
      <c r="AD5916" s="75">
        <v>71.003983210468917</v>
      </c>
      <c r="AE5916" s="75">
        <v>70.350279358723085</v>
      </c>
      <c r="AF5916" s="75">
        <v>1.167</v>
      </c>
      <c r="AG5916" s="75">
        <v>1.1703088331515506E-2</v>
      </c>
      <c r="AH5916" s="75">
        <v>1.1787030883315155</v>
      </c>
      <c r="AI5916" s="75">
        <v>1.1678512640525445</v>
      </c>
      <c r="AJ5916" s="75">
        <v>3.272999999999997</v>
      </c>
      <c r="AK5916" s="75">
        <v>3.2822800436204135E-2</v>
      </c>
      <c r="AL5916" s="75">
        <v>3.3058228004362014</v>
      </c>
      <c r="AM5916" s="75">
        <v>3.2753874783581614</v>
      </c>
      <c r="AN5916" s="75">
        <v>0</v>
      </c>
      <c r="AO5916" s="75">
        <v>0</v>
      </c>
      <c r="AP5916" s="75">
        <v>0</v>
      </c>
      <c r="AQ5916" s="75">
        <v>0</v>
      </c>
      <c r="AR5916" s="75">
        <v>74.739000000000019</v>
      </c>
      <c r="AS5916" s="75">
        <v>0.74950909923662168</v>
      </c>
      <c r="AT5916" s="75">
        <v>75.488509099236637</v>
      </c>
      <c r="AU5916" s="75">
        <v>74.793518101133785</v>
      </c>
    </row>
    <row r="5917" spans="1:47" ht="13" x14ac:dyDescent="0.3">
      <c r="A5917" s="63">
        <v>45904</v>
      </c>
      <c r="B5917" s="60">
        <v>10</v>
      </c>
      <c r="C5917" s="60" t="s">
        <v>5</v>
      </c>
      <c r="D5917" s="61">
        <v>25.444451999999998</v>
      </c>
      <c r="E5917" s="59">
        <v>8.9602999999999992E-3</v>
      </c>
      <c r="F5917" s="59"/>
      <c r="G5917" s="75">
        <v>239.327</v>
      </c>
      <c r="H5917" s="75">
        <v>1.7072789508539807</v>
      </c>
      <c r="I5917" s="75">
        <v>241.03427895085397</v>
      </c>
      <c r="J5917" s="75">
        <v>238.87453950117063</v>
      </c>
      <c r="K5917" s="75">
        <v>4.6779999999999982</v>
      </c>
      <c r="L5917" s="75">
        <v>3.3371290878567474E-2</v>
      </c>
      <c r="M5917" s="75">
        <v>4.7113712908785654</v>
      </c>
      <c r="N5917" s="75">
        <v>4.6691559907009061</v>
      </c>
      <c r="O5917" s="75">
        <v>24.686000000000003</v>
      </c>
      <c r="P5917" s="75">
        <v>0.17610168589745986</v>
      </c>
      <c r="Q5917" s="75">
        <v>24.862101685897464</v>
      </c>
      <c r="R5917" s="75">
        <v>24.639329796161316</v>
      </c>
      <c r="S5917" s="75">
        <v>1.9000000000000003E-2</v>
      </c>
      <c r="T5917" s="75">
        <v>1.3553965940418607E-4</v>
      </c>
      <c r="U5917" s="75">
        <v>1.9135539659404188E-2</v>
      </c>
      <c r="V5917" s="75">
        <v>1.8964079483394028E-2</v>
      </c>
      <c r="W5917" s="75">
        <v>268.70999999999998</v>
      </c>
      <c r="X5917" s="75">
        <v>1.9168874672894123</v>
      </c>
      <c r="Y5917" s="75">
        <v>270.62688746728941</v>
      </c>
      <c r="Z5917" s="75">
        <v>268.20198936751626</v>
      </c>
      <c r="AA5917" s="59"/>
      <c r="AB5917" s="75">
        <v>70.098999999999975</v>
      </c>
      <c r="AC5917" s="75">
        <v>0.50006287287231754</v>
      </c>
      <c r="AD5917" s="75">
        <v>70.599062872872295</v>
      </c>
      <c r="AE5917" s="75">
        <v>69.966474089812493</v>
      </c>
      <c r="AF5917" s="75">
        <v>1.1860000000000002</v>
      </c>
      <c r="AG5917" s="75">
        <v>8.4605282133349818E-3</v>
      </c>
      <c r="AH5917" s="75">
        <v>1.1944605282133351</v>
      </c>
      <c r="AI5917" s="75">
        <v>1.1837578035423852</v>
      </c>
      <c r="AJ5917" s="75">
        <v>3.1989999999999972</v>
      </c>
      <c r="AK5917" s="75">
        <v>2.2820598443894252E-2</v>
      </c>
      <c r="AL5917" s="75">
        <v>3.2218205984438915</v>
      </c>
      <c r="AM5917" s="75">
        <v>3.1929521193356547</v>
      </c>
      <c r="AN5917" s="75">
        <v>0</v>
      </c>
      <c r="AO5917" s="75">
        <v>0</v>
      </c>
      <c r="AP5917" s="75">
        <v>0</v>
      </c>
      <c r="AQ5917" s="75">
        <v>0</v>
      </c>
      <c r="AR5917" s="75">
        <v>74.48399999999998</v>
      </c>
      <c r="AS5917" s="75">
        <v>0.53134399952954681</v>
      </c>
      <c r="AT5917" s="75">
        <v>75.015343999529534</v>
      </c>
      <c r="AU5917" s="75">
        <v>74.343184012690543</v>
      </c>
    </row>
    <row r="5918" spans="1:47" ht="13" x14ac:dyDescent="0.3">
      <c r="A5918" s="63">
        <v>45904</v>
      </c>
      <c r="B5918" s="60">
        <v>11</v>
      </c>
      <c r="C5918" s="60" t="s">
        <v>5</v>
      </c>
      <c r="D5918" s="61">
        <v>26.771937000000001</v>
      </c>
      <c r="E5918" s="59">
        <v>9.2467290000000004E-3</v>
      </c>
      <c r="F5918" s="59"/>
      <c r="G5918" s="75">
        <v>239.84200000000004</v>
      </c>
      <c r="H5918" s="75">
        <v>2.9358669861791107</v>
      </c>
      <c r="I5918" s="75">
        <v>242.77786698617916</v>
      </c>
      <c r="J5918" s="75">
        <v>240.53296584295992</v>
      </c>
      <c r="K5918" s="75">
        <v>4.7110000000000003</v>
      </c>
      <c r="L5918" s="75">
        <v>5.766658621880149E-2</v>
      </c>
      <c r="M5918" s="75">
        <v>4.768666586218802</v>
      </c>
      <c r="N5918" s="75">
        <v>4.7245720186046816</v>
      </c>
      <c r="O5918" s="75">
        <v>24.67499999999999</v>
      </c>
      <c r="P5918" s="75">
        <v>0.30204266927381151</v>
      </c>
      <c r="Q5918" s="75">
        <v>24.9770426692738</v>
      </c>
      <c r="R5918" s="75">
        <v>24.746086724489587</v>
      </c>
      <c r="S5918" s="75">
        <v>0</v>
      </c>
      <c r="T5918" s="75">
        <v>0</v>
      </c>
      <c r="U5918" s="75">
        <v>0</v>
      </c>
      <c r="V5918" s="75">
        <v>0</v>
      </c>
      <c r="W5918" s="75">
        <v>269.22800000000007</v>
      </c>
      <c r="X5918" s="75">
        <v>3.2955762416717236</v>
      </c>
      <c r="Y5918" s="75">
        <v>272.52357624167178</v>
      </c>
      <c r="Z5918" s="75">
        <v>270.00362458605417</v>
      </c>
      <c r="AA5918" s="59"/>
      <c r="AB5918" s="75">
        <v>70.540000000000049</v>
      </c>
      <c r="AC5918" s="75">
        <v>0.86346868857445547</v>
      </c>
      <c r="AD5918" s="75">
        <v>71.403468688574506</v>
      </c>
      <c r="AE5918" s="75">
        <v>70.743220163951278</v>
      </c>
      <c r="AF5918" s="75">
        <v>1.1870000000000001</v>
      </c>
      <c r="AG5918" s="75">
        <v>1.4529874303060361E-2</v>
      </c>
      <c r="AH5918" s="75">
        <v>1.2015298743030605</v>
      </c>
      <c r="AI5918" s="75">
        <v>1.190419653169976</v>
      </c>
      <c r="AJ5918" s="75">
        <v>3.2899999999999991</v>
      </c>
      <c r="AK5918" s="75">
        <v>4.0272355903174878E-2</v>
      </c>
      <c r="AL5918" s="75">
        <v>3.3302723559031739</v>
      </c>
      <c r="AM5918" s="75">
        <v>3.2994782299319456</v>
      </c>
      <c r="AN5918" s="75">
        <v>0</v>
      </c>
      <c r="AO5918" s="75">
        <v>0</v>
      </c>
      <c r="AP5918" s="75">
        <v>0</v>
      </c>
      <c r="AQ5918" s="75">
        <v>0</v>
      </c>
      <c r="AR5918" s="75">
        <v>75.017000000000053</v>
      </c>
      <c r="AS5918" s="75">
        <v>0.91827091878069078</v>
      </c>
      <c r="AT5918" s="75">
        <v>75.935270918780745</v>
      </c>
      <c r="AU5918" s="75">
        <v>75.23311804705321</v>
      </c>
    </row>
    <row r="5919" spans="1:47" ht="13" x14ac:dyDescent="0.3">
      <c r="A5919" s="63">
        <v>45904</v>
      </c>
      <c r="B5919" s="60">
        <v>12</v>
      </c>
      <c r="C5919" s="60" t="s">
        <v>5</v>
      </c>
      <c r="D5919" s="61">
        <v>26.676183999999999</v>
      </c>
      <c r="E5919" s="59">
        <v>9.8611310000000004E-3</v>
      </c>
      <c r="F5919" s="59"/>
      <c r="G5919" s="75">
        <v>247.58199999999999</v>
      </c>
      <c r="H5919" s="75">
        <v>2.9138887500674855</v>
      </c>
      <c r="I5919" s="75">
        <v>250.49588875006748</v>
      </c>
      <c r="J5919" s="75">
        <v>248.02571597614164</v>
      </c>
      <c r="K5919" s="75">
        <v>4.87</v>
      </c>
      <c r="L5919" s="75">
        <v>5.7316922122079367E-2</v>
      </c>
      <c r="M5919" s="75">
        <v>4.9273169221220794</v>
      </c>
      <c r="N5919" s="75">
        <v>4.8787280044745165</v>
      </c>
      <c r="O5919" s="75">
        <v>25.166000000000004</v>
      </c>
      <c r="P5919" s="75">
        <v>0.29618843164768982</v>
      </c>
      <c r="Q5919" s="75">
        <v>25.462188431647693</v>
      </c>
      <c r="R5919" s="75">
        <v>25.21110245597653</v>
      </c>
      <c r="S5919" s="75">
        <v>0</v>
      </c>
      <c r="T5919" s="75">
        <v>0</v>
      </c>
      <c r="U5919" s="75">
        <v>0</v>
      </c>
      <c r="V5919" s="75">
        <v>0</v>
      </c>
      <c r="W5919" s="75">
        <v>277.61799999999999</v>
      </c>
      <c r="X5919" s="75">
        <v>3.2673941038372547</v>
      </c>
      <c r="Y5919" s="75">
        <v>280.88539410383726</v>
      </c>
      <c r="Z5919" s="75">
        <v>278.11554643659269</v>
      </c>
      <c r="AA5919" s="59"/>
      <c r="AB5919" s="75">
        <v>72.921999999999983</v>
      </c>
      <c r="AC5919" s="75">
        <v>0.85824735009985031</v>
      </c>
      <c r="AD5919" s="75">
        <v>73.780247350099827</v>
      </c>
      <c r="AE5919" s="75">
        <v>73.052690665768097</v>
      </c>
      <c r="AF5919" s="75">
        <v>1.1659999999999997</v>
      </c>
      <c r="AG5919" s="75">
        <v>1.3723107021425981E-2</v>
      </c>
      <c r="AH5919" s="75">
        <v>1.1797231070214256</v>
      </c>
      <c r="AI5919" s="75">
        <v>1.1680897029193602</v>
      </c>
      <c r="AJ5919" s="75">
        <v>3.388999999999998</v>
      </c>
      <c r="AK5919" s="75">
        <v>3.988645771493364E-2</v>
      </c>
      <c r="AL5919" s="75">
        <v>3.4288864577149316</v>
      </c>
      <c r="AM5919" s="75">
        <v>3.3950737591712787</v>
      </c>
      <c r="AN5919" s="75">
        <v>0</v>
      </c>
      <c r="AO5919" s="75">
        <v>0</v>
      </c>
      <c r="AP5919" s="75">
        <v>0</v>
      </c>
      <c r="AQ5919" s="75">
        <v>0</v>
      </c>
      <c r="AR5919" s="75">
        <v>77.476999999999975</v>
      </c>
      <c r="AS5919" s="75">
        <v>0.9118569148362099</v>
      </c>
      <c r="AT5919" s="75">
        <v>78.388856914836197</v>
      </c>
      <c r="AU5919" s="75">
        <v>77.615854127858739</v>
      </c>
    </row>
    <row r="5920" spans="1:47" ht="13" x14ac:dyDescent="0.3">
      <c r="A5920" s="63">
        <v>45904</v>
      </c>
      <c r="B5920" s="60">
        <v>13</v>
      </c>
      <c r="C5920" s="60" t="s">
        <v>5</v>
      </c>
      <c r="D5920" s="61">
        <v>26.864941000000002</v>
      </c>
      <c r="E5920" s="59">
        <v>1.0987116E-2</v>
      </c>
      <c r="F5920" s="59"/>
      <c r="G5920" s="75">
        <v>252.93500000000006</v>
      </c>
      <c r="H5920" s="75">
        <v>3.0077036475372956</v>
      </c>
      <c r="I5920" s="75">
        <v>255.94270364753734</v>
      </c>
      <c r="J5920" s="75">
        <v>253.13063147320821</v>
      </c>
      <c r="K5920" s="75">
        <v>4.9599999999999982</v>
      </c>
      <c r="L5920" s="75">
        <v>5.8980410349635193E-2</v>
      </c>
      <c r="M5920" s="75">
        <v>5.0189804103496334</v>
      </c>
      <c r="N5920" s="75">
        <v>4.963836290379394</v>
      </c>
      <c r="O5920" s="75">
        <v>25.328000000000003</v>
      </c>
      <c r="P5920" s="75">
        <v>0.30118061155958886</v>
      </c>
      <c r="Q5920" s="75">
        <v>25.62918061155959</v>
      </c>
      <c r="R5920" s="75">
        <v>25.347589831195435</v>
      </c>
      <c r="S5920" s="75">
        <v>9.0000000000000011E-3</v>
      </c>
      <c r="T5920" s="75">
        <v>1.0702090587635424E-4</v>
      </c>
      <c r="U5920" s="75">
        <v>9.1070209058763552E-3</v>
      </c>
      <c r="V5920" s="75">
        <v>9.006961010769067E-3</v>
      </c>
      <c r="W5920" s="75">
        <v>283.23200000000008</v>
      </c>
      <c r="X5920" s="75">
        <v>3.367971690352396</v>
      </c>
      <c r="Y5920" s="75">
        <v>286.5999716903525</v>
      </c>
      <c r="Z5920" s="75">
        <v>283.45106455579378</v>
      </c>
      <c r="AA5920" s="59"/>
      <c r="AB5920" s="75">
        <v>74.425000000000026</v>
      </c>
      <c r="AC5920" s="75">
        <v>0.88500343553862948</v>
      </c>
      <c r="AD5920" s="75">
        <v>75.310003435538661</v>
      </c>
      <c r="AE5920" s="75">
        <v>74.482563691831999</v>
      </c>
      <c r="AF5920" s="75">
        <v>1.18</v>
      </c>
      <c r="AG5920" s="75">
        <v>1.4031629881566442E-2</v>
      </c>
      <c r="AH5920" s="75">
        <v>1.1940316298815663</v>
      </c>
      <c r="AI5920" s="75">
        <v>1.1809126658563884</v>
      </c>
      <c r="AJ5920" s="75">
        <v>3.4309999999999987</v>
      </c>
      <c r="AK5920" s="75">
        <v>4.0798747562419017E-2</v>
      </c>
      <c r="AL5920" s="75">
        <v>3.4717987475624179</v>
      </c>
      <c r="AM5920" s="75">
        <v>3.4336536919942948</v>
      </c>
      <c r="AN5920" s="75">
        <v>0</v>
      </c>
      <c r="AO5920" s="75">
        <v>0</v>
      </c>
      <c r="AP5920" s="75">
        <v>0</v>
      </c>
      <c r="AQ5920" s="75">
        <v>0</v>
      </c>
      <c r="AR5920" s="75">
        <v>79.03600000000003</v>
      </c>
      <c r="AS5920" s="75">
        <v>0.93983381298261492</v>
      </c>
      <c r="AT5920" s="75">
        <v>79.975833812982643</v>
      </c>
      <c r="AU5920" s="75">
        <v>79.097130049682676</v>
      </c>
    </row>
    <row r="5921" spans="1:47" ht="13" x14ac:dyDescent="0.3">
      <c r="A5921" s="63">
        <v>45904</v>
      </c>
      <c r="B5921" s="60">
        <v>14</v>
      </c>
      <c r="C5921" s="60" t="s">
        <v>5</v>
      </c>
      <c r="D5921" s="61">
        <v>71.614018999999999</v>
      </c>
      <c r="E5921" s="59">
        <v>1.1323173000000001E-2</v>
      </c>
      <c r="F5921" s="59"/>
      <c r="G5921" s="75">
        <v>251.39499999999998</v>
      </c>
      <c r="H5921" s="75">
        <v>3.6392520073193606</v>
      </c>
      <c r="I5921" s="75">
        <v>255.03425200731934</v>
      </c>
      <c r="J5921" s="75">
        <v>252.14645505091488</v>
      </c>
      <c r="K5921" s="75">
        <v>4.9569999999999999</v>
      </c>
      <c r="L5921" s="75">
        <v>7.1758675392438478E-2</v>
      </c>
      <c r="M5921" s="75">
        <v>5.0287586753924387</v>
      </c>
      <c r="N5921" s="75">
        <v>4.9718171709357195</v>
      </c>
      <c r="O5921" s="75">
        <v>25.076000000000004</v>
      </c>
      <c r="P5921" s="75">
        <v>0.3630059600848875</v>
      </c>
      <c r="Q5921" s="75">
        <v>25.439005960084891</v>
      </c>
      <c r="R5921" s="75">
        <v>25.150955694650818</v>
      </c>
      <c r="S5921" s="75">
        <v>0</v>
      </c>
      <c r="T5921" s="75">
        <v>0</v>
      </c>
      <c r="U5921" s="75">
        <v>0</v>
      </c>
      <c r="V5921" s="75">
        <v>0</v>
      </c>
      <c r="W5921" s="75">
        <v>281.428</v>
      </c>
      <c r="X5921" s="75">
        <v>4.0740166427966864</v>
      </c>
      <c r="Y5921" s="75">
        <v>285.50201664279666</v>
      </c>
      <c r="Z5921" s="75">
        <v>282.26922791650139</v>
      </c>
      <c r="AA5921" s="59"/>
      <c r="AB5921" s="75">
        <v>73.660999999999987</v>
      </c>
      <c r="AC5921" s="75">
        <v>1.0663336268070223</v>
      </c>
      <c r="AD5921" s="75">
        <v>74.72733362680701</v>
      </c>
      <c r="AE5921" s="75">
        <v>73.881183100321962</v>
      </c>
      <c r="AF5921" s="75">
        <v>1.1669999999999998</v>
      </c>
      <c r="AG5921" s="75">
        <v>1.6893761182766934E-2</v>
      </c>
      <c r="AH5921" s="75">
        <v>1.1838937611827667</v>
      </c>
      <c r="AI5921" s="75">
        <v>1.1704883273112736</v>
      </c>
      <c r="AJ5921" s="75">
        <v>3.3759999999999999</v>
      </c>
      <c r="AK5921" s="75">
        <v>4.8871754715528001E-2</v>
      </c>
      <c r="AL5921" s="75">
        <v>3.4248717547155278</v>
      </c>
      <c r="AM5921" s="75">
        <v>3.3860913393340706</v>
      </c>
      <c r="AN5921" s="75">
        <v>0</v>
      </c>
      <c r="AO5921" s="75">
        <v>0</v>
      </c>
      <c r="AP5921" s="75">
        <v>0</v>
      </c>
      <c r="AQ5921" s="75">
        <v>0</v>
      </c>
      <c r="AR5921" s="75">
        <v>78.203999999999994</v>
      </c>
      <c r="AS5921" s="75">
        <v>1.1320991427053171</v>
      </c>
      <c r="AT5921" s="75">
        <v>79.336099142705308</v>
      </c>
      <c r="AU5921" s="75">
        <v>78.43776276696731</v>
      </c>
    </row>
    <row r="5922" spans="1:47" ht="13" x14ac:dyDescent="0.3">
      <c r="A5922" s="63">
        <v>45904</v>
      </c>
      <c r="B5922" s="60">
        <v>15</v>
      </c>
      <c r="C5922" s="60" t="s">
        <v>5</v>
      </c>
      <c r="D5922" s="61">
        <v>28.463502999999999</v>
      </c>
      <c r="E5922" s="59">
        <v>1.1054492000000001E-2</v>
      </c>
      <c r="F5922" s="59"/>
      <c r="G5922" s="75">
        <v>255.09999999999994</v>
      </c>
      <c r="H5922" s="75">
        <v>2.6743917057021918</v>
      </c>
      <c r="I5922" s="75">
        <v>257.7743917057021</v>
      </c>
      <c r="J5922" s="75">
        <v>254.92482675478655</v>
      </c>
      <c r="K5922" s="75">
        <v>4.9529999999999994</v>
      </c>
      <c r="L5922" s="75">
        <v>5.1925762910007667E-2</v>
      </c>
      <c r="M5922" s="75">
        <v>5.0049257629100072</v>
      </c>
      <c r="N5922" s="75">
        <v>4.9495988511033246</v>
      </c>
      <c r="O5922" s="75">
        <v>25.234999999999999</v>
      </c>
      <c r="P5922" s="75">
        <v>0.26455615324733367</v>
      </c>
      <c r="Q5922" s="75">
        <v>25.499556153247333</v>
      </c>
      <c r="R5922" s="75">
        <v>25.21767151374771</v>
      </c>
      <c r="S5922" s="75">
        <v>0</v>
      </c>
      <c r="T5922" s="75">
        <v>0</v>
      </c>
      <c r="U5922" s="75">
        <v>0</v>
      </c>
      <c r="V5922" s="75">
        <v>0</v>
      </c>
      <c r="W5922" s="75">
        <v>285.28799999999995</v>
      </c>
      <c r="X5922" s="75">
        <v>2.9908736218595333</v>
      </c>
      <c r="Y5922" s="75">
        <v>288.27887362185947</v>
      </c>
      <c r="Z5922" s="75">
        <v>285.09209711963757</v>
      </c>
      <c r="AA5922" s="59"/>
      <c r="AB5922" s="75">
        <v>74.686000000000035</v>
      </c>
      <c r="AC5922" s="75">
        <v>0.78298557009829095</v>
      </c>
      <c r="AD5922" s="75">
        <v>75.468985570098326</v>
      </c>
      <c r="AE5922" s="75">
        <v>74.634714272865565</v>
      </c>
      <c r="AF5922" s="75">
        <v>1.1770000000000003</v>
      </c>
      <c r="AG5922" s="75">
        <v>1.2339314141950141E-2</v>
      </c>
      <c r="AH5922" s="75">
        <v>1.1893393141419504</v>
      </c>
      <c r="AI5922" s="75">
        <v>1.1761917722084827</v>
      </c>
      <c r="AJ5922" s="75">
        <v>3.3979999999999992</v>
      </c>
      <c r="AK5922" s="75">
        <v>3.5623610411509403E-2</v>
      </c>
      <c r="AL5922" s="75">
        <v>3.4336236104115088</v>
      </c>
      <c r="AM5922" s="75">
        <v>3.3956666456792037</v>
      </c>
      <c r="AN5922" s="75">
        <v>0</v>
      </c>
      <c r="AO5922" s="75">
        <v>0</v>
      </c>
      <c r="AP5922" s="75">
        <v>0</v>
      </c>
      <c r="AQ5922" s="75">
        <v>0</v>
      </c>
      <c r="AR5922" s="75">
        <v>79.261000000000038</v>
      </c>
      <c r="AS5922" s="75">
        <v>0.83094849465175047</v>
      </c>
      <c r="AT5922" s="75">
        <v>80.091948494651774</v>
      </c>
      <c r="AU5922" s="75">
        <v>79.206572690753248</v>
      </c>
    </row>
    <row r="5923" spans="1:47" ht="13" x14ac:dyDescent="0.3">
      <c r="A5923" s="63">
        <v>45904</v>
      </c>
      <c r="B5923" s="60">
        <v>16</v>
      </c>
      <c r="C5923" s="60" t="s">
        <v>5</v>
      </c>
      <c r="D5923" s="61">
        <v>26.577010999999999</v>
      </c>
      <c r="E5923" s="59">
        <v>1.2006477999999999E-2</v>
      </c>
      <c r="F5923" s="59"/>
      <c r="G5923" s="75">
        <v>264.52700000000004</v>
      </c>
      <c r="H5923" s="75">
        <v>2.4675911791518521</v>
      </c>
      <c r="I5923" s="75">
        <v>266.99459117915188</v>
      </c>
      <c r="J5923" s="75">
        <v>263.78892649404042</v>
      </c>
      <c r="K5923" s="75">
        <v>4.9420000000000002</v>
      </c>
      <c r="L5923" s="75">
        <v>4.6100532676696331E-2</v>
      </c>
      <c r="M5923" s="75">
        <v>4.9881005326766967</v>
      </c>
      <c r="N5923" s="75">
        <v>4.9282110133693253</v>
      </c>
      <c r="O5923" s="75">
        <v>25.883000000000003</v>
      </c>
      <c r="P5923" s="75">
        <v>0.24144477686582988</v>
      </c>
      <c r="Q5923" s="75">
        <v>26.124444776865833</v>
      </c>
      <c r="R5923" s="75">
        <v>25.810782205390179</v>
      </c>
      <c r="S5923" s="75">
        <v>0</v>
      </c>
      <c r="T5923" s="75">
        <v>0</v>
      </c>
      <c r="U5923" s="75">
        <v>0</v>
      </c>
      <c r="V5923" s="75">
        <v>0</v>
      </c>
      <c r="W5923" s="75">
        <v>295.35200000000003</v>
      </c>
      <c r="X5923" s="75">
        <v>2.7551364886943781</v>
      </c>
      <c r="Y5923" s="75">
        <v>298.10713648869444</v>
      </c>
      <c r="Z5923" s="75">
        <v>294.52791971279993</v>
      </c>
      <c r="AA5923" s="59"/>
      <c r="AB5923" s="75">
        <v>77.294000000000011</v>
      </c>
      <c r="AC5923" s="75">
        <v>0.7210227787763186</v>
      </c>
      <c r="AD5923" s="75">
        <v>78.015022778776327</v>
      </c>
      <c r="AE5923" s="75">
        <v>77.078337124113446</v>
      </c>
      <c r="AF5923" s="75">
        <v>1.2060000000000004</v>
      </c>
      <c r="AG5923" s="75">
        <v>1.124994787699227E-2</v>
      </c>
      <c r="AH5923" s="75">
        <v>1.2172499478769927</v>
      </c>
      <c r="AI5923" s="75">
        <v>1.2026350631573064</v>
      </c>
      <c r="AJ5923" s="75">
        <v>3.4559999999999986</v>
      </c>
      <c r="AK5923" s="75">
        <v>3.223865660272409E-2</v>
      </c>
      <c r="AL5923" s="75">
        <v>3.4882386566027228</v>
      </c>
      <c r="AM5923" s="75">
        <v>3.4463571959134729</v>
      </c>
      <c r="AN5923" s="75">
        <v>0</v>
      </c>
      <c r="AO5923" s="75">
        <v>0</v>
      </c>
      <c r="AP5923" s="75">
        <v>0</v>
      </c>
      <c r="AQ5923" s="75">
        <v>0</v>
      </c>
      <c r="AR5923" s="75">
        <v>81.956000000000017</v>
      </c>
      <c r="AS5923" s="75">
        <v>0.76451138325603496</v>
      </c>
      <c r="AT5923" s="75">
        <v>82.720511383256039</v>
      </c>
      <c r="AU5923" s="75">
        <v>81.727329383184227</v>
      </c>
    </row>
    <row r="5924" spans="1:47" ht="13" x14ac:dyDescent="0.3">
      <c r="A5924" s="63">
        <v>45904</v>
      </c>
      <c r="B5924" s="60">
        <v>17</v>
      </c>
      <c r="C5924" s="60" t="s">
        <v>5</v>
      </c>
      <c r="D5924" s="61">
        <v>26.02197</v>
      </c>
      <c r="E5924" s="59">
        <v>1.1901172E-2</v>
      </c>
      <c r="F5924" s="59"/>
      <c r="G5924" s="75">
        <v>288.13399999999996</v>
      </c>
      <c r="H5924" s="75">
        <v>4.7044429201665618</v>
      </c>
      <c r="I5924" s="75">
        <v>292.83844292016653</v>
      </c>
      <c r="J5924" s="75">
        <v>289.35332224276146</v>
      </c>
      <c r="K5924" s="75">
        <v>5.4029999999999987</v>
      </c>
      <c r="L5924" s="75">
        <v>8.8216264299457656E-2</v>
      </c>
      <c r="M5924" s="75">
        <v>5.4912162642994566</v>
      </c>
      <c r="N5924" s="75">
        <v>5.4258643550488319</v>
      </c>
      <c r="O5924" s="75">
        <v>28.257000000000005</v>
      </c>
      <c r="P5924" s="75">
        <v>0.46135979646673625</v>
      </c>
      <c r="Q5924" s="75">
        <v>28.718359796466743</v>
      </c>
      <c r="R5924" s="75">
        <v>28.376577656971108</v>
      </c>
      <c r="S5924" s="75">
        <v>1.4E-2</v>
      </c>
      <c r="T5924" s="75">
        <v>2.2858184345593327E-4</v>
      </c>
      <c r="U5924" s="75">
        <v>1.4228581843455934E-2</v>
      </c>
      <c r="V5924" s="75">
        <v>1.4059245043620888E-2</v>
      </c>
      <c r="W5924" s="75">
        <v>321.80799999999999</v>
      </c>
      <c r="X5924" s="75">
        <v>5.2542475627762117</v>
      </c>
      <c r="Y5924" s="75">
        <v>327.06224756277618</v>
      </c>
      <c r="Z5924" s="75">
        <v>323.16982349982499</v>
      </c>
      <c r="AA5924" s="59"/>
      <c r="AB5924" s="75">
        <v>84.175000000000026</v>
      </c>
      <c r="AC5924" s="75">
        <v>1.3743483337787992</v>
      </c>
      <c r="AD5924" s="75">
        <v>85.549348333778823</v>
      </c>
      <c r="AE5924" s="75">
        <v>84.531210824770611</v>
      </c>
      <c r="AF5924" s="75">
        <v>1.3330000000000002</v>
      </c>
      <c r="AG5924" s="75">
        <v>2.1764256951911361E-2</v>
      </c>
      <c r="AH5924" s="75">
        <v>1.3547642569519116</v>
      </c>
      <c r="AI5924" s="75">
        <v>1.3386409745104748</v>
      </c>
      <c r="AJ5924" s="75">
        <v>3.779999999999998</v>
      </c>
      <c r="AK5924" s="75">
        <v>6.1717097733101946E-2</v>
      </c>
      <c r="AL5924" s="75">
        <v>3.8417170977330999</v>
      </c>
      <c r="AM5924" s="75">
        <v>3.7959961617776377</v>
      </c>
      <c r="AN5924" s="75">
        <v>0</v>
      </c>
      <c r="AO5924" s="75">
        <v>0</v>
      </c>
      <c r="AP5924" s="75">
        <v>0</v>
      </c>
      <c r="AQ5924" s="75">
        <v>0</v>
      </c>
      <c r="AR5924" s="75">
        <v>89.288000000000025</v>
      </c>
      <c r="AS5924" s="75">
        <v>1.4578296884638124</v>
      </c>
      <c r="AT5924" s="75">
        <v>90.745829688463829</v>
      </c>
      <c r="AU5924" s="75">
        <v>89.665847961058716</v>
      </c>
    </row>
    <row r="5925" spans="1:47" ht="13" x14ac:dyDescent="0.3">
      <c r="A5925" s="63">
        <v>45904</v>
      </c>
      <c r="B5925" s="60">
        <v>18</v>
      </c>
      <c r="C5925" s="60" t="s">
        <v>5</v>
      </c>
      <c r="D5925" s="61">
        <v>29.555340000000001</v>
      </c>
      <c r="E5925" s="59">
        <v>1.2006777999999999E-2</v>
      </c>
      <c r="F5925" s="59"/>
      <c r="G5925" s="75">
        <v>304.50599999999997</v>
      </c>
      <c r="H5925" s="75">
        <v>2.815796258646134</v>
      </c>
      <c r="I5925" s="75">
        <v>307.32179625864609</v>
      </c>
      <c r="J5925" s="75">
        <v>303.63185167640728</v>
      </c>
      <c r="K5925" s="75">
        <v>5.7969999999999979</v>
      </c>
      <c r="L5925" s="75">
        <v>5.3605416350980387E-2</v>
      </c>
      <c r="M5925" s="75">
        <v>5.8506054163509784</v>
      </c>
      <c r="N5925" s="75">
        <v>5.7803584959512539</v>
      </c>
      <c r="O5925" s="75">
        <v>30.600000000000005</v>
      </c>
      <c r="P5925" s="75">
        <v>0.28296114202863559</v>
      </c>
      <c r="Q5925" s="75">
        <v>30.882961142028641</v>
      </c>
      <c r="R5925" s="75">
        <v>30.512156283613674</v>
      </c>
      <c r="S5925" s="75">
        <v>0.63400000000000001</v>
      </c>
      <c r="T5925" s="75">
        <v>5.8626589557566975E-3</v>
      </c>
      <c r="U5925" s="75">
        <v>0.63986265895575667</v>
      </c>
      <c r="V5925" s="75">
        <v>0.63217997005918514</v>
      </c>
      <c r="W5925" s="75">
        <v>341.53700000000003</v>
      </c>
      <c r="X5925" s="75">
        <v>3.1582254759815069</v>
      </c>
      <c r="Y5925" s="75">
        <v>344.69522547598143</v>
      </c>
      <c r="Z5925" s="75">
        <v>340.55654642603139</v>
      </c>
      <c r="AA5925" s="59"/>
      <c r="AB5925" s="75">
        <v>88.576000000000022</v>
      </c>
      <c r="AC5925" s="75">
        <v>0.8190707881153082</v>
      </c>
      <c r="AD5925" s="75">
        <v>89.395070788115333</v>
      </c>
      <c r="AE5925" s="75">
        <v>88.321724018868139</v>
      </c>
      <c r="AF5925" s="75">
        <v>1.3709999999999996</v>
      </c>
      <c r="AG5925" s="75">
        <v>1.2677768814420237E-2</v>
      </c>
      <c r="AH5925" s="75">
        <v>1.3836777688144197</v>
      </c>
      <c r="AI5925" s="75">
        <v>1.3670642570207296</v>
      </c>
      <c r="AJ5925" s="75">
        <v>4.0090000000000003</v>
      </c>
      <c r="AK5925" s="75">
        <v>3.7071608444209155E-2</v>
      </c>
      <c r="AL5925" s="75">
        <v>4.0460716084442092</v>
      </c>
      <c r="AM5925" s="75">
        <v>3.9974913248695163</v>
      </c>
      <c r="AN5925" s="75">
        <v>3.95</v>
      </c>
      <c r="AO5925" s="75">
        <v>3.6526029771670278E-2</v>
      </c>
      <c r="AP5925" s="75">
        <v>3.9865260297716705</v>
      </c>
      <c r="AQ5925" s="75">
        <v>3.9386606967409805</v>
      </c>
      <c r="AR5925" s="75">
        <v>97.90600000000002</v>
      </c>
      <c r="AS5925" s="75">
        <v>0.90534619514560799</v>
      </c>
      <c r="AT5925" s="75">
        <v>98.811346195145632</v>
      </c>
      <c r="AU5925" s="75">
        <v>97.624940297499364</v>
      </c>
    </row>
    <row r="5926" spans="1:47" ht="13" x14ac:dyDescent="0.3">
      <c r="A5926" s="63">
        <v>45904</v>
      </c>
      <c r="B5926" s="60">
        <v>19</v>
      </c>
      <c r="C5926" s="60" t="s">
        <v>5</v>
      </c>
      <c r="D5926" s="61">
        <v>41.06671</v>
      </c>
      <c r="E5926" s="59">
        <v>1.1408326999999999E-2</v>
      </c>
      <c r="F5926" s="59"/>
      <c r="G5926" s="75">
        <v>318.68599999999998</v>
      </c>
      <c r="H5926" s="75">
        <v>4.5044722755904614</v>
      </c>
      <c r="I5926" s="75">
        <v>323.19047227559042</v>
      </c>
      <c r="J5926" s="75">
        <v>319.50340968458602</v>
      </c>
      <c r="K5926" s="75">
        <v>6.165</v>
      </c>
      <c r="L5926" s="75">
        <v>8.7139289391486269E-2</v>
      </c>
      <c r="M5926" s="75">
        <v>6.2521392893914864</v>
      </c>
      <c r="N5926" s="75">
        <v>6.18081283992856</v>
      </c>
      <c r="O5926" s="75">
        <v>32.140000000000008</v>
      </c>
      <c r="P5926" s="75">
        <v>0.454283335124472</v>
      </c>
      <c r="Q5926" s="75">
        <v>32.59428333512448</v>
      </c>
      <c r="R5926" s="75">
        <v>32.22243709250673</v>
      </c>
      <c r="S5926" s="75">
        <v>0.68500000000000005</v>
      </c>
      <c r="T5926" s="75">
        <v>9.6821432657206996E-3</v>
      </c>
      <c r="U5926" s="75">
        <v>0.69468214326572075</v>
      </c>
      <c r="V5926" s="75">
        <v>0.68675698221428449</v>
      </c>
      <c r="W5926" s="75">
        <v>357.67599999999999</v>
      </c>
      <c r="X5926" s="75">
        <v>5.055577043372141</v>
      </c>
      <c r="Y5926" s="75">
        <v>362.73157704337211</v>
      </c>
      <c r="Z5926" s="75">
        <v>358.59341659923552</v>
      </c>
      <c r="AA5926" s="59"/>
      <c r="AB5926" s="75">
        <v>91.201000000000022</v>
      </c>
      <c r="AC5926" s="75">
        <v>1.2890819678496257</v>
      </c>
      <c r="AD5926" s="75">
        <v>92.490081967849648</v>
      </c>
      <c r="AE5926" s="75">
        <v>91.434924868503614</v>
      </c>
      <c r="AF5926" s="75">
        <v>1.4559999999999995</v>
      </c>
      <c r="AG5926" s="75">
        <v>2.0579854883050121E-2</v>
      </c>
      <c r="AH5926" s="75">
        <v>1.4765798548830495</v>
      </c>
      <c r="AI5926" s="75">
        <v>1.4597345490569311</v>
      </c>
      <c r="AJ5926" s="75">
        <v>4.2029999999999959</v>
      </c>
      <c r="AK5926" s="75">
        <v>5.9407369555947526E-2</v>
      </c>
      <c r="AL5926" s="75">
        <v>4.2624073695559437</v>
      </c>
      <c r="AM5926" s="75">
        <v>4.2137804324768391</v>
      </c>
      <c r="AN5926" s="75">
        <v>4.28</v>
      </c>
      <c r="AO5926" s="75">
        <v>6.0495727266108891E-2</v>
      </c>
      <c r="AP5926" s="75">
        <v>4.3404957272661093</v>
      </c>
      <c r="AQ5926" s="75">
        <v>4.2909779326673547</v>
      </c>
      <c r="AR5926" s="75">
        <v>101.14000000000001</v>
      </c>
      <c r="AS5926" s="75">
        <v>1.4295649195547322</v>
      </c>
      <c r="AT5926" s="75">
        <v>102.56956491955475</v>
      </c>
      <c r="AU5926" s="75">
        <v>101.39941778270475</v>
      </c>
    </row>
    <row r="5927" spans="1:47" ht="13" x14ac:dyDescent="0.3">
      <c r="A5927" s="63">
        <v>45904</v>
      </c>
      <c r="B5927" s="60">
        <v>20</v>
      </c>
      <c r="C5927" s="60" t="s">
        <v>5</v>
      </c>
      <c r="D5927" s="61">
        <v>109.499465</v>
      </c>
      <c r="E5927" s="59">
        <v>1.0543703999999999E-2</v>
      </c>
      <c r="F5927" s="59"/>
      <c r="G5927" s="75">
        <v>324.70600000000007</v>
      </c>
      <c r="H5927" s="75">
        <v>2.0856488060595777</v>
      </c>
      <c r="I5927" s="75">
        <v>326.79164880605964</v>
      </c>
      <c r="J5927" s="75">
        <v>323.34605439137658</v>
      </c>
      <c r="K5927" s="75">
        <v>6.2589999999999995</v>
      </c>
      <c r="L5927" s="75">
        <v>4.0202755345225813E-2</v>
      </c>
      <c r="M5927" s="75">
        <v>6.2992027553452257</v>
      </c>
      <c r="N5927" s="75">
        <v>6.2327858260568814</v>
      </c>
      <c r="O5927" s="75">
        <v>33.068999999999996</v>
      </c>
      <c r="P5927" s="75">
        <v>0.21240851837534305</v>
      </c>
      <c r="Q5927" s="75">
        <v>33.281408518375336</v>
      </c>
      <c r="R5927" s="75">
        <v>32.930499198254509</v>
      </c>
      <c r="S5927" s="75">
        <v>1.329</v>
      </c>
      <c r="T5927" s="75">
        <v>8.5364214497212175E-3</v>
      </c>
      <c r="U5927" s="75">
        <v>1.3375364214497212</v>
      </c>
      <c r="V5927" s="75">
        <v>1.323433833332736</v>
      </c>
      <c r="W5927" s="75">
        <v>365.36300000000011</v>
      </c>
      <c r="X5927" s="75">
        <v>2.3467965012298677</v>
      </c>
      <c r="Y5927" s="75">
        <v>367.7097965012299</v>
      </c>
      <c r="Z5927" s="75">
        <v>363.8327732490207</v>
      </c>
      <c r="AA5927" s="59"/>
      <c r="AB5927" s="75">
        <v>92.336999999999975</v>
      </c>
      <c r="AC5927" s="75">
        <v>0.59309822979902771</v>
      </c>
      <c r="AD5927" s="75">
        <v>92.930098229799</v>
      </c>
      <c r="AE5927" s="75">
        <v>91.950270781373078</v>
      </c>
      <c r="AF5927" s="75">
        <v>1.4429999999999996</v>
      </c>
      <c r="AG5927" s="75">
        <v>9.2686652761081387E-3</v>
      </c>
      <c r="AH5927" s="75">
        <v>1.4522686652761077</v>
      </c>
      <c r="AI5927" s="75">
        <v>1.4369563743409612</v>
      </c>
      <c r="AJ5927" s="75">
        <v>4.3189999999999982</v>
      </c>
      <c r="AK5927" s="75">
        <v>2.7741763913729067E-2</v>
      </c>
      <c r="AL5927" s="75">
        <v>4.3467417639137276</v>
      </c>
      <c r="AM5927" s="75">
        <v>4.3009110053905832</v>
      </c>
      <c r="AN5927" s="75">
        <v>8.2279999999999998</v>
      </c>
      <c r="AO5927" s="75">
        <v>5.2850019329049043E-2</v>
      </c>
      <c r="AP5927" s="75">
        <v>8.2808500193290495</v>
      </c>
      <c r="AQ5927" s="75">
        <v>8.1935391878568495</v>
      </c>
      <c r="AR5927" s="75">
        <v>106.32699999999997</v>
      </c>
      <c r="AS5927" s="75">
        <v>0.68295867831791401</v>
      </c>
      <c r="AT5927" s="75">
        <v>107.00995867831789</v>
      </c>
      <c r="AU5927" s="75">
        <v>105.88167734896149</v>
      </c>
    </row>
    <row r="5928" spans="1:47" ht="13" x14ac:dyDescent="0.3">
      <c r="A5928" s="63">
        <v>45904</v>
      </c>
      <c r="B5928" s="60">
        <v>21</v>
      </c>
      <c r="C5928" s="60" t="s">
        <v>5</v>
      </c>
      <c r="D5928" s="61">
        <v>253.99863500000001</v>
      </c>
      <c r="E5928" s="59">
        <v>1.0156784E-2</v>
      </c>
      <c r="F5928" s="59"/>
      <c r="G5928" s="75">
        <v>331.30799999999988</v>
      </c>
      <c r="H5928" s="75">
        <v>3.0615261832504932</v>
      </c>
      <c r="I5928" s="75">
        <v>334.3695261832504</v>
      </c>
      <c r="J5928" s="75">
        <v>330.97340712962477</v>
      </c>
      <c r="K5928" s="75">
        <v>6.3529999999999989</v>
      </c>
      <c r="L5928" s="75">
        <v>5.8706327170458865E-2</v>
      </c>
      <c r="M5928" s="75">
        <v>6.4117063271704575</v>
      </c>
      <c r="N5928" s="75">
        <v>6.3465840109339542</v>
      </c>
      <c r="O5928" s="75">
        <v>33.713000000000001</v>
      </c>
      <c r="P5928" s="75">
        <v>0.31153256853418548</v>
      </c>
      <c r="Q5928" s="75">
        <v>34.024532568534184</v>
      </c>
      <c r="R5928" s="75">
        <v>33.678952740534619</v>
      </c>
      <c r="S5928" s="75">
        <v>1.3290000000000002</v>
      </c>
      <c r="T5928" s="75">
        <v>1.2280923785540666E-2</v>
      </c>
      <c r="U5928" s="75">
        <v>1.3412809237855408</v>
      </c>
      <c r="V5928" s="75">
        <v>1.3276578231593306</v>
      </c>
      <c r="W5928" s="75">
        <v>372.70299999999992</v>
      </c>
      <c r="X5928" s="75">
        <v>3.4440460027406781</v>
      </c>
      <c r="Y5928" s="75">
        <v>376.14704600274058</v>
      </c>
      <c r="Z5928" s="75">
        <v>372.32660170425265</v>
      </c>
      <c r="AA5928" s="59"/>
      <c r="AB5928" s="75">
        <v>94.473000000000042</v>
      </c>
      <c r="AC5928" s="75">
        <v>0.87299903144573654</v>
      </c>
      <c r="AD5928" s="75">
        <v>95.345999031445771</v>
      </c>
      <c r="AE5928" s="75">
        <v>94.377590314019173</v>
      </c>
      <c r="AF5928" s="75">
        <v>1.5339999999999985</v>
      </c>
      <c r="AG5928" s="75">
        <v>1.4175272450729392E-2</v>
      </c>
      <c r="AH5928" s="75">
        <v>1.5481752724507278</v>
      </c>
      <c r="AI5928" s="75">
        <v>1.5324507906143048</v>
      </c>
      <c r="AJ5928" s="75">
        <v>4.3919999999999977</v>
      </c>
      <c r="AK5928" s="75">
        <v>4.0585265061019248E-2</v>
      </c>
      <c r="AL5928" s="75">
        <v>4.4325852650610171</v>
      </c>
      <c r="AM5928" s="75">
        <v>4.3875644539622094</v>
      </c>
      <c r="AN5928" s="75">
        <v>8.2279999999999998</v>
      </c>
      <c r="AO5928" s="75">
        <v>7.6032686913038827E-2</v>
      </c>
      <c r="AP5928" s="75">
        <v>8.3040326869130379</v>
      </c>
      <c r="AQ5928" s="75">
        <v>8.219690420583122</v>
      </c>
      <c r="AR5928" s="75">
        <v>108.62700000000002</v>
      </c>
      <c r="AS5928" s="75">
        <v>1.0037922558705239</v>
      </c>
      <c r="AT5928" s="75">
        <v>109.63079225587056</v>
      </c>
      <c r="AU5928" s="75">
        <v>108.51729597917881</v>
      </c>
    </row>
    <row r="5929" spans="1:47" ht="13" x14ac:dyDescent="0.3">
      <c r="A5929" s="63">
        <v>45904</v>
      </c>
      <c r="B5929" s="60">
        <v>22</v>
      </c>
      <c r="C5929" s="60" t="s">
        <v>5</v>
      </c>
      <c r="D5929" s="61">
        <v>26.857367</v>
      </c>
      <c r="E5929" s="59">
        <v>1.0339638999999999E-2</v>
      </c>
      <c r="F5929" s="59"/>
      <c r="G5929" s="75">
        <v>318.90199999999999</v>
      </c>
      <c r="H5929" s="75">
        <v>3.1989894534335761</v>
      </c>
      <c r="I5929" s="75">
        <v>322.10098945343356</v>
      </c>
      <c r="J5929" s="75">
        <v>318.77058150094223</v>
      </c>
      <c r="K5929" s="75">
        <v>6.0119999999999987</v>
      </c>
      <c r="L5929" s="75">
        <v>6.0307945996082371E-2</v>
      </c>
      <c r="M5929" s="75">
        <v>6.0723079459960809</v>
      </c>
      <c r="N5929" s="75">
        <v>6.0095224739376496</v>
      </c>
      <c r="O5929" s="75">
        <v>32.235000000000014</v>
      </c>
      <c r="P5929" s="75">
        <v>0.32335772441512245</v>
      </c>
      <c r="Q5929" s="75">
        <v>32.558357724415139</v>
      </c>
      <c r="R5929" s="75">
        <v>32.221716059111827</v>
      </c>
      <c r="S5929" s="75">
        <v>1.3290000000000002</v>
      </c>
      <c r="T5929" s="75">
        <v>1.3331546944243761E-2</v>
      </c>
      <c r="U5929" s="75">
        <v>1.3423315469442438</v>
      </c>
      <c r="V5929" s="75">
        <v>1.3284523233305288</v>
      </c>
      <c r="W5929" s="75">
        <v>358.47800000000001</v>
      </c>
      <c r="X5929" s="75">
        <v>3.5959866707890242</v>
      </c>
      <c r="Y5929" s="75">
        <v>362.07398667078905</v>
      </c>
      <c r="Z5929" s="75">
        <v>358.3302723573222</v>
      </c>
      <c r="AA5929" s="59"/>
      <c r="AB5929" s="75">
        <v>91.290000000000092</v>
      </c>
      <c r="AC5929" s="75">
        <v>0.91575389054929568</v>
      </c>
      <c r="AD5929" s="75">
        <v>92.205753890549389</v>
      </c>
      <c r="AE5929" s="75">
        <v>91.252379681598256</v>
      </c>
      <c r="AF5929" s="75">
        <v>1.5289999999999992</v>
      </c>
      <c r="AG5929" s="75">
        <v>1.5337799306056206E-2</v>
      </c>
      <c r="AH5929" s="75">
        <v>1.5443377993060554</v>
      </c>
      <c r="AI5929" s="75">
        <v>1.5283699039671763</v>
      </c>
      <c r="AJ5929" s="75">
        <v>4.2289999999999974</v>
      </c>
      <c r="AK5929" s="75">
        <v>4.2422206190524323E-2</v>
      </c>
      <c r="AL5929" s="75">
        <v>4.2714222061905218</v>
      </c>
      <c r="AM5929" s="75">
        <v>4.2272572425619286</v>
      </c>
      <c r="AN5929" s="75">
        <v>8.2279999999999998</v>
      </c>
      <c r="AO5929" s="75">
        <v>8.2537222164964369E-2</v>
      </c>
      <c r="AP5929" s="75">
        <v>8.3105372221649638</v>
      </c>
      <c r="AQ5929" s="75">
        <v>8.2246092673917151</v>
      </c>
      <c r="AR5929" s="75">
        <v>105.27600000000008</v>
      </c>
      <c r="AS5929" s="75">
        <v>1.0560511182108405</v>
      </c>
      <c r="AT5929" s="75">
        <v>106.33205111821093</v>
      </c>
      <c r="AU5929" s="75">
        <v>105.23261609551908</v>
      </c>
    </row>
    <row r="5930" spans="1:47" ht="13" x14ac:dyDescent="0.3">
      <c r="A5930" s="63">
        <v>45904</v>
      </c>
      <c r="B5930" s="60">
        <v>23</v>
      </c>
      <c r="C5930" s="60" t="s">
        <v>5</v>
      </c>
      <c r="D5930" s="61">
        <v>33.350878000000002</v>
      </c>
      <c r="E5930" s="59">
        <v>1.1415195E-2</v>
      </c>
      <c r="F5930" s="59"/>
      <c r="G5930" s="75">
        <v>293.30899999999997</v>
      </c>
      <c r="H5930" s="75">
        <v>3.5891777658192319</v>
      </c>
      <c r="I5930" s="75">
        <v>296.89817776581918</v>
      </c>
      <c r="J5930" s="75">
        <v>293.50902717147767</v>
      </c>
      <c r="K5930" s="75">
        <v>5.6610000000000005</v>
      </c>
      <c r="L5930" s="75">
        <v>6.9272798762747403E-2</v>
      </c>
      <c r="M5930" s="75">
        <v>5.7302727987627478</v>
      </c>
      <c r="N5930" s="75">
        <v>5.6648606173616756</v>
      </c>
      <c r="O5930" s="75">
        <v>29.777000000000005</v>
      </c>
      <c r="P5930" s="75">
        <v>0.36437663465082659</v>
      </c>
      <c r="Q5930" s="75">
        <v>30.141376634650833</v>
      </c>
      <c r="R5930" s="75">
        <v>29.797306942797849</v>
      </c>
      <c r="S5930" s="75">
        <v>1.3270000000000002</v>
      </c>
      <c r="T5930" s="75">
        <v>1.6238297819849108E-2</v>
      </c>
      <c r="U5930" s="75">
        <v>1.3432382978198494</v>
      </c>
      <c r="V5930" s="75">
        <v>1.3279049707187678</v>
      </c>
      <c r="W5930" s="75">
        <v>330.07399999999996</v>
      </c>
      <c r="X5930" s="75">
        <v>4.0390654970526549</v>
      </c>
      <c r="Y5930" s="75">
        <v>334.11306549705262</v>
      </c>
      <c r="Z5930" s="75">
        <v>330.29909970235593</v>
      </c>
      <c r="AA5930" s="59"/>
      <c r="AB5930" s="75">
        <v>83.907000000000039</v>
      </c>
      <c r="AC5930" s="75">
        <v>1.0267572382592913</v>
      </c>
      <c r="AD5930" s="75">
        <v>84.933757238259332</v>
      </c>
      <c r="AE5930" s="75">
        <v>83.964221837301935</v>
      </c>
      <c r="AF5930" s="75">
        <v>1.4229999999999992</v>
      </c>
      <c r="AG5930" s="75">
        <v>1.7413035265746241E-2</v>
      </c>
      <c r="AH5930" s="75">
        <v>1.4404130352657454</v>
      </c>
      <c r="AI5930" s="75">
        <v>1.4239704395876451</v>
      </c>
      <c r="AJ5930" s="75">
        <v>3.8409999999999958</v>
      </c>
      <c r="AK5930" s="75">
        <v>4.7001734684280594E-2</v>
      </c>
      <c r="AL5930" s="75">
        <v>3.8880017346842761</v>
      </c>
      <c r="AM5930" s="75">
        <v>3.8436194367225167</v>
      </c>
      <c r="AN5930" s="75">
        <v>8.2279999999999998</v>
      </c>
      <c r="AO5930" s="75">
        <v>0.10068478859210131</v>
      </c>
      <c r="AP5930" s="75">
        <v>8.3286847885921009</v>
      </c>
      <c r="AQ5930" s="75">
        <v>8.2336112276367892</v>
      </c>
      <c r="AR5930" s="75">
        <v>97.399000000000029</v>
      </c>
      <c r="AS5930" s="75">
        <v>1.1918567968014195</v>
      </c>
      <c r="AT5930" s="75">
        <v>98.590856796801461</v>
      </c>
      <c r="AU5930" s="75">
        <v>97.465422941248889</v>
      </c>
    </row>
    <row r="5931" spans="1:47" ht="13" x14ac:dyDescent="0.3">
      <c r="A5931" s="63">
        <v>45904</v>
      </c>
      <c r="B5931" s="60">
        <v>24</v>
      </c>
      <c r="C5931" s="60" t="s">
        <v>3</v>
      </c>
      <c r="D5931" s="61">
        <v>25.462517999999999</v>
      </c>
      <c r="E5931" s="59">
        <v>1.2472239E-2</v>
      </c>
      <c r="F5931" s="59"/>
      <c r="G5931" s="75">
        <v>262.255</v>
      </c>
      <c r="H5931" s="75">
        <v>4.0332208289960221</v>
      </c>
      <c r="I5931" s="75">
        <v>266.28822082899603</v>
      </c>
      <c r="J5931" s="75">
        <v>262.96701049593202</v>
      </c>
      <c r="K5931" s="75">
        <v>4.971000000000001</v>
      </c>
      <c r="L5931" s="75">
        <v>7.644903144244812E-2</v>
      </c>
      <c r="M5931" s="75">
        <v>5.0474490314424489</v>
      </c>
      <c r="N5931" s="75">
        <v>4.9844960407819796</v>
      </c>
      <c r="O5931" s="75">
        <v>26.224999999999998</v>
      </c>
      <c r="P5931" s="75">
        <v>0.40331439339734487</v>
      </c>
      <c r="Q5931" s="75">
        <v>26.628314393397343</v>
      </c>
      <c r="R5931" s="75">
        <v>26.296199692115749</v>
      </c>
      <c r="S5931" s="75">
        <v>1.327</v>
      </c>
      <c r="T5931" s="75">
        <v>2.040793899097337E-2</v>
      </c>
      <c r="U5931" s="75">
        <v>1.3474079389909732</v>
      </c>
      <c r="V5931" s="75">
        <v>1.3306027451453804</v>
      </c>
      <c r="W5931" s="75">
        <v>294.77800000000002</v>
      </c>
      <c r="X5931" s="75">
        <v>4.5333921928267884</v>
      </c>
      <c r="Y5931" s="75">
        <v>299.31139219282676</v>
      </c>
      <c r="Z5931" s="75">
        <v>295.57830897397514</v>
      </c>
      <c r="AA5931" s="59"/>
      <c r="AB5931" s="75">
        <v>74.728000000000009</v>
      </c>
      <c r="AC5931" s="75">
        <v>1.1492422493726135</v>
      </c>
      <c r="AD5931" s="75">
        <v>75.877242249372628</v>
      </c>
      <c r="AE5931" s="75">
        <v>74.93088314937755</v>
      </c>
      <c r="AF5931" s="75">
        <v>1.3230000000000002</v>
      </c>
      <c r="AG5931" s="75">
        <v>2.0346422972914675E-2</v>
      </c>
      <c r="AH5931" s="75">
        <v>1.3433464229729148</v>
      </c>
      <c r="AI5931" s="75">
        <v>1.3265918853258014</v>
      </c>
      <c r="AJ5931" s="75">
        <v>3.4029999999999965</v>
      </c>
      <c r="AK5931" s="75">
        <v>5.2334752363438063E-2</v>
      </c>
      <c r="AL5931" s="75">
        <v>3.4553347523634343</v>
      </c>
      <c r="AM5931" s="75">
        <v>3.4122389915069515</v>
      </c>
      <c r="AN5931" s="75">
        <v>8.2279999999999998</v>
      </c>
      <c r="AO5931" s="75">
        <v>0.1265384491467437</v>
      </c>
      <c r="AP5931" s="75">
        <v>8.3545384491467427</v>
      </c>
      <c r="AQ5931" s="75">
        <v>8.250338648874294</v>
      </c>
      <c r="AR5931" s="75">
        <v>87.681999999999988</v>
      </c>
      <c r="AS5931" s="75">
        <v>1.3484618738557099</v>
      </c>
      <c r="AT5931" s="75">
        <v>89.030461873855714</v>
      </c>
      <c r="AU5931" s="75">
        <v>87.920052675084591</v>
      </c>
    </row>
    <row r="5932" spans="1:47" ht="13" x14ac:dyDescent="0.3">
      <c r="A5932" s="63">
        <v>45905</v>
      </c>
      <c r="B5932" s="60">
        <v>1</v>
      </c>
      <c r="C5932" s="60" t="s">
        <v>3</v>
      </c>
      <c r="D5932" s="61">
        <v>25.239248</v>
      </c>
      <c r="E5932" s="59">
        <v>1.3086364E-2</v>
      </c>
      <c r="F5932" s="59"/>
      <c r="G5932" s="75">
        <v>234.33699999999999</v>
      </c>
      <c r="H5932" s="75">
        <v>4.1008012961767335</v>
      </c>
      <c r="I5932" s="75">
        <v>238.43780129617673</v>
      </c>
      <c r="J5932" s="75">
        <v>235.3175174370553</v>
      </c>
      <c r="K5932" s="75">
        <v>4.3650000000000002</v>
      </c>
      <c r="L5932" s="75">
        <v>7.6385708009454101E-2</v>
      </c>
      <c r="M5932" s="75">
        <v>4.4413857080094541</v>
      </c>
      <c r="N5932" s="75">
        <v>4.3832641179700449</v>
      </c>
      <c r="O5932" s="75">
        <v>22.947000000000003</v>
      </c>
      <c r="P5932" s="75">
        <v>0.40156307942564567</v>
      </c>
      <c r="Q5932" s="75">
        <v>23.348563079425649</v>
      </c>
      <c r="R5932" s="75">
        <v>23.043015284091325</v>
      </c>
      <c r="S5932" s="75">
        <v>1.327</v>
      </c>
      <c r="T5932" s="75">
        <v>2.3221955218452595E-2</v>
      </c>
      <c r="U5932" s="75">
        <v>1.3502219552184525</v>
      </c>
      <c r="V5932" s="75">
        <v>1.3325524592316722</v>
      </c>
      <c r="W5932" s="75">
        <v>262.976</v>
      </c>
      <c r="X5932" s="75">
        <v>4.6019720388302856</v>
      </c>
      <c r="Y5932" s="75">
        <v>267.5779720388303</v>
      </c>
      <c r="Z5932" s="75">
        <v>264.07634929834836</v>
      </c>
      <c r="AA5932" s="59"/>
      <c r="AB5932" s="75">
        <v>66.863000000000014</v>
      </c>
      <c r="AC5932" s="75">
        <v>1.1700750503175557</v>
      </c>
      <c r="AD5932" s="75">
        <v>68.033075050317564</v>
      </c>
      <c r="AE5932" s="75">
        <v>67.142769466169796</v>
      </c>
      <c r="AF5932" s="75">
        <v>1.1680000000000001</v>
      </c>
      <c r="AG5932" s="75">
        <v>2.0439520493709597E-2</v>
      </c>
      <c r="AH5932" s="75">
        <v>1.1884395204937097</v>
      </c>
      <c r="AI5932" s="75">
        <v>1.1728871683365436</v>
      </c>
      <c r="AJ5932" s="75">
        <v>3.0079999999999991</v>
      </c>
      <c r="AK5932" s="75">
        <v>5.2638765107087711E-2</v>
      </c>
      <c r="AL5932" s="75">
        <v>3.060638765107087</v>
      </c>
      <c r="AM5932" s="75">
        <v>3.0205861321543854</v>
      </c>
      <c r="AN5932" s="75">
        <v>8.2249999999999996</v>
      </c>
      <c r="AO5932" s="75">
        <v>0.14393412333969299</v>
      </c>
      <c r="AP5932" s="75">
        <v>8.3689341233396934</v>
      </c>
      <c r="AQ5932" s="75">
        <v>8.259415205109649</v>
      </c>
      <c r="AR5932" s="75">
        <v>79.26400000000001</v>
      </c>
      <c r="AS5932" s="75">
        <v>1.3870874592580458</v>
      </c>
      <c r="AT5932" s="75">
        <v>80.651087459258065</v>
      </c>
      <c r="AU5932" s="75">
        <v>79.595657971770379</v>
      </c>
    </row>
    <row r="5933" spans="1:47" ht="13" x14ac:dyDescent="0.3">
      <c r="A5933" s="63">
        <v>45905</v>
      </c>
      <c r="B5933" s="60">
        <v>2</v>
      </c>
      <c r="C5933" s="60" t="s">
        <v>3</v>
      </c>
      <c r="D5933" s="61">
        <v>19.479652999999999</v>
      </c>
      <c r="E5933" s="59">
        <v>1.3026206E-2</v>
      </c>
      <c r="F5933" s="59"/>
      <c r="G5933" s="75">
        <v>213.37999999999997</v>
      </c>
      <c r="H5933" s="75">
        <v>3.8888440414050556</v>
      </c>
      <c r="I5933" s="75">
        <v>217.26884404140503</v>
      </c>
      <c r="J5933" s="75">
        <v>214.43865532153981</v>
      </c>
      <c r="K5933" s="75">
        <v>3.9659999999999989</v>
      </c>
      <c r="L5933" s="75">
        <v>7.2280229956942763E-2</v>
      </c>
      <c r="M5933" s="75">
        <v>4.0382802299569418</v>
      </c>
      <c r="N5933" s="75">
        <v>3.9856767597957949</v>
      </c>
      <c r="O5933" s="75">
        <v>20.353000000000005</v>
      </c>
      <c r="P5933" s="75">
        <v>0.37093280895452774</v>
      </c>
      <c r="Q5933" s="75">
        <v>20.723932808954533</v>
      </c>
      <c r="R5933" s="75">
        <v>20.453978591054931</v>
      </c>
      <c r="S5933" s="75">
        <v>1.329</v>
      </c>
      <c r="T5933" s="75">
        <v>2.4220984773771295E-2</v>
      </c>
      <c r="U5933" s="75">
        <v>1.3532209847737713</v>
      </c>
      <c r="V5933" s="75">
        <v>1.3355936494625853</v>
      </c>
      <c r="W5933" s="75">
        <v>239.02799999999999</v>
      </c>
      <c r="X5933" s="75">
        <v>4.3562780650902981</v>
      </c>
      <c r="Y5933" s="75">
        <v>243.38427806509029</v>
      </c>
      <c r="Z5933" s="75">
        <v>240.21390432185314</v>
      </c>
      <c r="AA5933" s="59"/>
      <c r="AB5933" s="75">
        <v>61.187999999999988</v>
      </c>
      <c r="AC5933" s="75">
        <v>1.1151494479590052</v>
      </c>
      <c r="AD5933" s="75">
        <v>62.303149447958994</v>
      </c>
      <c r="AE5933" s="75">
        <v>61.491575788801093</v>
      </c>
      <c r="AF5933" s="75">
        <v>1.0200000000000002</v>
      </c>
      <c r="AG5933" s="75">
        <v>1.8589469126596484E-2</v>
      </c>
      <c r="AH5933" s="75">
        <v>1.0385894691265967</v>
      </c>
      <c r="AI5933" s="75">
        <v>1.025060588752323</v>
      </c>
      <c r="AJ5933" s="75">
        <v>2.6619999999999986</v>
      </c>
      <c r="AK5933" s="75">
        <v>4.8514869426470396E-2</v>
      </c>
      <c r="AL5933" s="75">
        <v>2.7105148694264689</v>
      </c>
      <c r="AM5933" s="75">
        <v>2.6752071443712566</v>
      </c>
      <c r="AN5933" s="75">
        <v>8.2249999999999996</v>
      </c>
      <c r="AO5933" s="75">
        <v>0.14990037604534906</v>
      </c>
      <c r="AP5933" s="75">
        <v>8.374900376045348</v>
      </c>
      <c r="AQ5933" s="75">
        <v>8.2658071985175035</v>
      </c>
      <c r="AR5933" s="75">
        <v>73.094999999999985</v>
      </c>
      <c r="AS5933" s="75">
        <v>1.3321541625574209</v>
      </c>
      <c r="AT5933" s="75">
        <v>74.427154162557414</v>
      </c>
      <c r="AU5933" s="75">
        <v>73.457650720442189</v>
      </c>
    </row>
    <row r="5934" spans="1:47" ht="13" x14ac:dyDescent="0.3">
      <c r="A5934" s="63">
        <v>45905</v>
      </c>
      <c r="B5934" s="60">
        <v>3</v>
      </c>
      <c r="C5934" s="60" t="s">
        <v>3</v>
      </c>
      <c r="D5934" s="61">
        <v>17.835125000000001</v>
      </c>
      <c r="E5934" s="59">
        <v>1.3056511999999999E-2</v>
      </c>
      <c r="F5934" s="59"/>
      <c r="G5934" s="75">
        <v>200.74100000000004</v>
      </c>
      <c r="H5934" s="75">
        <v>3.7086555544892366</v>
      </c>
      <c r="I5934" s="75">
        <v>204.44965555448928</v>
      </c>
      <c r="J5934" s="75">
        <v>201.78025617334623</v>
      </c>
      <c r="K5934" s="75">
        <v>3.6879999999999984</v>
      </c>
      <c r="L5934" s="75">
        <v>6.8135167628717089E-2</v>
      </c>
      <c r="M5934" s="75">
        <v>3.7561351676287154</v>
      </c>
      <c r="N5934" s="75">
        <v>3.7070931437389492</v>
      </c>
      <c r="O5934" s="75">
        <v>18.944000000000003</v>
      </c>
      <c r="P5934" s="75">
        <v>0.34998715172408279</v>
      </c>
      <c r="Q5934" s="75">
        <v>19.293987151724085</v>
      </c>
      <c r="R5934" s="75">
        <v>19.042074976949753</v>
      </c>
      <c r="S5934" s="75">
        <v>1.327</v>
      </c>
      <c r="T5934" s="75">
        <v>2.4516097462935902E-2</v>
      </c>
      <c r="U5934" s="75">
        <v>1.3515160974629359</v>
      </c>
      <c r="V5934" s="75">
        <v>1.3338700113182178</v>
      </c>
      <c r="W5934" s="75">
        <v>224.70000000000005</v>
      </c>
      <c r="X5934" s="75">
        <v>4.1512939713049724</v>
      </c>
      <c r="Y5934" s="75">
        <v>228.85129397130501</v>
      </c>
      <c r="Z5934" s="75">
        <v>225.86329430535315</v>
      </c>
      <c r="AA5934" s="59"/>
      <c r="AB5934" s="75">
        <v>57.776999999999994</v>
      </c>
      <c r="AC5934" s="75">
        <v>1.0674201681356803</v>
      </c>
      <c r="AD5934" s="75">
        <v>58.844420168135677</v>
      </c>
      <c r="AE5934" s="75">
        <v>58.07611729007737</v>
      </c>
      <c r="AF5934" s="75">
        <v>0.89900000000000024</v>
      </c>
      <c r="AG5934" s="75">
        <v>1.6608870850926438E-2</v>
      </c>
      <c r="AH5934" s="75">
        <v>0.91560887085092668</v>
      </c>
      <c r="AI5934" s="75">
        <v>0.90365421264135504</v>
      </c>
      <c r="AJ5934" s="75">
        <v>2.4719999999999973</v>
      </c>
      <c r="AK5934" s="75">
        <v>4.5669776132914459E-2</v>
      </c>
      <c r="AL5934" s="75">
        <v>2.5176697761329119</v>
      </c>
      <c r="AM5934" s="75">
        <v>2.4847977904887952</v>
      </c>
      <c r="AN5934" s="75">
        <v>8.2249999999999996</v>
      </c>
      <c r="AO5934" s="75">
        <v>0.15195546468172405</v>
      </c>
      <c r="AP5934" s="75">
        <v>8.376955464681723</v>
      </c>
      <c r="AQ5934" s="75">
        <v>8.2675816451336406</v>
      </c>
      <c r="AR5934" s="75">
        <v>69.37299999999999</v>
      </c>
      <c r="AS5934" s="75">
        <v>1.2816542798012454</v>
      </c>
      <c r="AT5934" s="75">
        <v>70.654654279801235</v>
      </c>
      <c r="AU5934" s="75">
        <v>69.732150938341164</v>
      </c>
    </row>
    <row r="5935" spans="1:47" ht="13" x14ac:dyDescent="0.3">
      <c r="A5935" s="63">
        <v>45905</v>
      </c>
      <c r="B5935" s="60">
        <v>4</v>
      </c>
      <c r="C5935" s="60" t="s">
        <v>3</v>
      </c>
      <c r="D5935" s="61">
        <v>15.153480999999999</v>
      </c>
      <c r="E5935" s="59">
        <v>1.2203050999999999E-2</v>
      </c>
      <c r="F5935" s="59"/>
      <c r="G5935" s="75">
        <v>193.39900000000009</v>
      </c>
      <c r="H5935" s="75">
        <v>3.4081829226104823</v>
      </c>
      <c r="I5935" s="75">
        <v>196.80718292261056</v>
      </c>
      <c r="J5935" s="75">
        <v>194.40553483223962</v>
      </c>
      <c r="K5935" s="75">
        <v>3.5039999999999987</v>
      </c>
      <c r="L5935" s="75">
        <v>6.1749403879167525E-2</v>
      </c>
      <c r="M5935" s="75">
        <v>3.5657494038791664</v>
      </c>
      <c r="N5935" s="75">
        <v>3.5222363820504095</v>
      </c>
      <c r="O5935" s="75">
        <v>18.271000000000001</v>
      </c>
      <c r="P5935" s="75">
        <v>0.32198155201948359</v>
      </c>
      <c r="Q5935" s="75">
        <v>18.592981552019484</v>
      </c>
      <c r="R5935" s="75">
        <v>18.366090449898131</v>
      </c>
      <c r="S5935" s="75">
        <v>1.327</v>
      </c>
      <c r="T5935" s="75">
        <v>2.3385119562687025E-2</v>
      </c>
      <c r="U5935" s="75">
        <v>1.350385119562687</v>
      </c>
      <c r="V5935" s="75">
        <v>1.3339063010790224</v>
      </c>
      <c r="W5935" s="75">
        <v>216.50100000000009</v>
      </c>
      <c r="X5935" s="75">
        <v>3.8152989980718206</v>
      </c>
      <c r="Y5935" s="75">
        <v>220.31629899807189</v>
      </c>
      <c r="Z5935" s="75">
        <v>217.6277679652672</v>
      </c>
      <c r="AA5935" s="59"/>
      <c r="AB5935" s="75">
        <v>55.929000000000002</v>
      </c>
      <c r="AC5935" s="75">
        <v>0.98561141825284304</v>
      </c>
      <c r="AD5935" s="75">
        <v>56.914611418252846</v>
      </c>
      <c r="AE5935" s="75">
        <v>56.220079512470726</v>
      </c>
      <c r="AF5935" s="75">
        <v>0.8370000000000003</v>
      </c>
      <c r="AG5935" s="75">
        <v>1.4750071645794309E-2</v>
      </c>
      <c r="AH5935" s="75">
        <v>0.85175007164579464</v>
      </c>
      <c r="AI5935" s="75">
        <v>0.84135612208224742</v>
      </c>
      <c r="AJ5935" s="75">
        <v>2.3959999999999968</v>
      </c>
      <c r="AK5935" s="75">
        <v>4.2223622058928441E-2</v>
      </c>
      <c r="AL5935" s="75">
        <v>2.4382236220589251</v>
      </c>
      <c r="AM5935" s="75">
        <v>2.4084698548495354</v>
      </c>
      <c r="AN5935" s="75">
        <v>8.2249999999999996</v>
      </c>
      <c r="AO5935" s="75">
        <v>0.14494544717641356</v>
      </c>
      <c r="AP5935" s="75">
        <v>8.3699454471764128</v>
      </c>
      <c r="AQ5935" s="75">
        <v>8.2678065760173016</v>
      </c>
      <c r="AR5935" s="75">
        <v>67.387</v>
      </c>
      <c r="AS5935" s="75">
        <v>1.1875305591339793</v>
      </c>
      <c r="AT5935" s="75">
        <v>68.57453055913399</v>
      </c>
      <c r="AU5935" s="75">
        <v>67.737712065419814</v>
      </c>
    </row>
    <row r="5936" spans="1:47" ht="13" x14ac:dyDescent="0.3">
      <c r="A5936" s="63">
        <v>45905</v>
      </c>
      <c r="B5936" s="60">
        <v>5</v>
      </c>
      <c r="C5936" s="60" t="s">
        <v>3</v>
      </c>
      <c r="D5936" s="61">
        <v>16.3643</v>
      </c>
      <c r="E5936" s="59">
        <v>1.2314817E-2</v>
      </c>
      <c r="F5936" s="59"/>
      <c r="G5936" s="75">
        <v>190.69200000000001</v>
      </c>
      <c r="H5936" s="75">
        <v>3.6308633661369063</v>
      </c>
      <c r="I5936" s="75">
        <v>194.32286336613691</v>
      </c>
      <c r="J5936" s="75">
        <v>191.92981286486693</v>
      </c>
      <c r="K5936" s="75">
        <v>3.4689999999999985</v>
      </c>
      <c r="L5936" s="75">
        <v>6.6051355154536751E-2</v>
      </c>
      <c r="M5936" s="75">
        <v>3.5350513551545353</v>
      </c>
      <c r="N5936" s="75">
        <v>3.4915178446302049</v>
      </c>
      <c r="O5936" s="75">
        <v>18.113</v>
      </c>
      <c r="P5936" s="75">
        <v>0.3448798489230685</v>
      </c>
      <c r="Q5936" s="75">
        <v>18.457879848923067</v>
      </c>
      <c r="R5936" s="75">
        <v>18.230574436375591</v>
      </c>
      <c r="S5936" s="75">
        <v>1.327</v>
      </c>
      <c r="T5936" s="75">
        <v>2.5266690196042177E-2</v>
      </c>
      <c r="U5936" s="75">
        <v>1.3522666901960421</v>
      </c>
      <c r="V5936" s="75">
        <v>1.335613773371082</v>
      </c>
      <c r="W5936" s="75">
        <v>213.601</v>
      </c>
      <c r="X5936" s="75">
        <v>4.0670612604105534</v>
      </c>
      <c r="Y5936" s="75">
        <v>217.66806126041055</v>
      </c>
      <c r="Z5936" s="75">
        <v>214.9875189192438</v>
      </c>
      <c r="AA5936" s="59"/>
      <c r="AB5936" s="75">
        <v>55.396000000000022</v>
      </c>
      <c r="AC5936" s="75">
        <v>1.0547653128108161</v>
      </c>
      <c r="AD5936" s="75">
        <v>56.450765312810837</v>
      </c>
      <c r="AE5936" s="75">
        <v>55.755584468473621</v>
      </c>
      <c r="AF5936" s="75">
        <v>0.80800000000000027</v>
      </c>
      <c r="AG5936" s="75">
        <v>1.5384691543633824E-2</v>
      </c>
      <c r="AH5936" s="75">
        <v>0.82338469154363414</v>
      </c>
      <c r="AI5936" s="75">
        <v>0.81324485974667282</v>
      </c>
      <c r="AJ5936" s="75">
        <v>2.3879999999999981</v>
      </c>
      <c r="AK5936" s="75">
        <v>4.5468618076977149E-2</v>
      </c>
      <c r="AL5936" s="75">
        <v>2.4334686180769753</v>
      </c>
      <c r="AM5936" s="75">
        <v>2.4035008973701144</v>
      </c>
      <c r="AN5936" s="75">
        <v>8.2249999999999996</v>
      </c>
      <c r="AO5936" s="75">
        <v>0.15660778211186654</v>
      </c>
      <c r="AP5936" s="75">
        <v>8.3816077821118657</v>
      </c>
      <c r="AQ5936" s="75">
        <v>8.2783898161093816</v>
      </c>
      <c r="AR5936" s="75">
        <v>66.817000000000021</v>
      </c>
      <c r="AS5936" s="75">
        <v>1.2722264045432936</v>
      </c>
      <c r="AT5936" s="75">
        <v>68.089226404543311</v>
      </c>
      <c r="AU5936" s="75">
        <v>67.250720041699793</v>
      </c>
    </row>
    <row r="5937" spans="1:47" ht="13" x14ac:dyDescent="0.3">
      <c r="A5937" s="63">
        <v>45905</v>
      </c>
      <c r="B5937" s="60">
        <v>6</v>
      </c>
      <c r="C5937" s="60" t="s">
        <v>3</v>
      </c>
      <c r="D5937" s="61">
        <v>20.735322</v>
      </c>
      <c r="E5937" s="59">
        <v>1.2702580999999999E-2</v>
      </c>
      <c r="F5937" s="59"/>
      <c r="G5937" s="75">
        <v>195.83000000000004</v>
      </c>
      <c r="H5937" s="75">
        <v>3.6728933635118279</v>
      </c>
      <c r="I5937" s="75">
        <v>199.50289336351187</v>
      </c>
      <c r="J5937" s="75">
        <v>196.96869170082749</v>
      </c>
      <c r="K5937" s="75">
        <v>3.6170000000000004</v>
      </c>
      <c r="L5937" s="75">
        <v>6.7838713658899458E-2</v>
      </c>
      <c r="M5937" s="75">
        <v>3.6848387136589</v>
      </c>
      <c r="N5937" s="75">
        <v>3.6380317514267122</v>
      </c>
      <c r="O5937" s="75">
        <v>19.465000000000003</v>
      </c>
      <c r="P5937" s="75">
        <v>0.36507618506233835</v>
      </c>
      <c r="Q5937" s="75">
        <v>19.830076185062342</v>
      </c>
      <c r="R5937" s="75">
        <v>19.578183036085417</v>
      </c>
      <c r="S5937" s="75">
        <v>1.3270000000000002</v>
      </c>
      <c r="T5937" s="75">
        <v>2.4888574239800822E-2</v>
      </c>
      <c r="U5937" s="75">
        <v>1.351888574239801</v>
      </c>
      <c r="V5937" s="75">
        <v>1.3347161001225454</v>
      </c>
      <c r="W5937" s="75">
        <v>220.23900000000003</v>
      </c>
      <c r="X5937" s="75">
        <v>4.1306968364728665</v>
      </c>
      <c r="Y5937" s="75">
        <v>224.36969683647294</v>
      </c>
      <c r="Z5937" s="75">
        <v>221.51962258846217</v>
      </c>
      <c r="AA5937" s="59"/>
      <c r="AB5937" s="75">
        <v>57.208999999999996</v>
      </c>
      <c r="AC5937" s="75">
        <v>1.0729845091821892</v>
      </c>
      <c r="AD5937" s="75">
        <v>58.281984509182188</v>
      </c>
      <c r="AE5937" s="75">
        <v>57.541652880113553</v>
      </c>
      <c r="AF5937" s="75">
        <v>0.82500000000000029</v>
      </c>
      <c r="AG5937" s="75">
        <v>1.5473303502513703E-2</v>
      </c>
      <c r="AH5937" s="75">
        <v>0.84047330350251404</v>
      </c>
      <c r="AI5937" s="75">
        <v>0.82979712328643573</v>
      </c>
      <c r="AJ5937" s="75">
        <v>2.5479999999999969</v>
      </c>
      <c r="AK5937" s="75">
        <v>4.778906342352103E-2</v>
      </c>
      <c r="AL5937" s="75">
        <v>2.5957890634235179</v>
      </c>
      <c r="AM5937" s="75">
        <v>2.5628158425864664</v>
      </c>
      <c r="AN5937" s="75">
        <v>8.2249999999999996</v>
      </c>
      <c r="AO5937" s="75">
        <v>0.1542641470402123</v>
      </c>
      <c r="AP5937" s="75">
        <v>8.3792641470402121</v>
      </c>
      <c r="AQ5937" s="75">
        <v>8.2728258654920381</v>
      </c>
      <c r="AR5937" s="75">
        <v>68.806999999999988</v>
      </c>
      <c r="AS5937" s="75">
        <v>1.290511023148436</v>
      </c>
      <c r="AT5937" s="75">
        <v>70.097511023148428</v>
      </c>
      <c r="AU5937" s="75">
        <v>69.207091711478483</v>
      </c>
    </row>
    <row r="5938" spans="1:47" ht="13" x14ac:dyDescent="0.3">
      <c r="A5938" s="63">
        <v>45905</v>
      </c>
      <c r="B5938" s="60">
        <v>7</v>
      </c>
      <c r="C5938" s="60" t="s">
        <v>3</v>
      </c>
      <c r="D5938" s="61">
        <v>47.183563999999997</v>
      </c>
      <c r="E5938" s="59">
        <v>1.2269443E-2</v>
      </c>
      <c r="F5938" s="59"/>
      <c r="G5938" s="75">
        <v>212.15100000000001</v>
      </c>
      <c r="H5938" s="75">
        <v>3.8841972551553812</v>
      </c>
      <c r="I5938" s="75">
        <v>216.0351972551554</v>
      </c>
      <c r="J5938" s="75">
        <v>213.38456571643951</v>
      </c>
      <c r="K5938" s="75">
        <v>4.0289999999999999</v>
      </c>
      <c r="L5938" s="75">
        <v>7.3765528991242238E-2</v>
      </c>
      <c r="M5938" s="75">
        <v>4.1027655289912426</v>
      </c>
      <c r="N5938" s="75">
        <v>4.0524268811909199</v>
      </c>
      <c r="O5938" s="75">
        <v>22.199000000000005</v>
      </c>
      <c r="P5938" s="75">
        <v>0.40643360091253083</v>
      </c>
      <c r="Q5938" s="75">
        <v>22.605433600912537</v>
      </c>
      <c r="R5938" s="75">
        <v>22.328077521855857</v>
      </c>
      <c r="S5938" s="75">
        <v>1.327</v>
      </c>
      <c r="T5938" s="75">
        <v>2.4295571350553099E-2</v>
      </c>
      <c r="U5938" s="75">
        <v>1.351295571350553</v>
      </c>
      <c r="V5938" s="75">
        <v>1.3347159273617151</v>
      </c>
      <c r="W5938" s="75">
        <v>239.70600000000002</v>
      </c>
      <c r="X5938" s="75">
        <v>4.3886919564097076</v>
      </c>
      <c r="Y5938" s="75">
        <v>244.09469195640975</v>
      </c>
      <c r="Z5938" s="75">
        <v>241.09978604684798</v>
      </c>
      <c r="AA5938" s="59"/>
      <c r="AB5938" s="75">
        <v>61.741000000000007</v>
      </c>
      <c r="AC5938" s="75">
        <v>1.1303940246831192</v>
      </c>
      <c r="AD5938" s="75">
        <v>62.871394024683127</v>
      </c>
      <c r="AE5938" s="75">
        <v>62.099997039366734</v>
      </c>
      <c r="AF5938" s="75">
        <v>0.93400000000000027</v>
      </c>
      <c r="AG5938" s="75">
        <v>1.7100274032717858E-2</v>
      </c>
      <c r="AH5938" s="75">
        <v>0.95110027403271813</v>
      </c>
      <c r="AI5938" s="75">
        <v>0.9394308034331893</v>
      </c>
      <c r="AJ5938" s="75">
        <v>2.9139999999999988</v>
      </c>
      <c r="AK5938" s="75">
        <v>5.3351390290513723E-2</v>
      </c>
      <c r="AL5938" s="75">
        <v>2.9673513902905126</v>
      </c>
      <c r="AM5938" s="75">
        <v>2.9309436415463725</v>
      </c>
      <c r="AN5938" s="75">
        <v>8.2249999999999996</v>
      </c>
      <c r="AO5938" s="75">
        <v>0.15058860162645007</v>
      </c>
      <c r="AP5938" s="75">
        <v>8.3755886016264505</v>
      </c>
      <c r="AQ5938" s="75">
        <v>8.2728247946873452</v>
      </c>
      <c r="AR5938" s="75">
        <v>73.813999999999993</v>
      </c>
      <c r="AS5938" s="75">
        <v>1.351434290632801</v>
      </c>
      <c r="AT5938" s="75">
        <v>75.165434290632803</v>
      </c>
      <c r="AU5938" s="75">
        <v>74.24319627903364</v>
      </c>
    </row>
    <row r="5939" spans="1:47" ht="13" x14ac:dyDescent="0.3">
      <c r="A5939" s="63">
        <v>45905</v>
      </c>
      <c r="B5939" s="60">
        <v>8</v>
      </c>
      <c r="C5939" s="60" t="s">
        <v>5</v>
      </c>
      <c r="D5939" s="61">
        <v>29.391915999999998</v>
      </c>
      <c r="E5939" s="59">
        <v>1.2022003E-2</v>
      </c>
      <c r="F5939" s="59"/>
      <c r="G5939" s="75">
        <v>223.16600000000003</v>
      </c>
      <c r="H5939" s="75">
        <v>3.2542243125695167</v>
      </c>
      <c r="I5939" s="75">
        <v>226.42022431256953</v>
      </c>
      <c r="J5939" s="75">
        <v>223.69819969662313</v>
      </c>
      <c r="K5939" s="75">
        <v>4.3919999999999995</v>
      </c>
      <c r="L5939" s="75">
        <v>6.404449235459396E-2</v>
      </c>
      <c r="M5939" s="75">
        <v>4.456044492354593</v>
      </c>
      <c r="N5939" s="75">
        <v>4.4024739120993726</v>
      </c>
      <c r="O5939" s="75">
        <v>24.136000000000003</v>
      </c>
      <c r="P5939" s="75">
        <v>0.35195306636395263</v>
      </c>
      <c r="Q5939" s="75">
        <v>24.487953066363957</v>
      </c>
      <c r="R5939" s="75">
        <v>24.193558821136271</v>
      </c>
      <c r="S5939" s="75">
        <v>0.20899999999999996</v>
      </c>
      <c r="T5939" s="75">
        <v>3.0476545769831821E-3</v>
      </c>
      <c r="U5939" s="75">
        <v>0.21204765457698316</v>
      </c>
      <c r="V5939" s="75">
        <v>0.20949841703751571</v>
      </c>
      <c r="W5939" s="75">
        <v>251.90300000000002</v>
      </c>
      <c r="X5939" s="75">
        <v>3.6732695258650465</v>
      </c>
      <c r="Y5939" s="75">
        <v>255.57626952586506</v>
      </c>
      <c r="Z5939" s="75">
        <v>252.50373084689627</v>
      </c>
      <c r="AA5939" s="59"/>
      <c r="AB5939" s="75">
        <v>65.154999999999987</v>
      </c>
      <c r="AC5939" s="75">
        <v>0.95009537781502018</v>
      </c>
      <c r="AD5939" s="75">
        <v>66.105095377815005</v>
      </c>
      <c r="AE5939" s="75">
        <v>65.310379722867623</v>
      </c>
      <c r="AF5939" s="75">
        <v>1.0150000000000003</v>
      </c>
      <c r="AG5939" s="75">
        <v>1.4800810505444647E-2</v>
      </c>
      <c r="AH5939" s="75">
        <v>1.029800810505445</v>
      </c>
      <c r="AI5939" s="75">
        <v>1.0174205420721461</v>
      </c>
      <c r="AJ5939" s="75">
        <v>3.160999999999996</v>
      </c>
      <c r="AK5939" s="75">
        <v>4.6093952716956113E-2</v>
      </c>
      <c r="AL5939" s="75">
        <v>3.207093952716952</v>
      </c>
      <c r="AM5939" s="75">
        <v>3.1685382595961067</v>
      </c>
      <c r="AN5939" s="75">
        <v>1.2080000000000002</v>
      </c>
      <c r="AO5939" s="75">
        <v>1.7615151813376483E-2</v>
      </c>
      <c r="AP5939" s="75">
        <v>1.2256151518133767</v>
      </c>
      <c r="AQ5939" s="75">
        <v>1.2108808027814308</v>
      </c>
      <c r="AR5939" s="75">
        <v>70.538999999999987</v>
      </c>
      <c r="AS5939" s="75">
        <v>1.0286052928507974</v>
      </c>
      <c r="AT5939" s="75">
        <v>71.567605292850772</v>
      </c>
      <c r="AU5939" s="75">
        <v>70.707219327317304</v>
      </c>
    </row>
    <row r="5940" spans="1:47" ht="13" x14ac:dyDescent="0.3">
      <c r="A5940" s="63">
        <v>45905</v>
      </c>
      <c r="B5940" s="60">
        <v>9</v>
      </c>
      <c r="C5940" s="60" t="s">
        <v>5</v>
      </c>
      <c r="D5940" s="61">
        <v>20.743677000000002</v>
      </c>
      <c r="E5940" s="59">
        <v>1.1892628000000001E-2</v>
      </c>
      <c r="F5940" s="59"/>
      <c r="G5940" s="75">
        <v>222.81699999999995</v>
      </c>
      <c r="H5940" s="75">
        <v>3.0154412230257899</v>
      </c>
      <c r="I5940" s="75">
        <v>225.83244122302574</v>
      </c>
      <c r="J5940" s="75">
        <v>223.14670000922843</v>
      </c>
      <c r="K5940" s="75">
        <v>4.4969999999999999</v>
      </c>
      <c r="L5940" s="75">
        <v>6.0859086963503589E-2</v>
      </c>
      <c r="M5940" s="75">
        <v>4.5578590869635036</v>
      </c>
      <c r="N5940" s="75">
        <v>4.5036541643658268</v>
      </c>
      <c r="O5940" s="75">
        <v>24.522000000000006</v>
      </c>
      <c r="P5940" s="75">
        <v>0.33186269302180016</v>
      </c>
      <c r="Q5940" s="75">
        <v>24.853862693021807</v>
      </c>
      <c r="R5940" s="75">
        <v>24.55828494965062</v>
      </c>
      <c r="S5940" s="75">
        <v>0</v>
      </c>
      <c r="T5940" s="75">
        <v>0</v>
      </c>
      <c r="U5940" s="75">
        <v>0</v>
      </c>
      <c r="V5940" s="75">
        <v>0</v>
      </c>
      <c r="W5940" s="75">
        <v>251.83599999999996</v>
      </c>
      <c r="X5940" s="75">
        <v>3.4081630030110937</v>
      </c>
      <c r="Y5940" s="75">
        <v>255.24416300301104</v>
      </c>
      <c r="Z5940" s="75">
        <v>252.20863912324486</v>
      </c>
      <c r="AA5940" s="59"/>
      <c r="AB5940" s="75">
        <v>65.497</v>
      </c>
      <c r="AC5940" s="75">
        <v>0.88638817408240933</v>
      </c>
      <c r="AD5940" s="75">
        <v>66.383388174082413</v>
      </c>
      <c r="AE5940" s="75">
        <v>65.593915233148451</v>
      </c>
      <c r="AF5940" s="75">
        <v>1.1290000000000002</v>
      </c>
      <c r="AG5940" s="75">
        <v>1.5279054743561388E-2</v>
      </c>
      <c r="AH5940" s="75">
        <v>1.1442790547435615</v>
      </c>
      <c r="AI5940" s="75">
        <v>1.1306705696173047</v>
      </c>
      <c r="AJ5940" s="75">
        <v>3.1839999999999984</v>
      </c>
      <c r="AK5940" s="75">
        <v>4.3089911694862204E-2</v>
      </c>
      <c r="AL5940" s="75">
        <v>3.2270899116948604</v>
      </c>
      <c r="AM5940" s="75">
        <v>3.1887113318525206</v>
      </c>
      <c r="AN5940" s="75">
        <v>0</v>
      </c>
      <c r="AO5940" s="75">
        <v>0</v>
      </c>
      <c r="AP5940" s="75">
        <v>0</v>
      </c>
      <c r="AQ5940" s="75">
        <v>0</v>
      </c>
      <c r="AR5940" s="75">
        <v>69.81</v>
      </c>
      <c r="AS5940" s="75">
        <v>0.94475714052083293</v>
      </c>
      <c r="AT5940" s="75">
        <v>70.754757140520837</v>
      </c>
      <c r="AU5940" s="75">
        <v>69.913297134618276</v>
      </c>
    </row>
    <row r="5941" spans="1:47" ht="13" x14ac:dyDescent="0.3">
      <c r="A5941" s="63">
        <v>45905</v>
      </c>
      <c r="B5941" s="60">
        <v>10</v>
      </c>
      <c r="C5941" s="60" t="s">
        <v>5</v>
      </c>
      <c r="D5941" s="61">
        <v>17.457523999999999</v>
      </c>
      <c r="E5941" s="59">
        <v>1.1767575000000001E-2</v>
      </c>
      <c r="F5941" s="59"/>
      <c r="G5941" s="75">
        <v>222.42499999999995</v>
      </c>
      <c r="H5941" s="75">
        <v>1.7882640287319402</v>
      </c>
      <c r="I5941" s="75">
        <v>224.21326402873188</v>
      </c>
      <c r="J5941" s="75">
        <v>221.57481762827896</v>
      </c>
      <c r="K5941" s="75">
        <v>4.378000000000001</v>
      </c>
      <c r="L5941" s="75">
        <v>3.5198471025237439E-2</v>
      </c>
      <c r="M5941" s="75">
        <v>4.4131984710252388</v>
      </c>
      <c r="N5941" s="75">
        <v>4.3612658270275642</v>
      </c>
      <c r="O5941" s="75">
        <v>24.387999999999998</v>
      </c>
      <c r="P5941" s="75">
        <v>0.19607590483405449</v>
      </c>
      <c r="Q5941" s="75">
        <v>24.584075904834052</v>
      </c>
      <c r="R5941" s="75">
        <v>24.294780947818222</v>
      </c>
      <c r="S5941" s="75">
        <v>0</v>
      </c>
      <c r="T5941" s="75">
        <v>0</v>
      </c>
      <c r="U5941" s="75">
        <v>0</v>
      </c>
      <c r="V5941" s="75">
        <v>0</v>
      </c>
      <c r="W5941" s="75">
        <v>251.19099999999997</v>
      </c>
      <c r="X5941" s="75">
        <v>2.0195384045912324</v>
      </c>
      <c r="Y5941" s="75">
        <v>253.21053840459115</v>
      </c>
      <c r="Z5941" s="75">
        <v>250.23086440312474</v>
      </c>
      <c r="AA5941" s="59"/>
      <c r="AB5941" s="75">
        <v>65.462999999999994</v>
      </c>
      <c r="AC5941" s="75">
        <v>0.52631281606329794</v>
      </c>
      <c r="AD5941" s="75">
        <v>65.98931281606329</v>
      </c>
      <c r="AE5941" s="75">
        <v>65.212778628301805</v>
      </c>
      <c r="AF5941" s="75">
        <v>1.101</v>
      </c>
      <c r="AG5941" s="75">
        <v>8.8518767927789899E-3</v>
      </c>
      <c r="AH5941" s="75">
        <v>1.109851876792779</v>
      </c>
      <c r="AI5941" s="75">
        <v>1.0967916115937291</v>
      </c>
      <c r="AJ5941" s="75">
        <v>3.2059999999999991</v>
      </c>
      <c r="AK5941" s="75">
        <v>2.5775764757174784E-2</v>
      </c>
      <c r="AL5941" s="75">
        <v>3.2317757647571739</v>
      </c>
      <c r="AM5941" s="75">
        <v>3.1937456010622114</v>
      </c>
      <c r="AN5941" s="75">
        <v>0</v>
      </c>
      <c r="AO5941" s="75">
        <v>0</v>
      </c>
      <c r="AP5941" s="75">
        <v>0</v>
      </c>
      <c r="AQ5941" s="75">
        <v>0</v>
      </c>
      <c r="AR5941" s="75">
        <v>69.77</v>
      </c>
      <c r="AS5941" s="75">
        <v>0.56094045761325173</v>
      </c>
      <c r="AT5941" s="75">
        <v>70.330940457613238</v>
      </c>
      <c r="AU5941" s="75">
        <v>69.503315840957754</v>
      </c>
    </row>
    <row r="5942" spans="1:47" ht="13" x14ac:dyDescent="0.3">
      <c r="A5942" s="63">
        <v>45905</v>
      </c>
      <c r="B5942" s="60">
        <v>11</v>
      </c>
      <c r="C5942" s="60" t="s">
        <v>5</v>
      </c>
      <c r="D5942" s="61">
        <v>17.998463000000001</v>
      </c>
      <c r="E5942" s="59">
        <v>1.1536253999999999E-2</v>
      </c>
      <c r="F5942" s="59"/>
      <c r="G5942" s="75">
        <v>222.55199999999996</v>
      </c>
      <c r="H5942" s="75">
        <v>2.0758868046908168</v>
      </c>
      <c r="I5942" s="75">
        <v>224.62788680469077</v>
      </c>
      <c r="J5942" s="75">
        <v>222.0365224470286</v>
      </c>
      <c r="K5942" s="75">
        <v>4.4200000000000008</v>
      </c>
      <c r="L5942" s="75">
        <v>4.1228205887762916E-2</v>
      </c>
      <c r="M5942" s="75">
        <v>4.4612282058877639</v>
      </c>
      <c r="N5942" s="75">
        <v>4.4097623441526785</v>
      </c>
      <c r="O5942" s="75">
        <v>24.495000000000001</v>
      </c>
      <c r="P5942" s="75">
        <v>0.22848074733501184</v>
      </c>
      <c r="Q5942" s="75">
        <v>24.723480747335014</v>
      </c>
      <c r="R5942" s="75">
        <v>24.438264393669648</v>
      </c>
      <c r="S5942" s="75">
        <v>0</v>
      </c>
      <c r="T5942" s="75">
        <v>0</v>
      </c>
      <c r="U5942" s="75">
        <v>0</v>
      </c>
      <c r="V5942" s="75">
        <v>0</v>
      </c>
      <c r="W5942" s="75">
        <v>251.46699999999996</v>
      </c>
      <c r="X5942" s="75">
        <v>2.3455957579135918</v>
      </c>
      <c r="Y5942" s="75">
        <v>253.81259575791356</v>
      </c>
      <c r="Z5942" s="75">
        <v>250.88454918485093</v>
      </c>
      <c r="AA5942" s="59"/>
      <c r="AB5942" s="75">
        <v>65.48099999999998</v>
      </c>
      <c r="AC5942" s="75">
        <v>0.61078374428429916</v>
      </c>
      <c r="AD5942" s="75">
        <v>66.091783744284285</v>
      </c>
      <c r="AE5942" s="75">
        <v>65.329332139697144</v>
      </c>
      <c r="AF5942" s="75">
        <v>1.0319999999999998</v>
      </c>
      <c r="AG5942" s="75">
        <v>9.626133139405274E-3</v>
      </c>
      <c r="AH5942" s="75">
        <v>1.041626133139405</v>
      </c>
      <c r="AI5942" s="75">
        <v>1.029609669494471</v>
      </c>
      <c r="AJ5942" s="75">
        <v>3.1700000000000013</v>
      </c>
      <c r="AK5942" s="75">
        <v>2.9568645399142189E-2</v>
      </c>
      <c r="AL5942" s="75">
        <v>3.1995686453991437</v>
      </c>
      <c r="AM5942" s="75">
        <v>3.1626576088153833</v>
      </c>
      <c r="AN5942" s="75">
        <v>0</v>
      </c>
      <c r="AO5942" s="75">
        <v>0</v>
      </c>
      <c r="AP5942" s="75">
        <v>0</v>
      </c>
      <c r="AQ5942" s="75">
        <v>0</v>
      </c>
      <c r="AR5942" s="75">
        <v>69.682999999999979</v>
      </c>
      <c r="AS5942" s="75">
        <v>0.64997852282284663</v>
      </c>
      <c r="AT5942" s="75">
        <v>70.332978522822827</v>
      </c>
      <c r="AU5942" s="75">
        <v>69.521599418007</v>
      </c>
    </row>
    <row r="5943" spans="1:47" ht="13" x14ac:dyDescent="0.3">
      <c r="A5943" s="63">
        <v>45905</v>
      </c>
      <c r="B5943" s="60">
        <v>12</v>
      </c>
      <c r="C5943" s="60" t="s">
        <v>5</v>
      </c>
      <c r="D5943" s="61">
        <v>20.651212000000001</v>
      </c>
      <c r="E5943" s="59">
        <v>1.2115388E-2</v>
      </c>
      <c r="F5943" s="59"/>
      <c r="G5943" s="75">
        <v>226.13099999999997</v>
      </c>
      <c r="H5943" s="75">
        <v>1.4666659444600461</v>
      </c>
      <c r="I5943" s="75">
        <v>227.59766594446</v>
      </c>
      <c r="J5943" s="75">
        <v>224.84023191364849</v>
      </c>
      <c r="K5943" s="75">
        <v>4.3609999999999998</v>
      </c>
      <c r="L5943" s="75">
        <v>2.828506566454958E-2</v>
      </c>
      <c r="M5943" s="75">
        <v>4.3892850656645495</v>
      </c>
      <c r="N5943" s="75">
        <v>4.3361071740514179</v>
      </c>
      <c r="O5943" s="75">
        <v>24.905000000000001</v>
      </c>
      <c r="P5943" s="75">
        <v>0.1615316579627625</v>
      </c>
      <c r="Q5943" s="75">
        <v>25.066531657962763</v>
      </c>
      <c r="R5943" s="75">
        <v>24.762840901112259</v>
      </c>
      <c r="S5943" s="75">
        <v>0</v>
      </c>
      <c r="T5943" s="75">
        <v>0</v>
      </c>
      <c r="U5943" s="75">
        <v>0</v>
      </c>
      <c r="V5943" s="75">
        <v>0</v>
      </c>
      <c r="W5943" s="75">
        <v>255.39699999999996</v>
      </c>
      <c r="X5943" s="75">
        <v>1.6564826680873583</v>
      </c>
      <c r="Y5943" s="75">
        <v>257.05348266808733</v>
      </c>
      <c r="Z5943" s="75">
        <v>253.93917998881219</v>
      </c>
      <c r="AA5943" s="59"/>
      <c r="AB5943" s="75">
        <v>65.940999999999988</v>
      </c>
      <c r="AC5943" s="75">
        <v>0.42768757509425903</v>
      </c>
      <c r="AD5943" s="75">
        <v>66.368687575094242</v>
      </c>
      <c r="AE5943" s="75">
        <v>65.56460517407119</v>
      </c>
      <c r="AF5943" s="75">
        <v>1.1059999999999999</v>
      </c>
      <c r="AG5943" s="75">
        <v>7.1734195425342427E-3</v>
      </c>
      <c r="AH5943" s="75">
        <v>1.113173419542534</v>
      </c>
      <c r="AI5943" s="75">
        <v>1.0996868916534894</v>
      </c>
      <c r="AJ5943" s="75">
        <v>3.1920000000000006</v>
      </c>
      <c r="AK5943" s="75">
        <v>2.070303361642795E-2</v>
      </c>
      <c r="AL5943" s="75">
        <v>3.2127030336164286</v>
      </c>
      <c r="AM5943" s="75">
        <v>3.1737798898353886</v>
      </c>
      <c r="AN5943" s="75">
        <v>0</v>
      </c>
      <c r="AO5943" s="75">
        <v>0</v>
      </c>
      <c r="AP5943" s="75">
        <v>0</v>
      </c>
      <c r="AQ5943" s="75">
        <v>0</v>
      </c>
      <c r="AR5943" s="75">
        <v>70.23899999999999</v>
      </c>
      <c r="AS5943" s="75">
        <v>0.45556402825322123</v>
      </c>
      <c r="AT5943" s="75">
        <v>70.694564028253211</v>
      </c>
      <c r="AU5943" s="75">
        <v>69.838071955560068</v>
      </c>
    </row>
    <row r="5944" spans="1:47" ht="13" x14ac:dyDescent="0.3">
      <c r="A5944" s="63">
        <v>45905</v>
      </c>
      <c r="B5944" s="60">
        <v>13</v>
      </c>
      <c r="C5944" s="60" t="s">
        <v>5</v>
      </c>
      <c r="D5944" s="61">
        <v>24.186150000000001</v>
      </c>
      <c r="E5944" s="59">
        <v>1.197438E-2</v>
      </c>
      <c r="F5944" s="59"/>
      <c r="G5944" s="75">
        <v>241.43700000000001</v>
      </c>
      <c r="H5944" s="75">
        <v>2.3482187397179093</v>
      </c>
      <c r="I5944" s="75">
        <v>243.78521873971792</v>
      </c>
      <c r="J5944" s="75">
        <v>240.86604189214543</v>
      </c>
      <c r="K5944" s="75">
        <v>4.5090000000000012</v>
      </c>
      <c r="L5944" s="75">
        <v>4.3854580273065262E-2</v>
      </c>
      <c r="M5944" s="75">
        <v>4.5528545802730669</v>
      </c>
      <c r="N5944" s="75">
        <v>4.4983369694441366</v>
      </c>
      <c r="O5944" s="75">
        <v>25.799000000000003</v>
      </c>
      <c r="P5944" s="75">
        <v>0.25092133875910633</v>
      </c>
      <c r="Q5944" s="75">
        <v>26.049921338759109</v>
      </c>
      <c r="R5944" s="75">
        <v>25.737989681678702</v>
      </c>
      <c r="S5944" s="75">
        <v>0</v>
      </c>
      <c r="T5944" s="75">
        <v>0</v>
      </c>
      <c r="U5944" s="75">
        <v>0</v>
      </c>
      <c r="V5944" s="75">
        <v>0</v>
      </c>
      <c r="W5944" s="75">
        <v>271.745</v>
      </c>
      <c r="X5944" s="75">
        <v>2.642994658750081</v>
      </c>
      <c r="Y5944" s="75">
        <v>274.38799465875013</v>
      </c>
      <c r="Z5944" s="75">
        <v>271.10236854326826</v>
      </c>
      <c r="AA5944" s="59"/>
      <c r="AB5944" s="75">
        <v>69.724000000000018</v>
      </c>
      <c r="AC5944" s="75">
        <v>0.67813633953408781</v>
      </c>
      <c r="AD5944" s="75">
        <v>70.40213633953411</v>
      </c>
      <c r="AE5944" s="75">
        <v>69.55911440619272</v>
      </c>
      <c r="AF5944" s="75">
        <v>1.1249999999999998</v>
      </c>
      <c r="AG5944" s="75">
        <v>1.0941761545175958E-2</v>
      </c>
      <c r="AH5944" s="75">
        <v>1.1359417615451757</v>
      </c>
      <c r="AI5944" s="75">
        <v>1.1223395632345645</v>
      </c>
      <c r="AJ5944" s="75">
        <v>3.3969999999999994</v>
      </c>
      <c r="AK5944" s="75">
        <v>3.3039256861300201E-2</v>
      </c>
      <c r="AL5944" s="75">
        <v>3.4300392568612996</v>
      </c>
      <c r="AM5944" s="75">
        <v>3.3889666633847249</v>
      </c>
      <c r="AN5944" s="75">
        <v>0</v>
      </c>
      <c r="AO5944" s="75">
        <v>0</v>
      </c>
      <c r="AP5944" s="75">
        <v>0</v>
      </c>
      <c r="AQ5944" s="75">
        <v>0</v>
      </c>
      <c r="AR5944" s="75">
        <v>74.246000000000024</v>
      </c>
      <c r="AS5944" s="75">
        <v>0.72211735794056398</v>
      </c>
      <c r="AT5944" s="75">
        <v>74.968117357940585</v>
      </c>
      <c r="AU5944" s="75">
        <v>74.070420632812002</v>
      </c>
    </row>
    <row r="5945" spans="1:47" ht="13" x14ac:dyDescent="0.3">
      <c r="A5945" s="63">
        <v>45905</v>
      </c>
      <c r="B5945" s="60">
        <v>14</v>
      </c>
      <c r="C5945" s="60" t="s">
        <v>5</v>
      </c>
      <c r="D5945" s="61">
        <v>30.533503</v>
      </c>
      <c r="E5945" s="59">
        <v>1.1918288000000001E-2</v>
      </c>
      <c r="F5945" s="59"/>
      <c r="G5945" s="75">
        <v>261.84500000000003</v>
      </c>
      <c r="H5945" s="75">
        <v>2.5143335144145085</v>
      </c>
      <c r="I5945" s="75">
        <v>264.35933351441452</v>
      </c>
      <c r="J5945" s="75">
        <v>261.20862284210165</v>
      </c>
      <c r="K5945" s="75">
        <v>4.697000000000001</v>
      </c>
      <c r="L5945" s="75">
        <v>4.5102348783459471E-2</v>
      </c>
      <c r="M5945" s="75">
        <v>4.7421023487834608</v>
      </c>
      <c r="N5945" s="75">
        <v>4.6855846072651826</v>
      </c>
      <c r="O5945" s="75">
        <v>26.611000000000001</v>
      </c>
      <c r="P5945" s="75">
        <v>0.2555287637804215</v>
      </c>
      <c r="Q5945" s="75">
        <v>26.866528763780423</v>
      </c>
      <c r="R5945" s="75">
        <v>26.546325736413401</v>
      </c>
      <c r="S5945" s="75">
        <v>0</v>
      </c>
      <c r="T5945" s="75">
        <v>0</v>
      </c>
      <c r="U5945" s="75">
        <v>0</v>
      </c>
      <c r="V5945" s="75">
        <v>0</v>
      </c>
      <c r="W5945" s="75">
        <v>293.15300000000002</v>
      </c>
      <c r="X5945" s="75">
        <v>2.8149646269783895</v>
      </c>
      <c r="Y5945" s="75">
        <v>295.96796462697841</v>
      </c>
      <c r="Z5945" s="75">
        <v>292.44053318578023</v>
      </c>
      <c r="AA5945" s="59"/>
      <c r="AB5945" s="75">
        <v>74.643999999999963</v>
      </c>
      <c r="AC5945" s="75">
        <v>0.71675957474825358</v>
      </c>
      <c r="AD5945" s="75">
        <v>75.360759574748215</v>
      </c>
      <c r="AE5945" s="75">
        <v>74.462588338237609</v>
      </c>
      <c r="AF5945" s="75">
        <v>1.1870000000000001</v>
      </c>
      <c r="AG5945" s="75">
        <v>1.1398017459222139E-2</v>
      </c>
      <c r="AH5945" s="75">
        <v>1.1983980174592221</v>
      </c>
      <c r="AI5945" s="75">
        <v>1.184115164748514</v>
      </c>
      <c r="AJ5945" s="75">
        <v>3.4499999999999984</v>
      </c>
      <c r="AK5945" s="75">
        <v>3.3128188908438383E-2</v>
      </c>
      <c r="AL5945" s="75">
        <v>3.4831281889084367</v>
      </c>
      <c r="AM5945" s="75">
        <v>3.4416152640121074</v>
      </c>
      <c r="AN5945" s="75">
        <v>0</v>
      </c>
      <c r="AO5945" s="75">
        <v>0</v>
      </c>
      <c r="AP5945" s="75">
        <v>0</v>
      </c>
      <c r="AQ5945" s="75">
        <v>0</v>
      </c>
      <c r="AR5945" s="75">
        <v>79.280999999999963</v>
      </c>
      <c r="AS5945" s="75">
        <v>0.76128578111591405</v>
      </c>
      <c r="AT5945" s="75">
        <v>80.042285781115879</v>
      </c>
      <c r="AU5945" s="75">
        <v>79.088318766998242</v>
      </c>
    </row>
    <row r="5946" spans="1:47" ht="13" x14ac:dyDescent="0.3">
      <c r="A5946" s="63">
        <v>45905</v>
      </c>
      <c r="B5946" s="60">
        <v>15</v>
      </c>
      <c r="C5946" s="60" t="s">
        <v>5</v>
      </c>
      <c r="D5946" s="61">
        <v>29.008247999999998</v>
      </c>
      <c r="E5946" s="59">
        <v>1.2168658000000001E-2</v>
      </c>
      <c r="F5946" s="59"/>
      <c r="G5946" s="75">
        <v>292.91700000000003</v>
      </c>
      <c r="H5946" s="75">
        <v>5.2602877277717477</v>
      </c>
      <c r="I5946" s="75">
        <v>298.17728772777178</v>
      </c>
      <c r="J5946" s="75">
        <v>294.54887029004493</v>
      </c>
      <c r="K5946" s="75">
        <v>5.2299999999999995</v>
      </c>
      <c r="L5946" s="75">
        <v>9.3921844127333787E-2</v>
      </c>
      <c r="M5946" s="75">
        <v>5.3239218441273337</v>
      </c>
      <c r="N5946" s="75">
        <v>5.2591368599874189</v>
      </c>
      <c r="O5946" s="75">
        <v>28.157</v>
      </c>
      <c r="P5946" s="75">
        <v>0.50565150384193847</v>
      </c>
      <c r="Q5946" s="75">
        <v>28.662651503841939</v>
      </c>
      <c r="R5946" s="75">
        <v>28.313865500318499</v>
      </c>
      <c r="S5946" s="75">
        <v>0</v>
      </c>
      <c r="T5946" s="75">
        <v>0</v>
      </c>
      <c r="U5946" s="75">
        <v>0</v>
      </c>
      <c r="V5946" s="75">
        <v>0</v>
      </c>
      <c r="W5946" s="75">
        <v>326.30400000000003</v>
      </c>
      <c r="X5946" s="75">
        <v>5.8598610757410201</v>
      </c>
      <c r="Y5946" s="75">
        <v>332.16386107574101</v>
      </c>
      <c r="Z5946" s="75">
        <v>328.12187265035084</v>
      </c>
      <c r="AA5946" s="59"/>
      <c r="AB5946" s="75">
        <v>82.797000000000025</v>
      </c>
      <c r="AC5946" s="75">
        <v>1.4868923380900305</v>
      </c>
      <c r="AD5946" s="75">
        <v>84.283892338090055</v>
      </c>
      <c r="AE5946" s="75">
        <v>83.258270477319016</v>
      </c>
      <c r="AF5946" s="75">
        <v>1.2989999999999999</v>
      </c>
      <c r="AG5946" s="75">
        <v>2.3327815587267039E-2</v>
      </c>
      <c r="AH5946" s="75">
        <v>1.3223278155872669</v>
      </c>
      <c r="AI5946" s="75">
        <v>1.3062368606354984</v>
      </c>
      <c r="AJ5946" s="75">
        <v>3.5990000000000006</v>
      </c>
      <c r="AK5946" s="75">
        <v>6.4631877058178674E-2</v>
      </c>
      <c r="AL5946" s="75">
        <v>3.6636318770581795</v>
      </c>
      <c r="AM5946" s="75">
        <v>3.6190503937083607</v>
      </c>
      <c r="AN5946" s="75">
        <v>0</v>
      </c>
      <c r="AO5946" s="75">
        <v>0</v>
      </c>
      <c r="AP5946" s="75">
        <v>0</v>
      </c>
      <c r="AQ5946" s="75">
        <v>0</v>
      </c>
      <c r="AR5946" s="75">
        <v>87.695000000000036</v>
      </c>
      <c r="AS5946" s="75">
        <v>1.5748520307354761</v>
      </c>
      <c r="AT5946" s="75">
        <v>89.269852030735507</v>
      </c>
      <c r="AU5946" s="75">
        <v>88.183557731662873</v>
      </c>
    </row>
    <row r="5947" spans="1:47" ht="13" x14ac:dyDescent="0.3">
      <c r="A5947" s="63">
        <v>45905</v>
      </c>
      <c r="B5947" s="60">
        <v>16</v>
      </c>
      <c r="C5947" s="60" t="s">
        <v>5</v>
      </c>
      <c r="D5947" s="61">
        <v>29.649642</v>
      </c>
      <c r="E5947" s="59">
        <v>1.2105072E-2</v>
      </c>
      <c r="F5947" s="59"/>
      <c r="G5947" s="75">
        <v>335.91600000000005</v>
      </c>
      <c r="H5947" s="75">
        <v>6.5309135336898843</v>
      </c>
      <c r="I5947" s="75">
        <v>342.44691353368995</v>
      </c>
      <c r="J5947" s="75">
        <v>338.30156898918688</v>
      </c>
      <c r="K5947" s="75">
        <v>6.0810000000000004</v>
      </c>
      <c r="L5947" s="75">
        <v>0.1182274294715589</v>
      </c>
      <c r="M5947" s="75">
        <v>6.1992274294715592</v>
      </c>
      <c r="N5947" s="75">
        <v>6.124185335093431</v>
      </c>
      <c r="O5947" s="75">
        <v>30.670999999999999</v>
      </c>
      <c r="P5947" s="75">
        <v>0.59630874680516088</v>
      </c>
      <c r="Q5947" s="75">
        <v>31.26730874680516</v>
      </c>
      <c r="R5947" s="75">
        <v>30.888815723178855</v>
      </c>
      <c r="S5947" s="75">
        <v>0</v>
      </c>
      <c r="T5947" s="75">
        <v>0</v>
      </c>
      <c r="U5947" s="75">
        <v>0</v>
      </c>
      <c r="V5947" s="75">
        <v>0</v>
      </c>
      <c r="W5947" s="75">
        <v>372.66800000000006</v>
      </c>
      <c r="X5947" s="75">
        <v>7.2454497099666035</v>
      </c>
      <c r="Y5947" s="75">
        <v>379.91344970996664</v>
      </c>
      <c r="Z5947" s="75">
        <v>375.3145700474592</v>
      </c>
      <c r="AA5947" s="59"/>
      <c r="AB5947" s="75">
        <v>94.50800000000001</v>
      </c>
      <c r="AC5947" s="75">
        <v>1.8374342878635241</v>
      </c>
      <c r="AD5947" s="75">
        <v>96.34543428786354</v>
      </c>
      <c r="AE5947" s="75">
        <v>95.179165868937687</v>
      </c>
      <c r="AF5947" s="75">
        <v>1.4519999999999995</v>
      </c>
      <c r="AG5947" s="75">
        <v>2.8229933825473355E-2</v>
      </c>
      <c r="AH5947" s="75">
        <v>1.480229933825473</v>
      </c>
      <c r="AI5947" s="75">
        <v>1.4623116438999604</v>
      </c>
      <c r="AJ5947" s="75">
        <v>4.0160000000000009</v>
      </c>
      <c r="AK5947" s="75">
        <v>7.8079486393320283E-2</v>
      </c>
      <c r="AL5947" s="75">
        <v>4.094079486393321</v>
      </c>
      <c r="AM5947" s="75">
        <v>4.0445203594368069</v>
      </c>
      <c r="AN5947" s="75">
        <v>0</v>
      </c>
      <c r="AO5947" s="75">
        <v>0</v>
      </c>
      <c r="AP5947" s="75">
        <v>0</v>
      </c>
      <c r="AQ5947" s="75">
        <v>0</v>
      </c>
      <c r="AR5947" s="75">
        <v>99.976000000000013</v>
      </c>
      <c r="AS5947" s="75">
        <v>1.9437437080823179</v>
      </c>
      <c r="AT5947" s="75">
        <v>101.91974370808234</v>
      </c>
      <c r="AU5947" s="75">
        <v>100.68599787227446</v>
      </c>
    </row>
    <row r="5948" spans="1:47" ht="13" x14ac:dyDescent="0.3">
      <c r="A5948" s="63">
        <v>45905</v>
      </c>
      <c r="B5948" s="60">
        <v>17</v>
      </c>
      <c r="C5948" s="60" t="s">
        <v>5</v>
      </c>
      <c r="D5948" s="61">
        <v>41.709460999999997</v>
      </c>
      <c r="E5948" s="59">
        <v>1.2616031999999999E-2</v>
      </c>
      <c r="F5948" s="59"/>
      <c r="G5948" s="75">
        <v>370.69100000000003</v>
      </c>
      <c r="H5948" s="75">
        <v>3.9055417816220857</v>
      </c>
      <c r="I5948" s="75">
        <v>374.59654178162214</v>
      </c>
      <c r="J5948" s="75">
        <v>369.87061982341589</v>
      </c>
      <c r="K5948" s="75">
        <v>6.5750000000000002</v>
      </c>
      <c r="L5948" s="75">
        <v>6.9273160703025471E-2</v>
      </c>
      <c r="M5948" s="75">
        <v>6.6442731607030261</v>
      </c>
      <c r="N5948" s="75">
        <v>6.5604487978908557</v>
      </c>
      <c r="O5948" s="75">
        <v>32.795999999999999</v>
      </c>
      <c r="P5948" s="75">
        <v>0.34553347200249779</v>
      </c>
      <c r="Q5948" s="75">
        <v>33.1415334720025</v>
      </c>
      <c r="R5948" s="75">
        <v>32.723418825190649</v>
      </c>
      <c r="S5948" s="75">
        <v>0</v>
      </c>
      <c r="T5948" s="75">
        <v>0</v>
      </c>
      <c r="U5948" s="75">
        <v>0</v>
      </c>
      <c r="V5948" s="75">
        <v>0</v>
      </c>
      <c r="W5948" s="75">
        <v>410.06200000000001</v>
      </c>
      <c r="X5948" s="75">
        <v>4.3203484143276087</v>
      </c>
      <c r="Y5948" s="75">
        <v>414.38234841432768</v>
      </c>
      <c r="Z5948" s="75">
        <v>409.1544874464974</v>
      </c>
      <c r="AA5948" s="59"/>
      <c r="AB5948" s="75">
        <v>104.11499999999997</v>
      </c>
      <c r="AC5948" s="75">
        <v>1.0969391827521664</v>
      </c>
      <c r="AD5948" s="75">
        <v>105.21193918275213</v>
      </c>
      <c r="AE5948" s="75">
        <v>103.88458199124048</v>
      </c>
      <c r="AF5948" s="75">
        <v>1.5799999999999994</v>
      </c>
      <c r="AG5948" s="75">
        <v>1.6646630252590142E-2</v>
      </c>
      <c r="AH5948" s="75">
        <v>1.5966466302525895</v>
      </c>
      <c r="AI5948" s="75">
        <v>1.5765032852726306</v>
      </c>
      <c r="AJ5948" s="75">
        <v>4.3449999999999989</v>
      </c>
      <c r="AK5948" s="75">
        <v>4.5778233194622896E-2</v>
      </c>
      <c r="AL5948" s="75">
        <v>4.3907782331946219</v>
      </c>
      <c r="AM5948" s="75">
        <v>4.335384034499735</v>
      </c>
      <c r="AN5948" s="75">
        <v>0</v>
      </c>
      <c r="AO5948" s="75">
        <v>0</v>
      </c>
      <c r="AP5948" s="75">
        <v>0</v>
      </c>
      <c r="AQ5948" s="75">
        <v>0</v>
      </c>
      <c r="AR5948" s="75">
        <v>110.03999999999996</v>
      </c>
      <c r="AS5948" s="75">
        <v>1.1593640461993793</v>
      </c>
      <c r="AT5948" s="75">
        <v>111.19936404619935</v>
      </c>
      <c r="AU5948" s="75">
        <v>109.79646931101286</v>
      </c>
    </row>
    <row r="5949" spans="1:47" ht="13" x14ac:dyDescent="0.3">
      <c r="A5949" s="63">
        <v>45905</v>
      </c>
      <c r="B5949" s="60">
        <v>18</v>
      </c>
      <c r="C5949" s="60" t="s">
        <v>5</v>
      </c>
      <c r="D5949" s="61">
        <v>102.685709</v>
      </c>
      <c r="E5949" s="59">
        <v>1.25019E-2</v>
      </c>
      <c r="F5949" s="59"/>
      <c r="G5949" s="75">
        <v>397.608</v>
      </c>
      <c r="H5949" s="75">
        <v>4.4105292101675788</v>
      </c>
      <c r="I5949" s="75">
        <v>402.01852921016757</v>
      </c>
      <c r="J5949" s="75">
        <v>396.992533759835</v>
      </c>
      <c r="K5949" s="75">
        <v>7.0670000000000011</v>
      </c>
      <c r="L5949" s="75">
        <v>7.8391807831467888E-2</v>
      </c>
      <c r="M5949" s="75">
        <v>7.1453918078314693</v>
      </c>
      <c r="N5949" s="75">
        <v>7.0560608339891413</v>
      </c>
      <c r="O5949" s="75">
        <v>34.714999999999996</v>
      </c>
      <c r="P5949" s="75">
        <v>0.38508159174606016</v>
      </c>
      <c r="Q5949" s="75">
        <v>35.100081591746054</v>
      </c>
      <c r="R5949" s="75">
        <v>34.661263881694204</v>
      </c>
      <c r="S5949" s="75">
        <v>0.62800000000000011</v>
      </c>
      <c r="T5949" s="75">
        <v>6.9661886681989301E-3</v>
      </c>
      <c r="U5949" s="75">
        <v>0.63496618866819909</v>
      </c>
      <c r="V5949" s="75">
        <v>0.62702790487408822</v>
      </c>
      <c r="W5949" s="75">
        <v>440.01799999999997</v>
      </c>
      <c r="X5949" s="75">
        <v>4.8809687984133054</v>
      </c>
      <c r="Y5949" s="75">
        <v>444.89896879841331</v>
      </c>
      <c r="Z5949" s="75">
        <v>439.3368863803924</v>
      </c>
      <c r="AA5949" s="59"/>
      <c r="AB5949" s="75">
        <v>111.60900000000002</v>
      </c>
      <c r="AC5949" s="75">
        <v>1.2380403679442904</v>
      </c>
      <c r="AD5949" s="75">
        <v>112.84704036794432</v>
      </c>
      <c r="AE5949" s="75">
        <v>111.43623795396832</v>
      </c>
      <c r="AF5949" s="75">
        <v>1.7049999999999996</v>
      </c>
      <c r="AG5949" s="75">
        <v>1.8912980381017786E-2</v>
      </c>
      <c r="AH5949" s="75">
        <v>1.7239129803810174</v>
      </c>
      <c r="AI5949" s="75">
        <v>1.702360792691592</v>
      </c>
      <c r="AJ5949" s="75">
        <v>4.5910000000000002</v>
      </c>
      <c r="AK5949" s="75">
        <v>5.0926388814810958E-2</v>
      </c>
      <c r="AL5949" s="75">
        <v>4.6419263888148112</v>
      </c>
      <c r="AM5949" s="75">
        <v>4.5838934892944874</v>
      </c>
      <c r="AN5949" s="75">
        <v>3.95</v>
      </c>
      <c r="AO5949" s="75">
        <v>4.3815995604117468E-2</v>
      </c>
      <c r="AP5949" s="75">
        <v>3.9938159956041175</v>
      </c>
      <c r="AQ5949" s="75">
        <v>3.9438857074086746</v>
      </c>
      <c r="AR5949" s="75">
        <v>121.85500000000002</v>
      </c>
      <c r="AS5949" s="75">
        <v>1.3516957327442367</v>
      </c>
      <c r="AT5949" s="75">
        <v>123.20669573274427</v>
      </c>
      <c r="AU5949" s="75">
        <v>121.66637794336306</v>
      </c>
    </row>
    <row r="5950" spans="1:47" ht="13" x14ac:dyDescent="0.3">
      <c r="A5950" s="63">
        <v>45905</v>
      </c>
      <c r="B5950" s="60">
        <v>19</v>
      </c>
      <c r="C5950" s="60" t="s">
        <v>5</v>
      </c>
      <c r="D5950" s="61">
        <v>34.398099000000002</v>
      </c>
      <c r="E5950" s="59">
        <v>1.3055775E-2</v>
      </c>
      <c r="F5950" s="59"/>
      <c r="G5950" s="75">
        <v>405.78299999999984</v>
      </c>
      <c r="H5950" s="75">
        <v>5.600987480167654</v>
      </c>
      <c r="I5950" s="75">
        <v>411.38398748016749</v>
      </c>
      <c r="J5950" s="75">
        <v>406.01305070102359</v>
      </c>
      <c r="K5950" s="75">
        <v>7.1399999999999979</v>
      </c>
      <c r="L5950" s="75">
        <v>9.8552799423329868E-2</v>
      </c>
      <c r="M5950" s="75">
        <v>7.2385527994233279</v>
      </c>
      <c r="N5950" s="75">
        <v>7.1440478827484366</v>
      </c>
      <c r="O5950" s="75">
        <v>35.735999999999997</v>
      </c>
      <c r="P5950" s="75">
        <v>0.4932609019876914</v>
      </c>
      <c r="Q5950" s="75">
        <v>36.229260901987686</v>
      </c>
      <c r="R5950" s="75">
        <v>35.756259823235041</v>
      </c>
      <c r="S5950" s="75">
        <v>0.70500000000000007</v>
      </c>
      <c r="T5950" s="75">
        <v>9.7310537245724887E-3</v>
      </c>
      <c r="U5950" s="75">
        <v>0.71473105372457257</v>
      </c>
      <c r="V5950" s="75">
        <v>0.7053996859016316</v>
      </c>
      <c r="W5950" s="75">
        <v>449.36399999999981</v>
      </c>
      <c r="X5950" s="75">
        <v>6.2025322353032477</v>
      </c>
      <c r="Y5950" s="75">
        <v>455.56653223530304</v>
      </c>
      <c r="Z5950" s="75">
        <v>449.61875809290871</v>
      </c>
      <c r="AA5950" s="59"/>
      <c r="AB5950" s="75">
        <v>114.03200000000008</v>
      </c>
      <c r="AC5950" s="75">
        <v>1.5739737848517033</v>
      </c>
      <c r="AD5950" s="75">
        <v>115.60597378485178</v>
      </c>
      <c r="AE5950" s="75">
        <v>114.09664820246086</v>
      </c>
      <c r="AF5950" s="75">
        <v>1.7329999999999985</v>
      </c>
      <c r="AG5950" s="75">
        <v>2.3920448375438452E-2</v>
      </c>
      <c r="AH5950" s="75">
        <v>1.756920448375437</v>
      </c>
      <c r="AI5950" s="75">
        <v>1.7339824903085483</v>
      </c>
      <c r="AJ5950" s="75">
        <v>4.703999999999998</v>
      </c>
      <c r="AK5950" s="75">
        <v>6.492890314948789E-2</v>
      </c>
      <c r="AL5950" s="75">
        <v>4.7689289031494857</v>
      </c>
      <c r="AM5950" s="75">
        <v>4.7066668403989693</v>
      </c>
      <c r="AN5950" s="75">
        <v>4.2779999999999996</v>
      </c>
      <c r="AO5950" s="75">
        <v>5.9048862175490921E-2</v>
      </c>
      <c r="AP5950" s="75">
        <v>4.3370488621754903</v>
      </c>
      <c r="AQ5950" s="75">
        <v>4.2804253280669213</v>
      </c>
      <c r="AR5950" s="75">
        <v>124.74700000000009</v>
      </c>
      <c r="AS5950" s="75">
        <v>1.7218719985521207</v>
      </c>
      <c r="AT5950" s="75">
        <v>126.4688719985522</v>
      </c>
      <c r="AU5950" s="75">
        <v>124.8177228612353</v>
      </c>
    </row>
    <row r="5951" spans="1:47" ht="13" x14ac:dyDescent="0.3">
      <c r="A5951" s="63">
        <v>45905</v>
      </c>
      <c r="B5951" s="60">
        <v>20</v>
      </c>
      <c r="C5951" s="60" t="s">
        <v>5</v>
      </c>
      <c r="D5951" s="61">
        <v>37.419449</v>
      </c>
      <c r="E5951" s="59">
        <v>1.2452835000000001E-2</v>
      </c>
      <c r="F5951" s="59"/>
      <c r="G5951" s="75">
        <v>404.6149999999999</v>
      </c>
      <c r="H5951" s="75">
        <v>4.4700304385904968</v>
      </c>
      <c r="I5951" s="75">
        <v>409.08503043859037</v>
      </c>
      <c r="J5951" s="75">
        <v>403.99076205356857</v>
      </c>
      <c r="K5951" s="75">
        <v>7.2369999999999992</v>
      </c>
      <c r="L5951" s="75">
        <v>7.9951584306265033E-2</v>
      </c>
      <c r="M5951" s="75">
        <v>7.3169515843062642</v>
      </c>
      <c r="N5951" s="75">
        <v>7.2258347935239096</v>
      </c>
      <c r="O5951" s="75">
        <v>35.341000000000008</v>
      </c>
      <c r="P5951" s="75">
        <v>0.39043373510677265</v>
      </c>
      <c r="Q5951" s="75">
        <v>35.731433735106783</v>
      </c>
      <c r="R5951" s="75">
        <v>35.286476086490062</v>
      </c>
      <c r="S5951" s="75">
        <v>1.3290000000000002</v>
      </c>
      <c r="T5951" s="75">
        <v>1.4682279334396331E-2</v>
      </c>
      <c r="U5951" s="75">
        <v>1.3436822793343965</v>
      </c>
      <c r="V5951" s="75">
        <v>1.3269496256174214</v>
      </c>
      <c r="W5951" s="75">
        <v>448.52199999999993</v>
      </c>
      <c r="X5951" s="75">
        <v>4.9550980373379305</v>
      </c>
      <c r="Y5951" s="75">
        <v>453.47709803733784</v>
      </c>
      <c r="Z5951" s="75">
        <v>447.83002255919996</v>
      </c>
      <c r="AA5951" s="59"/>
      <c r="AB5951" s="75">
        <v>113.19499999999999</v>
      </c>
      <c r="AC5951" s="75">
        <v>1.2505346947005209</v>
      </c>
      <c r="AD5951" s="75">
        <v>114.44553469470051</v>
      </c>
      <c r="AE5951" s="75">
        <v>113.02036333466063</v>
      </c>
      <c r="AF5951" s="75">
        <v>1.7159999999999997</v>
      </c>
      <c r="AG5951" s="75">
        <v>1.8957706048024152E-2</v>
      </c>
      <c r="AH5951" s="75">
        <v>1.7349577060480239</v>
      </c>
      <c r="AI5951" s="75">
        <v>1.7133525640026293</v>
      </c>
      <c r="AJ5951" s="75">
        <v>4.6429999999999989</v>
      </c>
      <c r="AK5951" s="75">
        <v>5.1294072949286791E-2</v>
      </c>
      <c r="AL5951" s="75">
        <v>4.6942940729492859</v>
      </c>
      <c r="AM5951" s="75">
        <v>4.6358368034173703</v>
      </c>
      <c r="AN5951" s="75">
        <v>8.2249999999999996</v>
      </c>
      <c r="AO5951" s="75">
        <v>9.0866627182400156E-2</v>
      </c>
      <c r="AP5951" s="75">
        <v>8.3158666271824</v>
      </c>
      <c r="AQ5951" s="75">
        <v>8.2123105121920901</v>
      </c>
      <c r="AR5951" s="75">
        <v>127.77899999999998</v>
      </c>
      <c r="AS5951" s="75">
        <v>1.411653100880232</v>
      </c>
      <c r="AT5951" s="75">
        <v>129.19065310088021</v>
      </c>
      <c r="AU5951" s="75">
        <v>127.58186321427273</v>
      </c>
    </row>
    <row r="5952" spans="1:47" ht="13" x14ac:dyDescent="0.3">
      <c r="A5952" s="63">
        <v>45905</v>
      </c>
      <c r="B5952" s="60">
        <v>21</v>
      </c>
      <c r="C5952" s="60" t="s">
        <v>5</v>
      </c>
      <c r="D5952" s="61">
        <v>30.962001000000001</v>
      </c>
      <c r="E5952" s="59">
        <v>1.2001407E-2</v>
      </c>
      <c r="F5952" s="59"/>
      <c r="G5952" s="75">
        <v>407.18299999999999</v>
      </c>
      <c r="H5952" s="75">
        <v>4.0828097449270464</v>
      </c>
      <c r="I5952" s="75">
        <v>411.26580974492703</v>
      </c>
      <c r="J5952" s="75">
        <v>406.33004137699362</v>
      </c>
      <c r="K5952" s="75">
        <v>7.2919999999999989</v>
      </c>
      <c r="L5952" s="75">
        <v>7.311662977090895E-2</v>
      </c>
      <c r="M5952" s="75">
        <v>7.3651166297709079</v>
      </c>
      <c r="N5952" s="75">
        <v>7.2767248674945595</v>
      </c>
      <c r="O5952" s="75">
        <v>35.905999999999999</v>
      </c>
      <c r="P5952" s="75">
        <v>0.36002821016926179</v>
      </c>
      <c r="Q5952" s="75">
        <v>36.26602821016926</v>
      </c>
      <c r="R5952" s="75">
        <v>35.830784845345541</v>
      </c>
      <c r="S5952" s="75">
        <v>1.3290000000000002</v>
      </c>
      <c r="T5952" s="75">
        <v>1.3325836665597644E-2</v>
      </c>
      <c r="U5952" s="75">
        <v>1.3423258366655979</v>
      </c>
      <c r="V5952" s="75">
        <v>1.3262160379731587</v>
      </c>
      <c r="W5952" s="75">
        <v>451.71</v>
      </c>
      <c r="X5952" s="75">
        <v>4.529280421532814</v>
      </c>
      <c r="Y5952" s="75">
        <v>456.23928042153284</v>
      </c>
      <c r="Z5952" s="75">
        <v>450.76376712780689</v>
      </c>
      <c r="AA5952" s="59"/>
      <c r="AB5952" s="75">
        <v>114.21600000000004</v>
      </c>
      <c r="AC5952" s="75">
        <v>1.1452398499607981</v>
      </c>
      <c r="AD5952" s="75">
        <v>115.36123984996084</v>
      </c>
      <c r="AE5952" s="75">
        <v>113.97674265849685</v>
      </c>
      <c r="AF5952" s="75">
        <v>1.7279999999999986</v>
      </c>
      <c r="AG5952" s="75">
        <v>1.7326595754817688E-2</v>
      </c>
      <c r="AH5952" s="75">
        <v>1.7453265957548163</v>
      </c>
      <c r="AI5952" s="75">
        <v>1.7243802209312384</v>
      </c>
      <c r="AJ5952" s="75">
        <v>4.6339999999999968</v>
      </c>
      <c r="AK5952" s="75">
        <v>4.6464956439713642E-2</v>
      </c>
      <c r="AL5952" s="75">
        <v>4.6804649564397103</v>
      </c>
      <c r="AM5952" s="75">
        <v>4.6242927915482399</v>
      </c>
      <c r="AN5952" s="75">
        <v>8.2249999999999996</v>
      </c>
      <c r="AO5952" s="75">
        <v>8.2471788242694202E-2</v>
      </c>
      <c r="AP5952" s="75">
        <v>8.3074717882426938</v>
      </c>
      <c r="AQ5952" s="75">
        <v>8.2077704381709751</v>
      </c>
      <c r="AR5952" s="75">
        <v>128.80300000000003</v>
      </c>
      <c r="AS5952" s="75">
        <v>1.2915031903980236</v>
      </c>
      <c r="AT5952" s="75">
        <v>130.09450319039806</v>
      </c>
      <c r="AU5952" s="75">
        <v>128.53318610914729</v>
      </c>
    </row>
    <row r="5953" spans="1:47" ht="13" x14ac:dyDescent="0.3">
      <c r="A5953" s="63">
        <v>45905</v>
      </c>
      <c r="B5953" s="60">
        <v>22</v>
      </c>
      <c r="C5953" s="60" t="s">
        <v>5</v>
      </c>
      <c r="D5953" s="61">
        <v>31.099785000000001</v>
      </c>
      <c r="E5953" s="59">
        <v>1.2008915E-2</v>
      </c>
      <c r="F5953" s="59"/>
      <c r="G5953" s="75">
        <v>405.6459999999999</v>
      </c>
      <c r="H5953" s="75">
        <v>3.2445846318567999</v>
      </c>
      <c r="I5953" s="75">
        <v>408.89058463185671</v>
      </c>
      <c r="J5953" s="75">
        <v>403.98025235671241</v>
      </c>
      <c r="K5953" s="75">
        <v>7.1869999999999994</v>
      </c>
      <c r="L5953" s="75">
        <v>5.7485664222388051E-2</v>
      </c>
      <c r="M5953" s="75">
        <v>7.2444856642223874</v>
      </c>
      <c r="N5953" s="75">
        <v>7.1574872516620225</v>
      </c>
      <c r="O5953" s="75">
        <v>35.326000000000008</v>
      </c>
      <c r="P5953" s="75">
        <v>0.28255719692779757</v>
      </c>
      <c r="Q5953" s="75">
        <v>35.608557196927805</v>
      </c>
      <c r="R5953" s="75">
        <v>35.180937060277259</v>
      </c>
      <c r="S5953" s="75">
        <v>1.329</v>
      </c>
      <c r="T5953" s="75">
        <v>1.063008873682395E-2</v>
      </c>
      <c r="U5953" s="75">
        <v>1.339630088736824</v>
      </c>
      <c r="V5953" s="75">
        <v>1.3235425848697411</v>
      </c>
      <c r="W5953" s="75">
        <v>449.48799999999994</v>
      </c>
      <c r="X5953" s="75">
        <v>3.5952575817438097</v>
      </c>
      <c r="Y5953" s="75">
        <v>453.08325758174374</v>
      </c>
      <c r="Z5953" s="75">
        <v>447.64221925352143</v>
      </c>
      <c r="AA5953" s="59"/>
      <c r="AB5953" s="75">
        <v>112.96800000000003</v>
      </c>
      <c r="AC5953" s="75">
        <v>0.90358153831567223</v>
      </c>
      <c r="AD5953" s="75">
        <v>113.87158153831571</v>
      </c>
      <c r="AE5953" s="75">
        <v>112.50410739470651</v>
      </c>
      <c r="AF5953" s="75">
        <v>1.7269999999999988</v>
      </c>
      <c r="AG5953" s="75">
        <v>1.3813516364556019E-2</v>
      </c>
      <c r="AH5953" s="75">
        <v>1.7408135163645548</v>
      </c>
      <c r="AI5953" s="75">
        <v>1.7199082348156818</v>
      </c>
      <c r="AJ5953" s="75">
        <v>4.5579999999999963</v>
      </c>
      <c r="AK5953" s="75">
        <v>3.6457445043223125E-2</v>
      </c>
      <c r="AL5953" s="75">
        <v>4.5944574450432194</v>
      </c>
      <c r="AM5953" s="75">
        <v>4.5392829961145784</v>
      </c>
      <c r="AN5953" s="75">
        <v>8.2249999999999996</v>
      </c>
      <c r="AO5953" s="75">
        <v>6.5788171452503375E-2</v>
      </c>
      <c r="AP5953" s="75">
        <v>8.2907881714525029</v>
      </c>
      <c r="AQ5953" s="75">
        <v>8.1912248010185245</v>
      </c>
      <c r="AR5953" s="75">
        <v>127.47800000000002</v>
      </c>
      <c r="AS5953" s="75">
        <v>1.0196406711759547</v>
      </c>
      <c r="AT5953" s="75">
        <v>128.49764067117599</v>
      </c>
      <c r="AU5953" s="75">
        <v>126.95452342665529</v>
      </c>
    </row>
    <row r="5954" spans="1:47" ht="13" x14ac:dyDescent="0.3">
      <c r="A5954" s="63">
        <v>45905</v>
      </c>
      <c r="B5954" s="60">
        <v>23</v>
      </c>
      <c r="C5954" s="60" t="s">
        <v>5</v>
      </c>
      <c r="D5954" s="61">
        <v>64.349934000000005</v>
      </c>
      <c r="E5954" s="59">
        <v>1.1994232000000001E-2</v>
      </c>
      <c r="F5954" s="59"/>
      <c r="G5954" s="75">
        <v>383.68999999999983</v>
      </c>
      <c r="H5954" s="75">
        <v>3.6097948861679487</v>
      </c>
      <c r="I5954" s="75">
        <v>387.29979488616777</v>
      </c>
      <c r="J5954" s="75">
        <v>382.65443129275064</v>
      </c>
      <c r="K5954" s="75">
        <v>6.7479999999999993</v>
      </c>
      <c r="L5954" s="75">
        <v>6.3485876337307012E-2</v>
      </c>
      <c r="M5954" s="75">
        <v>6.8114858763373061</v>
      </c>
      <c r="N5954" s="75">
        <v>6.7297873344717924</v>
      </c>
      <c r="O5954" s="75">
        <v>33.502999999999993</v>
      </c>
      <c r="P5954" s="75">
        <v>0.31519966137059818</v>
      </c>
      <c r="Q5954" s="75">
        <v>33.818199661370592</v>
      </c>
      <c r="R5954" s="75">
        <v>33.412576328809791</v>
      </c>
      <c r="S5954" s="75">
        <v>1.329</v>
      </c>
      <c r="T5954" s="75">
        <v>1.2503368353924276E-2</v>
      </c>
      <c r="U5954" s="75">
        <v>1.3415033683539241</v>
      </c>
      <c r="V5954" s="75">
        <v>1.3254130657251058</v>
      </c>
      <c r="W5954" s="75">
        <v>425.26999999999981</v>
      </c>
      <c r="X5954" s="75">
        <v>4.0009837922297784</v>
      </c>
      <c r="Y5954" s="75">
        <v>429.27098379222963</v>
      </c>
      <c r="Z5954" s="75">
        <v>424.12220802175733</v>
      </c>
      <c r="AA5954" s="59"/>
      <c r="AB5954" s="75">
        <v>106.89799999999997</v>
      </c>
      <c r="AC5954" s="75">
        <v>1.0057073516160999</v>
      </c>
      <c r="AD5954" s="75">
        <v>107.90370735161606</v>
      </c>
      <c r="AE5954" s="75">
        <v>106.60948525198067</v>
      </c>
      <c r="AF5954" s="75">
        <v>1.615999999999999</v>
      </c>
      <c r="AG5954" s="75">
        <v>1.5203493799805583E-2</v>
      </c>
      <c r="AH5954" s="75">
        <v>1.6312034937998046</v>
      </c>
      <c r="AI5954" s="75">
        <v>1.6116384606559591</v>
      </c>
      <c r="AJ5954" s="75">
        <v>4.3239999999999981</v>
      </c>
      <c r="AK5954" s="75">
        <v>4.0680635637598606E-2</v>
      </c>
      <c r="AL5954" s="75">
        <v>4.3646806356375967</v>
      </c>
      <c r="AM5954" s="75">
        <v>4.3123296434878515</v>
      </c>
      <c r="AN5954" s="75">
        <v>8.2249999999999996</v>
      </c>
      <c r="AO5954" s="75">
        <v>7.7381643875866948E-2</v>
      </c>
      <c r="AP5954" s="75">
        <v>8.3023816438758669</v>
      </c>
      <c r="AQ5954" s="75">
        <v>8.2028009522866778</v>
      </c>
      <c r="AR5954" s="75">
        <v>121.06299999999996</v>
      </c>
      <c r="AS5954" s="75">
        <v>1.1389731249293711</v>
      </c>
      <c r="AT5954" s="75">
        <v>122.20197312492932</v>
      </c>
      <c r="AU5954" s="75">
        <v>120.73625430841116</v>
      </c>
    </row>
    <row r="5955" spans="1:47" ht="13" x14ac:dyDescent="0.3">
      <c r="A5955" s="63">
        <v>45905</v>
      </c>
      <c r="B5955" s="60">
        <v>24</v>
      </c>
      <c r="C5955" s="60" t="s">
        <v>3</v>
      </c>
      <c r="D5955" s="61">
        <v>87.995459999999994</v>
      </c>
      <c r="E5955" s="59">
        <v>1.2688718E-2</v>
      </c>
      <c r="F5955" s="59"/>
      <c r="G5955" s="75">
        <v>350.77099999999996</v>
      </c>
      <c r="H5955" s="75">
        <v>3.4593187451904006</v>
      </c>
      <c r="I5955" s="75">
        <v>354.23031874519035</v>
      </c>
      <c r="J5955" s="75">
        <v>349.73559012358248</v>
      </c>
      <c r="K5955" s="75">
        <v>6.1</v>
      </c>
      <c r="L5955" s="75">
        <v>6.0158463344066195E-2</v>
      </c>
      <c r="M5955" s="75">
        <v>6.1601584633440662</v>
      </c>
      <c r="N5955" s="75">
        <v>6.0819939497673801</v>
      </c>
      <c r="O5955" s="75">
        <v>30.728000000000005</v>
      </c>
      <c r="P5955" s="75">
        <v>0.30304086256335516</v>
      </c>
      <c r="Q5955" s="75">
        <v>31.031040862563358</v>
      </c>
      <c r="R5955" s="75">
        <v>30.637296735811812</v>
      </c>
      <c r="S5955" s="75">
        <v>1.3290000000000002</v>
      </c>
      <c r="T5955" s="75">
        <v>1.3106655374469506E-2</v>
      </c>
      <c r="U5955" s="75">
        <v>1.3421066553744696</v>
      </c>
      <c r="V5955" s="75">
        <v>1.3250770424984997</v>
      </c>
      <c r="W5955" s="75">
        <v>388.928</v>
      </c>
      <c r="X5955" s="75">
        <v>3.8356247264722914</v>
      </c>
      <c r="Y5955" s="75">
        <v>392.7636247264723</v>
      </c>
      <c r="Z5955" s="75">
        <v>387.77995785166013</v>
      </c>
      <c r="AA5955" s="59"/>
      <c r="AB5955" s="75">
        <v>97.107000000000028</v>
      </c>
      <c r="AC5955" s="75">
        <v>0.95767342622167839</v>
      </c>
      <c r="AD5955" s="75">
        <v>98.064673426221702</v>
      </c>
      <c r="AE5955" s="75">
        <v>96.82035843935428</v>
      </c>
      <c r="AF5955" s="75">
        <v>1.5019999999999991</v>
      </c>
      <c r="AG5955" s="75">
        <v>1.4812788843079896E-2</v>
      </c>
      <c r="AH5955" s="75">
        <v>1.5168127888430789</v>
      </c>
      <c r="AI5955" s="75">
        <v>1.4975663791066556</v>
      </c>
      <c r="AJ5955" s="75">
        <v>3.9389999999999978</v>
      </c>
      <c r="AK5955" s="75">
        <v>3.8846588051192892E-2</v>
      </c>
      <c r="AL5955" s="75">
        <v>3.9778465880511908</v>
      </c>
      <c r="AM5955" s="75">
        <v>3.9273728144481468</v>
      </c>
      <c r="AN5955" s="75">
        <v>8.2249999999999996</v>
      </c>
      <c r="AO5955" s="75">
        <v>8.1115305082777783E-2</v>
      </c>
      <c r="AP5955" s="75">
        <v>8.306115305082777</v>
      </c>
      <c r="AQ5955" s="75">
        <v>8.2007213503010981</v>
      </c>
      <c r="AR5955" s="75">
        <v>110.77300000000001</v>
      </c>
      <c r="AS5955" s="75">
        <v>1.092448108198729</v>
      </c>
      <c r="AT5955" s="75">
        <v>111.86544810819876</v>
      </c>
      <c r="AU5955" s="75">
        <v>110.44601898321018</v>
      </c>
    </row>
    <row r="5956" spans="1:47" ht="13" x14ac:dyDescent="0.3">
      <c r="A5956" s="63">
        <v>45906</v>
      </c>
      <c r="B5956" s="60">
        <v>1</v>
      </c>
      <c r="C5956" s="60" t="s">
        <v>3</v>
      </c>
      <c r="D5956" s="61">
        <v>25.035819</v>
      </c>
      <c r="E5956" s="59">
        <v>1.3327553000000001E-2</v>
      </c>
      <c r="F5956" s="59"/>
      <c r="G5956" s="75">
        <v>309.39300000000003</v>
      </c>
      <c r="H5956" s="75">
        <v>2.2241954994857767</v>
      </c>
      <c r="I5956" s="75">
        <v>311.61719549948583</v>
      </c>
      <c r="J5956" s="75">
        <v>307.4641008107551</v>
      </c>
      <c r="K5956" s="75">
        <v>5.2519999999999998</v>
      </c>
      <c r="L5956" s="75">
        <v>3.7756105546341699E-2</v>
      </c>
      <c r="M5956" s="75">
        <v>5.2897561055463411</v>
      </c>
      <c r="N5956" s="75">
        <v>5.2192566006925984</v>
      </c>
      <c r="O5956" s="75">
        <v>27.042999999999999</v>
      </c>
      <c r="P5956" s="75">
        <v>0.19440943684114975</v>
      </c>
      <c r="Q5956" s="75">
        <v>27.237409436841148</v>
      </c>
      <c r="R5956" s="75">
        <v>26.874401418988949</v>
      </c>
      <c r="S5956" s="75">
        <v>1.327</v>
      </c>
      <c r="T5956" s="75">
        <v>9.5396709939062144E-3</v>
      </c>
      <c r="U5956" s="75">
        <v>1.3365396709939061</v>
      </c>
      <c r="V5956" s="75">
        <v>1.3187268676921322</v>
      </c>
      <c r="W5956" s="75">
        <v>343.01500000000004</v>
      </c>
      <c r="X5956" s="75">
        <v>2.4659007128671746</v>
      </c>
      <c r="Y5956" s="75">
        <v>345.48090071286725</v>
      </c>
      <c r="Z5956" s="75">
        <v>340.87648569812876</v>
      </c>
      <c r="AA5956" s="59"/>
      <c r="AB5956" s="75">
        <v>85.646000000000001</v>
      </c>
      <c r="AC5956" s="75">
        <v>0.61570057418544955</v>
      </c>
      <c r="AD5956" s="75">
        <v>86.261700574185454</v>
      </c>
      <c r="AE5956" s="75">
        <v>85.112043187912874</v>
      </c>
      <c r="AF5956" s="75">
        <v>1.3289999999999995</v>
      </c>
      <c r="AG5956" s="75">
        <v>9.5540487949520372E-3</v>
      </c>
      <c r="AH5956" s="75">
        <v>1.3385540487949517</v>
      </c>
      <c r="AI5956" s="75">
        <v>1.3207143987662724</v>
      </c>
      <c r="AJ5956" s="75">
        <v>3.5129999999999977</v>
      </c>
      <c r="AK5956" s="75">
        <v>2.5254607536995106E-2</v>
      </c>
      <c r="AL5956" s="75">
        <v>3.5382546075369929</v>
      </c>
      <c r="AM5956" s="75">
        <v>3.4910983317275495</v>
      </c>
      <c r="AN5956" s="75">
        <v>8.2259999999999991</v>
      </c>
      <c r="AO5956" s="75">
        <v>5.9135895701486439E-2</v>
      </c>
      <c r="AP5956" s="75">
        <v>8.2851358957014849</v>
      </c>
      <c r="AQ5956" s="75">
        <v>8.1747153079393211</v>
      </c>
      <c r="AR5956" s="75">
        <v>98.713999999999984</v>
      </c>
      <c r="AS5956" s="75">
        <v>0.7096451262188832</v>
      </c>
      <c r="AT5956" s="75">
        <v>99.423645126218887</v>
      </c>
      <c r="AU5956" s="75">
        <v>98.098571226346024</v>
      </c>
    </row>
    <row r="5957" spans="1:47" ht="13" x14ac:dyDescent="0.3">
      <c r="A5957" s="63">
        <v>45906</v>
      </c>
      <c r="B5957" s="60">
        <v>2</v>
      </c>
      <c r="C5957" s="60" t="s">
        <v>3</v>
      </c>
      <c r="D5957" s="61">
        <v>24.228929999999998</v>
      </c>
      <c r="E5957" s="59">
        <v>1.3296672000000001E-2</v>
      </c>
      <c r="F5957" s="59"/>
      <c r="G5957" s="75">
        <v>272.46399999999994</v>
      </c>
      <c r="H5957" s="75">
        <v>2.6448420594839019</v>
      </c>
      <c r="I5957" s="75">
        <v>275.10884205948383</v>
      </c>
      <c r="J5957" s="75">
        <v>271.4508100223191</v>
      </c>
      <c r="K5957" s="75">
        <v>4.6149999999999993</v>
      </c>
      <c r="L5957" s="75">
        <v>4.4798381087109519E-2</v>
      </c>
      <c r="M5957" s="75">
        <v>4.6597983810871089</v>
      </c>
      <c r="N5957" s="75">
        <v>4.5978385704276628</v>
      </c>
      <c r="O5957" s="75">
        <v>23.928000000000004</v>
      </c>
      <c r="P5957" s="75">
        <v>0.23227208291492024</v>
      </c>
      <c r="Q5957" s="75">
        <v>24.160272082914926</v>
      </c>
      <c r="R5957" s="75">
        <v>23.83902086959765</v>
      </c>
      <c r="S5957" s="75">
        <v>1.327</v>
      </c>
      <c r="T5957" s="75">
        <v>1.2881354648449478E-2</v>
      </c>
      <c r="U5957" s="75">
        <v>1.3398813546484494</v>
      </c>
      <c r="V5957" s="75">
        <v>1.3220653917567733</v>
      </c>
      <c r="W5957" s="75">
        <v>302.33399999999995</v>
      </c>
      <c r="X5957" s="75">
        <v>2.9347938781343812</v>
      </c>
      <c r="Y5957" s="75">
        <v>305.26879387813432</v>
      </c>
      <c r="Z5957" s="75">
        <v>301.20973485410121</v>
      </c>
      <c r="AA5957" s="59"/>
      <c r="AB5957" s="75">
        <v>75.589000000000013</v>
      </c>
      <c r="AC5957" s="75">
        <v>0.73375185872015658</v>
      </c>
      <c r="AD5957" s="75">
        <v>76.322751858720167</v>
      </c>
      <c r="AE5957" s="75">
        <v>75.307913261117378</v>
      </c>
      <c r="AF5957" s="75">
        <v>1.2279999999999993</v>
      </c>
      <c r="AG5957" s="75">
        <v>1.1920349290351131E-2</v>
      </c>
      <c r="AH5957" s="75">
        <v>1.2399203492903506</v>
      </c>
      <c r="AI5957" s="75">
        <v>1.2234335350997114</v>
      </c>
      <c r="AJ5957" s="75">
        <v>3.0749999999999984</v>
      </c>
      <c r="AK5957" s="75">
        <v>2.9849408850024208E-2</v>
      </c>
      <c r="AL5957" s="75">
        <v>3.1048494088500225</v>
      </c>
      <c r="AM5957" s="75">
        <v>3.0635652446511501</v>
      </c>
      <c r="AN5957" s="75">
        <v>8.2270000000000003</v>
      </c>
      <c r="AO5957" s="75">
        <v>7.9860515970455057E-2</v>
      </c>
      <c r="AP5957" s="75">
        <v>8.306860515970456</v>
      </c>
      <c r="AQ5957" s="75">
        <v>8.1964069163398463</v>
      </c>
      <c r="AR5957" s="75">
        <v>88.119000000000014</v>
      </c>
      <c r="AS5957" s="75">
        <v>0.85538213283098696</v>
      </c>
      <c r="AT5957" s="75">
        <v>88.974382132830996</v>
      </c>
      <c r="AU5957" s="75">
        <v>87.791318957208091</v>
      </c>
    </row>
    <row r="5958" spans="1:47" ht="13" x14ac:dyDescent="0.3">
      <c r="A5958" s="63">
        <v>45906</v>
      </c>
      <c r="B5958" s="60">
        <v>3</v>
      </c>
      <c r="C5958" s="60" t="s">
        <v>3</v>
      </c>
      <c r="D5958" s="61">
        <v>22.855384999999998</v>
      </c>
      <c r="E5958" s="59">
        <v>1.3091935000000001E-2</v>
      </c>
      <c r="F5958" s="59"/>
      <c r="G5958" s="75">
        <v>246.41299999999995</v>
      </c>
      <c r="H5958" s="75">
        <v>2.1664431804420023</v>
      </c>
      <c r="I5958" s="75">
        <v>248.57944318044196</v>
      </c>
      <c r="J5958" s="75">
        <v>245.3250572679874</v>
      </c>
      <c r="K5958" s="75">
        <v>4.1680000000000001</v>
      </c>
      <c r="L5958" s="75">
        <v>3.6644719134470455E-2</v>
      </c>
      <c r="M5958" s="75">
        <v>4.2046447191344702</v>
      </c>
      <c r="N5958" s="75">
        <v>4.1495977837734683</v>
      </c>
      <c r="O5958" s="75">
        <v>21.617000000000001</v>
      </c>
      <c r="P5958" s="75">
        <v>0.19005491687376388</v>
      </c>
      <c r="Q5958" s="75">
        <v>21.807054916873764</v>
      </c>
      <c r="R5958" s="75">
        <v>21.521558371360619</v>
      </c>
      <c r="S5958" s="75">
        <v>1.327</v>
      </c>
      <c r="T5958" s="75">
        <v>1.1666876749386346E-2</v>
      </c>
      <c r="U5958" s="75">
        <v>1.3386668767493863</v>
      </c>
      <c r="V5958" s="75">
        <v>1.3211411370123303</v>
      </c>
      <c r="W5958" s="75">
        <v>273.52499999999998</v>
      </c>
      <c r="X5958" s="75">
        <v>2.4048096931996232</v>
      </c>
      <c r="Y5958" s="75">
        <v>275.92980969319962</v>
      </c>
      <c r="Z5958" s="75">
        <v>272.31735456013382</v>
      </c>
      <c r="AA5958" s="59"/>
      <c r="AB5958" s="75">
        <v>68.75500000000001</v>
      </c>
      <c r="AC5958" s="75">
        <v>0.60448840309273422</v>
      </c>
      <c r="AD5958" s="75">
        <v>69.35948840309274</v>
      </c>
      <c r="AE5958" s="75">
        <v>68.45143848928619</v>
      </c>
      <c r="AF5958" s="75">
        <v>1.0499999999999998</v>
      </c>
      <c r="AG5958" s="75">
        <v>9.2315151370426993E-3</v>
      </c>
      <c r="AH5958" s="75">
        <v>1.0592315151370426</v>
      </c>
      <c r="AI5958" s="75">
        <v>1.0453641249909169</v>
      </c>
      <c r="AJ5958" s="75">
        <v>2.8159999999999989</v>
      </c>
      <c r="AK5958" s="75">
        <v>2.4758044405630703E-2</v>
      </c>
      <c r="AL5958" s="75">
        <v>2.8407580444056295</v>
      </c>
      <c r="AM5958" s="75">
        <v>2.8035670247375437</v>
      </c>
      <c r="AN5958" s="75">
        <v>8.2249999999999996</v>
      </c>
      <c r="AO5958" s="75">
        <v>7.2313535240167814E-2</v>
      </c>
      <c r="AP5958" s="75">
        <v>8.2973135352401677</v>
      </c>
      <c r="AQ5958" s="75">
        <v>8.1886856457621828</v>
      </c>
      <c r="AR5958" s="75">
        <v>80.846000000000004</v>
      </c>
      <c r="AS5958" s="75">
        <v>0.71079149787557538</v>
      </c>
      <c r="AT5958" s="75">
        <v>81.556791497875579</v>
      </c>
      <c r="AU5958" s="75">
        <v>80.489055284776825</v>
      </c>
    </row>
    <row r="5959" spans="1:47" ht="13" x14ac:dyDescent="0.3">
      <c r="A5959" s="63">
        <v>45906</v>
      </c>
      <c r="B5959" s="60">
        <v>4</v>
      </c>
      <c r="C5959" s="60" t="s">
        <v>3</v>
      </c>
      <c r="D5959" s="61">
        <v>24.091615000000001</v>
      </c>
      <c r="E5959" s="59">
        <v>1.2892038999999999E-2</v>
      </c>
      <c r="F5959" s="59"/>
      <c r="G5959" s="75">
        <v>229.31299999999993</v>
      </c>
      <c r="H5959" s="75">
        <v>1.8896749811840881</v>
      </c>
      <c r="I5959" s="75">
        <v>231.20267498118403</v>
      </c>
      <c r="J5959" s="75">
        <v>228.22200107842227</v>
      </c>
      <c r="K5959" s="75">
        <v>3.8889999999999993</v>
      </c>
      <c r="L5959" s="75">
        <v>3.2047664117712121E-2</v>
      </c>
      <c r="M5959" s="75">
        <v>3.9210476641177117</v>
      </c>
      <c r="N5959" s="75">
        <v>3.870497364711047</v>
      </c>
      <c r="O5959" s="75">
        <v>20.262999999999998</v>
      </c>
      <c r="P5959" s="75">
        <v>0.16697912522941649</v>
      </c>
      <c r="Q5959" s="75">
        <v>20.429979125229416</v>
      </c>
      <c r="R5959" s="75">
        <v>20.166595037577771</v>
      </c>
      <c r="S5959" s="75">
        <v>1.327</v>
      </c>
      <c r="T5959" s="75">
        <v>1.0935266208332217E-2</v>
      </c>
      <c r="U5959" s="75">
        <v>1.3379352662083321</v>
      </c>
      <c r="V5959" s="75">
        <v>1.3206865525768989</v>
      </c>
      <c r="W5959" s="75">
        <v>254.79199999999994</v>
      </c>
      <c r="X5959" s="75">
        <v>2.0996370367395487</v>
      </c>
      <c r="Y5959" s="75">
        <v>256.8916370367395</v>
      </c>
      <c r="Z5959" s="75">
        <v>253.57978003328796</v>
      </c>
      <c r="AA5959" s="59"/>
      <c r="AB5959" s="75">
        <v>64.458000000000013</v>
      </c>
      <c r="AC5959" s="75">
        <v>0.53117210946245519</v>
      </c>
      <c r="AD5959" s="75">
        <v>64.989172109462473</v>
      </c>
      <c r="AE5959" s="75">
        <v>64.151329168049571</v>
      </c>
      <c r="AF5959" s="75">
        <v>0.9800000000000002</v>
      </c>
      <c r="AG5959" s="75">
        <v>8.0757806210742834E-3</v>
      </c>
      <c r="AH5959" s="75">
        <v>0.98807578062107448</v>
      </c>
      <c r="AI5959" s="75">
        <v>0.97533746912235209</v>
      </c>
      <c r="AJ5959" s="75">
        <v>2.6409999999999978</v>
      </c>
      <c r="AK5959" s="75">
        <v>2.1763404714548122E-2</v>
      </c>
      <c r="AL5959" s="75">
        <v>2.6627634047145459</v>
      </c>
      <c r="AM5959" s="75">
        <v>2.6284349550531929</v>
      </c>
      <c r="AN5959" s="75">
        <v>8.2249999999999996</v>
      </c>
      <c r="AO5959" s="75">
        <v>6.7778873069730586E-2</v>
      </c>
      <c r="AP5959" s="75">
        <v>8.2927788730697305</v>
      </c>
      <c r="AQ5959" s="75">
        <v>8.18586804441974</v>
      </c>
      <c r="AR5959" s="75">
        <v>76.304000000000002</v>
      </c>
      <c r="AS5959" s="75">
        <v>0.62879016786780817</v>
      </c>
      <c r="AT5959" s="75">
        <v>76.932790167867822</v>
      </c>
      <c r="AU5959" s="75">
        <v>75.940969636644851</v>
      </c>
    </row>
    <row r="5960" spans="1:47" ht="13" x14ac:dyDescent="0.3">
      <c r="A5960" s="63">
        <v>45906</v>
      </c>
      <c r="B5960" s="60">
        <v>5</v>
      </c>
      <c r="C5960" s="60" t="s">
        <v>3</v>
      </c>
      <c r="D5960" s="61">
        <v>20.676518000000002</v>
      </c>
      <c r="E5960" s="59">
        <v>1.3192647E-2</v>
      </c>
      <c r="F5960" s="59"/>
      <c r="G5960" s="75">
        <v>217.10600000000002</v>
      </c>
      <c r="H5960" s="75">
        <v>2.1787465142373534</v>
      </c>
      <c r="I5960" s="75">
        <v>219.28474651423738</v>
      </c>
      <c r="J5960" s="75">
        <v>216.39180026099058</v>
      </c>
      <c r="K5960" s="75">
        <v>3.7379999999999991</v>
      </c>
      <c r="L5960" s="75">
        <v>3.7512341760334696E-2</v>
      </c>
      <c r="M5960" s="75">
        <v>3.7755123417603338</v>
      </c>
      <c r="N5960" s="75">
        <v>3.7257033401913464</v>
      </c>
      <c r="O5960" s="75">
        <v>19.404999999999998</v>
      </c>
      <c r="P5960" s="75">
        <v>0.19473702296931375</v>
      </c>
      <c r="Q5960" s="75">
        <v>19.599737022969311</v>
      </c>
      <c r="R5960" s="75">
        <v>19.341164611132445</v>
      </c>
      <c r="S5960" s="75">
        <v>1.327</v>
      </c>
      <c r="T5960" s="75">
        <v>1.3316981678963122E-2</v>
      </c>
      <c r="U5960" s="75">
        <v>1.3403169816789631</v>
      </c>
      <c r="V5960" s="75">
        <v>1.3226346528715671</v>
      </c>
      <c r="W5960" s="75">
        <v>241.57600000000002</v>
      </c>
      <c r="X5960" s="75">
        <v>2.4243128606459652</v>
      </c>
      <c r="Y5960" s="75">
        <v>244.00031286064601</v>
      </c>
      <c r="Z5960" s="75">
        <v>240.78130286518595</v>
      </c>
      <c r="AA5960" s="59"/>
      <c r="AB5960" s="75">
        <v>61.505999999999993</v>
      </c>
      <c r="AC5960" s="75">
        <v>0.617237584887947</v>
      </c>
      <c r="AD5960" s="75">
        <v>62.123237584887939</v>
      </c>
      <c r="AE5960" s="75">
        <v>61.303667640933377</v>
      </c>
      <c r="AF5960" s="75">
        <v>0.88900000000000035</v>
      </c>
      <c r="AG5960" s="75">
        <v>8.9214745385065714E-3</v>
      </c>
      <c r="AH5960" s="75">
        <v>0.8979214745385069</v>
      </c>
      <c r="AI5960" s="75">
        <v>0.88607551349120084</v>
      </c>
      <c r="AJ5960" s="75">
        <v>2.5319999999999987</v>
      </c>
      <c r="AK5960" s="75">
        <v>2.5409644017433765E-2</v>
      </c>
      <c r="AL5960" s="75">
        <v>2.5574096440174325</v>
      </c>
      <c r="AM5960" s="75">
        <v>2.5236706413495149</v>
      </c>
      <c r="AN5960" s="75">
        <v>8.2249999999999996</v>
      </c>
      <c r="AO5960" s="75">
        <v>8.2541201438938713E-2</v>
      </c>
      <c r="AP5960" s="75">
        <v>8.3075412014389389</v>
      </c>
      <c r="AQ5960" s="75">
        <v>8.1979427429303993</v>
      </c>
      <c r="AR5960" s="75">
        <v>73.151999999999987</v>
      </c>
      <c r="AS5960" s="75">
        <v>0.73410990488282601</v>
      </c>
      <c r="AT5960" s="75">
        <v>73.886109904882815</v>
      </c>
      <c r="AU5960" s="75">
        <v>72.911356538704482</v>
      </c>
    </row>
    <row r="5961" spans="1:47" ht="13" x14ac:dyDescent="0.3">
      <c r="A5961" s="63">
        <v>45906</v>
      </c>
      <c r="B5961" s="60">
        <v>6</v>
      </c>
      <c r="C5961" s="60" t="s">
        <v>3</v>
      </c>
      <c r="D5961" s="61">
        <v>20.670178</v>
      </c>
      <c r="E5961" s="59">
        <v>1.2972631E-2</v>
      </c>
      <c r="F5961" s="59"/>
      <c r="G5961" s="75">
        <v>212.51500000000004</v>
      </c>
      <c r="H5961" s="75">
        <v>1.5978419161790938</v>
      </c>
      <c r="I5961" s="75">
        <v>214.11284191617915</v>
      </c>
      <c r="J5961" s="75">
        <v>211.33523502563924</v>
      </c>
      <c r="K5961" s="75">
        <v>3.6759999999999997</v>
      </c>
      <c r="L5961" s="75">
        <v>2.7638834359336263E-2</v>
      </c>
      <c r="M5961" s="75">
        <v>3.7036388343593361</v>
      </c>
      <c r="N5961" s="75">
        <v>3.6555928944039224</v>
      </c>
      <c r="O5961" s="75">
        <v>19.243999999999996</v>
      </c>
      <c r="P5961" s="75">
        <v>0.14469035049267329</v>
      </c>
      <c r="Q5961" s="75">
        <v>19.38869035049267</v>
      </c>
      <c r="R5961" s="75">
        <v>19.137168025002467</v>
      </c>
      <c r="S5961" s="75">
        <v>1.3270000000000002</v>
      </c>
      <c r="T5961" s="75">
        <v>9.977348529608061E-3</v>
      </c>
      <c r="U5961" s="75">
        <v>1.3369773485296081</v>
      </c>
      <c r="V5961" s="75">
        <v>1.3196332347317752</v>
      </c>
      <c r="W5961" s="75">
        <v>236.76200000000003</v>
      </c>
      <c r="X5961" s="75">
        <v>1.7801484495607114</v>
      </c>
      <c r="Y5961" s="75">
        <v>238.54214844956078</v>
      </c>
      <c r="Z5961" s="75">
        <v>235.44762917977741</v>
      </c>
      <c r="AA5961" s="59"/>
      <c r="AB5961" s="75">
        <v>60.901999999999987</v>
      </c>
      <c r="AC5961" s="75">
        <v>0.45790541081400898</v>
      </c>
      <c r="AD5961" s="75">
        <v>61.359905410813994</v>
      </c>
      <c r="AE5961" s="75">
        <v>60.563905999724597</v>
      </c>
      <c r="AF5961" s="75">
        <v>0.90000000000000024</v>
      </c>
      <c r="AG5961" s="75">
        <v>6.7668528083249854E-3</v>
      </c>
      <c r="AH5961" s="75">
        <v>0.90676685280832525</v>
      </c>
      <c r="AI5961" s="75">
        <v>0.89500370102381155</v>
      </c>
      <c r="AJ5961" s="75">
        <v>2.5139999999999967</v>
      </c>
      <c r="AK5961" s="75">
        <v>1.8902075511254429E-2</v>
      </c>
      <c r="AL5961" s="75">
        <v>2.532902075511251</v>
      </c>
      <c r="AM5961" s="75">
        <v>2.5000436715265093</v>
      </c>
      <c r="AN5961" s="75">
        <v>8.2249999999999996</v>
      </c>
      <c r="AO5961" s="75">
        <v>6.1841515942747768E-2</v>
      </c>
      <c r="AP5961" s="75">
        <v>8.2868415159427471</v>
      </c>
      <c r="AQ5961" s="75">
        <v>8.1793393788009414</v>
      </c>
      <c r="AR5961" s="75">
        <v>72.540999999999983</v>
      </c>
      <c r="AS5961" s="75">
        <v>0.54541585507633616</v>
      </c>
      <c r="AT5961" s="75">
        <v>73.086415855076325</v>
      </c>
      <c r="AU5961" s="75">
        <v>72.138292751075866</v>
      </c>
    </row>
    <row r="5962" spans="1:47" ht="13" x14ac:dyDescent="0.3">
      <c r="A5962" s="63">
        <v>45906</v>
      </c>
      <c r="B5962" s="60">
        <v>7</v>
      </c>
      <c r="C5962" s="60" t="s">
        <v>3</v>
      </c>
      <c r="D5962" s="61">
        <v>22.407957</v>
      </c>
      <c r="E5962" s="59">
        <v>1.3059303E-2</v>
      </c>
      <c r="F5962" s="59"/>
      <c r="G5962" s="75">
        <v>213.49500000000003</v>
      </c>
      <c r="H5962" s="75">
        <v>1.2966645078218444</v>
      </c>
      <c r="I5962" s="75">
        <v>214.79166450782188</v>
      </c>
      <c r="J5962" s="75">
        <v>211.98663507913989</v>
      </c>
      <c r="K5962" s="75">
        <v>3.7119999999999997</v>
      </c>
      <c r="L5962" s="75">
        <v>2.2544877646008973E-2</v>
      </c>
      <c r="M5962" s="75">
        <v>3.7345448776460088</v>
      </c>
      <c r="N5962" s="75">
        <v>3.6857743245217316</v>
      </c>
      <c r="O5962" s="75">
        <v>19.913</v>
      </c>
      <c r="P5962" s="75">
        <v>0.12094185036772001</v>
      </c>
      <c r="Q5962" s="75">
        <v>20.033941850367722</v>
      </c>
      <c r="R5962" s="75">
        <v>19.772312533459388</v>
      </c>
      <c r="S5962" s="75">
        <v>1.327</v>
      </c>
      <c r="T5962" s="75">
        <v>8.0595508179563333E-3</v>
      </c>
      <c r="U5962" s="75">
        <v>1.3350595508179564</v>
      </c>
      <c r="V5962" s="75">
        <v>1.3176246036207808</v>
      </c>
      <c r="W5962" s="75">
        <v>238.44700000000003</v>
      </c>
      <c r="X5962" s="75">
        <v>1.4482107866535296</v>
      </c>
      <c r="Y5962" s="75">
        <v>239.89521078665356</v>
      </c>
      <c r="Z5962" s="75">
        <v>236.76234654074179</v>
      </c>
      <c r="AA5962" s="59"/>
      <c r="AB5962" s="75">
        <v>61.590000000000011</v>
      </c>
      <c r="AC5962" s="75">
        <v>0.37406762236468022</v>
      </c>
      <c r="AD5962" s="75">
        <v>61.964067622364688</v>
      </c>
      <c r="AE5962" s="75">
        <v>61.154860088171738</v>
      </c>
      <c r="AF5962" s="75">
        <v>0.91100000000000025</v>
      </c>
      <c r="AG5962" s="75">
        <v>5.5329697024553287E-3</v>
      </c>
      <c r="AH5962" s="75">
        <v>0.91653296970245557</v>
      </c>
      <c r="AI5962" s="75">
        <v>0.90456368794162134</v>
      </c>
      <c r="AJ5962" s="75">
        <v>2.5609999999999977</v>
      </c>
      <c r="AK5962" s="75">
        <v>1.5554264992303054E-2</v>
      </c>
      <c r="AL5962" s="75">
        <v>2.5765542649923008</v>
      </c>
      <c r="AM5962" s="75">
        <v>2.542906262149824</v>
      </c>
      <c r="AN5962" s="75">
        <v>8.2249999999999996</v>
      </c>
      <c r="AO5962" s="75">
        <v>4.9954638641816762E-2</v>
      </c>
      <c r="AP5962" s="75">
        <v>8.274954638641816</v>
      </c>
      <c r="AQ5962" s="75">
        <v>8.1668894987045366</v>
      </c>
      <c r="AR5962" s="75">
        <v>73.287000000000006</v>
      </c>
      <c r="AS5962" s="75">
        <v>0.44510949570125535</v>
      </c>
      <c r="AT5962" s="75">
        <v>73.732109495701266</v>
      </c>
      <c r="AU5962" s="75">
        <v>72.769219536967711</v>
      </c>
    </row>
    <row r="5963" spans="1:47" ht="13" x14ac:dyDescent="0.3">
      <c r="A5963" s="63">
        <v>45906</v>
      </c>
      <c r="B5963" s="60">
        <v>8</v>
      </c>
      <c r="C5963" s="60" t="s">
        <v>3</v>
      </c>
      <c r="D5963" s="61">
        <v>23.062280999999999</v>
      </c>
      <c r="E5963" s="59">
        <v>1.2948661E-2</v>
      </c>
      <c r="F5963" s="59"/>
      <c r="G5963" s="75">
        <v>224.5930000000001</v>
      </c>
      <c r="H5963" s="75">
        <v>1.9793929640806651</v>
      </c>
      <c r="I5963" s="75">
        <v>226.57239296408076</v>
      </c>
      <c r="J5963" s="75">
        <v>223.63858385563009</v>
      </c>
      <c r="K5963" s="75">
        <v>4.0789999999999988</v>
      </c>
      <c r="L5963" s="75">
        <v>3.5949223263792851E-2</v>
      </c>
      <c r="M5963" s="75">
        <v>4.1149492232637916</v>
      </c>
      <c r="N5963" s="75">
        <v>4.0616661407395354</v>
      </c>
      <c r="O5963" s="75">
        <v>21.880000000000003</v>
      </c>
      <c r="P5963" s="75">
        <v>0.19283378401858003</v>
      </c>
      <c r="Q5963" s="75">
        <v>22.072833784018581</v>
      </c>
      <c r="R5963" s="75">
        <v>21.787020142039978</v>
      </c>
      <c r="S5963" s="75">
        <v>0.20899999999999999</v>
      </c>
      <c r="T5963" s="75">
        <v>1.8419680466125786E-3</v>
      </c>
      <c r="U5963" s="75">
        <v>0.21084196804661257</v>
      </c>
      <c r="V5963" s="75">
        <v>0.20811184687780415</v>
      </c>
      <c r="W5963" s="75">
        <v>250.76100000000011</v>
      </c>
      <c r="X5963" s="75">
        <v>2.2100179394096506</v>
      </c>
      <c r="Y5963" s="75">
        <v>252.97101793940973</v>
      </c>
      <c r="Z5963" s="75">
        <v>249.69538198528741</v>
      </c>
      <c r="AA5963" s="59"/>
      <c r="AB5963" s="75">
        <v>65.186000000000007</v>
      </c>
      <c r="AC5963" s="75">
        <v>0.57450013916979692</v>
      </c>
      <c r="AD5963" s="75">
        <v>65.760500139169807</v>
      </c>
      <c r="AE5963" s="75">
        <v>64.908989715677237</v>
      </c>
      <c r="AF5963" s="75">
        <v>0.97400000000000031</v>
      </c>
      <c r="AG5963" s="75">
        <v>8.5840998918691493E-3</v>
      </c>
      <c r="AH5963" s="75">
        <v>0.98258409989186946</v>
      </c>
      <c r="AI5963" s="75">
        <v>0.96986095147837947</v>
      </c>
      <c r="AJ5963" s="75">
        <v>2.8209999999999975</v>
      </c>
      <c r="AK5963" s="75">
        <v>2.4862162007148709E-2</v>
      </c>
      <c r="AL5963" s="75">
        <v>2.8458621620071463</v>
      </c>
      <c r="AM5963" s="75">
        <v>2.8090120576185886</v>
      </c>
      <c r="AN5963" s="75">
        <v>1.2080000000000002</v>
      </c>
      <c r="AO5963" s="75">
        <v>1.0646399044535862E-2</v>
      </c>
      <c r="AP5963" s="75">
        <v>1.218646399044536</v>
      </c>
      <c r="AQ5963" s="75">
        <v>1.2028665599444375</v>
      </c>
      <c r="AR5963" s="75">
        <v>70.189000000000007</v>
      </c>
      <c r="AS5963" s="75">
        <v>0.61859280011335072</v>
      </c>
      <c r="AT5963" s="75">
        <v>70.807592800113355</v>
      </c>
      <c r="AU5963" s="75">
        <v>69.890729284718645</v>
      </c>
    </row>
    <row r="5964" spans="1:47" ht="13" x14ac:dyDescent="0.3">
      <c r="A5964" s="63">
        <v>45906</v>
      </c>
      <c r="B5964" s="60">
        <v>9</v>
      </c>
      <c r="C5964" s="60" t="s">
        <v>3</v>
      </c>
      <c r="D5964" s="61">
        <v>22.937258</v>
      </c>
      <c r="E5964" s="59">
        <v>1.3324657E-2</v>
      </c>
      <c r="F5964" s="59"/>
      <c r="G5964" s="75">
        <v>240.26400000000007</v>
      </c>
      <c r="H5964" s="75">
        <v>1.163993400170136</v>
      </c>
      <c r="I5964" s="75">
        <v>241.42799340017021</v>
      </c>
      <c r="J5964" s="75">
        <v>238.21104819791469</v>
      </c>
      <c r="K5964" s="75">
        <v>4.4249999999999998</v>
      </c>
      <c r="L5964" s="75">
        <v>2.1437547013921563E-2</v>
      </c>
      <c r="M5964" s="75">
        <v>4.4464375470139217</v>
      </c>
      <c r="N5964" s="75">
        <v>4.3871902918280403</v>
      </c>
      <c r="O5964" s="75">
        <v>24.548000000000005</v>
      </c>
      <c r="P5964" s="75">
        <v>0.11892630601079018</v>
      </c>
      <c r="Q5964" s="75">
        <v>24.666926306010797</v>
      </c>
      <c r="R5964" s="75">
        <v>24.338247973738927</v>
      </c>
      <c r="S5964" s="75">
        <v>1.9000000000000003E-2</v>
      </c>
      <c r="T5964" s="75">
        <v>9.2048224466555881E-5</v>
      </c>
      <c r="U5964" s="75">
        <v>1.909204822446656E-2</v>
      </c>
      <c r="V5964" s="75">
        <v>1.8837653230448084E-2</v>
      </c>
      <c r="W5964" s="75">
        <v>269.25600000000009</v>
      </c>
      <c r="X5964" s="75">
        <v>1.3044493014193144</v>
      </c>
      <c r="Y5964" s="75">
        <v>270.5604493014194</v>
      </c>
      <c r="Z5964" s="75">
        <v>266.95532411671206</v>
      </c>
      <c r="AA5964" s="59"/>
      <c r="AB5964" s="75">
        <v>69.671000000000035</v>
      </c>
      <c r="AC5964" s="75">
        <v>0.33753114983207455</v>
      </c>
      <c r="AD5964" s="75">
        <v>70.008531149832109</v>
      </c>
      <c r="AE5964" s="75">
        <v>69.07569148518678</v>
      </c>
      <c r="AF5964" s="75">
        <v>1.0730000000000004</v>
      </c>
      <c r="AG5964" s="75">
        <v>5.1983023606639199E-3</v>
      </c>
      <c r="AH5964" s="75">
        <v>1.0781983023606643</v>
      </c>
      <c r="AI5964" s="75">
        <v>1.0638316798037262</v>
      </c>
      <c r="AJ5964" s="75">
        <v>3.1969999999999965</v>
      </c>
      <c r="AK5964" s="75">
        <v>1.5488324927346251E-2</v>
      </c>
      <c r="AL5964" s="75">
        <v>3.2124883249273428</v>
      </c>
      <c r="AM5964" s="75">
        <v>3.1696830198811816</v>
      </c>
      <c r="AN5964" s="75">
        <v>0</v>
      </c>
      <c r="AO5964" s="75">
        <v>0</v>
      </c>
      <c r="AP5964" s="75">
        <v>0</v>
      </c>
      <c r="AQ5964" s="75">
        <v>0</v>
      </c>
      <c r="AR5964" s="75">
        <v>73.941000000000031</v>
      </c>
      <c r="AS5964" s="75">
        <v>0.35821777712008473</v>
      </c>
      <c r="AT5964" s="75">
        <v>74.29921777712012</v>
      </c>
      <c r="AU5964" s="75">
        <v>73.309206184871684</v>
      </c>
    </row>
    <row r="5965" spans="1:47" ht="13" x14ac:dyDescent="0.3">
      <c r="A5965" s="63">
        <v>45906</v>
      </c>
      <c r="B5965" s="60">
        <v>10</v>
      </c>
      <c r="C5965" s="60" t="s">
        <v>3</v>
      </c>
      <c r="D5965" s="61">
        <v>26.401717999999999</v>
      </c>
      <c r="E5965" s="59">
        <v>1.3018343E-2</v>
      </c>
      <c r="F5965" s="59"/>
      <c r="G5965" s="75">
        <v>250.70199999999994</v>
      </c>
      <c r="H5965" s="75">
        <v>-0.22925073845865426</v>
      </c>
      <c r="I5965" s="75">
        <v>250.47274926154128</v>
      </c>
      <c r="J5965" s="75">
        <v>247.21200909950153</v>
      </c>
      <c r="K5965" s="75">
        <v>4.7880000000000003</v>
      </c>
      <c r="L5965" s="75">
        <v>-4.3783158321036002E-3</v>
      </c>
      <c r="M5965" s="75">
        <v>4.7836216841678967</v>
      </c>
      <c r="N5965" s="75">
        <v>4.7213468563011611</v>
      </c>
      <c r="O5965" s="75">
        <v>26.672000000000001</v>
      </c>
      <c r="P5965" s="75">
        <v>-2.4389816180841111E-2</v>
      </c>
      <c r="Q5965" s="75">
        <v>26.647610183819161</v>
      </c>
      <c r="R5965" s="75">
        <v>26.30070245431591</v>
      </c>
      <c r="S5965" s="75">
        <v>0</v>
      </c>
      <c r="T5965" s="75">
        <v>0</v>
      </c>
      <c r="U5965" s="75">
        <v>0</v>
      </c>
      <c r="V5965" s="75">
        <v>0</v>
      </c>
      <c r="W5965" s="75">
        <v>282.16199999999998</v>
      </c>
      <c r="X5965" s="75">
        <v>-0.25801887047159899</v>
      </c>
      <c r="Y5965" s="75">
        <v>281.90398112952835</v>
      </c>
      <c r="Z5965" s="75">
        <v>278.23405841011856</v>
      </c>
      <c r="AA5965" s="59"/>
      <c r="AB5965" s="75">
        <v>72.714999999999961</v>
      </c>
      <c r="AC5965" s="75">
        <v>-6.6493157003219117E-2</v>
      </c>
      <c r="AD5965" s="75">
        <v>72.648506842996738</v>
      </c>
      <c r="AE5965" s="75">
        <v>71.702743662476763</v>
      </c>
      <c r="AF5965" s="75">
        <v>1.161</v>
      </c>
      <c r="AG5965" s="75">
        <v>-1.0616592901153468E-3</v>
      </c>
      <c r="AH5965" s="75">
        <v>1.1599383407098847</v>
      </c>
      <c r="AI5965" s="75">
        <v>1.1448378655316724</v>
      </c>
      <c r="AJ5965" s="75">
        <v>3.4359999999999991</v>
      </c>
      <c r="AK5965" s="75">
        <v>-3.1419994150183725E-3</v>
      </c>
      <c r="AL5965" s="75">
        <v>3.4328580005849805</v>
      </c>
      <c r="AM5965" s="75">
        <v>3.3881678776630708</v>
      </c>
      <c r="AN5965" s="75">
        <v>0</v>
      </c>
      <c r="AO5965" s="75">
        <v>0</v>
      </c>
      <c r="AP5965" s="75">
        <v>0</v>
      </c>
      <c r="AQ5965" s="75">
        <v>0</v>
      </c>
      <c r="AR5965" s="75">
        <v>77.311999999999955</v>
      </c>
      <c r="AS5965" s="75">
        <v>-7.0696815708352831E-2</v>
      </c>
      <c r="AT5965" s="75">
        <v>77.24130318429161</v>
      </c>
      <c r="AU5965" s="75">
        <v>76.235749405671498</v>
      </c>
    </row>
    <row r="5966" spans="1:47" ht="13" x14ac:dyDescent="0.3">
      <c r="A5966" s="63">
        <v>45906</v>
      </c>
      <c r="B5966" s="60">
        <v>11</v>
      </c>
      <c r="C5966" s="60" t="s">
        <v>3</v>
      </c>
      <c r="D5966" s="61">
        <v>25.326371000000002</v>
      </c>
      <c r="E5966" s="59">
        <v>1.2616986E-2</v>
      </c>
      <c r="F5966" s="59"/>
      <c r="G5966" s="75">
        <v>256.50000000000011</v>
      </c>
      <c r="H5966" s="75">
        <v>2.8433747555461517</v>
      </c>
      <c r="I5966" s="75">
        <v>259.34337475554628</v>
      </c>
      <c r="J5966" s="75">
        <v>256.07124302706279</v>
      </c>
      <c r="K5966" s="75">
        <v>4.7520000000000007</v>
      </c>
      <c r="L5966" s="75">
        <v>5.2677258629065533E-2</v>
      </c>
      <c r="M5966" s="75">
        <v>4.8046772586290665</v>
      </c>
      <c r="N5966" s="75">
        <v>4.7440567129224247</v>
      </c>
      <c r="O5966" s="75">
        <v>27.684000000000001</v>
      </c>
      <c r="P5966" s="75">
        <v>0.30688493852841964</v>
      </c>
      <c r="Q5966" s="75">
        <v>27.990884938528421</v>
      </c>
      <c r="R5966" s="75">
        <v>27.637724335131395</v>
      </c>
      <c r="S5966" s="75">
        <v>0</v>
      </c>
      <c r="T5966" s="75">
        <v>0</v>
      </c>
      <c r="U5966" s="75">
        <v>0</v>
      </c>
      <c r="V5966" s="75">
        <v>0</v>
      </c>
      <c r="W5966" s="75">
        <v>288.93600000000015</v>
      </c>
      <c r="X5966" s="75">
        <v>3.2029369527036367</v>
      </c>
      <c r="Y5966" s="75">
        <v>292.13893695270377</v>
      </c>
      <c r="Z5966" s="75">
        <v>288.45302407511662</v>
      </c>
      <c r="AA5966" s="59"/>
      <c r="AB5966" s="75">
        <v>74.221000000000032</v>
      </c>
      <c r="AC5966" s="75">
        <v>0.82276069290990617</v>
      </c>
      <c r="AD5966" s="75">
        <v>75.043760692909942</v>
      </c>
      <c r="AE5966" s="75">
        <v>74.096934614860146</v>
      </c>
      <c r="AF5966" s="75">
        <v>1.1829999999999998</v>
      </c>
      <c r="AG5966" s="75">
        <v>1.3113888248776202E-2</v>
      </c>
      <c r="AH5966" s="75">
        <v>1.1961138882487761</v>
      </c>
      <c r="AI5966" s="75">
        <v>1.1810225360663356</v>
      </c>
      <c r="AJ5966" s="75">
        <v>3.6069999999999993</v>
      </c>
      <c r="AK5966" s="75">
        <v>3.9984611084814665E-2</v>
      </c>
      <c r="AL5966" s="75">
        <v>3.6469846110848141</v>
      </c>
      <c r="AM5966" s="75">
        <v>3.6009706573045412</v>
      </c>
      <c r="AN5966" s="75">
        <v>0</v>
      </c>
      <c r="AO5966" s="75">
        <v>0</v>
      </c>
      <c r="AP5966" s="75">
        <v>0</v>
      </c>
      <c r="AQ5966" s="75">
        <v>0</v>
      </c>
      <c r="AR5966" s="75">
        <v>79.011000000000024</v>
      </c>
      <c r="AS5966" s="75">
        <v>0.87585919224349706</v>
      </c>
      <c r="AT5966" s="75">
        <v>79.886859192243534</v>
      </c>
      <c r="AU5966" s="75">
        <v>78.878927808231026</v>
      </c>
    </row>
    <row r="5967" spans="1:47" ht="13" x14ac:dyDescent="0.3">
      <c r="A5967" s="63">
        <v>45906</v>
      </c>
      <c r="B5967" s="60">
        <v>12</v>
      </c>
      <c r="C5967" s="60" t="s">
        <v>3</v>
      </c>
      <c r="D5967" s="61">
        <v>23.358312999999999</v>
      </c>
      <c r="E5967" s="59">
        <v>1.3186666E-2</v>
      </c>
      <c r="F5967" s="59"/>
      <c r="G5967" s="75">
        <v>270.31</v>
      </c>
      <c r="H5967" s="75">
        <v>4.3524625167726878</v>
      </c>
      <c r="I5967" s="75">
        <v>274.66246251677268</v>
      </c>
      <c r="J5967" s="75">
        <v>271.04058036082648</v>
      </c>
      <c r="K5967" s="75">
        <v>5.1350000000000016</v>
      </c>
      <c r="L5967" s="75">
        <v>8.2682457266204559E-2</v>
      </c>
      <c r="M5967" s="75">
        <v>5.2176824572662062</v>
      </c>
      <c r="N5967" s="75">
        <v>5.1488786214081781</v>
      </c>
      <c r="O5967" s="75">
        <v>29.372999999999998</v>
      </c>
      <c r="P5967" s="75">
        <v>0.47295653695817447</v>
      </c>
      <c r="Q5967" s="75">
        <v>29.845956536958173</v>
      </c>
      <c r="R5967" s="75">
        <v>29.45238787665479</v>
      </c>
      <c r="S5967" s="75">
        <v>0</v>
      </c>
      <c r="T5967" s="75">
        <v>0</v>
      </c>
      <c r="U5967" s="75">
        <v>0</v>
      </c>
      <c r="V5967" s="75">
        <v>0</v>
      </c>
      <c r="W5967" s="75">
        <v>304.81799999999998</v>
      </c>
      <c r="X5967" s="75">
        <v>4.9081015109970672</v>
      </c>
      <c r="Y5967" s="75">
        <v>309.72610151099707</v>
      </c>
      <c r="Z5967" s="75">
        <v>305.64184685888944</v>
      </c>
      <c r="AA5967" s="59"/>
      <c r="AB5967" s="75">
        <v>77.521999999999991</v>
      </c>
      <c r="AC5967" s="75">
        <v>1.2482394259378204</v>
      </c>
      <c r="AD5967" s="75">
        <v>78.770239425937817</v>
      </c>
      <c r="AE5967" s="75">
        <v>77.731522587887952</v>
      </c>
      <c r="AF5967" s="75">
        <v>1.2700000000000002</v>
      </c>
      <c r="AG5967" s="75">
        <v>2.0449215331661108E-2</v>
      </c>
      <c r="AH5967" s="75">
        <v>1.2904492153316613</v>
      </c>
      <c r="AI5967" s="75">
        <v>1.2734324925391207</v>
      </c>
      <c r="AJ5967" s="75">
        <v>3.8539999999999979</v>
      </c>
      <c r="AK5967" s="75">
        <v>6.205612274663138E-2</v>
      </c>
      <c r="AL5967" s="75">
        <v>3.9160561227466291</v>
      </c>
      <c r="AM5967" s="75">
        <v>3.8644163986187143</v>
      </c>
      <c r="AN5967" s="75">
        <v>0</v>
      </c>
      <c r="AO5967" s="75">
        <v>0</v>
      </c>
      <c r="AP5967" s="75">
        <v>0</v>
      </c>
      <c r="AQ5967" s="75">
        <v>0</v>
      </c>
      <c r="AR5967" s="75">
        <v>82.645999999999987</v>
      </c>
      <c r="AS5967" s="75">
        <v>1.330744764016113</v>
      </c>
      <c r="AT5967" s="75">
        <v>83.976744764016104</v>
      </c>
      <c r="AU5967" s="75">
        <v>82.869371479045782</v>
      </c>
    </row>
    <row r="5968" spans="1:47" ht="13" x14ac:dyDescent="0.3">
      <c r="A5968" s="63">
        <v>45906</v>
      </c>
      <c r="B5968" s="60">
        <v>13</v>
      </c>
      <c r="C5968" s="60" t="s">
        <v>3</v>
      </c>
      <c r="D5968" s="61">
        <v>23.100411000000001</v>
      </c>
      <c r="E5968" s="59">
        <v>1.3748773000000001E-2</v>
      </c>
      <c r="F5968" s="59"/>
      <c r="G5968" s="75">
        <v>282.01199999999994</v>
      </c>
      <c r="H5968" s="75">
        <v>4.1452676431904418</v>
      </c>
      <c r="I5968" s="75">
        <v>286.15726764319038</v>
      </c>
      <c r="J5968" s="75">
        <v>282.2229563280639</v>
      </c>
      <c r="K5968" s="75">
        <v>5.3500000000000005</v>
      </c>
      <c r="L5968" s="75">
        <v>7.863914262892667E-2</v>
      </c>
      <c r="M5968" s="75">
        <v>5.4286391426289269</v>
      </c>
      <c r="N5968" s="75">
        <v>5.3540020153580068</v>
      </c>
      <c r="O5968" s="75">
        <v>29.484999999999999</v>
      </c>
      <c r="P5968" s="75">
        <v>0.43339721876895376</v>
      </c>
      <c r="Q5968" s="75">
        <v>29.918397218768952</v>
      </c>
      <c r="R5968" s="75">
        <v>29.507055966884266</v>
      </c>
      <c r="S5968" s="75">
        <v>0</v>
      </c>
      <c r="T5968" s="75">
        <v>0</v>
      </c>
      <c r="U5968" s="75">
        <v>0</v>
      </c>
      <c r="V5968" s="75">
        <v>0</v>
      </c>
      <c r="W5968" s="75">
        <v>316.84699999999998</v>
      </c>
      <c r="X5968" s="75">
        <v>4.6573040045883216</v>
      </c>
      <c r="Y5968" s="75">
        <v>321.50430400458828</v>
      </c>
      <c r="Z5968" s="75">
        <v>317.08401431030615</v>
      </c>
      <c r="AA5968" s="59"/>
      <c r="AB5968" s="75">
        <v>80.709999999999994</v>
      </c>
      <c r="AC5968" s="75">
        <v>1.1863486358094713</v>
      </c>
      <c r="AD5968" s="75">
        <v>81.89634863580946</v>
      </c>
      <c r="AE5968" s="75">
        <v>80.770374328886859</v>
      </c>
      <c r="AF5968" s="75">
        <v>1.3109999999999999</v>
      </c>
      <c r="AG5968" s="75">
        <v>1.9270264670378106E-2</v>
      </c>
      <c r="AH5968" s="75">
        <v>1.3302702646703781</v>
      </c>
      <c r="AI5968" s="75">
        <v>1.3119806807727752</v>
      </c>
      <c r="AJ5968" s="75">
        <v>3.8059999999999996</v>
      </c>
      <c r="AK5968" s="75">
        <v>5.5944033055270063E-2</v>
      </c>
      <c r="AL5968" s="75">
        <v>3.8619440330552695</v>
      </c>
      <c r="AM5968" s="75">
        <v>3.808847041206088</v>
      </c>
      <c r="AN5968" s="75">
        <v>0</v>
      </c>
      <c r="AO5968" s="75">
        <v>0</v>
      </c>
      <c r="AP5968" s="75">
        <v>0</v>
      </c>
      <c r="AQ5968" s="75">
        <v>0</v>
      </c>
      <c r="AR5968" s="75">
        <v>85.826999999999984</v>
      </c>
      <c r="AS5968" s="75">
        <v>1.2615629335351195</v>
      </c>
      <c r="AT5968" s="75">
        <v>87.088562933535101</v>
      </c>
      <c r="AU5968" s="75">
        <v>85.891202050865729</v>
      </c>
    </row>
    <row r="5969" spans="1:47" ht="13" x14ac:dyDescent="0.3">
      <c r="A5969" s="63">
        <v>45906</v>
      </c>
      <c r="B5969" s="60">
        <v>14</v>
      </c>
      <c r="C5969" s="60" t="s">
        <v>3</v>
      </c>
      <c r="D5969" s="61">
        <v>22.833352999999999</v>
      </c>
      <c r="E5969" s="59">
        <v>1.412018E-2</v>
      </c>
      <c r="F5969" s="59"/>
      <c r="G5969" s="75">
        <v>287.04699999999997</v>
      </c>
      <c r="H5969" s="75">
        <v>4.3276391687874094</v>
      </c>
      <c r="I5969" s="75">
        <v>291.37463916878738</v>
      </c>
      <c r="J5969" s="75">
        <v>287.26037681628907</v>
      </c>
      <c r="K5969" s="75">
        <v>5.322000000000001</v>
      </c>
      <c r="L5969" s="75">
        <v>8.0236670845842656E-2</v>
      </c>
      <c r="M5969" s="75">
        <v>5.402236670845844</v>
      </c>
      <c r="N5969" s="75">
        <v>5.3259561166509002</v>
      </c>
      <c r="O5969" s="75">
        <v>29.365000000000006</v>
      </c>
      <c r="P5969" s="75">
        <v>0.44271887248932168</v>
      </c>
      <c r="Q5969" s="75">
        <v>29.807718872489328</v>
      </c>
      <c r="R5969" s="75">
        <v>29.38682851662038</v>
      </c>
      <c r="S5969" s="75">
        <v>0</v>
      </c>
      <c r="T5969" s="75">
        <v>0</v>
      </c>
      <c r="U5969" s="75">
        <v>0</v>
      </c>
      <c r="V5969" s="75">
        <v>0</v>
      </c>
      <c r="W5969" s="75">
        <v>321.73399999999998</v>
      </c>
      <c r="X5969" s="75">
        <v>4.8505947121225743</v>
      </c>
      <c r="Y5969" s="75">
        <v>326.58459471212257</v>
      </c>
      <c r="Z5969" s="75">
        <v>321.97316144956034</v>
      </c>
      <c r="AA5969" s="59"/>
      <c r="AB5969" s="75">
        <v>81.945000000000007</v>
      </c>
      <c r="AC5969" s="75">
        <v>1.2354366765243474</v>
      </c>
      <c r="AD5969" s="75">
        <v>83.180436676524351</v>
      </c>
      <c r="AE5969" s="75">
        <v>82.005913938173222</v>
      </c>
      <c r="AF5969" s="75">
        <v>1.3250000000000002</v>
      </c>
      <c r="AG5969" s="75">
        <v>1.9976247439072066E-2</v>
      </c>
      <c r="AH5969" s="75">
        <v>1.3449762474390723</v>
      </c>
      <c r="AI5969" s="75">
        <v>1.3259849407295079</v>
      </c>
      <c r="AJ5969" s="75">
        <v>3.839</v>
      </c>
      <c r="AK5969" s="75">
        <v>5.7878350127243509E-2</v>
      </c>
      <c r="AL5969" s="75">
        <v>3.8968783501272433</v>
      </c>
      <c r="AM5969" s="75">
        <v>3.8418537263853434</v>
      </c>
      <c r="AN5969" s="75">
        <v>0</v>
      </c>
      <c r="AO5969" s="75">
        <v>0</v>
      </c>
      <c r="AP5969" s="75">
        <v>0</v>
      </c>
      <c r="AQ5969" s="75">
        <v>0</v>
      </c>
      <c r="AR5969" s="75">
        <v>87.109000000000009</v>
      </c>
      <c r="AS5969" s="75">
        <v>1.313291274090663</v>
      </c>
      <c r="AT5969" s="75">
        <v>88.422291274090668</v>
      </c>
      <c r="AU5969" s="75">
        <v>87.173752605288072</v>
      </c>
    </row>
    <row r="5970" spans="1:47" ht="13" x14ac:dyDescent="0.3">
      <c r="A5970" s="63">
        <v>45906</v>
      </c>
      <c r="B5970" s="60">
        <v>15</v>
      </c>
      <c r="C5970" s="60" t="s">
        <v>3</v>
      </c>
      <c r="D5970" s="61">
        <v>23.777217</v>
      </c>
      <c r="E5970" s="59">
        <v>1.4391045E-2</v>
      </c>
      <c r="F5970" s="59"/>
      <c r="G5970" s="75">
        <v>288.20799999999997</v>
      </c>
      <c r="H5970" s="75">
        <v>4.8049431604703496</v>
      </c>
      <c r="I5970" s="75">
        <v>293.01294316047034</v>
      </c>
      <c r="J5970" s="75">
        <v>288.79618070986555</v>
      </c>
      <c r="K5970" s="75">
        <v>5.3740000000000006</v>
      </c>
      <c r="L5970" s="75">
        <v>8.9594197747347962E-2</v>
      </c>
      <c r="M5970" s="75">
        <v>5.4635941977473488</v>
      </c>
      <c r="N5970" s="75">
        <v>5.3849673677858281</v>
      </c>
      <c r="O5970" s="75">
        <v>29.09</v>
      </c>
      <c r="P5970" s="75">
        <v>0.48498236182924309</v>
      </c>
      <c r="Q5970" s="75">
        <v>29.574982361829242</v>
      </c>
      <c r="R5970" s="75">
        <v>29.149367459785953</v>
      </c>
      <c r="S5970" s="75">
        <v>0</v>
      </c>
      <c r="T5970" s="75">
        <v>0</v>
      </c>
      <c r="U5970" s="75">
        <v>0</v>
      </c>
      <c r="V5970" s="75">
        <v>0</v>
      </c>
      <c r="W5970" s="75">
        <v>322.67199999999997</v>
      </c>
      <c r="X5970" s="75">
        <v>5.3795197200469413</v>
      </c>
      <c r="Y5970" s="75">
        <v>328.05151972004694</v>
      </c>
      <c r="Z5970" s="75">
        <v>323.33051553743729</v>
      </c>
      <c r="AA5970" s="59"/>
      <c r="AB5970" s="75">
        <v>82.194000000000017</v>
      </c>
      <c r="AC5970" s="75">
        <v>1.3703210810654112</v>
      </c>
      <c r="AD5970" s="75">
        <v>83.56432108106543</v>
      </c>
      <c r="AE5970" s="75">
        <v>82.361743175993368</v>
      </c>
      <c r="AF5970" s="75">
        <v>1.3189999999999995</v>
      </c>
      <c r="AG5970" s="75">
        <v>2.1990090589644941E-2</v>
      </c>
      <c r="AH5970" s="75">
        <v>1.3409900905896444</v>
      </c>
      <c r="AI5970" s="75">
        <v>1.3216918418514148</v>
      </c>
      <c r="AJ5970" s="75">
        <v>3.8200000000000003</v>
      </c>
      <c r="AK5970" s="75">
        <v>6.3686236582595687E-2</v>
      </c>
      <c r="AL5970" s="75">
        <v>3.8836862365825962</v>
      </c>
      <c r="AM5970" s="75">
        <v>3.8277959331860556</v>
      </c>
      <c r="AN5970" s="75">
        <v>0</v>
      </c>
      <c r="AO5970" s="75">
        <v>0</v>
      </c>
      <c r="AP5970" s="75">
        <v>0</v>
      </c>
      <c r="AQ5970" s="75">
        <v>0</v>
      </c>
      <c r="AR5970" s="75">
        <v>87.333000000000027</v>
      </c>
      <c r="AS5970" s="75">
        <v>1.4559974082376517</v>
      </c>
      <c r="AT5970" s="75">
        <v>88.788997408237663</v>
      </c>
      <c r="AU5970" s="75">
        <v>87.511230951030839</v>
      </c>
    </row>
    <row r="5971" spans="1:47" ht="13" x14ac:dyDescent="0.3">
      <c r="A5971" s="63">
        <v>45906</v>
      </c>
      <c r="B5971" s="60">
        <v>16</v>
      </c>
      <c r="C5971" s="60" t="s">
        <v>3</v>
      </c>
      <c r="D5971" s="61">
        <v>21.613394</v>
      </c>
      <c r="E5971" s="59">
        <v>1.4692772999999999E-2</v>
      </c>
      <c r="F5971" s="59"/>
      <c r="G5971" s="75">
        <v>288.9620000000001</v>
      </c>
      <c r="H5971" s="75">
        <v>4.9579739446448974</v>
      </c>
      <c r="I5971" s="75">
        <v>293.91997394464499</v>
      </c>
      <c r="J5971" s="75">
        <v>289.60147448731038</v>
      </c>
      <c r="K5971" s="75">
        <v>5.3000000000000007</v>
      </c>
      <c r="L5971" s="75">
        <v>9.0936738763636574E-2</v>
      </c>
      <c r="M5971" s="75">
        <v>5.3909367387636369</v>
      </c>
      <c r="N5971" s="75">
        <v>5.311728929003622</v>
      </c>
      <c r="O5971" s="75">
        <v>28.839999999999993</v>
      </c>
      <c r="P5971" s="75">
        <v>0.49483312187609008</v>
      </c>
      <c r="Q5971" s="75">
        <v>29.334833121876084</v>
      </c>
      <c r="R5971" s="75">
        <v>28.903823077823475</v>
      </c>
      <c r="S5971" s="75">
        <v>4.0000000000000001E-3</v>
      </c>
      <c r="T5971" s="75">
        <v>6.863150095368797E-5</v>
      </c>
      <c r="U5971" s="75">
        <v>4.0686315009536879E-3</v>
      </c>
      <c r="V5971" s="75">
        <v>4.008852021889526E-3</v>
      </c>
      <c r="W5971" s="75">
        <v>323.10600000000011</v>
      </c>
      <c r="X5971" s="75">
        <v>5.5438124367855774</v>
      </c>
      <c r="Y5971" s="75">
        <v>328.64981243678568</v>
      </c>
      <c r="Z5971" s="75">
        <v>323.82103534615936</v>
      </c>
      <c r="AA5971" s="59"/>
      <c r="AB5971" s="75">
        <v>82.682000000000016</v>
      </c>
      <c r="AC5971" s="75">
        <v>1.4186474404632072</v>
      </c>
      <c r="AD5971" s="75">
        <v>84.10064744046322</v>
      </c>
      <c r="AE5971" s="75">
        <v>82.864975718467463</v>
      </c>
      <c r="AF5971" s="75">
        <v>1.3489999999999998</v>
      </c>
      <c r="AG5971" s="75">
        <v>2.314597369663126E-2</v>
      </c>
      <c r="AH5971" s="75">
        <v>1.372145973696631</v>
      </c>
      <c r="AI5971" s="75">
        <v>1.3519853443822425</v>
      </c>
      <c r="AJ5971" s="75">
        <v>3.7700000000000005</v>
      </c>
      <c r="AK5971" s="75">
        <v>6.4685189648850921E-2</v>
      </c>
      <c r="AL5971" s="75">
        <v>3.8346851896488512</v>
      </c>
      <c r="AM5971" s="75">
        <v>3.7783430306308783</v>
      </c>
      <c r="AN5971" s="75">
        <v>0</v>
      </c>
      <c r="AO5971" s="75">
        <v>0</v>
      </c>
      <c r="AP5971" s="75">
        <v>0</v>
      </c>
      <c r="AQ5971" s="75">
        <v>0</v>
      </c>
      <c r="AR5971" s="75">
        <v>87.801000000000016</v>
      </c>
      <c r="AS5971" s="75">
        <v>1.5064786038086895</v>
      </c>
      <c r="AT5971" s="75">
        <v>89.307478603808704</v>
      </c>
      <c r="AU5971" s="75">
        <v>87.995304093480584</v>
      </c>
    </row>
    <row r="5972" spans="1:47" ht="13" x14ac:dyDescent="0.3">
      <c r="A5972" s="63">
        <v>45906</v>
      </c>
      <c r="B5972" s="60">
        <v>17</v>
      </c>
      <c r="C5972" s="60" t="s">
        <v>3</v>
      </c>
      <c r="D5972" s="61">
        <v>19.035314</v>
      </c>
      <c r="E5972" s="59">
        <v>1.3135327E-2</v>
      </c>
      <c r="F5972" s="59"/>
      <c r="G5972" s="75">
        <v>290.35000000000008</v>
      </c>
      <c r="H5972" s="75">
        <v>4.0991088410733241</v>
      </c>
      <c r="I5972" s="75">
        <v>294.44910884107338</v>
      </c>
      <c r="J5972" s="75">
        <v>290.58142351158727</v>
      </c>
      <c r="K5972" s="75">
        <v>5.4070000000000009</v>
      </c>
      <c r="L5972" s="75">
        <v>7.6335049091384388E-2</v>
      </c>
      <c r="M5972" s="75">
        <v>5.4833350490913855</v>
      </c>
      <c r="N5972" s="75">
        <v>5.4113096501710096</v>
      </c>
      <c r="O5972" s="75">
        <v>29.308999999999997</v>
      </c>
      <c r="P5972" s="75">
        <v>0.41377916660243846</v>
      </c>
      <c r="Q5972" s="75">
        <v>29.722779166602436</v>
      </c>
      <c r="R5972" s="75">
        <v>29.332360742900327</v>
      </c>
      <c r="S5972" s="75">
        <v>1.5000000000000001E-2</v>
      </c>
      <c r="T5972" s="75">
        <v>2.1176728987807764E-4</v>
      </c>
      <c r="U5972" s="75">
        <v>1.5211767289878079E-2</v>
      </c>
      <c r="V5972" s="75">
        <v>1.5011955752277628E-2</v>
      </c>
      <c r="W5972" s="75">
        <v>325.08100000000002</v>
      </c>
      <c r="X5972" s="75">
        <v>4.5894348240570251</v>
      </c>
      <c r="Y5972" s="75">
        <v>329.67043482405711</v>
      </c>
      <c r="Z5972" s="75">
        <v>325.34010586041092</v>
      </c>
      <c r="AA5972" s="59"/>
      <c r="AB5972" s="75">
        <v>83.492999999999981</v>
      </c>
      <c r="AC5972" s="75">
        <v>1.1787390889193552</v>
      </c>
      <c r="AD5972" s="75">
        <v>84.671739088919338</v>
      </c>
      <c r="AE5972" s="75">
        <v>83.559548108327704</v>
      </c>
      <c r="AF5972" s="75">
        <v>1.3500000000000003</v>
      </c>
      <c r="AG5972" s="75">
        <v>1.9059056089026992E-2</v>
      </c>
      <c r="AH5972" s="75">
        <v>1.3690590560890272</v>
      </c>
      <c r="AI5972" s="75">
        <v>1.3510760177049865</v>
      </c>
      <c r="AJ5972" s="75">
        <v>3.7929999999999988</v>
      </c>
      <c r="AK5972" s="75">
        <v>5.3548888700503207E-2</v>
      </c>
      <c r="AL5972" s="75">
        <v>3.8465488887005019</v>
      </c>
      <c r="AM5972" s="75">
        <v>3.7960232112259344</v>
      </c>
      <c r="AN5972" s="75">
        <v>0</v>
      </c>
      <c r="AO5972" s="75">
        <v>0</v>
      </c>
      <c r="AP5972" s="75">
        <v>0</v>
      </c>
      <c r="AQ5972" s="75">
        <v>0</v>
      </c>
      <c r="AR5972" s="75">
        <v>88.635999999999967</v>
      </c>
      <c r="AS5972" s="75">
        <v>1.2513470337088852</v>
      </c>
      <c r="AT5972" s="75">
        <v>89.887347033708863</v>
      </c>
      <c r="AU5972" s="75">
        <v>88.706647337258616</v>
      </c>
    </row>
    <row r="5973" spans="1:47" ht="13" x14ac:dyDescent="0.3">
      <c r="A5973" s="63">
        <v>45906</v>
      </c>
      <c r="B5973" s="60">
        <v>18</v>
      </c>
      <c r="C5973" s="60" t="s">
        <v>3</v>
      </c>
      <c r="D5973" s="61">
        <v>25.398752999999999</v>
      </c>
      <c r="E5973" s="59">
        <v>1.3431956E-2</v>
      </c>
      <c r="F5973" s="59"/>
      <c r="G5973" s="75">
        <v>295.79300000000001</v>
      </c>
      <c r="H5973" s="75">
        <v>3.0052187732690858</v>
      </c>
      <c r="I5973" s="75">
        <v>298.79821877326907</v>
      </c>
      <c r="J5973" s="75">
        <v>294.78477424582815</v>
      </c>
      <c r="K5973" s="75">
        <v>5.5570000000000004</v>
      </c>
      <c r="L5973" s="75">
        <v>5.645840409697428E-2</v>
      </c>
      <c r="M5973" s="75">
        <v>5.6134584040969751</v>
      </c>
      <c r="N5973" s="75">
        <v>5.5380586778053145</v>
      </c>
      <c r="O5973" s="75">
        <v>29.836000000000009</v>
      </c>
      <c r="P5973" s="75">
        <v>0.30312991625649177</v>
      </c>
      <c r="Q5973" s="75">
        <v>30.139129916256501</v>
      </c>
      <c r="R5973" s="75">
        <v>29.734302449343058</v>
      </c>
      <c r="S5973" s="75">
        <v>0.64700000000000002</v>
      </c>
      <c r="T5973" s="75">
        <v>6.5734366476052474E-3</v>
      </c>
      <c r="U5973" s="75">
        <v>0.65357343664760525</v>
      </c>
      <c r="V5973" s="75">
        <v>0.64479466700378585</v>
      </c>
      <c r="W5973" s="75">
        <v>331.83300000000003</v>
      </c>
      <c r="X5973" s="75">
        <v>3.3713805302701569</v>
      </c>
      <c r="Y5973" s="75">
        <v>335.20438053027016</v>
      </c>
      <c r="Z5973" s="75">
        <v>330.70193003998031</v>
      </c>
      <c r="AA5973" s="59"/>
      <c r="AB5973" s="75">
        <v>85.413999999999987</v>
      </c>
      <c r="AC5973" s="75">
        <v>0.86779523619560195</v>
      </c>
      <c r="AD5973" s="75">
        <v>86.281795236195592</v>
      </c>
      <c r="AE5973" s="75">
        <v>85.122861958982</v>
      </c>
      <c r="AF5973" s="75">
        <v>1.3709999999999998</v>
      </c>
      <c r="AG5973" s="75">
        <v>1.3929183375373711E-2</v>
      </c>
      <c r="AH5973" s="75">
        <v>1.3849291833753734</v>
      </c>
      <c r="AI5973" s="75">
        <v>1.3663268755211595</v>
      </c>
      <c r="AJ5973" s="75">
        <v>3.9009999999999998</v>
      </c>
      <c r="AK5973" s="75">
        <v>3.9633657437879541E-2</v>
      </c>
      <c r="AL5973" s="75">
        <v>3.9406336574378793</v>
      </c>
      <c r="AM5973" s="75">
        <v>3.8877032395390545</v>
      </c>
      <c r="AN5973" s="75">
        <v>3.95</v>
      </c>
      <c r="AO5973" s="75">
        <v>4.0131491125256137E-2</v>
      </c>
      <c r="AP5973" s="75">
        <v>3.9901314911252563</v>
      </c>
      <c r="AQ5973" s="75">
        <v>3.9365362205022474</v>
      </c>
      <c r="AR5973" s="75">
        <v>94.635999999999981</v>
      </c>
      <c r="AS5973" s="75">
        <v>0.96148956813411135</v>
      </c>
      <c r="AT5973" s="75">
        <v>95.597489568134108</v>
      </c>
      <c r="AU5973" s="75">
        <v>94.313428294544451</v>
      </c>
    </row>
    <row r="5974" spans="1:47" ht="13" x14ac:dyDescent="0.3">
      <c r="A5974" s="63">
        <v>45906</v>
      </c>
      <c r="B5974" s="60">
        <v>19</v>
      </c>
      <c r="C5974" s="60" t="s">
        <v>3</v>
      </c>
      <c r="D5974" s="61">
        <v>26.285924000000001</v>
      </c>
      <c r="E5974" s="59">
        <v>1.2867880999999999E-2</v>
      </c>
      <c r="F5974" s="59"/>
      <c r="G5974" s="75">
        <v>298.404</v>
      </c>
      <c r="H5974" s="75">
        <v>4.3034852008465396</v>
      </c>
      <c r="I5974" s="75">
        <v>302.70748520084652</v>
      </c>
      <c r="J5974" s="75">
        <v>298.81228130347273</v>
      </c>
      <c r="K5974" s="75">
        <v>5.7840000000000007</v>
      </c>
      <c r="L5974" s="75">
        <v>8.3414962271606233E-2</v>
      </c>
      <c r="M5974" s="75">
        <v>5.8674149622716065</v>
      </c>
      <c r="N5974" s="75">
        <v>5.7919137647594763</v>
      </c>
      <c r="O5974" s="75">
        <v>30.329000000000001</v>
      </c>
      <c r="P5974" s="75">
        <v>0.43739494998885636</v>
      </c>
      <c r="Q5974" s="75">
        <v>30.766394949988857</v>
      </c>
      <c r="R5974" s="75">
        <v>30.3704966409734</v>
      </c>
      <c r="S5974" s="75">
        <v>0.70300000000000018</v>
      </c>
      <c r="T5974" s="75">
        <v>1.0138436804450066E-2</v>
      </c>
      <c r="U5974" s="75">
        <v>0.71313843680445022</v>
      </c>
      <c r="V5974" s="75">
        <v>0.70396185626312446</v>
      </c>
      <c r="W5974" s="75">
        <v>335.21999999999997</v>
      </c>
      <c r="X5974" s="75">
        <v>4.8344335499114521</v>
      </c>
      <c r="Y5974" s="75">
        <v>340.05443354991144</v>
      </c>
      <c r="Z5974" s="75">
        <v>335.67865356546872</v>
      </c>
      <c r="AA5974" s="59"/>
      <c r="AB5974" s="75">
        <v>85.903999999999982</v>
      </c>
      <c r="AC5974" s="75">
        <v>1.2388794811514623</v>
      </c>
      <c r="AD5974" s="75">
        <v>87.142879481151439</v>
      </c>
      <c r="AE5974" s="75">
        <v>86.021535277990637</v>
      </c>
      <c r="AF5974" s="75">
        <v>1.3760000000000001</v>
      </c>
      <c r="AG5974" s="75">
        <v>1.9844223389649061E-2</v>
      </c>
      <c r="AH5974" s="75">
        <v>1.3958442233896491</v>
      </c>
      <c r="AI5974" s="75">
        <v>1.3778826660285337</v>
      </c>
      <c r="AJ5974" s="75">
        <v>3.9819999999999993</v>
      </c>
      <c r="AK5974" s="75">
        <v>5.742710576859196E-2</v>
      </c>
      <c r="AL5974" s="75">
        <v>4.0394271057685911</v>
      </c>
      <c r="AM5974" s="75">
        <v>3.9874482384633865</v>
      </c>
      <c r="AN5974" s="75">
        <v>4.2779999999999996</v>
      </c>
      <c r="AO5974" s="75">
        <v>6.1695921265202514E-2</v>
      </c>
      <c r="AP5974" s="75">
        <v>4.3396959212652018</v>
      </c>
      <c r="AQ5974" s="75">
        <v>4.2838532305741754</v>
      </c>
      <c r="AR5974" s="75">
        <v>95.539999999999992</v>
      </c>
      <c r="AS5974" s="75">
        <v>1.3778467315749059</v>
      </c>
      <c r="AT5974" s="75">
        <v>96.917846731574883</v>
      </c>
      <c r="AU5974" s="75">
        <v>95.670719413056744</v>
      </c>
    </row>
    <row r="5975" spans="1:47" ht="13" x14ac:dyDescent="0.3">
      <c r="A5975" s="63">
        <v>45906</v>
      </c>
      <c r="B5975" s="60">
        <v>20</v>
      </c>
      <c r="C5975" s="60" t="s">
        <v>3</v>
      </c>
      <c r="D5975" s="61">
        <v>32.699164000000003</v>
      </c>
      <c r="E5975" s="59">
        <v>1.199359E-2</v>
      </c>
      <c r="F5975" s="59"/>
      <c r="G5975" s="75">
        <v>299.08300000000003</v>
      </c>
      <c r="H5975" s="75">
        <v>3.1939775542728754</v>
      </c>
      <c r="I5975" s="75">
        <v>302.27697755427289</v>
      </c>
      <c r="J5975" s="75">
        <v>298.65159141904775</v>
      </c>
      <c r="K5975" s="75">
        <v>5.9099999999999993</v>
      </c>
      <c r="L5975" s="75">
        <v>6.3114277126258223E-2</v>
      </c>
      <c r="M5975" s="75">
        <v>5.9731142771262578</v>
      </c>
      <c r="N5975" s="75">
        <v>5.9014751934632592</v>
      </c>
      <c r="O5975" s="75">
        <v>30.241</v>
      </c>
      <c r="P5975" s="75">
        <v>0.32295073681475051</v>
      </c>
      <c r="Q5975" s="75">
        <v>30.56395073681475</v>
      </c>
      <c r="R5975" s="75">
        <v>30.197379242897195</v>
      </c>
      <c r="S5975" s="75">
        <v>1.3270000000000002</v>
      </c>
      <c r="T5975" s="75">
        <v>1.4171344457960184E-2</v>
      </c>
      <c r="U5975" s="75">
        <v>1.3411713444579603</v>
      </c>
      <c r="V5975" s="75">
        <v>1.3250858852327827</v>
      </c>
      <c r="W5975" s="75">
        <v>336.56100000000004</v>
      </c>
      <c r="X5975" s="75">
        <v>3.5942139126718442</v>
      </c>
      <c r="Y5975" s="75">
        <v>340.15521391267191</v>
      </c>
      <c r="Z5975" s="75">
        <v>336.075531740641</v>
      </c>
      <c r="AA5975" s="59"/>
      <c r="AB5975" s="75">
        <v>85.857000000000042</v>
      </c>
      <c r="AC5975" s="75">
        <v>0.91688705435349505</v>
      </c>
      <c r="AD5975" s="75">
        <v>86.773887054353537</v>
      </c>
      <c r="AE5975" s="75">
        <v>85.73315663031731</v>
      </c>
      <c r="AF5975" s="75">
        <v>1.4349999999999998</v>
      </c>
      <c r="AG5975" s="75">
        <v>1.5324701806460332E-2</v>
      </c>
      <c r="AH5975" s="75">
        <v>1.4503247018064602</v>
      </c>
      <c r="AI5975" s="75">
        <v>1.4329301019661214</v>
      </c>
      <c r="AJ5975" s="75">
        <v>3.9999999999999973</v>
      </c>
      <c r="AK5975" s="75">
        <v>4.271693883333888E-2</v>
      </c>
      <c r="AL5975" s="75">
        <v>4.0427169388333359</v>
      </c>
      <c r="AM5975" s="75">
        <v>3.9942302493829138</v>
      </c>
      <c r="AN5975" s="75">
        <v>8.2249999999999996</v>
      </c>
      <c r="AO5975" s="75">
        <v>8.7836705476053129E-2</v>
      </c>
      <c r="AP5975" s="75">
        <v>8.3128367054760535</v>
      </c>
      <c r="AQ5975" s="75">
        <v>8.2131359502936228</v>
      </c>
      <c r="AR5975" s="75">
        <v>99.517000000000039</v>
      </c>
      <c r="AS5975" s="75">
        <v>1.0627654004693474</v>
      </c>
      <c r="AT5975" s="75">
        <v>100.5797654004694</v>
      </c>
      <c r="AU5975" s="75">
        <v>99.37345293195996</v>
      </c>
    </row>
    <row r="5976" spans="1:47" ht="13" x14ac:dyDescent="0.3">
      <c r="A5976" s="63">
        <v>45906</v>
      </c>
      <c r="B5976" s="60">
        <v>21</v>
      </c>
      <c r="C5976" s="60" t="s">
        <v>3</v>
      </c>
      <c r="D5976" s="61">
        <v>29.031103000000002</v>
      </c>
      <c r="E5976" s="59">
        <v>1.1412042000000001E-2</v>
      </c>
      <c r="F5976" s="59"/>
      <c r="G5976" s="75">
        <v>302.03599999999994</v>
      </c>
      <c r="H5976" s="75">
        <v>3.7064223093404705</v>
      </c>
      <c r="I5976" s="75">
        <v>305.74242230934044</v>
      </c>
      <c r="J5976" s="75">
        <v>302.25327694476448</v>
      </c>
      <c r="K5976" s="75">
        <v>5.8639999999999981</v>
      </c>
      <c r="L5976" s="75">
        <v>7.1959833999829553E-2</v>
      </c>
      <c r="M5976" s="75">
        <v>5.9359598339998279</v>
      </c>
      <c r="N5976" s="75">
        <v>5.8682184110639088</v>
      </c>
      <c r="O5976" s="75">
        <v>30.434999999999995</v>
      </c>
      <c r="P5976" s="75">
        <v>0.3734818464844496</v>
      </c>
      <c r="Q5976" s="75">
        <v>30.808481846484444</v>
      </c>
      <c r="R5976" s="75">
        <v>30.456894157696127</v>
      </c>
      <c r="S5976" s="75">
        <v>1.3270000000000002</v>
      </c>
      <c r="T5976" s="75">
        <v>1.6284225736318866E-2</v>
      </c>
      <c r="U5976" s="75">
        <v>1.3432842257363191</v>
      </c>
      <c r="V5976" s="75">
        <v>1.3279546097342787</v>
      </c>
      <c r="W5976" s="75">
        <v>339.66199999999992</v>
      </c>
      <c r="X5976" s="75">
        <v>4.168148215561069</v>
      </c>
      <c r="Y5976" s="75">
        <v>343.83014821556105</v>
      </c>
      <c r="Z5976" s="75">
        <v>339.9063441232588</v>
      </c>
      <c r="AA5976" s="59"/>
      <c r="AB5976" s="75">
        <v>87.223000000000027</v>
      </c>
      <c r="AC5976" s="75">
        <v>1.0703534449125403</v>
      </c>
      <c r="AD5976" s="75">
        <v>88.293353444912569</v>
      </c>
      <c r="AE5976" s="75">
        <v>87.285745987078386</v>
      </c>
      <c r="AF5976" s="75">
        <v>1.442999999999999</v>
      </c>
      <c r="AG5976" s="75">
        <v>1.7707714949139496E-2</v>
      </c>
      <c r="AH5976" s="75">
        <v>1.4607077149491385</v>
      </c>
      <c r="AI5976" s="75">
        <v>1.4440380571564149</v>
      </c>
      <c r="AJ5976" s="75">
        <v>3.986999999999997</v>
      </c>
      <c r="AK5976" s="75">
        <v>4.8926305961343841E-2</v>
      </c>
      <c r="AL5976" s="75">
        <v>4.0359263059613406</v>
      </c>
      <c r="AM5976" s="75">
        <v>3.989868145448805</v>
      </c>
      <c r="AN5976" s="75">
        <v>8.2249999999999996</v>
      </c>
      <c r="AO5976" s="75">
        <v>0.10093274806422206</v>
      </c>
      <c r="AP5976" s="75">
        <v>8.325932748064222</v>
      </c>
      <c r="AQ5976" s="75">
        <v>8.2309168538541382</v>
      </c>
      <c r="AR5976" s="75">
        <v>100.87800000000001</v>
      </c>
      <c r="AS5976" s="75">
        <v>1.2379202138872458</v>
      </c>
      <c r="AT5976" s="75">
        <v>102.11592021388726</v>
      </c>
      <c r="AU5976" s="75">
        <v>100.95056904353775</v>
      </c>
    </row>
    <row r="5977" spans="1:47" ht="13" x14ac:dyDescent="0.3">
      <c r="A5977" s="63">
        <v>45906</v>
      </c>
      <c r="B5977" s="60">
        <v>22</v>
      </c>
      <c r="C5977" s="60" t="s">
        <v>3</v>
      </c>
      <c r="D5977" s="61">
        <v>69.244957999999997</v>
      </c>
      <c r="E5977" s="59">
        <v>1.1707522E-2</v>
      </c>
      <c r="F5977" s="59"/>
      <c r="G5977" s="75">
        <v>292.86599999999999</v>
      </c>
      <c r="H5977" s="75">
        <v>3.6426131162412987</v>
      </c>
      <c r="I5977" s="75">
        <v>296.50861311624129</v>
      </c>
      <c r="J5977" s="75">
        <v>293.03723200499343</v>
      </c>
      <c r="K5977" s="75">
        <v>5.6919999999999984</v>
      </c>
      <c r="L5977" s="75">
        <v>7.0796042755545088E-2</v>
      </c>
      <c r="M5977" s="75">
        <v>5.7627960427555438</v>
      </c>
      <c r="N5977" s="75">
        <v>5.6953279813034703</v>
      </c>
      <c r="O5977" s="75">
        <v>29.376999999999999</v>
      </c>
      <c r="P5977" s="75">
        <v>0.36538569009656513</v>
      </c>
      <c r="Q5977" s="75">
        <v>29.742385690096565</v>
      </c>
      <c r="R5977" s="75">
        <v>29.394176055297272</v>
      </c>
      <c r="S5977" s="75">
        <v>1.3270000000000002</v>
      </c>
      <c r="T5977" s="75">
        <v>1.6504980452671885E-2</v>
      </c>
      <c r="U5977" s="75">
        <v>1.343504980452672</v>
      </c>
      <c r="V5977" s="75">
        <v>1.3277758663369128</v>
      </c>
      <c r="W5977" s="75">
        <v>329.262</v>
      </c>
      <c r="X5977" s="75">
        <v>4.0952998295460814</v>
      </c>
      <c r="Y5977" s="75">
        <v>333.35729982954609</v>
      </c>
      <c r="Z5977" s="75">
        <v>329.45451190793113</v>
      </c>
      <c r="AA5977" s="59"/>
      <c r="AB5977" s="75">
        <v>84.549999999999983</v>
      </c>
      <c r="AC5977" s="75">
        <v>1.0516172549159062</v>
      </c>
      <c r="AD5977" s="75">
        <v>85.601617254915894</v>
      </c>
      <c r="AE5977" s="75">
        <v>84.599434437668378</v>
      </c>
      <c r="AF5977" s="75">
        <v>1.4169999999999991</v>
      </c>
      <c r="AG5977" s="75">
        <v>1.7624383799122869E-2</v>
      </c>
      <c r="AH5977" s="75">
        <v>1.4346243837991219</v>
      </c>
      <c r="AI5977" s="75">
        <v>1.4178284872640572</v>
      </c>
      <c r="AJ5977" s="75">
        <v>3.8179999999999965</v>
      </c>
      <c r="AK5977" s="75">
        <v>4.7487577519443248E-2</v>
      </c>
      <c r="AL5977" s="75">
        <v>3.8654875775194397</v>
      </c>
      <c r="AM5977" s="75">
        <v>3.820232296664904</v>
      </c>
      <c r="AN5977" s="75">
        <v>8.2259999999999991</v>
      </c>
      <c r="AO5977" s="75">
        <v>0.10231346586562087</v>
      </c>
      <c r="AP5977" s="75">
        <v>8.3283134658656195</v>
      </c>
      <c r="AQ5977" s="75">
        <v>8.2308095527411016</v>
      </c>
      <c r="AR5977" s="75">
        <v>98.010999999999981</v>
      </c>
      <c r="AS5977" s="75">
        <v>1.219042682100093</v>
      </c>
      <c r="AT5977" s="75">
        <v>99.230042682100077</v>
      </c>
      <c r="AU5977" s="75">
        <v>98.068304774338444</v>
      </c>
    </row>
    <row r="5978" spans="1:47" ht="13" x14ac:dyDescent="0.3">
      <c r="A5978" s="63">
        <v>45906</v>
      </c>
      <c r="B5978" s="60">
        <v>23</v>
      </c>
      <c r="C5978" s="60" t="s">
        <v>3</v>
      </c>
      <c r="D5978" s="61">
        <v>49.698652000000003</v>
      </c>
      <c r="E5978" s="59">
        <v>1.2559669000000001E-2</v>
      </c>
      <c r="F5978" s="59"/>
      <c r="G5978" s="75">
        <v>274.83200000000005</v>
      </c>
      <c r="H5978" s="75">
        <v>3.6215769432840537</v>
      </c>
      <c r="I5978" s="75">
        <v>278.45357694328408</v>
      </c>
      <c r="J5978" s="75">
        <v>274.9562921850104</v>
      </c>
      <c r="K5978" s="75">
        <v>5.3209999999999988</v>
      </c>
      <c r="L5978" s="75">
        <v>7.011705665721038E-2</v>
      </c>
      <c r="M5978" s="75">
        <v>5.3911170566572091</v>
      </c>
      <c r="N5978" s="75">
        <v>5.3234064108853403</v>
      </c>
      <c r="O5978" s="75">
        <v>27.492999999999991</v>
      </c>
      <c r="P5978" s="75">
        <v>0.36228683305331416</v>
      </c>
      <c r="Q5978" s="75">
        <v>27.855286833053306</v>
      </c>
      <c r="R5978" s="75">
        <v>27.505433650530097</v>
      </c>
      <c r="S5978" s="75">
        <v>1.3270000000000002</v>
      </c>
      <c r="T5978" s="75">
        <v>1.7486437546348092E-2</v>
      </c>
      <c r="U5978" s="75">
        <v>1.3444864375463483</v>
      </c>
      <c r="V5978" s="75">
        <v>1.3276001329157769</v>
      </c>
      <c r="W5978" s="75">
        <v>308.97300000000007</v>
      </c>
      <c r="X5978" s="75">
        <v>4.0714672705409267</v>
      </c>
      <c r="Y5978" s="75">
        <v>313.04446727054091</v>
      </c>
      <c r="Z5978" s="75">
        <v>309.11273237934165</v>
      </c>
      <c r="AA5978" s="59"/>
      <c r="AB5978" s="75">
        <v>79.253</v>
      </c>
      <c r="AC5978" s="75">
        <v>1.0443501393072534</v>
      </c>
      <c r="AD5978" s="75">
        <v>80.297350139307255</v>
      </c>
      <c r="AE5978" s="75">
        <v>79.288841999980448</v>
      </c>
      <c r="AF5978" s="75">
        <v>1.3209999999999995</v>
      </c>
      <c r="AG5978" s="75">
        <v>1.740737302089361E-2</v>
      </c>
      <c r="AH5978" s="75">
        <v>1.3384073730208932</v>
      </c>
      <c r="AI5978" s="75">
        <v>1.3215974194285911</v>
      </c>
      <c r="AJ5978" s="75">
        <v>3.5719999999999983</v>
      </c>
      <c r="AK5978" s="75">
        <v>4.7069747487230862E-2</v>
      </c>
      <c r="AL5978" s="75">
        <v>3.6190697474872291</v>
      </c>
      <c r="AM5978" s="75">
        <v>3.573615429370876</v>
      </c>
      <c r="AN5978" s="75">
        <v>8.2260000000000009</v>
      </c>
      <c r="AO5978" s="75">
        <v>0.10839746439808545</v>
      </c>
      <c r="AP5978" s="75">
        <v>8.3343974643980872</v>
      </c>
      <c r="AQ5978" s="75">
        <v>8.2297201909308075</v>
      </c>
      <c r="AR5978" s="75">
        <v>92.372</v>
      </c>
      <c r="AS5978" s="75">
        <v>1.2172247242134633</v>
      </c>
      <c r="AT5978" s="75">
        <v>93.589224724213466</v>
      </c>
      <c r="AU5978" s="75">
        <v>92.413775039710714</v>
      </c>
    </row>
    <row r="5979" spans="1:47" ht="13" x14ac:dyDescent="0.3">
      <c r="A5979" s="63">
        <v>45906</v>
      </c>
      <c r="B5979" s="60">
        <v>24</v>
      </c>
      <c r="C5979" s="60" t="s">
        <v>3</v>
      </c>
      <c r="D5979" s="61">
        <v>29.113621999999999</v>
      </c>
      <c r="E5979" s="59">
        <v>1.2352705E-2</v>
      </c>
      <c r="F5979" s="59"/>
      <c r="G5979" s="75">
        <v>251.68399999999997</v>
      </c>
      <c r="H5979" s="75">
        <v>3.7105320238218282</v>
      </c>
      <c r="I5979" s="75">
        <v>255.3945320238218</v>
      </c>
      <c r="J5979" s="75">
        <v>252.23971871111848</v>
      </c>
      <c r="K5979" s="75">
        <v>4.7799999999999994</v>
      </c>
      <c r="L5979" s="75">
        <v>7.0470681782983186E-2</v>
      </c>
      <c r="M5979" s="75">
        <v>4.8504706817829826</v>
      </c>
      <c r="N5979" s="75">
        <v>4.7905542483397685</v>
      </c>
      <c r="O5979" s="75">
        <v>25.167000000000002</v>
      </c>
      <c r="P5979" s="75">
        <v>0.37103256243354354</v>
      </c>
      <c r="Q5979" s="75">
        <v>25.538032562433546</v>
      </c>
      <c r="R5979" s="75">
        <v>25.222568779909412</v>
      </c>
      <c r="S5979" s="75">
        <v>1.3270000000000002</v>
      </c>
      <c r="T5979" s="75">
        <v>1.9563722746029018E-2</v>
      </c>
      <c r="U5979" s="75">
        <v>1.3465637227460292</v>
      </c>
      <c r="V5979" s="75">
        <v>1.3299300183152458</v>
      </c>
      <c r="W5979" s="75">
        <v>282.95799999999997</v>
      </c>
      <c r="X5979" s="75">
        <v>4.1715989907843838</v>
      </c>
      <c r="Y5979" s="75">
        <v>287.12959899078442</v>
      </c>
      <c r="Z5979" s="75">
        <v>283.58277175768291</v>
      </c>
      <c r="AA5979" s="59"/>
      <c r="AB5979" s="75">
        <v>72.152999999999963</v>
      </c>
      <c r="AC5979" s="75">
        <v>1.0637387244116283</v>
      </c>
      <c r="AD5979" s="75">
        <v>73.216738724411584</v>
      </c>
      <c r="AE5979" s="75">
        <v>72.312313949886857</v>
      </c>
      <c r="AF5979" s="75">
        <v>1.234</v>
      </c>
      <c r="AG5979" s="75">
        <v>1.819264044355675E-2</v>
      </c>
      <c r="AH5979" s="75">
        <v>1.2521926404435568</v>
      </c>
      <c r="AI5979" s="75">
        <v>1.2367246741529865</v>
      </c>
      <c r="AJ5979" s="75">
        <v>3.2379999999999982</v>
      </c>
      <c r="AK5979" s="75">
        <v>4.7737252638765576E-2</v>
      </c>
      <c r="AL5979" s="75">
        <v>3.2857372526387638</v>
      </c>
      <c r="AM5979" s="75">
        <v>3.2451495096494067</v>
      </c>
      <c r="AN5979" s="75">
        <v>8.2259999999999991</v>
      </c>
      <c r="AO5979" s="75">
        <v>0.12127444107674051</v>
      </c>
      <c r="AP5979" s="75">
        <v>8.3472744410767401</v>
      </c>
      <c r="AQ5979" s="75">
        <v>8.2441630223520797</v>
      </c>
      <c r="AR5979" s="75">
        <v>84.850999999999956</v>
      </c>
      <c r="AS5979" s="75">
        <v>1.2509430585706913</v>
      </c>
      <c r="AT5979" s="75">
        <v>86.10194305857064</v>
      </c>
      <c r="AU5979" s="75">
        <v>85.03835115604133</v>
      </c>
    </row>
    <row r="5980" spans="1:47" ht="13" x14ac:dyDescent="0.3">
      <c r="A5980" s="63">
        <v>45907</v>
      </c>
      <c r="B5980" s="60">
        <v>1</v>
      </c>
      <c r="C5980" s="60" t="s">
        <v>3</v>
      </c>
      <c r="D5980" s="61">
        <v>22.478304999999999</v>
      </c>
      <c r="E5980" s="59">
        <v>1.2494424000000001E-2</v>
      </c>
      <c r="F5980" s="59"/>
      <c r="G5980" s="75">
        <v>227.59599999999998</v>
      </c>
      <c r="H5980" s="75">
        <v>4.1985953793153517</v>
      </c>
      <c r="I5980" s="75">
        <v>231.79459537931533</v>
      </c>
      <c r="J5980" s="75">
        <v>228.89845542373772</v>
      </c>
      <c r="K5980" s="75">
        <v>4.2269999999999976</v>
      </c>
      <c r="L5980" s="75">
        <v>7.7977919947477034E-2</v>
      </c>
      <c r="M5980" s="75">
        <v>4.3049779199474747</v>
      </c>
      <c r="N5980" s="75">
        <v>4.2511897005050132</v>
      </c>
      <c r="O5980" s="75">
        <v>22.591999999999995</v>
      </c>
      <c r="P5980" s="75">
        <v>0.4167677235517866</v>
      </c>
      <c r="Q5980" s="75">
        <v>23.008767723551781</v>
      </c>
      <c r="R5980" s="75">
        <v>22.72128642389621</v>
      </c>
      <c r="S5980" s="75">
        <v>1.327</v>
      </c>
      <c r="T5980" s="75">
        <v>2.4479938436314661E-2</v>
      </c>
      <c r="U5980" s="75">
        <v>1.3514799384363145</v>
      </c>
      <c r="V5980" s="75">
        <v>1.3345939750579974</v>
      </c>
      <c r="W5980" s="75">
        <v>255.74199999999996</v>
      </c>
      <c r="X5980" s="75">
        <v>4.7178209612509301</v>
      </c>
      <c r="Y5980" s="75">
        <v>260.4598209612509</v>
      </c>
      <c r="Z5980" s="75">
        <v>257.20552552319691</v>
      </c>
      <c r="AA5980" s="59"/>
      <c r="AB5980" s="75">
        <v>65.229000000000013</v>
      </c>
      <c r="AC5980" s="75">
        <v>1.2033171848246944</v>
      </c>
      <c r="AD5980" s="75">
        <v>66.432317184824711</v>
      </c>
      <c r="AE5980" s="75">
        <v>65.602283646615021</v>
      </c>
      <c r="AF5980" s="75">
        <v>1.0960000000000001</v>
      </c>
      <c r="AG5980" s="75">
        <v>2.0218547495253106E-2</v>
      </c>
      <c r="AH5980" s="75">
        <v>1.1162185474952533</v>
      </c>
      <c r="AI5980" s="75">
        <v>1.1022720396861834</v>
      </c>
      <c r="AJ5980" s="75">
        <v>2.8849999999999985</v>
      </c>
      <c r="AK5980" s="75">
        <v>5.3221267813690853E-2</v>
      </c>
      <c r="AL5980" s="75">
        <v>2.9382212678136894</v>
      </c>
      <c r="AM5980" s="75">
        <v>2.9015098854878074</v>
      </c>
      <c r="AN5980" s="75">
        <v>8.2270000000000003</v>
      </c>
      <c r="AO5980" s="75">
        <v>0.15176823927321834</v>
      </c>
      <c r="AP5980" s="75">
        <v>8.378768239273219</v>
      </c>
      <c r="AQ5980" s="75">
        <v>8.2740803562940055</v>
      </c>
      <c r="AR5980" s="75">
        <v>77.437000000000026</v>
      </c>
      <c r="AS5980" s="75">
        <v>1.4285252394068566</v>
      </c>
      <c r="AT5980" s="75">
        <v>78.865525239406864</v>
      </c>
      <c r="AU5980" s="75">
        <v>77.880145928083024</v>
      </c>
    </row>
    <row r="5981" spans="1:47" ht="13" x14ac:dyDescent="0.3">
      <c r="A5981" s="63">
        <v>45907</v>
      </c>
      <c r="B5981" s="60">
        <v>2</v>
      </c>
      <c r="C5981" s="60" t="s">
        <v>3</v>
      </c>
      <c r="D5981" s="61">
        <v>22.622185999999999</v>
      </c>
      <c r="E5981" s="59">
        <v>1.2743465000000001E-2</v>
      </c>
      <c r="F5981" s="59"/>
      <c r="G5981" s="75">
        <v>208.49599999999992</v>
      </c>
      <c r="H5981" s="75">
        <v>3.901040324494121</v>
      </c>
      <c r="I5981" s="75">
        <v>212.39704032449404</v>
      </c>
      <c r="J5981" s="75">
        <v>209.69036607501525</v>
      </c>
      <c r="K5981" s="75">
        <v>3.8559999999999999</v>
      </c>
      <c r="L5981" s="75">
        <v>7.2147242590981764E-2</v>
      </c>
      <c r="M5981" s="75">
        <v>3.9281472425909816</v>
      </c>
      <c r="N5981" s="75">
        <v>3.8780890356901767</v>
      </c>
      <c r="O5981" s="75">
        <v>20.248000000000001</v>
      </c>
      <c r="P5981" s="75">
        <v>0.37884786514061181</v>
      </c>
      <c r="Q5981" s="75">
        <v>20.626847865140611</v>
      </c>
      <c r="R5981" s="75">
        <v>20.363990351310868</v>
      </c>
      <c r="S5981" s="75">
        <v>1.327</v>
      </c>
      <c r="T5981" s="75">
        <v>2.4828680217384026E-2</v>
      </c>
      <c r="U5981" s="75">
        <v>1.351828680217384</v>
      </c>
      <c r="V5981" s="75">
        <v>1.3346016987450375</v>
      </c>
      <c r="W5981" s="75">
        <v>233.92699999999991</v>
      </c>
      <c r="X5981" s="75">
        <v>4.3768641124430987</v>
      </c>
      <c r="Y5981" s="75">
        <v>238.30386411244302</v>
      </c>
      <c r="Z5981" s="75">
        <v>235.26704716076134</v>
      </c>
      <c r="AA5981" s="59"/>
      <c r="AB5981" s="75">
        <v>59.98399999999998</v>
      </c>
      <c r="AC5981" s="75">
        <v>1.1223237032099196</v>
      </c>
      <c r="AD5981" s="75">
        <v>61.106323703209902</v>
      </c>
      <c r="AE5981" s="75">
        <v>60.327617405819375</v>
      </c>
      <c r="AF5981" s="75">
        <v>1.02</v>
      </c>
      <c r="AG5981" s="75">
        <v>1.9084592179149741E-2</v>
      </c>
      <c r="AH5981" s="75">
        <v>1.0390845921791498</v>
      </c>
      <c r="AI5981" s="75">
        <v>1.0258430540466756</v>
      </c>
      <c r="AJ5981" s="75">
        <v>2.6589999999999989</v>
      </c>
      <c r="AK5981" s="75">
        <v>4.9750912357214849E-2</v>
      </c>
      <c r="AL5981" s="75">
        <v>2.708750912357214</v>
      </c>
      <c r="AM5981" s="75">
        <v>2.6742320399118715</v>
      </c>
      <c r="AN5981" s="75">
        <v>8.2270000000000003</v>
      </c>
      <c r="AO5981" s="75">
        <v>0.15393033319398525</v>
      </c>
      <c r="AP5981" s="75">
        <v>8.3809303331939855</v>
      </c>
      <c r="AQ5981" s="75">
        <v>8.2741282408254904</v>
      </c>
      <c r="AR5981" s="75">
        <v>71.889999999999986</v>
      </c>
      <c r="AS5981" s="75">
        <v>1.3450895409402694</v>
      </c>
      <c r="AT5981" s="75">
        <v>73.235089540940251</v>
      </c>
      <c r="AU5981" s="75">
        <v>72.301820740603418</v>
      </c>
    </row>
    <row r="5982" spans="1:47" ht="13" x14ac:dyDescent="0.3">
      <c r="A5982" s="63">
        <v>45907</v>
      </c>
      <c r="B5982" s="60">
        <v>3</v>
      </c>
      <c r="C5982" s="60" t="s">
        <v>3</v>
      </c>
      <c r="D5982" s="61">
        <v>39.692048</v>
      </c>
      <c r="E5982" s="59">
        <v>1.2599707999999999E-2</v>
      </c>
      <c r="F5982" s="59"/>
      <c r="G5982" s="75">
        <v>195.42200000000005</v>
      </c>
      <c r="H5982" s="75">
        <v>3.7538044822577183</v>
      </c>
      <c r="I5982" s="75">
        <v>199.17580448225777</v>
      </c>
      <c r="J5982" s="75">
        <v>196.66624750511625</v>
      </c>
      <c r="K5982" s="75">
        <v>3.6039999999999996</v>
      </c>
      <c r="L5982" s="75">
        <v>6.9228190040306684E-2</v>
      </c>
      <c r="M5982" s="75">
        <v>3.6732281900403065</v>
      </c>
      <c r="N5982" s="75">
        <v>3.6269465874284301</v>
      </c>
      <c r="O5982" s="75">
        <v>18.692999999999998</v>
      </c>
      <c r="P5982" s="75">
        <v>0.35906841188220107</v>
      </c>
      <c r="Q5982" s="75">
        <v>19.0520684118822</v>
      </c>
      <c r="R5982" s="75">
        <v>18.812017913096462</v>
      </c>
      <c r="S5982" s="75">
        <v>1.3270000000000002</v>
      </c>
      <c r="T5982" s="75">
        <v>2.5489957875551326E-2</v>
      </c>
      <c r="U5982" s="75">
        <v>1.3524899578755516</v>
      </c>
      <c r="V5982" s="75">
        <v>1.3354489793333875</v>
      </c>
      <c r="W5982" s="75">
        <v>219.04600000000005</v>
      </c>
      <c r="X5982" s="75">
        <v>4.2075910420557783</v>
      </c>
      <c r="Y5982" s="75">
        <v>223.25359104205583</v>
      </c>
      <c r="Z5982" s="75">
        <v>220.44066098497453</v>
      </c>
      <c r="AA5982" s="59"/>
      <c r="AB5982" s="75">
        <v>56.606000000000016</v>
      </c>
      <c r="AC5982" s="75">
        <v>1.0873282256996675</v>
      </c>
      <c r="AD5982" s="75">
        <v>57.69332822569968</v>
      </c>
      <c r="AE5982" s="75">
        <v>56.966409136507707</v>
      </c>
      <c r="AF5982" s="75">
        <v>0.88300000000000045</v>
      </c>
      <c r="AG5982" s="75">
        <v>1.6961290734070711E-2</v>
      </c>
      <c r="AH5982" s="75">
        <v>0.89996129073407116</v>
      </c>
      <c r="AI5982" s="75">
        <v>0.88862204125951882</v>
      </c>
      <c r="AJ5982" s="75">
        <v>2.4689999999999976</v>
      </c>
      <c r="AK5982" s="75">
        <v>4.7426304442152345E-2</v>
      </c>
      <c r="AL5982" s="75">
        <v>2.5164263044421498</v>
      </c>
      <c r="AM5982" s="75">
        <v>2.4847200678026597</v>
      </c>
      <c r="AN5982" s="75">
        <v>8.2259999999999991</v>
      </c>
      <c r="AO5982" s="75">
        <v>0.15801084663472884</v>
      </c>
      <c r="AP5982" s="75">
        <v>8.3840108466347285</v>
      </c>
      <c r="AQ5982" s="75">
        <v>8.2783747580982983</v>
      </c>
      <c r="AR5982" s="75">
        <v>68.184000000000012</v>
      </c>
      <c r="AS5982" s="75">
        <v>1.3097266675106192</v>
      </c>
      <c r="AT5982" s="75">
        <v>69.493726667510629</v>
      </c>
      <c r="AU5982" s="75">
        <v>68.618126003668181</v>
      </c>
    </row>
    <row r="5983" spans="1:47" ht="13" x14ac:dyDescent="0.3">
      <c r="A5983" s="63">
        <v>45907</v>
      </c>
      <c r="B5983" s="60">
        <v>4</v>
      </c>
      <c r="C5983" s="60" t="s">
        <v>3</v>
      </c>
      <c r="D5983" s="61">
        <v>27.656245999999999</v>
      </c>
      <c r="E5983" s="59">
        <v>1.2643078E-2</v>
      </c>
      <c r="F5983" s="59"/>
      <c r="G5983" s="75">
        <v>186.87500000000011</v>
      </c>
      <c r="H5983" s="75">
        <v>3.8073593383529469</v>
      </c>
      <c r="I5983" s="75">
        <v>190.68235933835305</v>
      </c>
      <c r="J5983" s="75">
        <v>188.27154739601423</v>
      </c>
      <c r="K5983" s="75">
        <v>3.4690000000000003</v>
      </c>
      <c r="L5983" s="75">
        <v>7.0676813617371853E-2</v>
      </c>
      <c r="M5983" s="75">
        <v>3.5396768136173722</v>
      </c>
      <c r="N5983" s="75">
        <v>3.4949244035680165</v>
      </c>
      <c r="O5983" s="75">
        <v>17.733000000000001</v>
      </c>
      <c r="P5983" s="75">
        <v>0.36128911383016871</v>
      </c>
      <c r="Q5983" s="75">
        <v>18.094289113830168</v>
      </c>
      <c r="R5983" s="75">
        <v>17.865521605209462</v>
      </c>
      <c r="S5983" s="75">
        <v>1.327</v>
      </c>
      <c r="T5983" s="75">
        <v>2.703607139528753E-2</v>
      </c>
      <c r="U5983" s="75">
        <v>1.3540360713952875</v>
      </c>
      <c r="V5983" s="75">
        <v>1.3369168877298234</v>
      </c>
      <c r="W5983" s="75">
        <v>209.40400000000011</v>
      </c>
      <c r="X5983" s="75">
        <v>4.2663613371957751</v>
      </c>
      <c r="Y5983" s="75">
        <v>213.67036133719589</v>
      </c>
      <c r="Z5983" s="75">
        <v>210.96891029252151</v>
      </c>
      <c r="AA5983" s="59"/>
      <c r="AB5983" s="75">
        <v>54.570999999999977</v>
      </c>
      <c r="AC5983" s="75">
        <v>1.1118202352013831</v>
      </c>
      <c r="AD5983" s="75">
        <v>55.682820235201362</v>
      </c>
      <c r="AE5983" s="75">
        <v>54.978817995707736</v>
      </c>
      <c r="AF5983" s="75">
        <v>0.83000000000000029</v>
      </c>
      <c r="AG5983" s="75">
        <v>1.6910278265326796E-2</v>
      </c>
      <c r="AH5983" s="75">
        <v>0.84691027826532705</v>
      </c>
      <c r="AI5983" s="75">
        <v>0.83620272555821684</v>
      </c>
      <c r="AJ5983" s="75">
        <v>2.3369999999999984</v>
      </c>
      <c r="AK5983" s="75">
        <v>4.7613638922974315E-2</v>
      </c>
      <c r="AL5983" s="75">
        <v>2.3846136389229726</v>
      </c>
      <c r="AM5983" s="75">
        <v>2.3544647826862057</v>
      </c>
      <c r="AN5983" s="75">
        <v>8.2249999999999996</v>
      </c>
      <c r="AO5983" s="75">
        <v>0.1675747454606179</v>
      </c>
      <c r="AP5983" s="75">
        <v>8.3925747454606174</v>
      </c>
      <c r="AQ5983" s="75">
        <v>8.2864667683329287</v>
      </c>
      <c r="AR5983" s="75">
        <v>65.962999999999965</v>
      </c>
      <c r="AS5983" s="75">
        <v>1.3439188978503021</v>
      </c>
      <c r="AT5983" s="75">
        <v>67.306918897850281</v>
      </c>
      <c r="AU5983" s="75">
        <v>66.455952272285089</v>
      </c>
    </row>
    <row r="5984" spans="1:47" ht="13" x14ac:dyDescent="0.3">
      <c r="A5984" s="63">
        <v>45907</v>
      </c>
      <c r="B5984" s="60">
        <v>5</v>
      </c>
      <c r="C5984" s="60" t="s">
        <v>3</v>
      </c>
      <c r="D5984" s="61">
        <v>19.322338999999999</v>
      </c>
      <c r="E5984" s="59">
        <v>1.3013993E-2</v>
      </c>
      <c r="F5984" s="59"/>
      <c r="G5984" s="75">
        <v>182.10000000000002</v>
      </c>
      <c r="H5984" s="75">
        <v>4.0608702931327869</v>
      </c>
      <c r="I5984" s="75">
        <v>186.1608702931328</v>
      </c>
      <c r="J5984" s="75">
        <v>183.73817403026408</v>
      </c>
      <c r="K5984" s="75">
        <v>3.3369999999999997</v>
      </c>
      <c r="L5984" s="75">
        <v>7.4415838375530535E-2</v>
      </c>
      <c r="M5984" s="75">
        <v>3.4114158383755302</v>
      </c>
      <c r="N5984" s="75">
        <v>3.3670196965348222</v>
      </c>
      <c r="O5984" s="75">
        <v>17.292999999999999</v>
      </c>
      <c r="P5984" s="75">
        <v>0.38563772640936456</v>
      </c>
      <c r="Q5984" s="75">
        <v>17.678637726409363</v>
      </c>
      <c r="R5984" s="75">
        <v>17.448568058788336</v>
      </c>
      <c r="S5984" s="75">
        <v>1.3270000000000002</v>
      </c>
      <c r="T5984" s="75">
        <v>2.9592393624311968E-2</v>
      </c>
      <c r="U5984" s="75">
        <v>1.3565923936243121</v>
      </c>
      <c r="V5984" s="75">
        <v>1.3389377097098321</v>
      </c>
      <c r="W5984" s="75">
        <v>204.05700000000002</v>
      </c>
      <c r="X5984" s="75">
        <v>4.5505162515419944</v>
      </c>
      <c r="Y5984" s="75">
        <v>208.60751625154199</v>
      </c>
      <c r="Z5984" s="75">
        <v>205.89269949529705</v>
      </c>
      <c r="AA5984" s="59"/>
      <c r="AB5984" s="75">
        <v>53.437000000000012</v>
      </c>
      <c r="AC5984" s="75">
        <v>1.1916569239656056</v>
      </c>
      <c r="AD5984" s="75">
        <v>54.628656923965615</v>
      </c>
      <c r="AE5984" s="75">
        <v>53.91771996515773</v>
      </c>
      <c r="AF5984" s="75">
        <v>0.79200000000000026</v>
      </c>
      <c r="AG5984" s="75">
        <v>1.7661775245256278E-2</v>
      </c>
      <c r="AH5984" s="75">
        <v>0.80966177524525651</v>
      </c>
      <c r="AI5984" s="75">
        <v>0.79912484256984717</v>
      </c>
      <c r="AJ5984" s="75">
        <v>2.2649999999999997</v>
      </c>
      <c r="AK5984" s="75">
        <v>5.0510001174880623E-2</v>
      </c>
      <c r="AL5984" s="75">
        <v>2.3155100011748804</v>
      </c>
      <c r="AM5984" s="75">
        <v>2.2853759702281606</v>
      </c>
      <c r="AN5984" s="75">
        <v>8.2249999999999996</v>
      </c>
      <c r="AO5984" s="75">
        <v>0.18341931993968794</v>
      </c>
      <c r="AP5984" s="75">
        <v>8.4084193199396875</v>
      </c>
      <c r="AQ5984" s="75">
        <v>8.2989922097689277</v>
      </c>
      <c r="AR5984" s="75">
        <v>64.719000000000008</v>
      </c>
      <c r="AS5984" s="75">
        <v>1.4432480203254305</v>
      </c>
      <c r="AT5984" s="75">
        <v>66.162248020325436</v>
      </c>
      <c r="AU5984" s="75">
        <v>65.301212987724668</v>
      </c>
    </row>
    <row r="5985" spans="1:47" ht="13" x14ac:dyDescent="0.3">
      <c r="A5985" s="63">
        <v>45907</v>
      </c>
      <c r="B5985" s="60">
        <v>6</v>
      </c>
      <c r="C5985" s="60" t="s">
        <v>3</v>
      </c>
      <c r="D5985" s="61">
        <v>19.549572999999999</v>
      </c>
      <c r="E5985" s="59">
        <v>1.3223407E-2</v>
      </c>
      <c r="F5985" s="59"/>
      <c r="G5985" s="75">
        <v>181.00399999999996</v>
      </c>
      <c r="H5985" s="75">
        <v>4.1880499788549512</v>
      </c>
      <c r="I5985" s="75">
        <v>185.19204997885493</v>
      </c>
      <c r="J5985" s="75">
        <v>182.74318012882017</v>
      </c>
      <c r="K5985" s="75">
        <v>3.3140000000000001</v>
      </c>
      <c r="L5985" s="75">
        <v>7.6678955326541468E-2</v>
      </c>
      <c r="M5985" s="75">
        <v>3.3906789553265417</v>
      </c>
      <c r="N5985" s="75">
        <v>3.3458426274939241</v>
      </c>
      <c r="O5985" s="75">
        <v>17.452999999999996</v>
      </c>
      <c r="P5985" s="75">
        <v>0.40382553026980322</v>
      </c>
      <c r="Q5985" s="75">
        <v>17.856825530269798</v>
      </c>
      <c r="R5985" s="75">
        <v>17.62069745855505</v>
      </c>
      <c r="S5985" s="75">
        <v>1.3270000000000002</v>
      </c>
      <c r="T5985" s="75">
        <v>3.0703975171490809E-2</v>
      </c>
      <c r="U5985" s="75">
        <v>1.357703975171491</v>
      </c>
      <c r="V5985" s="75">
        <v>1.3397505029222805</v>
      </c>
      <c r="W5985" s="75">
        <v>203.09799999999996</v>
      </c>
      <c r="X5985" s="75">
        <v>4.6992584396227874</v>
      </c>
      <c r="Y5985" s="75">
        <v>207.79725843962274</v>
      </c>
      <c r="Z5985" s="75">
        <v>205.04947071779142</v>
      </c>
      <c r="AA5985" s="59"/>
      <c r="AB5985" s="75">
        <v>53.446999999999996</v>
      </c>
      <c r="AC5985" s="75">
        <v>1.236650611145945</v>
      </c>
      <c r="AD5985" s="75">
        <v>54.683650611145943</v>
      </c>
      <c r="AE5985" s="75">
        <v>53.96054644286896</v>
      </c>
      <c r="AF5985" s="75">
        <v>0.77300000000000024</v>
      </c>
      <c r="AG5985" s="75">
        <v>1.788558613983602E-2</v>
      </c>
      <c r="AH5985" s="75">
        <v>0.79088558613983628</v>
      </c>
      <c r="AI5985" s="75">
        <v>0.78042738414387569</v>
      </c>
      <c r="AJ5985" s="75">
        <v>2.3339999999999979</v>
      </c>
      <c r="AK5985" s="75">
        <v>5.40038267145889E-2</v>
      </c>
      <c r="AL5985" s="75">
        <v>2.3880038267145869</v>
      </c>
      <c r="AM5985" s="75">
        <v>2.3564262801963825</v>
      </c>
      <c r="AN5985" s="75">
        <v>8.2249999999999996</v>
      </c>
      <c r="AO5985" s="75">
        <v>0.19030911513603002</v>
      </c>
      <c r="AP5985" s="75">
        <v>8.4153091151360293</v>
      </c>
      <c r="AQ5985" s="75">
        <v>8.3040300576757762</v>
      </c>
      <c r="AR5985" s="75">
        <v>64.778999999999996</v>
      </c>
      <c r="AS5985" s="75">
        <v>1.4988491391363998</v>
      </c>
      <c r="AT5985" s="75">
        <v>66.277849139136393</v>
      </c>
      <c r="AU5985" s="75">
        <v>65.401430164884999</v>
      </c>
    </row>
    <row r="5986" spans="1:47" ht="13" x14ac:dyDescent="0.3">
      <c r="A5986" s="63">
        <v>45907</v>
      </c>
      <c r="B5986" s="60">
        <v>7</v>
      </c>
      <c r="C5986" s="60" t="s">
        <v>3</v>
      </c>
      <c r="D5986" s="61">
        <v>22.026450000000001</v>
      </c>
      <c r="E5986" s="59">
        <v>1.2943019E-2</v>
      </c>
      <c r="F5986" s="59"/>
      <c r="G5986" s="75">
        <v>185.55000000000007</v>
      </c>
      <c r="H5986" s="75">
        <v>3.6681014460249366</v>
      </c>
      <c r="I5986" s="75">
        <v>189.218101446025</v>
      </c>
      <c r="J5986" s="75">
        <v>186.76904796386518</v>
      </c>
      <c r="K5986" s="75">
        <v>3.4849999999999999</v>
      </c>
      <c r="L5986" s="75">
        <v>6.8894279382360007E-2</v>
      </c>
      <c r="M5986" s="75">
        <v>3.55389427938236</v>
      </c>
      <c r="N5986" s="75">
        <v>3.5078961582003232</v>
      </c>
      <c r="O5986" s="75">
        <v>18.281000000000002</v>
      </c>
      <c r="P5986" s="75">
        <v>0.36139349250758207</v>
      </c>
      <c r="Q5986" s="75">
        <v>18.642393492507583</v>
      </c>
      <c r="R5986" s="75">
        <v>18.401104639328583</v>
      </c>
      <c r="S5986" s="75">
        <v>1.327</v>
      </c>
      <c r="T5986" s="75">
        <v>2.6233201934115269E-2</v>
      </c>
      <c r="U5986" s="75">
        <v>1.3532332019341151</v>
      </c>
      <c r="V5986" s="75">
        <v>1.335718278890051</v>
      </c>
      <c r="W5986" s="75">
        <v>208.64300000000009</v>
      </c>
      <c r="X5986" s="75">
        <v>4.1246224198489942</v>
      </c>
      <c r="Y5986" s="75">
        <v>212.76762241984903</v>
      </c>
      <c r="Z5986" s="75">
        <v>210.01376704028414</v>
      </c>
      <c r="AA5986" s="59"/>
      <c r="AB5986" s="75">
        <v>55.158000000000023</v>
      </c>
      <c r="AC5986" s="75">
        <v>1.0904076505515681</v>
      </c>
      <c r="AD5986" s="75">
        <v>56.248407650551592</v>
      </c>
      <c r="AE5986" s="75">
        <v>55.520383441610761</v>
      </c>
      <c r="AF5986" s="75">
        <v>0.82500000000000018</v>
      </c>
      <c r="AG5986" s="75">
        <v>1.630926269453286E-2</v>
      </c>
      <c r="AH5986" s="75">
        <v>0.84130926269453299</v>
      </c>
      <c r="AI5986" s="75">
        <v>0.83042018092260173</v>
      </c>
      <c r="AJ5986" s="75">
        <v>2.4319999999999982</v>
      </c>
      <c r="AK5986" s="75">
        <v>4.8077729543156214E-2</v>
      </c>
      <c r="AL5986" s="75">
        <v>2.4800777295431544</v>
      </c>
      <c r="AM5986" s="75">
        <v>2.4479780363682004</v>
      </c>
      <c r="AN5986" s="75">
        <v>8.2249999999999996</v>
      </c>
      <c r="AO5986" s="75">
        <v>0.16259840686367605</v>
      </c>
      <c r="AP5986" s="75">
        <v>8.3875984068636757</v>
      </c>
      <c r="AQ5986" s="75">
        <v>8.279037561319269</v>
      </c>
      <c r="AR5986" s="75">
        <v>66.640000000000015</v>
      </c>
      <c r="AS5986" s="75">
        <v>1.3173930496529334</v>
      </c>
      <c r="AT5986" s="75">
        <v>67.95739304965295</v>
      </c>
      <c r="AU5986" s="75">
        <v>67.077819220220832</v>
      </c>
    </row>
    <row r="5987" spans="1:47" ht="13" x14ac:dyDescent="0.3">
      <c r="A5987" s="63">
        <v>45907</v>
      </c>
      <c r="B5987" s="60">
        <v>8</v>
      </c>
      <c r="C5987" s="60" t="s">
        <v>3</v>
      </c>
      <c r="D5987" s="61">
        <v>23.043702</v>
      </c>
      <c r="E5987" s="59">
        <v>1.310236E-2</v>
      </c>
      <c r="F5987" s="59"/>
      <c r="G5987" s="75">
        <v>197.67600000000007</v>
      </c>
      <c r="H5987" s="75">
        <v>3.898105932782054</v>
      </c>
      <c r="I5987" s="75">
        <v>201.57410593278212</v>
      </c>
      <c r="J5987" s="75">
        <v>198.93300943017269</v>
      </c>
      <c r="K5987" s="75">
        <v>3.7739999999999996</v>
      </c>
      <c r="L5987" s="75">
        <v>7.4422043092330206E-2</v>
      </c>
      <c r="M5987" s="75">
        <v>3.8484220430923299</v>
      </c>
      <c r="N5987" s="75">
        <v>3.7979986320517987</v>
      </c>
      <c r="O5987" s="75">
        <v>20.646000000000001</v>
      </c>
      <c r="P5987" s="75">
        <v>0.40713235338745357</v>
      </c>
      <c r="Q5987" s="75">
        <v>21.053132353387454</v>
      </c>
      <c r="R5987" s="75">
        <v>20.777286634165726</v>
      </c>
      <c r="S5987" s="75">
        <v>0.19800000000000001</v>
      </c>
      <c r="T5987" s="75">
        <v>3.9044951065928413E-3</v>
      </c>
      <c r="U5987" s="75">
        <v>0.20190449510659286</v>
      </c>
      <c r="V5987" s="75">
        <v>0.19925906972608806</v>
      </c>
      <c r="W5987" s="75">
        <v>222.29400000000007</v>
      </c>
      <c r="X5987" s="75">
        <v>4.3835648243684302</v>
      </c>
      <c r="Y5987" s="75">
        <v>226.67756482436852</v>
      </c>
      <c r="Z5987" s="75">
        <v>223.70755376611629</v>
      </c>
      <c r="AA5987" s="59"/>
      <c r="AB5987" s="75">
        <v>59.265000000000001</v>
      </c>
      <c r="AC5987" s="75">
        <v>1.1686863762233572</v>
      </c>
      <c r="AD5987" s="75">
        <v>60.433686376223356</v>
      </c>
      <c r="AE5987" s="75">
        <v>59.641862461194982</v>
      </c>
      <c r="AF5987" s="75">
        <v>0.89500000000000035</v>
      </c>
      <c r="AG5987" s="75">
        <v>1.7649106668689869E-2</v>
      </c>
      <c r="AH5987" s="75">
        <v>0.91264910666869026</v>
      </c>
      <c r="AI5987" s="75">
        <v>0.90069124951943869</v>
      </c>
      <c r="AJ5987" s="75">
        <v>2.7509999999999977</v>
      </c>
      <c r="AK5987" s="75">
        <v>5.4248818374933817E-2</v>
      </c>
      <c r="AL5987" s="75">
        <v>2.8052488183749316</v>
      </c>
      <c r="AM5987" s="75">
        <v>2.7684934384670088</v>
      </c>
      <c r="AN5987" s="75">
        <v>1.2080000000000002</v>
      </c>
      <c r="AO5987" s="75">
        <v>2.3821364084667441E-2</v>
      </c>
      <c r="AP5987" s="75">
        <v>1.2318213640846676</v>
      </c>
      <c r="AQ5987" s="75">
        <v>1.2156815971167392</v>
      </c>
      <c r="AR5987" s="75">
        <v>64.119</v>
      </c>
      <c r="AS5987" s="75">
        <v>1.2644056653516484</v>
      </c>
      <c r="AT5987" s="75">
        <v>65.383405665351646</v>
      </c>
      <c r="AU5987" s="75">
        <v>64.526728746298176</v>
      </c>
    </row>
    <row r="5988" spans="1:47" ht="13" x14ac:dyDescent="0.3">
      <c r="A5988" s="63">
        <v>45907</v>
      </c>
      <c r="B5988" s="60">
        <v>9</v>
      </c>
      <c r="C5988" s="60" t="s">
        <v>3</v>
      </c>
      <c r="D5988" s="61">
        <v>29.095348999999999</v>
      </c>
      <c r="E5988" s="59">
        <v>1.3400642000000001E-2</v>
      </c>
      <c r="F5988" s="59"/>
      <c r="G5988" s="75">
        <v>214.774</v>
      </c>
      <c r="H5988" s="75">
        <v>2.3787916195316279</v>
      </c>
      <c r="I5988" s="75">
        <v>217.15279161953163</v>
      </c>
      <c r="J5988" s="75">
        <v>214.24280479973768</v>
      </c>
      <c r="K5988" s="75">
        <v>4.1940000000000008</v>
      </c>
      <c r="L5988" s="75">
        <v>4.6451861269593386E-2</v>
      </c>
      <c r="M5988" s="75">
        <v>4.2404518612695945</v>
      </c>
      <c r="N5988" s="75">
        <v>4.1836270839584868</v>
      </c>
      <c r="O5988" s="75">
        <v>24.092000000000013</v>
      </c>
      <c r="P5988" s="75">
        <v>0.26683792124631478</v>
      </c>
      <c r="Q5988" s="75">
        <v>24.358837921246327</v>
      </c>
      <c r="R5988" s="75">
        <v>24.032413854727679</v>
      </c>
      <c r="S5988" s="75">
        <v>0</v>
      </c>
      <c r="T5988" s="75">
        <v>0</v>
      </c>
      <c r="U5988" s="75">
        <v>0</v>
      </c>
      <c r="V5988" s="75">
        <v>0</v>
      </c>
      <c r="W5988" s="75">
        <v>243.06</v>
      </c>
      <c r="X5988" s="75">
        <v>2.6920814020475357</v>
      </c>
      <c r="Y5988" s="75">
        <v>245.75208140204757</v>
      </c>
      <c r="Z5988" s="75">
        <v>242.45884573842386</v>
      </c>
      <c r="AA5988" s="59"/>
      <c r="AB5988" s="75">
        <v>63.962999999999994</v>
      </c>
      <c r="AC5988" s="75">
        <v>0.70844072541416314</v>
      </c>
      <c r="AD5988" s="75">
        <v>64.671440725414158</v>
      </c>
      <c r="AE5988" s="75">
        <v>63.804801900628661</v>
      </c>
      <c r="AF5988" s="75">
        <v>1.036</v>
      </c>
      <c r="AG5988" s="75">
        <v>1.1474517948330647E-2</v>
      </c>
      <c r="AH5988" s="75">
        <v>1.0474745179483307</v>
      </c>
      <c r="AI5988" s="75">
        <v>1.0334376869291826</v>
      </c>
      <c r="AJ5988" s="75">
        <v>3.2059999999999986</v>
      </c>
      <c r="AK5988" s="75">
        <v>3.5508981218482658E-2</v>
      </c>
      <c r="AL5988" s="75">
        <v>3.2415089812184812</v>
      </c>
      <c r="AM5988" s="75">
        <v>3.1980706798213876</v>
      </c>
      <c r="AN5988" s="75">
        <v>0</v>
      </c>
      <c r="AO5988" s="75">
        <v>0</v>
      </c>
      <c r="AP5988" s="75">
        <v>0</v>
      </c>
      <c r="AQ5988" s="75">
        <v>0</v>
      </c>
      <c r="AR5988" s="75">
        <v>68.204999999999998</v>
      </c>
      <c r="AS5988" s="75">
        <v>0.75542422458097647</v>
      </c>
      <c r="AT5988" s="75">
        <v>68.960424224580976</v>
      </c>
      <c r="AU5988" s="75">
        <v>68.036310267379221</v>
      </c>
    </row>
    <row r="5989" spans="1:47" ht="13" x14ac:dyDescent="0.3">
      <c r="A5989" s="63">
        <v>45907</v>
      </c>
      <c r="B5989" s="60">
        <v>10</v>
      </c>
      <c r="C5989" s="60" t="s">
        <v>3</v>
      </c>
      <c r="D5989" s="61">
        <v>21.964812999999999</v>
      </c>
      <c r="E5989" s="59">
        <v>1.3227272E-2</v>
      </c>
      <c r="F5989" s="59"/>
      <c r="G5989" s="75">
        <v>226.29300000000001</v>
      </c>
      <c r="H5989" s="75">
        <v>1.9870511854712061</v>
      </c>
      <c r="I5989" s="75">
        <v>228.28005118547122</v>
      </c>
      <c r="J5989" s="75">
        <v>225.26052885626709</v>
      </c>
      <c r="K5989" s="75">
        <v>4.4730000000000008</v>
      </c>
      <c r="L5989" s="75">
        <v>3.9276866507637023E-2</v>
      </c>
      <c r="M5989" s="75">
        <v>4.512276866507638</v>
      </c>
      <c r="N5989" s="75">
        <v>4.4525917530550343</v>
      </c>
      <c r="O5989" s="75">
        <v>26.492000000000001</v>
      </c>
      <c r="P5989" s="75">
        <v>0.23262301531864965</v>
      </c>
      <c r="Q5989" s="75">
        <v>26.724623015318649</v>
      </c>
      <c r="R5989" s="75">
        <v>26.371129157597569</v>
      </c>
      <c r="S5989" s="75">
        <v>0</v>
      </c>
      <c r="T5989" s="75">
        <v>0</v>
      </c>
      <c r="U5989" s="75">
        <v>0</v>
      </c>
      <c r="V5989" s="75">
        <v>0</v>
      </c>
      <c r="W5989" s="75">
        <v>257.25800000000004</v>
      </c>
      <c r="X5989" s="75">
        <v>2.2589510672974926</v>
      </c>
      <c r="Y5989" s="75">
        <v>259.5169510672975</v>
      </c>
      <c r="Z5989" s="75">
        <v>256.0842497669197</v>
      </c>
      <c r="AA5989" s="59"/>
      <c r="AB5989" s="75">
        <v>66.51900000000002</v>
      </c>
      <c r="AC5989" s="75">
        <v>0.58409521198781744</v>
      </c>
      <c r="AD5989" s="75">
        <v>67.103095211987835</v>
      </c>
      <c r="AE5989" s="75">
        <v>66.215504319576979</v>
      </c>
      <c r="AF5989" s="75">
        <v>1.153</v>
      </c>
      <c r="AG5989" s="75">
        <v>1.0124352131300128E-2</v>
      </c>
      <c r="AH5989" s="75">
        <v>1.1631243521313002</v>
      </c>
      <c r="AI5989" s="75">
        <v>1.1477393899558357</v>
      </c>
      <c r="AJ5989" s="75">
        <v>3.5079999999999991</v>
      </c>
      <c r="AK5989" s="75">
        <v>3.0803319407286076E-2</v>
      </c>
      <c r="AL5989" s="75">
        <v>3.5388033194072852</v>
      </c>
      <c r="AM5989" s="75">
        <v>3.4919946053469824</v>
      </c>
      <c r="AN5989" s="75">
        <v>0</v>
      </c>
      <c r="AO5989" s="75">
        <v>0</v>
      </c>
      <c r="AP5989" s="75">
        <v>0</v>
      </c>
      <c r="AQ5989" s="75">
        <v>0</v>
      </c>
      <c r="AR5989" s="75">
        <v>71.180000000000021</v>
      </c>
      <c r="AS5989" s="75">
        <v>0.62502288352640367</v>
      </c>
      <c r="AT5989" s="75">
        <v>71.805022883526419</v>
      </c>
      <c r="AU5989" s="75">
        <v>70.855238314879799</v>
      </c>
    </row>
    <row r="5990" spans="1:47" ht="13" x14ac:dyDescent="0.3">
      <c r="A5990" s="63">
        <v>45907</v>
      </c>
      <c r="B5990" s="60">
        <v>11</v>
      </c>
      <c r="C5990" s="60" t="s">
        <v>3</v>
      </c>
      <c r="D5990" s="61">
        <v>24.698097000000001</v>
      </c>
      <c r="E5990" s="59">
        <v>1.2778682E-2</v>
      </c>
      <c r="F5990" s="59"/>
      <c r="G5990" s="75">
        <v>233.51800000000006</v>
      </c>
      <c r="H5990" s="75">
        <v>2.4658074293270316</v>
      </c>
      <c r="I5990" s="75">
        <v>235.9838074293271</v>
      </c>
      <c r="J5990" s="75">
        <v>232.96824539703849</v>
      </c>
      <c r="K5990" s="75">
        <v>4.6340000000000003</v>
      </c>
      <c r="L5990" s="75">
        <v>4.8932209198012409E-2</v>
      </c>
      <c r="M5990" s="75">
        <v>4.6829322091980128</v>
      </c>
      <c r="N5990" s="75">
        <v>4.6230905076691142</v>
      </c>
      <c r="O5990" s="75">
        <v>28.358000000000004</v>
      </c>
      <c r="P5990" s="75">
        <v>0.29944315676245925</v>
      </c>
      <c r="Q5990" s="75">
        <v>28.657443156762465</v>
      </c>
      <c r="R5990" s="75">
        <v>28.291238803729122</v>
      </c>
      <c r="S5990" s="75">
        <v>0</v>
      </c>
      <c r="T5990" s="75">
        <v>0</v>
      </c>
      <c r="U5990" s="75">
        <v>0</v>
      </c>
      <c r="V5990" s="75">
        <v>0</v>
      </c>
      <c r="W5990" s="75">
        <v>266.51000000000005</v>
      </c>
      <c r="X5990" s="75">
        <v>2.8141827952875031</v>
      </c>
      <c r="Y5990" s="75">
        <v>269.32418279528758</v>
      </c>
      <c r="Z5990" s="75">
        <v>265.88257470843672</v>
      </c>
      <c r="AA5990" s="59"/>
      <c r="AB5990" s="75">
        <v>68.007000000000005</v>
      </c>
      <c r="AC5990" s="75">
        <v>0.71811237611765866</v>
      </c>
      <c r="AD5990" s="75">
        <v>68.725112376117664</v>
      </c>
      <c r="AE5990" s="75">
        <v>67.846896019648995</v>
      </c>
      <c r="AF5990" s="75">
        <v>1.1630000000000003</v>
      </c>
      <c r="AG5990" s="75">
        <v>1.2280569550558576E-2</v>
      </c>
      <c r="AH5990" s="75">
        <v>1.1752805695505588</v>
      </c>
      <c r="AI5990" s="75">
        <v>1.1602620328914934</v>
      </c>
      <c r="AJ5990" s="75">
        <v>3.5759999999999992</v>
      </c>
      <c r="AK5990" s="75">
        <v>3.7760375505414834E-2</v>
      </c>
      <c r="AL5990" s="75">
        <v>3.613760375505414</v>
      </c>
      <c r="AM5990" s="75">
        <v>3.5675812808426297</v>
      </c>
      <c r="AN5990" s="75">
        <v>0</v>
      </c>
      <c r="AO5990" s="75">
        <v>0</v>
      </c>
      <c r="AP5990" s="75">
        <v>0</v>
      </c>
      <c r="AQ5990" s="75">
        <v>0</v>
      </c>
      <c r="AR5990" s="75">
        <v>72.745999999999995</v>
      </c>
      <c r="AS5990" s="75">
        <v>0.768153321173632</v>
      </c>
      <c r="AT5990" s="75">
        <v>73.514153321173637</v>
      </c>
      <c r="AU5990" s="75">
        <v>72.574739333383121</v>
      </c>
    </row>
    <row r="5991" spans="1:47" ht="13" x14ac:dyDescent="0.3">
      <c r="A5991" s="63">
        <v>45907</v>
      </c>
      <c r="B5991" s="60">
        <v>12</v>
      </c>
      <c r="C5991" s="60" t="s">
        <v>3</v>
      </c>
      <c r="D5991" s="61">
        <v>20.982628999999999</v>
      </c>
      <c r="E5991" s="59">
        <v>1.2690201999999999E-2</v>
      </c>
      <c r="F5991" s="59"/>
      <c r="G5991" s="75">
        <v>243.55599999999998</v>
      </c>
      <c r="H5991" s="75">
        <v>5.403589732212188</v>
      </c>
      <c r="I5991" s="75">
        <v>248.95958973221218</v>
      </c>
      <c r="J5991" s="75">
        <v>245.80024224867327</v>
      </c>
      <c r="K5991" s="75">
        <v>4.8529999999999989</v>
      </c>
      <c r="L5991" s="75">
        <v>0.10766978013444853</v>
      </c>
      <c r="M5991" s="75">
        <v>4.960669780134447</v>
      </c>
      <c r="N5991" s="75">
        <v>4.897717878569245</v>
      </c>
      <c r="O5991" s="75">
        <v>29.552</v>
      </c>
      <c r="P5991" s="75">
        <v>0.65564750515829873</v>
      </c>
      <c r="Q5991" s="75">
        <v>30.207647505158299</v>
      </c>
      <c r="R5991" s="75">
        <v>29.824306356373043</v>
      </c>
      <c r="S5991" s="75">
        <v>0</v>
      </c>
      <c r="T5991" s="75">
        <v>0</v>
      </c>
      <c r="U5991" s="75">
        <v>0</v>
      </c>
      <c r="V5991" s="75">
        <v>0</v>
      </c>
      <c r="W5991" s="75">
        <v>277.96100000000001</v>
      </c>
      <c r="X5991" s="75">
        <v>6.1669070175049345</v>
      </c>
      <c r="Y5991" s="75">
        <v>284.12790701750492</v>
      </c>
      <c r="Z5991" s="75">
        <v>280.52226648361557</v>
      </c>
      <c r="AA5991" s="59"/>
      <c r="AB5991" s="75">
        <v>70.653000000000006</v>
      </c>
      <c r="AC5991" s="75">
        <v>1.567523794732989</v>
      </c>
      <c r="AD5991" s="75">
        <v>72.220523794732998</v>
      </c>
      <c r="AE5991" s="75">
        <v>71.30403075923202</v>
      </c>
      <c r="AF5991" s="75">
        <v>1.2300000000000002</v>
      </c>
      <c r="AG5991" s="75">
        <v>2.7289064406629253E-2</v>
      </c>
      <c r="AH5991" s="75">
        <v>1.2572890644066295</v>
      </c>
      <c r="AI5991" s="75">
        <v>1.2413338122069182</v>
      </c>
      <c r="AJ5991" s="75">
        <v>3.8779999999999983</v>
      </c>
      <c r="AK5991" s="75">
        <v>8.6038204690169248E-2</v>
      </c>
      <c r="AL5991" s="75">
        <v>3.9640382046901674</v>
      </c>
      <c r="AM5991" s="75">
        <v>3.9137337591369317</v>
      </c>
      <c r="AN5991" s="75">
        <v>0</v>
      </c>
      <c r="AO5991" s="75">
        <v>0</v>
      </c>
      <c r="AP5991" s="75">
        <v>0</v>
      </c>
      <c r="AQ5991" s="75">
        <v>0</v>
      </c>
      <c r="AR5991" s="75">
        <v>75.76100000000001</v>
      </c>
      <c r="AS5991" s="75">
        <v>1.6808510638297876</v>
      </c>
      <c r="AT5991" s="75">
        <v>77.441851063829802</v>
      </c>
      <c r="AU5991" s="75">
        <v>76.45909833057587</v>
      </c>
    </row>
    <row r="5992" spans="1:47" ht="13" x14ac:dyDescent="0.3">
      <c r="A5992" s="63">
        <v>45907</v>
      </c>
      <c r="B5992" s="60">
        <v>13</v>
      </c>
      <c r="C5992" s="60" t="s">
        <v>3</v>
      </c>
      <c r="D5992" s="61">
        <v>22.552966999999999</v>
      </c>
      <c r="E5992" s="59">
        <v>1.2398424E-2</v>
      </c>
      <c r="F5992" s="59"/>
      <c r="G5992" s="75">
        <v>262.08100000000007</v>
      </c>
      <c r="H5992" s="75">
        <v>4.6070465543117072</v>
      </c>
      <c r="I5992" s="75">
        <v>266.68804655431177</v>
      </c>
      <c r="J5992" s="75">
        <v>263.38153507739969</v>
      </c>
      <c r="K5992" s="75">
        <v>5.1769999999999987</v>
      </c>
      <c r="L5992" s="75">
        <v>9.1004994683596657E-2</v>
      </c>
      <c r="M5992" s="75">
        <v>5.2680049946835954</v>
      </c>
      <c r="N5992" s="75">
        <v>5.2026900351253902</v>
      </c>
      <c r="O5992" s="75">
        <v>30.847000000000012</v>
      </c>
      <c r="P5992" s="75">
        <v>0.54225054491112767</v>
      </c>
      <c r="Q5992" s="75">
        <v>31.389250544911139</v>
      </c>
      <c r="R5992" s="75">
        <v>31.0000733076131</v>
      </c>
      <c r="S5992" s="75">
        <v>0</v>
      </c>
      <c r="T5992" s="75">
        <v>0</v>
      </c>
      <c r="U5992" s="75">
        <v>0</v>
      </c>
      <c r="V5992" s="75">
        <v>0</v>
      </c>
      <c r="W5992" s="75">
        <v>298.10500000000013</v>
      </c>
      <c r="X5992" s="75">
        <v>5.2403020939064318</v>
      </c>
      <c r="Y5992" s="75">
        <v>303.34530209390653</v>
      </c>
      <c r="Z5992" s="75">
        <v>299.58429842013817</v>
      </c>
      <c r="AA5992" s="59"/>
      <c r="AB5992" s="75">
        <v>75.863000000000014</v>
      </c>
      <c r="AC5992" s="75">
        <v>1.3335738674293405</v>
      </c>
      <c r="AD5992" s="75">
        <v>77.19657386742935</v>
      </c>
      <c r="AE5992" s="75">
        <v>76.239458013273634</v>
      </c>
      <c r="AF5992" s="75">
        <v>1.3679999999999999</v>
      </c>
      <c r="AG5992" s="75">
        <v>2.4047678718786991E-2</v>
      </c>
      <c r="AH5992" s="75">
        <v>1.3920476787187868</v>
      </c>
      <c r="AI5992" s="75">
        <v>1.3747884813698155</v>
      </c>
      <c r="AJ5992" s="75">
        <v>3.9399999999999995</v>
      </c>
      <c r="AK5992" s="75">
        <v>6.9260127304108715E-2</v>
      </c>
      <c r="AL5992" s="75">
        <v>4.009260127304108</v>
      </c>
      <c r="AM5992" s="75">
        <v>3.9595516203194974</v>
      </c>
      <c r="AN5992" s="75">
        <v>0</v>
      </c>
      <c r="AO5992" s="75">
        <v>0</v>
      </c>
      <c r="AP5992" s="75">
        <v>0</v>
      </c>
      <c r="AQ5992" s="75">
        <v>0</v>
      </c>
      <c r="AR5992" s="75">
        <v>81.171000000000006</v>
      </c>
      <c r="AS5992" s="75">
        <v>1.4268816734522363</v>
      </c>
      <c r="AT5992" s="75">
        <v>82.597881673452235</v>
      </c>
      <c r="AU5992" s="75">
        <v>81.573798114962955</v>
      </c>
    </row>
    <row r="5993" spans="1:47" ht="13" x14ac:dyDescent="0.3">
      <c r="A5993" s="63">
        <v>45907</v>
      </c>
      <c r="B5993" s="60">
        <v>14</v>
      </c>
      <c r="C5993" s="60" t="s">
        <v>3</v>
      </c>
      <c r="D5993" s="61">
        <v>21.926842000000001</v>
      </c>
      <c r="E5993" s="59">
        <v>1.2050635000000001E-2</v>
      </c>
      <c r="F5993" s="59"/>
      <c r="G5993" s="75">
        <v>268.62700000000001</v>
      </c>
      <c r="H5993" s="75">
        <v>4.6174308364821863</v>
      </c>
      <c r="I5993" s="75">
        <v>273.24443083648219</v>
      </c>
      <c r="J5993" s="75">
        <v>269.95166193468901</v>
      </c>
      <c r="K5993" s="75">
        <v>5.2679999999999989</v>
      </c>
      <c r="L5993" s="75">
        <v>9.0551678150700227E-2</v>
      </c>
      <c r="M5993" s="75">
        <v>5.3585516781506994</v>
      </c>
      <c r="N5993" s="75">
        <v>5.2939777277486675</v>
      </c>
      <c r="O5993" s="75">
        <v>30.004000000000001</v>
      </c>
      <c r="P5993" s="75">
        <v>0.51573890494183949</v>
      </c>
      <c r="Q5993" s="75">
        <v>30.519738904941839</v>
      </c>
      <c r="R5993" s="75">
        <v>30.151956671103083</v>
      </c>
      <c r="S5993" s="75">
        <v>0</v>
      </c>
      <c r="T5993" s="75">
        <v>0</v>
      </c>
      <c r="U5993" s="75">
        <v>0</v>
      </c>
      <c r="V5993" s="75">
        <v>0</v>
      </c>
      <c r="W5993" s="75">
        <v>303.899</v>
      </c>
      <c r="X5993" s="75">
        <v>5.2237214195747264</v>
      </c>
      <c r="Y5993" s="75">
        <v>309.12272141957476</v>
      </c>
      <c r="Z5993" s="75">
        <v>305.39759633354078</v>
      </c>
      <c r="AA5993" s="59"/>
      <c r="AB5993" s="75">
        <v>77.072999999999936</v>
      </c>
      <c r="AC5993" s="75">
        <v>1.3248081795954658</v>
      </c>
      <c r="AD5993" s="75">
        <v>78.397808179595401</v>
      </c>
      <c r="AE5993" s="75">
        <v>77.453064808423079</v>
      </c>
      <c r="AF5993" s="75">
        <v>1.3699999999999999</v>
      </c>
      <c r="AG5993" s="75">
        <v>2.3548936800770564E-2</v>
      </c>
      <c r="AH5993" s="75">
        <v>1.3935489368007705</v>
      </c>
      <c r="AI5993" s="75">
        <v>1.3767557872087464</v>
      </c>
      <c r="AJ5993" s="75">
        <v>3.8699999999999997</v>
      </c>
      <c r="AK5993" s="75">
        <v>6.6521449210935821E-2</v>
      </c>
      <c r="AL5993" s="75">
        <v>3.9365214492109355</v>
      </c>
      <c r="AM5993" s="75">
        <v>3.8890838660568234</v>
      </c>
      <c r="AN5993" s="75">
        <v>0</v>
      </c>
      <c r="AO5993" s="75">
        <v>0</v>
      </c>
      <c r="AP5993" s="75">
        <v>0</v>
      </c>
      <c r="AQ5993" s="75">
        <v>0</v>
      </c>
      <c r="AR5993" s="75">
        <v>82.312999999999946</v>
      </c>
      <c r="AS5993" s="75">
        <v>1.4148785656071723</v>
      </c>
      <c r="AT5993" s="75">
        <v>83.727878565607099</v>
      </c>
      <c r="AU5993" s="75">
        <v>82.718904461688652</v>
      </c>
    </row>
    <row r="5994" spans="1:47" ht="13" x14ac:dyDescent="0.3">
      <c r="A5994" s="63">
        <v>45907</v>
      </c>
      <c r="B5994" s="60">
        <v>15</v>
      </c>
      <c r="C5994" s="60" t="s">
        <v>3</v>
      </c>
      <c r="D5994" s="61">
        <v>19.732284</v>
      </c>
      <c r="E5994" s="59">
        <v>1.2155745000000001E-2</v>
      </c>
      <c r="F5994" s="59"/>
      <c r="G5994" s="75">
        <v>271.25599999999997</v>
      </c>
      <c r="H5994" s="75">
        <v>2.6051987149919085</v>
      </c>
      <c r="I5994" s="75">
        <v>273.86119871499187</v>
      </c>
      <c r="J5994" s="75">
        <v>270.53221181801808</v>
      </c>
      <c r="K5994" s="75">
        <v>5.1809999999999992</v>
      </c>
      <c r="L5994" s="75">
        <v>4.9759395340095984E-2</v>
      </c>
      <c r="M5994" s="75">
        <v>5.2307593953400948</v>
      </c>
      <c r="N5994" s="75">
        <v>5.1671756179739861</v>
      </c>
      <c r="O5994" s="75">
        <v>29.497999999999998</v>
      </c>
      <c r="P5994" s="75">
        <v>0.28330489166997713</v>
      </c>
      <c r="Q5994" s="75">
        <v>29.781304891669976</v>
      </c>
      <c r="R5994" s="75">
        <v>29.419290943639581</v>
      </c>
      <c r="S5994" s="75">
        <v>0</v>
      </c>
      <c r="T5994" s="75">
        <v>0</v>
      </c>
      <c r="U5994" s="75">
        <v>0</v>
      </c>
      <c r="V5994" s="75">
        <v>0</v>
      </c>
      <c r="W5994" s="75">
        <v>305.93499999999995</v>
      </c>
      <c r="X5994" s="75">
        <v>2.9382630020019818</v>
      </c>
      <c r="Y5994" s="75">
        <v>308.87326300200198</v>
      </c>
      <c r="Z5994" s="75">
        <v>305.11867837963166</v>
      </c>
      <c r="AA5994" s="59"/>
      <c r="AB5994" s="75">
        <v>77.726000000000013</v>
      </c>
      <c r="AC5994" s="75">
        <v>0.74649657637604749</v>
      </c>
      <c r="AD5994" s="75">
        <v>78.472496576376059</v>
      </c>
      <c r="AE5994" s="75">
        <v>77.51860491848025</v>
      </c>
      <c r="AF5994" s="75">
        <v>1.2929999999999997</v>
      </c>
      <c r="AG5994" s="75">
        <v>1.2418239369763388E-2</v>
      </c>
      <c r="AH5994" s="75">
        <v>1.3054182393697631</v>
      </c>
      <c r="AI5994" s="75">
        <v>1.2895499081336352</v>
      </c>
      <c r="AJ5994" s="75">
        <v>3.738999999999999</v>
      </c>
      <c r="AK5994" s="75">
        <v>3.5910129159741143E-2</v>
      </c>
      <c r="AL5994" s="75">
        <v>3.77491012915974</v>
      </c>
      <c r="AM5994" s="75">
        <v>3.729023284231757</v>
      </c>
      <c r="AN5994" s="75">
        <v>0</v>
      </c>
      <c r="AO5994" s="75">
        <v>0</v>
      </c>
      <c r="AP5994" s="75">
        <v>0</v>
      </c>
      <c r="AQ5994" s="75">
        <v>0</v>
      </c>
      <c r="AR5994" s="75">
        <v>82.758000000000024</v>
      </c>
      <c r="AS5994" s="75">
        <v>0.794824944905552</v>
      </c>
      <c r="AT5994" s="75">
        <v>83.552824944905552</v>
      </c>
      <c r="AU5994" s="75">
        <v>82.537178110845645</v>
      </c>
    </row>
    <row r="5995" spans="1:47" ht="13" x14ac:dyDescent="0.3">
      <c r="A5995" s="63">
        <v>45907</v>
      </c>
      <c r="B5995" s="60">
        <v>16</v>
      </c>
      <c r="C5995" s="60" t="s">
        <v>3</v>
      </c>
      <c r="D5995" s="61">
        <v>21.775020999999999</v>
      </c>
      <c r="E5995" s="59">
        <v>1.2411293E-2</v>
      </c>
      <c r="F5995" s="59"/>
      <c r="G5995" s="75">
        <v>277.04199999999997</v>
      </c>
      <c r="H5995" s="75">
        <v>2.0390690445921127</v>
      </c>
      <c r="I5995" s="75">
        <v>279.08106904459208</v>
      </c>
      <c r="J5995" s="75">
        <v>275.61731212592645</v>
      </c>
      <c r="K5995" s="75">
        <v>5.4609999999999985</v>
      </c>
      <c r="L5995" s="75">
        <v>4.0193746986079817E-2</v>
      </c>
      <c r="M5995" s="75">
        <v>5.5011937469860781</v>
      </c>
      <c r="N5995" s="75">
        <v>5.4329168195424664</v>
      </c>
      <c r="O5995" s="75">
        <v>29.273000000000007</v>
      </c>
      <c r="P5995" s="75">
        <v>0.21545349853937285</v>
      </c>
      <c r="Q5995" s="75">
        <v>29.488453498539378</v>
      </c>
      <c r="R5995" s="75">
        <v>29.12246366205213</v>
      </c>
      <c r="S5995" s="75">
        <v>0</v>
      </c>
      <c r="T5995" s="75">
        <v>0</v>
      </c>
      <c r="U5995" s="75">
        <v>0</v>
      </c>
      <c r="V5995" s="75">
        <v>0</v>
      </c>
      <c r="W5995" s="75">
        <v>311.77600000000001</v>
      </c>
      <c r="X5995" s="75">
        <v>2.2947162901175657</v>
      </c>
      <c r="Y5995" s="75">
        <v>314.07071629011756</v>
      </c>
      <c r="Z5995" s="75">
        <v>310.17269260752107</v>
      </c>
      <c r="AA5995" s="59"/>
      <c r="AB5995" s="75">
        <v>79.65900000000002</v>
      </c>
      <c r="AC5995" s="75">
        <v>0.58630171967847167</v>
      </c>
      <c r="AD5995" s="75">
        <v>80.245301719678494</v>
      </c>
      <c r="AE5995" s="75">
        <v>79.249353768162166</v>
      </c>
      <c r="AF5995" s="75">
        <v>1.3610000000000002</v>
      </c>
      <c r="AG5995" s="75">
        <v>1.0017156134051393E-2</v>
      </c>
      <c r="AH5995" s="75">
        <v>1.3710171561340516</v>
      </c>
      <c r="AI5995" s="75">
        <v>1.3540010605012451</v>
      </c>
      <c r="AJ5995" s="75">
        <v>3.7259999999999991</v>
      </c>
      <c r="AK5995" s="75">
        <v>2.7423896954794618E-2</v>
      </c>
      <c r="AL5995" s="75">
        <v>3.7534238969547937</v>
      </c>
      <c r="AM5995" s="75">
        <v>3.7068390532164859</v>
      </c>
      <c r="AN5995" s="75">
        <v>0</v>
      </c>
      <c r="AO5995" s="75">
        <v>0</v>
      </c>
      <c r="AP5995" s="75">
        <v>0</v>
      </c>
      <c r="AQ5995" s="75">
        <v>0</v>
      </c>
      <c r="AR5995" s="75">
        <v>84.746000000000024</v>
      </c>
      <c r="AS5995" s="75">
        <v>0.62374277276731771</v>
      </c>
      <c r="AT5995" s="75">
        <v>85.369742772767339</v>
      </c>
      <c r="AU5995" s="75">
        <v>84.310193881879897</v>
      </c>
    </row>
    <row r="5996" spans="1:47" ht="13" x14ac:dyDescent="0.3">
      <c r="A5996" s="63">
        <v>45907</v>
      </c>
      <c r="B5996" s="60">
        <v>17</v>
      </c>
      <c r="C5996" s="60" t="s">
        <v>3</v>
      </c>
      <c r="D5996" s="61">
        <v>25.606871999999999</v>
      </c>
      <c r="E5996" s="59">
        <v>1.2209621E-2</v>
      </c>
      <c r="F5996" s="59"/>
      <c r="G5996" s="75">
        <v>302.12099999999992</v>
      </c>
      <c r="H5996" s="75">
        <v>4.8318664744208011</v>
      </c>
      <c r="I5996" s="75">
        <v>306.95286647442072</v>
      </c>
      <c r="J5996" s="75">
        <v>303.20508830990445</v>
      </c>
      <c r="K5996" s="75">
        <v>5.7949999999999982</v>
      </c>
      <c r="L5996" s="75">
        <v>9.2680304312737424E-2</v>
      </c>
      <c r="M5996" s="75">
        <v>5.8876803043127355</v>
      </c>
      <c r="N5996" s="75">
        <v>5.8157939592279124</v>
      </c>
      <c r="O5996" s="75">
        <v>31.270000000000014</v>
      </c>
      <c r="P5996" s="75">
        <v>0.5001058008385334</v>
      </c>
      <c r="Q5996" s="75">
        <v>31.770105800838547</v>
      </c>
      <c r="R5996" s="75">
        <v>31.382204849880406</v>
      </c>
      <c r="S5996" s="75">
        <v>0</v>
      </c>
      <c r="T5996" s="75">
        <v>0</v>
      </c>
      <c r="U5996" s="75">
        <v>0</v>
      </c>
      <c r="V5996" s="75">
        <v>0</v>
      </c>
      <c r="W5996" s="75">
        <v>339.18599999999998</v>
      </c>
      <c r="X5996" s="75">
        <v>5.4246525795720721</v>
      </c>
      <c r="Y5996" s="75">
        <v>344.61065257957199</v>
      </c>
      <c r="Z5996" s="75">
        <v>340.40308711901275</v>
      </c>
      <c r="AA5996" s="59"/>
      <c r="AB5996" s="75">
        <v>86.313000000000002</v>
      </c>
      <c r="AC5996" s="75">
        <v>1.3804167568844361</v>
      </c>
      <c r="AD5996" s="75">
        <v>87.693416756884432</v>
      </c>
      <c r="AE5996" s="75">
        <v>86.622713374087823</v>
      </c>
      <c r="AF5996" s="75">
        <v>1.4120000000000001</v>
      </c>
      <c r="AG5996" s="75">
        <v>2.2582327815286501E-2</v>
      </c>
      <c r="AH5996" s="75">
        <v>1.4345823278152867</v>
      </c>
      <c r="AI5996" s="75">
        <v>1.4170666212993643</v>
      </c>
      <c r="AJ5996" s="75">
        <v>4.0760000000000005</v>
      </c>
      <c r="AK5996" s="75">
        <v>6.5188079444127328E-2</v>
      </c>
      <c r="AL5996" s="75">
        <v>4.1411880794441283</v>
      </c>
      <c r="AM5996" s="75">
        <v>4.0906257425043977</v>
      </c>
      <c r="AN5996" s="75">
        <v>0</v>
      </c>
      <c r="AO5996" s="75">
        <v>0</v>
      </c>
      <c r="AP5996" s="75">
        <v>0</v>
      </c>
      <c r="AQ5996" s="75">
        <v>0</v>
      </c>
      <c r="AR5996" s="75">
        <v>91.801000000000016</v>
      </c>
      <c r="AS5996" s="75">
        <v>1.46818716414385</v>
      </c>
      <c r="AT5996" s="75">
        <v>93.269187164143858</v>
      </c>
      <c r="AU5996" s="75">
        <v>92.130405737891593</v>
      </c>
    </row>
    <row r="5997" spans="1:47" ht="13" x14ac:dyDescent="0.3">
      <c r="A5997" s="63">
        <v>45907</v>
      </c>
      <c r="B5997" s="60">
        <v>18</v>
      </c>
      <c r="C5997" s="60" t="s">
        <v>3</v>
      </c>
      <c r="D5997" s="61">
        <v>25.135331000000001</v>
      </c>
      <c r="E5997" s="59">
        <v>1.2192493E-2</v>
      </c>
      <c r="F5997" s="59"/>
      <c r="G5997" s="75">
        <v>326.95999999999998</v>
      </c>
      <c r="H5997" s="75">
        <v>6.6139020072107595</v>
      </c>
      <c r="I5997" s="75">
        <v>333.57390200721073</v>
      </c>
      <c r="J5997" s="75">
        <v>329.50680454200511</v>
      </c>
      <c r="K5997" s="75">
        <v>6.3070000000000004</v>
      </c>
      <c r="L5997" s="75">
        <v>0.12758098837618753</v>
      </c>
      <c r="M5997" s="75">
        <v>6.4345809883761875</v>
      </c>
      <c r="N5997" s="75">
        <v>6.3561274047174772</v>
      </c>
      <c r="O5997" s="75">
        <v>33.725000000000001</v>
      </c>
      <c r="P5997" s="75">
        <v>0.68220530093339515</v>
      </c>
      <c r="Q5997" s="75">
        <v>34.407205300933398</v>
      </c>
      <c r="R5997" s="75">
        <v>33.987695691152204</v>
      </c>
      <c r="S5997" s="75">
        <v>0.62800000000000011</v>
      </c>
      <c r="T5997" s="75">
        <v>1.2703481956595175E-2</v>
      </c>
      <c r="U5997" s="75">
        <v>0.64070348195659532</v>
      </c>
      <c r="V5997" s="75">
        <v>0.63289170923776394</v>
      </c>
      <c r="W5997" s="75">
        <v>367.62</v>
      </c>
      <c r="X5997" s="75">
        <v>7.4363917784769367</v>
      </c>
      <c r="Y5997" s="75">
        <v>375.05639177847695</v>
      </c>
      <c r="Z5997" s="75">
        <v>370.48351934711258</v>
      </c>
      <c r="AA5997" s="59"/>
      <c r="AB5997" s="75">
        <v>92.800000000000026</v>
      </c>
      <c r="AC5997" s="75">
        <v>1.8772024292548286</v>
      </c>
      <c r="AD5997" s="75">
        <v>94.677202429254848</v>
      </c>
      <c r="AE5997" s="75">
        <v>93.522851301376576</v>
      </c>
      <c r="AF5997" s="75">
        <v>1.5159999999999998</v>
      </c>
      <c r="AG5997" s="75">
        <v>3.0666367271016366E-2</v>
      </c>
      <c r="AH5997" s="75">
        <v>1.5466663672710161</v>
      </c>
      <c r="AI5997" s="75">
        <v>1.5278086484147289</v>
      </c>
      <c r="AJ5997" s="75">
        <v>4.375</v>
      </c>
      <c r="AK5997" s="75">
        <v>8.8499575732649494E-2</v>
      </c>
      <c r="AL5997" s="75">
        <v>4.4634995757326497</v>
      </c>
      <c r="AM5997" s="75">
        <v>4.409078388400026</v>
      </c>
      <c r="AN5997" s="75">
        <v>3.95</v>
      </c>
      <c r="AO5997" s="75">
        <v>7.9902474090049247E-2</v>
      </c>
      <c r="AP5997" s="75">
        <v>4.0299024740900498</v>
      </c>
      <c r="AQ5997" s="75">
        <v>3.9807679163840239</v>
      </c>
      <c r="AR5997" s="75">
        <v>102.64100000000003</v>
      </c>
      <c r="AS5997" s="75">
        <v>2.0762708463485438</v>
      </c>
      <c r="AT5997" s="75">
        <v>104.71727084634857</v>
      </c>
      <c r="AU5997" s="75">
        <v>103.44050625457535</v>
      </c>
    </row>
    <row r="5998" spans="1:47" ht="13" x14ac:dyDescent="0.3">
      <c r="A5998" s="63">
        <v>45907</v>
      </c>
      <c r="B5998" s="60">
        <v>19</v>
      </c>
      <c r="C5998" s="60" t="s">
        <v>3</v>
      </c>
      <c r="D5998" s="61">
        <v>41.630237999999999</v>
      </c>
      <c r="E5998" s="59">
        <v>1.236954E-2</v>
      </c>
      <c r="F5998" s="59"/>
      <c r="G5998" s="75">
        <v>337.02799999999996</v>
      </c>
      <c r="H5998" s="75">
        <v>5.5790342129669703</v>
      </c>
      <c r="I5998" s="75">
        <v>342.60703421296694</v>
      </c>
      <c r="J5998" s="75">
        <v>338.36914279898826</v>
      </c>
      <c r="K5998" s="75">
        <v>6.6009999999999991</v>
      </c>
      <c r="L5998" s="75">
        <v>0.10927046073262449</v>
      </c>
      <c r="M5998" s="75">
        <v>6.710270460732624</v>
      </c>
      <c r="N5998" s="75">
        <v>6.6272675018577729</v>
      </c>
      <c r="O5998" s="75">
        <v>34.896000000000001</v>
      </c>
      <c r="P5998" s="75">
        <v>0.57765520341246246</v>
      </c>
      <c r="Q5998" s="75">
        <v>35.473655203412463</v>
      </c>
      <c r="R5998" s="75">
        <v>35.034862406427642</v>
      </c>
      <c r="S5998" s="75">
        <v>0.68800000000000006</v>
      </c>
      <c r="T5998" s="75">
        <v>1.1388892135137959E-2</v>
      </c>
      <c r="U5998" s="75">
        <v>0.699388892135138</v>
      </c>
      <c r="V5998" s="75">
        <v>0.69073777325831676</v>
      </c>
      <c r="W5998" s="75">
        <v>379.21299999999997</v>
      </c>
      <c r="X5998" s="75">
        <v>6.2773487692471965</v>
      </c>
      <c r="Y5998" s="75">
        <v>385.49034876924713</v>
      </c>
      <c r="Z5998" s="75">
        <v>380.72201048053199</v>
      </c>
      <c r="AA5998" s="59"/>
      <c r="AB5998" s="75">
        <v>95.06</v>
      </c>
      <c r="AC5998" s="75">
        <v>1.5735873348346134</v>
      </c>
      <c r="AD5998" s="75">
        <v>96.633587334834615</v>
      </c>
      <c r="AE5998" s="75">
        <v>95.438274310952877</v>
      </c>
      <c r="AF5998" s="75">
        <v>1.6129999999999987</v>
      </c>
      <c r="AG5998" s="75">
        <v>2.6700992752874287E-2</v>
      </c>
      <c r="AH5998" s="75">
        <v>1.639700992752873</v>
      </c>
      <c r="AI5998" s="75">
        <v>1.6194186457349766</v>
      </c>
      <c r="AJ5998" s="75">
        <v>4.5459999999999994</v>
      </c>
      <c r="AK5998" s="75">
        <v>7.5252766927815615E-2</v>
      </c>
      <c r="AL5998" s="75">
        <v>4.6212527669278147</v>
      </c>
      <c r="AM5998" s="75">
        <v>4.5640899959771906</v>
      </c>
      <c r="AN5998" s="75">
        <v>4.2779999999999996</v>
      </c>
      <c r="AO5998" s="75">
        <v>7.081639615424444E-2</v>
      </c>
      <c r="AP5998" s="75">
        <v>4.3488163961542439</v>
      </c>
      <c r="AQ5998" s="75">
        <v>4.2950235377893584</v>
      </c>
      <c r="AR5998" s="75">
        <v>105.497</v>
      </c>
      <c r="AS5998" s="75">
        <v>1.7463574906695478</v>
      </c>
      <c r="AT5998" s="75">
        <v>107.24335749066955</v>
      </c>
      <c r="AU5998" s="75">
        <v>105.91680649045441</v>
      </c>
    </row>
    <row r="5999" spans="1:47" ht="13" x14ac:dyDescent="0.3">
      <c r="A5999" s="63">
        <v>45907</v>
      </c>
      <c r="B5999" s="60">
        <v>20</v>
      </c>
      <c r="C5999" s="60" t="s">
        <v>3</v>
      </c>
      <c r="D5999" s="61">
        <v>65.601676999999995</v>
      </c>
      <c r="E5999" s="59">
        <v>1.1875326E-2</v>
      </c>
      <c r="F5999" s="59"/>
      <c r="G5999" s="75">
        <v>336.04100000000005</v>
      </c>
      <c r="H5999" s="75">
        <v>3.653393878355284</v>
      </c>
      <c r="I5999" s="75">
        <v>339.69439387835536</v>
      </c>
      <c r="J5999" s="75">
        <v>335.66041221067752</v>
      </c>
      <c r="K5999" s="75">
        <v>6.6819999999999995</v>
      </c>
      <c r="L5999" s="75">
        <v>7.2645831595460092E-2</v>
      </c>
      <c r="M5999" s="75">
        <v>6.7546458315954592</v>
      </c>
      <c r="N5999" s="75">
        <v>6.6744322103307221</v>
      </c>
      <c r="O5999" s="75">
        <v>35.295999999999992</v>
      </c>
      <c r="P5999" s="75">
        <v>0.38373350374040094</v>
      </c>
      <c r="Q5999" s="75">
        <v>35.679733503740394</v>
      </c>
      <c r="R5999" s="75">
        <v>35.256025036790355</v>
      </c>
      <c r="S5999" s="75">
        <v>1.329</v>
      </c>
      <c r="T5999" s="75">
        <v>1.444871448523892E-2</v>
      </c>
      <c r="U5999" s="75">
        <v>1.3434487144852389</v>
      </c>
      <c r="V5999" s="75">
        <v>1.3274948230364458</v>
      </c>
      <c r="W5999" s="75">
        <v>379.34800000000007</v>
      </c>
      <c r="X5999" s="75">
        <v>4.1242219281763841</v>
      </c>
      <c r="Y5999" s="75">
        <v>383.47222192817645</v>
      </c>
      <c r="Z5999" s="75">
        <v>378.91836428083502</v>
      </c>
      <c r="AA5999" s="59"/>
      <c r="AB5999" s="75">
        <v>94.520000000000024</v>
      </c>
      <c r="AC5999" s="75">
        <v>1.0276090994317404</v>
      </c>
      <c r="AD5999" s="75">
        <v>95.547609099431767</v>
      </c>
      <c r="AE5999" s="75">
        <v>94.412950092855453</v>
      </c>
      <c r="AF5999" s="75">
        <v>1.6199999999999997</v>
      </c>
      <c r="AG5999" s="75">
        <v>1.7612428492164822E-2</v>
      </c>
      <c r="AH5999" s="75">
        <v>1.6376124284921645</v>
      </c>
      <c r="AI5999" s="75">
        <v>1.6181652470421684</v>
      </c>
      <c r="AJ5999" s="75">
        <v>4.4799999999999978</v>
      </c>
      <c r="AK5999" s="75">
        <v>4.8705975089443437E-2</v>
      </c>
      <c r="AL5999" s="75">
        <v>4.5287059750894416</v>
      </c>
      <c r="AM5999" s="75">
        <v>4.4749261152771069</v>
      </c>
      <c r="AN5999" s="75">
        <v>8.2249999999999996</v>
      </c>
      <c r="AO5999" s="75">
        <v>8.9421126140775103E-2</v>
      </c>
      <c r="AP5999" s="75">
        <v>8.3144211261407754</v>
      </c>
      <c r="AQ5999" s="75">
        <v>8.2156846647665667</v>
      </c>
      <c r="AR5999" s="75">
        <v>108.84500000000003</v>
      </c>
      <c r="AS5999" s="75">
        <v>1.1833486291541238</v>
      </c>
      <c r="AT5999" s="75">
        <v>110.02834862915414</v>
      </c>
      <c r="AU5999" s="75">
        <v>108.72172611994131</v>
      </c>
    </row>
    <row r="6000" spans="1:47" ht="13" x14ac:dyDescent="0.3">
      <c r="A6000" s="63">
        <v>45907</v>
      </c>
      <c r="B6000" s="60">
        <v>21</v>
      </c>
      <c r="C6000" s="60" t="s">
        <v>3</v>
      </c>
      <c r="D6000" s="61">
        <v>46.836055999999999</v>
      </c>
      <c r="E6000" s="59">
        <v>1.1564489000000001E-2</v>
      </c>
      <c r="F6000" s="59"/>
      <c r="G6000" s="75">
        <v>334.89799999999985</v>
      </c>
      <c r="H6000" s="75">
        <v>3.4555728296164911</v>
      </c>
      <c r="I6000" s="75">
        <v>338.35357282961633</v>
      </c>
      <c r="J6000" s="75">
        <v>334.44068665851756</v>
      </c>
      <c r="K6000" s="75">
        <v>6.7079999999999984</v>
      </c>
      <c r="L6000" s="75">
        <v>6.9215052168324173E-2</v>
      </c>
      <c r="M6000" s="75">
        <v>6.777215052168323</v>
      </c>
      <c r="N6000" s="75">
        <v>6.6988400232468885</v>
      </c>
      <c r="O6000" s="75">
        <v>35.622</v>
      </c>
      <c r="P6000" s="75">
        <v>0.36755792909064461</v>
      </c>
      <c r="Q6000" s="75">
        <v>35.989557929090644</v>
      </c>
      <c r="R6000" s="75">
        <v>35.573357082304817</v>
      </c>
      <c r="S6000" s="75">
        <v>1.3290000000000002</v>
      </c>
      <c r="T6000" s="75">
        <v>1.3713000049448847E-2</v>
      </c>
      <c r="U6000" s="75">
        <v>1.3427130000494489</v>
      </c>
      <c r="V6000" s="75">
        <v>1.3271852103302202</v>
      </c>
      <c r="W6000" s="75">
        <v>378.5569999999999</v>
      </c>
      <c r="X6000" s="75">
        <v>3.9060588109249088</v>
      </c>
      <c r="Y6000" s="75">
        <v>382.46305881092479</v>
      </c>
      <c r="Z6000" s="75">
        <v>378.0400689743995</v>
      </c>
      <c r="AA6000" s="59"/>
      <c r="AB6000" s="75">
        <v>94.88600000000001</v>
      </c>
      <c r="AC6000" s="75">
        <v>0.97906073942212424</v>
      </c>
      <c r="AD6000" s="75">
        <v>95.865060739422134</v>
      </c>
      <c r="AE6000" s="75">
        <v>94.756430299016756</v>
      </c>
      <c r="AF6000" s="75">
        <v>1.6109999999999991</v>
      </c>
      <c r="AG6000" s="75">
        <v>1.662275626761631E-2</v>
      </c>
      <c r="AH6000" s="75">
        <v>1.6276227562676153</v>
      </c>
      <c r="AI6000" s="75">
        <v>1.6088001308066089</v>
      </c>
      <c r="AJ6000" s="75">
        <v>4.4909999999999979</v>
      </c>
      <c r="AK6000" s="75">
        <v>4.6339415516986247E-2</v>
      </c>
      <c r="AL6000" s="75">
        <v>4.5373394155169837</v>
      </c>
      <c r="AM6000" s="75">
        <v>4.4848674037569713</v>
      </c>
      <c r="AN6000" s="75">
        <v>8.2249999999999996</v>
      </c>
      <c r="AO6000" s="75">
        <v>8.4867889696551346E-2</v>
      </c>
      <c r="AP6000" s="75">
        <v>8.3098678896965517</v>
      </c>
      <c r="AQ6000" s="75">
        <v>8.2137685138947027</v>
      </c>
      <c r="AR6000" s="75">
        <v>109.21300000000001</v>
      </c>
      <c r="AS6000" s="75">
        <v>1.1268908009032781</v>
      </c>
      <c r="AT6000" s="75">
        <v>110.33989080090328</v>
      </c>
      <c r="AU6000" s="75">
        <v>109.06386634747504</v>
      </c>
    </row>
    <row r="6001" spans="1:47" ht="13" x14ac:dyDescent="0.3">
      <c r="A6001" s="63">
        <v>45907</v>
      </c>
      <c r="B6001" s="60">
        <v>22</v>
      </c>
      <c r="C6001" s="60" t="s">
        <v>3</v>
      </c>
      <c r="D6001" s="61">
        <v>28.777135999999999</v>
      </c>
      <c r="E6001" s="59">
        <v>1.1416532E-2</v>
      </c>
      <c r="F6001" s="59"/>
      <c r="G6001" s="75">
        <v>311.7349999999999</v>
      </c>
      <c r="H6001" s="75">
        <v>3.9104062598748786</v>
      </c>
      <c r="I6001" s="75">
        <v>315.64540625987479</v>
      </c>
      <c r="J6001" s="75">
        <v>312.0418303786559</v>
      </c>
      <c r="K6001" s="75">
        <v>6.22</v>
      </c>
      <c r="L6001" s="75">
        <v>7.8023728283387342E-2</v>
      </c>
      <c r="M6001" s="75">
        <v>6.2980237282833871</v>
      </c>
      <c r="N6001" s="75">
        <v>6.2261221388526806</v>
      </c>
      <c r="O6001" s="75">
        <v>33.102000000000004</v>
      </c>
      <c r="P6001" s="75">
        <v>0.41523174495766685</v>
      </c>
      <c r="Q6001" s="75">
        <v>33.51723174495767</v>
      </c>
      <c r="R6001" s="75">
        <v>33.134581196189941</v>
      </c>
      <c r="S6001" s="75">
        <v>1.3290000000000002</v>
      </c>
      <c r="T6001" s="75">
        <v>1.667098631649868E-2</v>
      </c>
      <c r="U6001" s="75">
        <v>1.3456709863164988</v>
      </c>
      <c r="V6001" s="75">
        <v>1.3303080904397449</v>
      </c>
      <c r="W6001" s="75">
        <v>352.38599999999991</v>
      </c>
      <c r="X6001" s="75">
        <v>4.420332719432432</v>
      </c>
      <c r="Y6001" s="75">
        <v>356.80633271943236</v>
      </c>
      <c r="Z6001" s="75">
        <v>352.73284180413827</v>
      </c>
      <c r="AA6001" s="59"/>
      <c r="AB6001" s="75">
        <v>88.637999999999977</v>
      </c>
      <c r="AC6001" s="75">
        <v>1.111875760061557</v>
      </c>
      <c r="AD6001" s="75">
        <v>89.749875760061528</v>
      </c>
      <c r="AE6001" s="75">
        <v>88.725243431450764</v>
      </c>
      <c r="AF6001" s="75">
        <v>1.5069999999999988</v>
      </c>
      <c r="AG6001" s="75">
        <v>1.8903819698241901E-2</v>
      </c>
      <c r="AH6001" s="75">
        <v>1.5259038196982406</v>
      </c>
      <c r="AI6001" s="75">
        <v>1.5084832899117333</v>
      </c>
      <c r="AJ6001" s="75">
        <v>4.1579999999999977</v>
      </c>
      <c r="AK6001" s="75">
        <v>5.2157984276901027E-2</v>
      </c>
      <c r="AL6001" s="75">
        <v>4.2101579842768988</v>
      </c>
      <c r="AM6001" s="75">
        <v>4.1620925809243463</v>
      </c>
      <c r="AN6001" s="75">
        <v>8.2249999999999996</v>
      </c>
      <c r="AO6001" s="75">
        <v>0.10317446384740528</v>
      </c>
      <c r="AP6001" s="75">
        <v>8.3281744638474056</v>
      </c>
      <c r="AQ6001" s="75">
        <v>8.2330955935793089</v>
      </c>
      <c r="AR6001" s="75">
        <v>102.52799999999998</v>
      </c>
      <c r="AS6001" s="75">
        <v>1.2861120278841052</v>
      </c>
      <c r="AT6001" s="75">
        <v>103.81411202788408</v>
      </c>
      <c r="AU6001" s="75">
        <v>102.62891489586616</v>
      </c>
    </row>
    <row r="6002" spans="1:47" ht="13" x14ac:dyDescent="0.3">
      <c r="A6002" s="63">
        <v>45907</v>
      </c>
      <c r="B6002" s="60">
        <v>23</v>
      </c>
      <c r="C6002" s="60" t="s">
        <v>3</v>
      </c>
      <c r="D6002" s="61">
        <v>23.718278000000002</v>
      </c>
      <c r="E6002" s="59">
        <v>1.1865329000000001E-2</v>
      </c>
      <c r="F6002" s="59"/>
      <c r="G6002" s="75">
        <v>277.00999999999993</v>
      </c>
      <c r="H6002" s="75">
        <v>3.5082958646367217</v>
      </c>
      <c r="I6002" s="75">
        <v>280.51829586463668</v>
      </c>
      <c r="J6002" s="75">
        <v>277.18985399368341</v>
      </c>
      <c r="K6002" s="75">
        <v>5.4399999999999986</v>
      </c>
      <c r="L6002" s="75">
        <v>6.8896897237008647E-2</v>
      </c>
      <c r="M6002" s="75">
        <v>5.5088968972370074</v>
      </c>
      <c r="N6002" s="75">
        <v>5.4435320231242112</v>
      </c>
      <c r="O6002" s="75">
        <v>29.420999999999996</v>
      </c>
      <c r="P6002" s="75">
        <v>0.37261316426654995</v>
      </c>
      <c r="Q6002" s="75">
        <v>29.793613164266546</v>
      </c>
      <c r="R6002" s="75">
        <v>29.440102141973792</v>
      </c>
      <c r="S6002" s="75">
        <v>1.329</v>
      </c>
      <c r="T6002" s="75">
        <v>1.6831613313967743E-2</v>
      </c>
      <c r="U6002" s="75">
        <v>1.3458316133139676</v>
      </c>
      <c r="V6002" s="75">
        <v>1.3298628784433966</v>
      </c>
      <c r="W6002" s="75">
        <v>313.19999999999993</v>
      </c>
      <c r="X6002" s="75">
        <v>3.9666375394542484</v>
      </c>
      <c r="Y6002" s="75">
        <v>317.1666375394542</v>
      </c>
      <c r="Z6002" s="75">
        <v>313.40335103722481</v>
      </c>
      <c r="AA6002" s="59"/>
      <c r="AB6002" s="75">
        <v>79.040000000000006</v>
      </c>
      <c r="AC6002" s="75">
        <v>1.0010313892671261</v>
      </c>
      <c r="AD6002" s="75">
        <v>80.041031389267133</v>
      </c>
      <c r="AE6002" s="75">
        <v>79.091318218334152</v>
      </c>
      <c r="AF6002" s="75">
        <v>1.387</v>
      </c>
      <c r="AG6002" s="75">
        <v>1.7566175821274087E-2</v>
      </c>
      <c r="AH6002" s="75">
        <v>1.4045661758212742</v>
      </c>
      <c r="AI6002" s="75">
        <v>1.3879005360428829</v>
      </c>
      <c r="AJ6002" s="75">
        <v>3.698999999999999</v>
      </c>
      <c r="AK6002" s="75">
        <v>4.6847357147002756E-2</v>
      </c>
      <c r="AL6002" s="75">
        <v>3.7458473571470017</v>
      </c>
      <c r="AM6002" s="75">
        <v>3.7014016458706718</v>
      </c>
      <c r="AN6002" s="75">
        <v>8.2249999999999996</v>
      </c>
      <c r="AO6002" s="75">
        <v>0.10416856245852874</v>
      </c>
      <c r="AP6002" s="75">
        <v>8.3291685624585288</v>
      </c>
      <c r="AQ6002" s="75">
        <v>8.2303402371685017</v>
      </c>
      <c r="AR6002" s="75">
        <v>92.350999999999999</v>
      </c>
      <c r="AS6002" s="75">
        <v>1.1696134846939317</v>
      </c>
      <c r="AT6002" s="75">
        <v>93.520613484693939</v>
      </c>
      <c r="AU6002" s="75">
        <v>92.41096063741621</v>
      </c>
    </row>
    <row r="6003" spans="1:47" ht="13" x14ac:dyDescent="0.3">
      <c r="A6003" s="63">
        <v>45907</v>
      </c>
      <c r="B6003" s="60">
        <v>24</v>
      </c>
      <c r="C6003" s="60" t="s">
        <v>3</v>
      </c>
      <c r="D6003" s="61">
        <v>21.725504000000001</v>
      </c>
      <c r="E6003" s="59">
        <v>1.1999337000000001E-2</v>
      </c>
      <c r="F6003" s="59"/>
      <c r="G6003" s="75">
        <v>242.54800000000006</v>
      </c>
      <c r="H6003" s="75">
        <v>4.4029851556809945</v>
      </c>
      <c r="I6003" s="75">
        <v>246.95098515568105</v>
      </c>
      <c r="J6003" s="75">
        <v>243.98773706231603</v>
      </c>
      <c r="K6003" s="75">
        <v>4.714999999999999</v>
      </c>
      <c r="L6003" s="75">
        <v>8.5591614892870205E-2</v>
      </c>
      <c r="M6003" s="75">
        <v>4.8005916148928689</v>
      </c>
      <c r="N6003" s="75">
        <v>4.7429876983063952</v>
      </c>
      <c r="O6003" s="75">
        <v>25.084000000000007</v>
      </c>
      <c r="P6003" s="75">
        <v>0.45535102183939702</v>
      </c>
      <c r="Q6003" s="75">
        <v>25.539351021839405</v>
      </c>
      <c r="R6003" s="75">
        <v>25.232895742167059</v>
      </c>
      <c r="S6003" s="75">
        <v>1.3290000000000002</v>
      </c>
      <c r="T6003" s="75">
        <v>2.4125398980408171E-2</v>
      </c>
      <c r="U6003" s="75">
        <v>1.3531253989804084</v>
      </c>
      <c r="V6003" s="75">
        <v>1.3368887913147831</v>
      </c>
      <c r="W6003" s="75">
        <v>273.6760000000001</v>
      </c>
      <c r="X6003" s="75">
        <v>4.9680531913936701</v>
      </c>
      <c r="Y6003" s="75">
        <v>278.64405319139377</v>
      </c>
      <c r="Z6003" s="75">
        <v>275.30050929410424</v>
      </c>
      <c r="AA6003" s="59"/>
      <c r="AB6003" s="75">
        <v>69.450999999999979</v>
      </c>
      <c r="AC6003" s="75">
        <v>1.2607472419776729</v>
      </c>
      <c r="AD6003" s="75">
        <v>70.711747241977648</v>
      </c>
      <c r="AE6003" s="75">
        <v>69.863253156962344</v>
      </c>
      <c r="AF6003" s="75">
        <v>1.2209999999999992</v>
      </c>
      <c r="AG6003" s="75">
        <v>2.2164869943625549E-2</v>
      </c>
      <c r="AH6003" s="75">
        <v>1.2431648699436249</v>
      </c>
      <c r="AI6003" s="75">
        <v>1.2282477157226102</v>
      </c>
      <c r="AJ6003" s="75">
        <v>3.2009999999999978</v>
      </c>
      <c r="AK6003" s="75">
        <v>5.8107902284639953E-2</v>
      </c>
      <c r="AL6003" s="75">
        <v>3.2591079022846379</v>
      </c>
      <c r="AM6003" s="75">
        <v>3.2200007682457614</v>
      </c>
      <c r="AN6003" s="75">
        <v>8.2249999999999996</v>
      </c>
      <c r="AO6003" s="75">
        <v>0.14930880858830489</v>
      </c>
      <c r="AP6003" s="75">
        <v>8.3743088085883048</v>
      </c>
      <c r="AQ6003" s="75">
        <v>8.2738226550519851</v>
      </c>
      <c r="AR6003" s="75">
        <v>82.097999999999971</v>
      </c>
      <c r="AS6003" s="75">
        <v>1.4903288227942435</v>
      </c>
      <c r="AT6003" s="75">
        <v>83.588328822794224</v>
      </c>
      <c r="AU6003" s="75">
        <v>82.585324295982716</v>
      </c>
    </row>
    <row r="6004" spans="1:47" ht="13" x14ac:dyDescent="0.3">
      <c r="A6004" s="63">
        <v>45908</v>
      </c>
      <c r="B6004" s="60">
        <v>1</v>
      </c>
      <c r="C6004" s="60" t="s">
        <v>3</v>
      </c>
      <c r="D6004" s="61">
        <v>21.834527000000001</v>
      </c>
      <c r="E6004" s="59">
        <v>1.1764403E-2</v>
      </c>
      <c r="F6004" s="59"/>
      <c r="G6004" s="75">
        <v>215.02000000000007</v>
      </c>
      <c r="H6004" s="75">
        <v>3.6645775839728825</v>
      </c>
      <c r="I6004" s="75">
        <v>218.68457758397295</v>
      </c>
      <c r="J6004" s="75">
        <v>216.11188408339032</v>
      </c>
      <c r="K6004" s="75">
        <v>4.1310000000000002</v>
      </c>
      <c r="L6004" s="75">
        <v>7.0404473999590614E-2</v>
      </c>
      <c r="M6004" s="75">
        <v>4.2014044739995908</v>
      </c>
      <c r="N6004" s="75">
        <v>4.1519774586014568</v>
      </c>
      <c r="O6004" s="75">
        <v>22.159000000000006</v>
      </c>
      <c r="P6004" s="75">
        <v>0.37765498410964143</v>
      </c>
      <c r="Q6004" s="75">
        <v>22.536654984109646</v>
      </c>
      <c r="R6004" s="75">
        <v>22.271524692604622</v>
      </c>
      <c r="S6004" s="75">
        <v>1.325</v>
      </c>
      <c r="T6004" s="75">
        <v>2.2581924001321124E-2</v>
      </c>
      <c r="U6004" s="75">
        <v>1.3475819240013212</v>
      </c>
      <c r="V6004" s="75">
        <v>1.3317284271718541</v>
      </c>
      <c r="W6004" s="75">
        <v>242.63500000000005</v>
      </c>
      <c r="X6004" s="75">
        <v>4.1352189660834355</v>
      </c>
      <c r="Y6004" s="75">
        <v>246.77021896608352</v>
      </c>
      <c r="Z6004" s="75">
        <v>243.86711466176828</v>
      </c>
      <c r="AA6004" s="59"/>
      <c r="AB6004" s="75">
        <v>61.578000000000003</v>
      </c>
      <c r="AC6004" s="75">
        <v>1.0494714838893224</v>
      </c>
      <c r="AD6004" s="75">
        <v>62.627471483889323</v>
      </c>
      <c r="AE6004" s="75">
        <v>61.890696670481837</v>
      </c>
      <c r="AF6004" s="75">
        <v>1.0690000000000002</v>
      </c>
      <c r="AG6004" s="75">
        <v>1.8218925854650781E-2</v>
      </c>
      <c r="AH6004" s="75">
        <v>1.087218925854651</v>
      </c>
      <c r="AI6004" s="75">
        <v>1.0744284442616696</v>
      </c>
      <c r="AJ6004" s="75">
        <v>2.8449999999999984</v>
      </c>
      <c r="AK6004" s="75">
        <v>4.8487225497176274E-2</v>
      </c>
      <c r="AL6004" s="75">
        <v>2.8934872254971746</v>
      </c>
      <c r="AM6004" s="75">
        <v>2.8594470757010737</v>
      </c>
      <c r="AN6004" s="75">
        <v>8.222999999999999</v>
      </c>
      <c r="AO6004" s="75">
        <v>0.14014427250027439</v>
      </c>
      <c r="AP6004" s="75">
        <v>8.3631442725002731</v>
      </c>
      <c r="AQ6004" s="75">
        <v>8.2647568729314376</v>
      </c>
      <c r="AR6004" s="75">
        <v>73.715000000000003</v>
      </c>
      <c r="AS6004" s="75">
        <v>1.2563219077414238</v>
      </c>
      <c r="AT6004" s="75">
        <v>74.971321907741427</v>
      </c>
      <c r="AU6004" s="75">
        <v>74.089329063376027</v>
      </c>
    </row>
    <row r="6005" spans="1:47" ht="13" x14ac:dyDescent="0.3">
      <c r="A6005" s="63">
        <v>45908</v>
      </c>
      <c r="B6005" s="60">
        <v>2</v>
      </c>
      <c r="C6005" s="60" t="s">
        <v>3</v>
      </c>
      <c r="D6005" s="61">
        <v>20.591643000000001</v>
      </c>
      <c r="E6005" s="59">
        <v>1.1565066000000001E-2</v>
      </c>
      <c r="F6005" s="59"/>
      <c r="G6005" s="75">
        <v>195.74200000000005</v>
      </c>
      <c r="H6005" s="75">
        <v>3.876129835424766</v>
      </c>
      <c r="I6005" s="75">
        <v>199.61812983542481</v>
      </c>
      <c r="J6005" s="75">
        <v>197.30953298908156</v>
      </c>
      <c r="K6005" s="75">
        <v>3.6599999999999993</v>
      </c>
      <c r="L6005" s="75">
        <v>7.2476194161981769E-2</v>
      </c>
      <c r="M6005" s="75">
        <v>3.7324761941619808</v>
      </c>
      <c r="N6005" s="75">
        <v>3.689309860633069</v>
      </c>
      <c r="O6005" s="75">
        <v>19.478000000000002</v>
      </c>
      <c r="P6005" s="75">
        <v>0.38570800816586925</v>
      </c>
      <c r="Q6005" s="75">
        <v>19.863708008165872</v>
      </c>
      <c r="R6005" s="75">
        <v>19.633982914046705</v>
      </c>
      <c r="S6005" s="75">
        <v>1.327</v>
      </c>
      <c r="T6005" s="75">
        <v>2.6277570943428915E-2</v>
      </c>
      <c r="U6005" s="75">
        <v>1.3532775709434288</v>
      </c>
      <c r="V6005" s="75">
        <v>1.3376268265191484</v>
      </c>
      <c r="W6005" s="75">
        <v>220.20700000000005</v>
      </c>
      <c r="X6005" s="75">
        <v>4.3605916086960459</v>
      </c>
      <c r="Y6005" s="75">
        <v>224.56759160869609</v>
      </c>
      <c r="Z6005" s="75">
        <v>221.97045259028047</v>
      </c>
      <c r="AA6005" s="59"/>
      <c r="AB6005" s="75">
        <v>56.743999999999978</v>
      </c>
      <c r="AC6005" s="75">
        <v>1.1236582408545064</v>
      </c>
      <c r="AD6005" s="75">
        <v>57.867658240854482</v>
      </c>
      <c r="AE6005" s="75">
        <v>57.198414954033559</v>
      </c>
      <c r="AF6005" s="75">
        <v>0.93900000000000017</v>
      </c>
      <c r="AG6005" s="75">
        <v>1.8594302272705164E-2</v>
      </c>
      <c r="AH6005" s="75">
        <v>0.95759430227270537</v>
      </c>
      <c r="AI6005" s="75">
        <v>0.94651966096569762</v>
      </c>
      <c r="AJ6005" s="75">
        <v>2.5229999999999979</v>
      </c>
      <c r="AK6005" s="75">
        <v>4.9961048598546422E-2</v>
      </c>
      <c r="AL6005" s="75">
        <v>2.5729610485985441</v>
      </c>
      <c r="AM6005" s="75">
        <v>2.5432045842560727</v>
      </c>
      <c r="AN6005" s="75">
        <v>8.222999999999999</v>
      </c>
      <c r="AO6005" s="75">
        <v>0.16283380999835415</v>
      </c>
      <c r="AP6005" s="75">
        <v>8.3858338099983527</v>
      </c>
      <c r="AQ6005" s="75">
        <v>8.2888510885206905</v>
      </c>
      <c r="AR6005" s="75">
        <v>68.428999999999974</v>
      </c>
      <c r="AS6005" s="75">
        <v>1.3550474017241121</v>
      </c>
      <c r="AT6005" s="75">
        <v>69.784047401724081</v>
      </c>
      <c r="AU6005" s="75">
        <v>68.976990287776019</v>
      </c>
    </row>
    <row r="6006" spans="1:47" ht="13" x14ac:dyDescent="0.3">
      <c r="A6006" s="63">
        <v>45908</v>
      </c>
      <c r="B6006" s="60">
        <v>3</v>
      </c>
      <c r="C6006" s="60" t="s">
        <v>3</v>
      </c>
      <c r="D6006" s="61">
        <v>19.544207</v>
      </c>
      <c r="E6006" s="59">
        <v>1.1254131000000001E-2</v>
      </c>
      <c r="F6006" s="59"/>
      <c r="G6006" s="75">
        <v>184.21800000000002</v>
      </c>
      <c r="H6006" s="75">
        <v>3.0080539673722733</v>
      </c>
      <c r="I6006" s="75">
        <v>187.22605396737228</v>
      </c>
      <c r="J6006" s="75">
        <v>185.1189874294104</v>
      </c>
      <c r="K6006" s="75">
        <v>3.4380000000000002</v>
      </c>
      <c r="L6006" s="75">
        <v>5.6138322747103286E-2</v>
      </c>
      <c r="M6006" s="75">
        <v>3.4941383227471032</v>
      </c>
      <c r="N6006" s="75">
        <v>3.4548148323307868</v>
      </c>
      <c r="O6006" s="75">
        <v>18.131</v>
      </c>
      <c r="P6006" s="75">
        <v>0.29605698944960146</v>
      </c>
      <c r="Q6006" s="75">
        <v>18.427056989449603</v>
      </c>
      <c r="R6006" s="75">
        <v>18.219676476145871</v>
      </c>
      <c r="S6006" s="75">
        <v>1.3250000000000002</v>
      </c>
      <c r="T6006" s="75">
        <v>2.1635624677112237E-2</v>
      </c>
      <c r="U6006" s="75">
        <v>1.3466356246771125</v>
      </c>
      <c r="V6006" s="75">
        <v>1.3314804109477294</v>
      </c>
      <c r="W6006" s="75">
        <v>207.11199999999999</v>
      </c>
      <c r="X6006" s="75">
        <v>3.3818849042460903</v>
      </c>
      <c r="Y6006" s="75">
        <v>210.49388490424607</v>
      </c>
      <c r="Z6006" s="75">
        <v>208.12495914883479</v>
      </c>
      <c r="AA6006" s="59"/>
      <c r="AB6006" s="75">
        <v>53.915000000000006</v>
      </c>
      <c r="AC6006" s="75">
        <v>0.88036581469170283</v>
      </c>
      <c r="AD6006" s="75">
        <v>54.795365814691706</v>
      </c>
      <c r="AE6006" s="75">
        <v>54.178691589620243</v>
      </c>
      <c r="AF6006" s="75">
        <v>0.84400000000000042</v>
      </c>
      <c r="AG6006" s="75">
        <v>1.378148469998697E-2</v>
      </c>
      <c r="AH6006" s="75">
        <v>0.85778148469998738</v>
      </c>
      <c r="AI6006" s="75">
        <v>0.84812789950179923</v>
      </c>
      <c r="AJ6006" s="75">
        <v>2.372999999999998</v>
      </c>
      <c r="AK6006" s="75">
        <v>3.8748179138707387E-2</v>
      </c>
      <c r="AL6006" s="75">
        <v>2.4117481791387054</v>
      </c>
      <c r="AM6006" s="75">
        <v>2.384606049191667</v>
      </c>
      <c r="AN6006" s="75">
        <v>8.222999999999999</v>
      </c>
      <c r="AO6006" s="75">
        <v>0.13427150318482556</v>
      </c>
      <c r="AP6006" s="75">
        <v>8.3572715031848244</v>
      </c>
      <c r="AQ6006" s="75">
        <v>8.2632176748854143</v>
      </c>
      <c r="AR6006" s="75">
        <v>65.355000000000004</v>
      </c>
      <c r="AS6006" s="75">
        <v>1.0671669817152227</v>
      </c>
      <c r="AT6006" s="75">
        <v>66.422166981715222</v>
      </c>
      <c r="AU6006" s="75">
        <v>65.674643213199118</v>
      </c>
    </row>
    <row r="6007" spans="1:47" ht="13" x14ac:dyDescent="0.3">
      <c r="A6007" s="63">
        <v>45908</v>
      </c>
      <c r="B6007" s="60">
        <v>4</v>
      </c>
      <c r="C6007" s="60" t="s">
        <v>3</v>
      </c>
      <c r="D6007" s="61">
        <v>17.529135</v>
      </c>
      <c r="E6007" s="59">
        <v>1.1403909E-2</v>
      </c>
      <c r="F6007" s="59"/>
      <c r="G6007" s="75">
        <v>178.09299999999993</v>
      </c>
      <c r="H6007" s="75">
        <v>4.3159739592283408</v>
      </c>
      <c r="I6007" s="75">
        <v>182.40897395922826</v>
      </c>
      <c r="J6007" s="75">
        <v>180.32879861941385</v>
      </c>
      <c r="K6007" s="75">
        <v>3.3489999999999998</v>
      </c>
      <c r="L6007" s="75">
        <v>8.1160948433996391E-2</v>
      </c>
      <c r="M6007" s="75">
        <v>3.4301609484339961</v>
      </c>
      <c r="N6007" s="75">
        <v>3.3910437051227014</v>
      </c>
      <c r="O6007" s="75">
        <v>17.411999999999999</v>
      </c>
      <c r="P6007" s="75">
        <v>0.42196907558457603</v>
      </c>
      <c r="Q6007" s="75">
        <v>17.833969075584577</v>
      </c>
      <c r="R6007" s="75">
        <v>17.630592115137794</v>
      </c>
      <c r="S6007" s="75">
        <v>1.3250000000000002</v>
      </c>
      <c r="T6007" s="75">
        <v>3.2110557382814341E-2</v>
      </c>
      <c r="U6007" s="75">
        <v>1.3571105573828146</v>
      </c>
      <c r="V6007" s="75">
        <v>1.3416341920834818</v>
      </c>
      <c r="W6007" s="75">
        <v>200.17899999999992</v>
      </c>
      <c r="X6007" s="75">
        <v>4.8512145406297273</v>
      </c>
      <c r="Y6007" s="75">
        <v>205.03021454062966</v>
      </c>
      <c r="Z6007" s="75">
        <v>202.69206863175785</v>
      </c>
      <c r="AA6007" s="59"/>
      <c r="AB6007" s="75">
        <v>52.320000000000007</v>
      </c>
      <c r="AC6007" s="75">
        <v>1.2679429149198842</v>
      </c>
      <c r="AD6007" s="75">
        <v>53.587942914919893</v>
      </c>
      <c r="AE6007" s="75">
        <v>52.976830890420949</v>
      </c>
      <c r="AF6007" s="75">
        <v>0.78800000000000026</v>
      </c>
      <c r="AG6007" s="75">
        <v>1.9096693749175629E-2</v>
      </c>
      <c r="AH6007" s="75">
        <v>0.80709669374917592</v>
      </c>
      <c r="AI6007" s="75">
        <v>0.79789263649945941</v>
      </c>
      <c r="AJ6007" s="75">
        <v>2.3019999999999969</v>
      </c>
      <c r="AK6007" s="75">
        <v>5.5787549505840389E-2</v>
      </c>
      <c r="AL6007" s="75">
        <v>2.3577875495058374</v>
      </c>
      <c r="AM6007" s="75">
        <v>2.3308995548499398</v>
      </c>
      <c r="AN6007" s="75">
        <v>8.222999999999999</v>
      </c>
      <c r="AO6007" s="75">
        <v>0.19927933083689231</v>
      </c>
      <c r="AP6007" s="75">
        <v>8.4222793308368917</v>
      </c>
      <c r="AQ6007" s="75">
        <v>8.3262324237754477</v>
      </c>
      <c r="AR6007" s="75">
        <v>63.633000000000003</v>
      </c>
      <c r="AS6007" s="75">
        <v>1.5421064890117926</v>
      </c>
      <c r="AT6007" s="75">
        <v>65.175106489011796</v>
      </c>
      <c r="AU6007" s="75">
        <v>64.431855505545798</v>
      </c>
    </row>
    <row r="6008" spans="1:47" ht="13" x14ac:dyDescent="0.3">
      <c r="A6008" s="63">
        <v>45908</v>
      </c>
      <c r="B6008" s="60">
        <v>5</v>
      </c>
      <c r="C6008" s="60" t="s">
        <v>3</v>
      </c>
      <c r="D6008" s="61">
        <v>18.658349999999999</v>
      </c>
      <c r="E6008" s="59">
        <v>1.1449739E-2</v>
      </c>
      <c r="F6008" s="59"/>
      <c r="G6008" s="75">
        <v>177.21299999999999</v>
      </c>
      <c r="H6008" s="75">
        <v>3.6937775077780675</v>
      </c>
      <c r="I6008" s="75">
        <v>180.90677750777806</v>
      </c>
      <c r="J6008" s="75">
        <v>178.83544212198294</v>
      </c>
      <c r="K6008" s="75">
        <v>3.3349999999999995</v>
      </c>
      <c r="L6008" s="75">
        <v>6.951379406950875E-2</v>
      </c>
      <c r="M6008" s="75">
        <v>3.4045137940695085</v>
      </c>
      <c r="N6008" s="75">
        <v>3.365532999705513</v>
      </c>
      <c r="O6008" s="75">
        <v>17.705999999999996</v>
      </c>
      <c r="P6008" s="75">
        <v>0.3690588419174578</v>
      </c>
      <c r="Q6008" s="75">
        <v>18.075058841917453</v>
      </c>
      <c r="R6008" s="75">
        <v>17.868104135767855</v>
      </c>
      <c r="S6008" s="75">
        <v>1.3250000000000002</v>
      </c>
      <c r="T6008" s="75">
        <v>2.7617924180539464E-2</v>
      </c>
      <c r="U6008" s="75">
        <v>1.3526179241805396</v>
      </c>
      <c r="V6008" s="75">
        <v>1.3371308019819506</v>
      </c>
      <c r="W6008" s="75">
        <v>199.57899999999998</v>
      </c>
      <c r="X6008" s="75">
        <v>4.1599680679455728</v>
      </c>
      <c r="Y6008" s="75">
        <v>203.73896806794556</v>
      </c>
      <c r="Z6008" s="75">
        <v>201.40621005943825</v>
      </c>
      <c r="AA6008" s="59"/>
      <c r="AB6008" s="75">
        <v>52.294999999999987</v>
      </c>
      <c r="AC6008" s="75">
        <v>1.0900221471858949</v>
      </c>
      <c r="AD6008" s="75">
        <v>53.385022147185879</v>
      </c>
      <c r="AE6008" s="75">
        <v>52.77377757709138</v>
      </c>
      <c r="AF6008" s="75">
        <v>0.77800000000000025</v>
      </c>
      <c r="AG6008" s="75">
        <v>1.6216411330158269E-2</v>
      </c>
      <c r="AH6008" s="75">
        <v>0.79421641133015852</v>
      </c>
      <c r="AI6008" s="75">
        <v>0.78512284071091154</v>
      </c>
      <c r="AJ6008" s="75">
        <v>2.355999999999999</v>
      </c>
      <c r="AK6008" s="75">
        <v>4.9107795750453542E-2</v>
      </c>
      <c r="AL6008" s="75">
        <v>2.4051077957504523</v>
      </c>
      <c r="AM6008" s="75">
        <v>2.3775699392222442</v>
      </c>
      <c r="AN6008" s="75">
        <v>8.222999999999999</v>
      </c>
      <c r="AO6008" s="75">
        <v>0.171397879650246</v>
      </c>
      <c r="AP6008" s="75">
        <v>8.3943978796502456</v>
      </c>
      <c r="AQ6008" s="75">
        <v>8.2982842148660971</v>
      </c>
      <c r="AR6008" s="75">
        <v>63.651999999999987</v>
      </c>
      <c r="AS6008" s="75">
        <v>1.3267442339167526</v>
      </c>
      <c r="AT6008" s="75">
        <v>64.978744233916743</v>
      </c>
      <c r="AU6008" s="75">
        <v>64.234754571890633</v>
      </c>
    </row>
    <row r="6009" spans="1:47" ht="13" x14ac:dyDescent="0.3">
      <c r="A6009" s="63">
        <v>45908</v>
      </c>
      <c r="B6009" s="60">
        <v>6</v>
      </c>
      <c r="C6009" s="60" t="s">
        <v>3</v>
      </c>
      <c r="D6009" s="61">
        <v>19.011610999999998</v>
      </c>
      <c r="E6009" s="59">
        <v>1.0844173E-2</v>
      </c>
      <c r="F6009" s="59"/>
      <c r="G6009" s="75">
        <v>184.66400000000007</v>
      </c>
      <c r="H6009" s="75">
        <v>3.5218271789151987</v>
      </c>
      <c r="I6009" s="75">
        <v>188.18582717891528</v>
      </c>
      <c r="J6009" s="75">
        <v>186.14510751283902</v>
      </c>
      <c r="K6009" s="75">
        <v>3.5879999999999996</v>
      </c>
      <c r="L6009" s="75">
        <v>6.8428691666744618E-2</v>
      </c>
      <c r="M6009" s="75">
        <v>3.6564286916667443</v>
      </c>
      <c r="N6009" s="75">
        <v>3.6167777463721467</v>
      </c>
      <c r="O6009" s="75">
        <v>19.487000000000002</v>
      </c>
      <c r="P6009" s="75">
        <v>0.37164713336395</v>
      </c>
      <c r="Q6009" s="75">
        <v>19.858647133363952</v>
      </c>
      <c r="R6009" s="75">
        <v>19.6432965283038</v>
      </c>
      <c r="S6009" s="75">
        <v>1.3250000000000002</v>
      </c>
      <c r="T6009" s="75">
        <v>2.5269792769909878E-2</v>
      </c>
      <c r="U6009" s="75">
        <v>1.3502697927699101</v>
      </c>
      <c r="V6009" s="75">
        <v>1.3356272335404391</v>
      </c>
      <c r="W6009" s="75">
        <v>209.06400000000005</v>
      </c>
      <c r="X6009" s="75">
        <v>3.9871727967158033</v>
      </c>
      <c r="Y6009" s="75">
        <v>213.05117279671589</v>
      </c>
      <c r="Z6009" s="75">
        <v>210.74080902105541</v>
      </c>
      <c r="AA6009" s="59"/>
      <c r="AB6009" s="75">
        <v>54.579000000000015</v>
      </c>
      <c r="AC6009" s="75">
        <v>1.0409056751614425</v>
      </c>
      <c r="AD6009" s="75">
        <v>55.619905675161455</v>
      </c>
      <c r="AE6009" s="75">
        <v>55.016753795776324</v>
      </c>
      <c r="AF6009" s="75">
        <v>0.82500000000000029</v>
      </c>
      <c r="AG6009" s="75">
        <v>1.5734021913340116E-2</v>
      </c>
      <c r="AH6009" s="75">
        <v>0.84073402191334046</v>
      </c>
      <c r="AI6009" s="75">
        <v>0.8316169567327264</v>
      </c>
      <c r="AJ6009" s="75">
        <v>2.590999999999998</v>
      </c>
      <c r="AK6009" s="75">
        <v>4.9414364578744478E-2</v>
      </c>
      <c r="AL6009" s="75">
        <v>2.6404143645787426</v>
      </c>
      <c r="AM6009" s="75">
        <v>2.6117812544175658</v>
      </c>
      <c r="AN6009" s="75">
        <v>8.222999999999999</v>
      </c>
      <c r="AO6009" s="75">
        <v>0.1568252875071463</v>
      </c>
      <c r="AP6009" s="75">
        <v>8.3798252875071455</v>
      </c>
      <c r="AQ6009" s="75">
        <v>8.2889530123796433</v>
      </c>
      <c r="AR6009" s="75">
        <v>66.218000000000018</v>
      </c>
      <c r="AS6009" s="75">
        <v>1.2628793491606733</v>
      </c>
      <c r="AT6009" s="75">
        <v>67.480879349160688</v>
      </c>
      <c r="AU6009" s="75">
        <v>66.749105019306256</v>
      </c>
    </row>
    <row r="6010" spans="1:47" ht="13" x14ac:dyDescent="0.3">
      <c r="A6010" s="63">
        <v>45908</v>
      </c>
      <c r="B6010" s="60">
        <v>7</v>
      </c>
      <c r="C6010" s="60" t="s">
        <v>3</v>
      </c>
      <c r="D6010" s="61">
        <v>27.543771</v>
      </c>
      <c r="E6010" s="59">
        <v>1.0436577000000001E-2</v>
      </c>
      <c r="F6010" s="59"/>
      <c r="G6010" s="75">
        <v>203.52299999999997</v>
      </c>
      <c r="H6010" s="75">
        <v>3.1388351689288023</v>
      </c>
      <c r="I6010" s="75">
        <v>206.66183516892877</v>
      </c>
      <c r="J6010" s="75">
        <v>204.50499301322694</v>
      </c>
      <c r="K6010" s="75">
        <v>4.129999999999999</v>
      </c>
      <c r="L6010" s="75">
        <v>6.3694959526323577E-2</v>
      </c>
      <c r="M6010" s="75">
        <v>4.1936949595263222</v>
      </c>
      <c r="N6010" s="75">
        <v>4.1499271391667136</v>
      </c>
      <c r="O6010" s="75">
        <v>23.081</v>
      </c>
      <c r="P6010" s="75">
        <v>0.35596691545449749</v>
      </c>
      <c r="Q6010" s="75">
        <v>23.436966915454498</v>
      </c>
      <c r="R6010" s="75">
        <v>23.192365205594903</v>
      </c>
      <c r="S6010" s="75">
        <v>1.325</v>
      </c>
      <c r="T6010" s="75">
        <v>2.0434823576847155E-2</v>
      </c>
      <c r="U6010" s="75">
        <v>1.3454348235768472</v>
      </c>
      <c r="V6010" s="75">
        <v>1.331393089442106</v>
      </c>
      <c r="W6010" s="75">
        <v>232.05899999999994</v>
      </c>
      <c r="X6010" s="75">
        <v>3.5789318674864705</v>
      </c>
      <c r="Y6010" s="75">
        <v>235.63793186748643</v>
      </c>
      <c r="Z6010" s="75">
        <v>233.17867844743068</v>
      </c>
      <c r="AA6010" s="59"/>
      <c r="AB6010" s="75">
        <v>59.955000000000013</v>
      </c>
      <c r="AC6010" s="75">
        <v>0.92465648871688411</v>
      </c>
      <c r="AD6010" s="75">
        <v>60.879656488716897</v>
      </c>
      <c r="AE6010" s="75">
        <v>60.244281266038854</v>
      </c>
      <c r="AF6010" s="75">
        <v>0.98100000000000021</v>
      </c>
      <c r="AG6010" s="75">
        <v>1.5129480701046841E-2</v>
      </c>
      <c r="AH6010" s="75">
        <v>0.99612948070104701</v>
      </c>
      <c r="AI6010" s="75">
        <v>0.98573329867374049</v>
      </c>
      <c r="AJ6010" s="75">
        <v>3.0229999999999984</v>
      </c>
      <c r="AK6010" s="75">
        <v>4.6622242771931256E-2</v>
      </c>
      <c r="AL6010" s="75">
        <v>3.0696222427719295</v>
      </c>
      <c r="AM6010" s="75">
        <v>3.0375858938743274</v>
      </c>
      <c r="AN6010" s="75">
        <v>8.222999999999999</v>
      </c>
      <c r="AO6010" s="75">
        <v>0.12681928624333141</v>
      </c>
      <c r="AP6010" s="75">
        <v>8.3498192862433296</v>
      </c>
      <c r="AQ6010" s="75">
        <v>8.2626757543263665</v>
      </c>
      <c r="AR6010" s="75">
        <v>72.182000000000016</v>
      </c>
      <c r="AS6010" s="75">
        <v>1.1132274984331936</v>
      </c>
      <c r="AT6010" s="75">
        <v>73.295227498433206</v>
      </c>
      <c r="AU6010" s="75">
        <v>72.530276212913293</v>
      </c>
    </row>
    <row r="6011" spans="1:47" ht="13" x14ac:dyDescent="0.3">
      <c r="A6011" s="63">
        <v>45908</v>
      </c>
      <c r="B6011" s="60">
        <v>8</v>
      </c>
      <c r="C6011" s="60" t="s">
        <v>5</v>
      </c>
      <c r="D6011" s="61">
        <v>33.292389999999997</v>
      </c>
      <c r="E6011" s="59">
        <v>9.8862029999999997E-3</v>
      </c>
      <c r="F6011" s="59"/>
      <c r="G6011" s="75">
        <v>213.04900000000004</v>
      </c>
      <c r="H6011" s="75">
        <v>3.0912357712473799</v>
      </c>
      <c r="I6011" s="75">
        <v>216.1402357712474</v>
      </c>
      <c r="J6011" s="75">
        <v>214.00342952394499</v>
      </c>
      <c r="K6011" s="75">
        <v>4.5839999999999996</v>
      </c>
      <c r="L6011" s="75">
        <v>6.6511576094691771E-2</v>
      </c>
      <c r="M6011" s="75">
        <v>4.6505115760946918</v>
      </c>
      <c r="N6011" s="75">
        <v>4.6045356745995694</v>
      </c>
      <c r="O6011" s="75">
        <v>25.616000000000003</v>
      </c>
      <c r="P6011" s="75">
        <v>0.37167550899686397</v>
      </c>
      <c r="Q6011" s="75">
        <v>25.987675508996865</v>
      </c>
      <c r="R6011" s="75">
        <v>25.730756073416796</v>
      </c>
      <c r="S6011" s="75">
        <v>0.19800000000000001</v>
      </c>
      <c r="T6011" s="75">
        <v>2.8728822135141736E-3</v>
      </c>
      <c r="U6011" s="75">
        <v>0.20087288221351418</v>
      </c>
      <c r="V6011" s="75">
        <v>0.19888701212275631</v>
      </c>
      <c r="W6011" s="75">
        <v>243.44700000000006</v>
      </c>
      <c r="X6011" s="75">
        <v>3.5322957385524498</v>
      </c>
      <c r="Y6011" s="75">
        <v>246.97929573855245</v>
      </c>
      <c r="Z6011" s="75">
        <v>244.53760828408409</v>
      </c>
      <c r="AA6011" s="59"/>
      <c r="AB6011" s="75">
        <v>63.078999999999979</v>
      </c>
      <c r="AC6011" s="75">
        <v>0.91524513710232569</v>
      </c>
      <c r="AD6011" s="75">
        <v>63.994245137102304</v>
      </c>
      <c r="AE6011" s="75">
        <v>63.361585038845149</v>
      </c>
      <c r="AF6011" s="75">
        <v>1.0920000000000005</v>
      </c>
      <c r="AG6011" s="75">
        <v>1.584438069271454E-2</v>
      </c>
      <c r="AH6011" s="75">
        <v>1.107844380692715</v>
      </c>
      <c r="AI6011" s="75">
        <v>1.0968920062527776</v>
      </c>
      <c r="AJ6011" s="75">
        <v>3.2959999999999985</v>
      </c>
      <c r="AK6011" s="75">
        <v>4.7823332200720763E-2</v>
      </c>
      <c r="AL6011" s="75">
        <v>3.3438233322007194</v>
      </c>
      <c r="AM6011" s="75">
        <v>3.3107656159424468</v>
      </c>
      <c r="AN6011" s="75">
        <v>1.2080000000000002</v>
      </c>
      <c r="AO6011" s="75">
        <v>1.7527483403662236E-2</v>
      </c>
      <c r="AP6011" s="75">
        <v>1.2255274834036625</v>
      </c>
      <c r="AQ6011" s="75">
        <v>1.2134116699206547</v>
      </c>
      <c r="AR6011" s="75">
        <v>68.674999999999969</v>
      </c>
      <c r="AS6011" s="75">
        <v>0.99644033339942328</v>
      </c>
      <c r="AT6011" s="75">
        <v>69.671440333399403</v>
      </c>
      <c r="AU6011" s="75">
        <v>68.982654330961026</v>
      </c>
    </row>
    <row r="6012" spans="1:47" ht="13" x14ac:dyDescent="0.3">
      <c r="A6012" s="63">
        <v>45908</v>
      </c>
      <c r="B6012" s="60">
        <v>9</v>
      </c>
      <c r="C6012" s="60" t="s">
        <v>5</v>
      </c>
      <c r="D6012" s="61">
        <v>16.972518000000001</v>
      </c>
      <c r="E6012" s="59">
        <v>9.6333559999999992E-3</v>
      </c>
      <c r="F6012" s="59"/>
      <c r="G6012" s="75">
        <v>207.88999999999993</v>
      </c>
      <c r="H6012" s="75">
        <v>2.2454982707253213</v>
      </c>
      <c r="I6012" s="75">
        <v>210.13549827072526</v>
      </c>
      <c r="J6012" s="75">
        <v>208.11118820764597</v>
      </c>
      <c r="K6012" s="75">
        <v>4.4489999999999998</v>
      </c>
      <c r="L6012" s="75">
        <v>4.8055326405584485E-2</v>
      </c>
      <c r="M6012" s="75">
        <v>4.4970553264055839</v>
      </c>
      <c r="N6012" s="75">
        <v>4.4537335914946228</v>
      </c>
      <c r="O6012" s="75">
        <v>25.150000000000002</v>
      </c>
      <c r="P6012" s="75">
        <v>0.27165463229949421</v>
      </c>
      <c r="Q6012" s="75">
        <v>25.421654632299497</v>
      </c>
      <c r="R6012" s="75">
        <v>25.176758783117506</v>
      </c>
      <c r="S6012" s="75">
        <v>0</v>
      </c>
      <c r="T6012" s="75">
        <v>0</v>
      </c>
      <c r="U6012" s="75">
        <v>0</v>
      </c>
      <c r="V6012" s="75">
        <v>0</v>
      </c>
      <c r="W6012" s="75">
        <v>237.48899999999995</v>
      </c>
      <c r="X6012" s="75">
        <v>2.5652082294304002</v>
      </c>
      <c r="Y6012" s="75">
        <v>240.05420822943034</v>
      </c>
      <c r="Z6012" s="75">
        <v>237.74168058225808</v>
      </c>
      <c r="AA6012" s="59"/>
      <c r="AB6012" s="75">
        <v>62.164000000000001</v>
      </c>
      <c r="AC6012" s="75">
        <v>0.671456801680547</v>
      </c>
      <c r="AD6012" s="75">
        <v>62.83545680168055</v>
      </c>
      <c r="AE6012" s="75">
        <v>62.230140476887335</v>
      </c>
      <c r="AF6012" s="75">
        <v>1.1809999999999998</v>
      </c>
      <c r="AG6012" s="75">
        <v>1.2756426272194935E-2</v>
      </c>
      <c r="AH6012" s="75">
        <v>1.1937564262721947</v>
      </c>
      <c r="AI6012" s="75">
        <v>1.1822565456406269</v>
      </c>
      <c r="AJ6012" s="75">
        <v>3.2649999999999983</v>
      </c>
      <c r="AK6012" s="75">
        <v>3.526649600230012E-2</v>
      </c>
      <c r="AL6012" s="75">
        <v>3.3002664960022985</v>
      </c>
      <c r="AM6012" s="75">
        <v>3.2684738539514355</v>
      </c>
      <c r="AN6012" s="75">
        <v>0</v>
      </c>
      <c r="AO6012" s="75">
        <v>0</v>
      </c>
      <c r="AP6012" s="75">
        <v>0</v>
      </c>
      <c r="AQ6012" s="75">
        <v>0</v>
      </c>
      <c r="AR6012" s="75">
        <v>66.61</v>
      </c>
      <c r="AS6012" s="75">
        <v>0.71947972395504212</v>
      </c>
      <c r="AT6012" s="75">
        <v>67.329479723955032</v>
      </c>
      <c r="AU6012" s="75">
        <v>66.680870876479403</v>
      </c>
    </row>
    <row r="6013" spans="1:47" ht="13" x14ac:dyDescent="0.3">
      <c r="A6013" s="63">
        <v>45908</v>
      </c>
      <c r="B6013" s="60">
        <v>10</v>
      </c>
      <c r="C6013" s="60" t="s">
        <v>5</v>
      </c>
      <c r="D6013" s="61">
        <v>16.150701999999999</v>
      </c>
      <c r="E6013" s="59">
        <v>9.1523100000000003E-3</v>
      </c>
      <c r="F6013" s="59"/>
      <c r="G6013" s="75">
        <v>200.28299999999999</v>
      </c>
      <c r="H6013" s="75">
        <v>-0.31585751550514723</v>
      </c>
      <c r="I6013" s="75">
        <v>199.96714248449484</v>
      </c>
      <c r="J6013" s="75">
        <v>198.13698120666257</v>
      </c>
      <c r="K6013" s="75">
        <v>4.08</v>
      </c>
      <c r="L6013" s="75">
        <v>-6.4343886563562602E-3</v>
      </c>
      <c r="M6013" s="75">
        <v>4.0735656113436436</v>
      </c>
      <c r="N6013" s="75">
        <v>4.0362830760632864</v>
      </c>
      <c r="O6013" s="75">
        <v>24.143999999999998</v>
      </c>
      <c r="P6013" s="75">
        <v>-3.8076441107614101E-2</v>
      </c>
      <c r="Q6013" s="75">
        <v>24.105923558892385</v>
      </c>
      <c r="R6013" s="75">
        <v>23.885298673645099</v>
      </c>
      <c r="S6013" s="75">
        <v>0</v>
      </c>
      <c r="T6013" s="75">
        <v>0</v>
      </c>
      <c r="U6013" s="75">
        <v>0</v>
      </c>
      <c r="V6013" s="75">
        <v>0</v>
      </c>
      <c r="W6013" s="75">
        <v>228.50700000000001</v>
      </c>
      <c r="X6013" s="75">
        <v>-0.3603683452691176</v>
      </c>
      <c r="Y6013" s="75">
        <v>228.14663165473087</v>
      </c>
      <c r="Z6013" s="75">
        <v>226.05856295637096</v>
      </c>
      <c r="AA6013" s="59"/>
      <c r="AB6013" s="75">
        <v>60.531999999999968</v>
      </c>
      <c r="AC6013" s="75">
        <v>-9.5462356408469839E-2</v>
      </c>
      <c r="AD6013" s="75">
        <v>60.4365376435915</v>
      </c>
      <c r="AE6013" s="75">
        <v>59.883403715750674</v>
      </c>
      <c r="AF6013" s="75">
        <v>1.1370000000000005</v>
      </c>
      <c r="AG6013" s="75">
        <v>-1.7931127211463407E-3</v>
      </c>
      <c r="AH6013" s="75">
        <v>1.1352068872788541</v>
      </c>
      <c r="AI6013" s="75">
        <v>1.1248171219323428</v>
      </c>
      <c r="AJ6013" s="75">
        <v>3.1589999999999994</v>
      </c>
      <c r="AK6013" s="75">
        <v>-4.9819200405464264E-3</v>
      </c>
      <c r="AL6013" s="75">
        <v>3.154018079959453</v>
      </c>
      <c r="AM6013" s="75">
        <v>3.1251515287460592</v>
      </c>
      <c r="AN6013" s="75">
        <v>0</v>
      </c>
      <c r="AO6013" s="75">
        <v>0</v>
      </c>
      <c r="AP6013" s="75">
        <v>0</v>
      </c>
      <c r="AQ6013" s="75">
        <v>0</v>
      </c>
      <c r="AR6013" s="75">
        <v>64.827999999999975</v>
      </c>
      <c r="AS6013" s="75">
        <v>-0.1022373891701626</v>
      </c>
      <c r="AT6013" s="75">
        <v>64.725762610829804</v>
      </c>
      <c r="AU6013" s="75">
        <v>64.133372366429086</v>
      </c>
    </row>
    <row r="6014" spans="1:47" ht="13" x14ac:dyDescent="0.3">
      <c r="A6014" s="63">
        <v>45908</v>
      </c>
      <c r="B6014" s="60">
        <v>11</v>
      </c>
      <c r="C6014" s="60" t="s">
        <v>5</v>
      </c>
      <c r="D6014" s="61">
        <v>19.852357000000001</v>
      </c>
      <c r="E6014" s="59">
        <v>9.133937E-3</v>
      </c>
      <c r="F6014" s="59"/>
      <c r="G6014" s="75">
        <v>193.804</v>
      </c>
      <c r="H6014" s="75">
        <v>0.7306626266118863</v>
      </c>
      <c r="I6014" s="75">
        <v>194.53466262661189</v>
      </c>
      <c r="J6014" s="75">
        <v>192.75779527386416</v>
      </c>
      <c r="K6014" s="75">
        <v>3.7630000000000008</v>
      </c>
      <c r="L6014" s="75">
        <v>1.418692836030489E-2</v>
      </c>
      <c r="M6014" s="75">
        <v>3.7771869283603059</v>
      </c>
      <c r="N6014" s="75">
        <v>3.7426863409194393</v>
      </c>
      <c r="O6014" s="75">
        <v>23.288</v>
      </c>
      <c r="P6014" s="75">
        <v>8.77983490977359E-2</v>
      </c>
      <c r="Q6014" s="75">
        <v>23.375798349097735</v>
      </c>
      <c r="R6014" s="75">
        <v>23.162285279652373</v>
      </c>
      <c r="S6014" s="75">
        <v>0</v>
      </c>
      <c r="T6014" s="75">
        <v>0</v>
      </c>
      <c r="U6014" s="75">
        <v>0</v>
      </c>
      <c r="V6014" s="75">
        <v>0</v>
      </c>
      <c r="W6014" s="75">
        <v>220.85500000000002</v>
      </c>
      <c r="X6014" s="75">
        <v>0.83264790406992706</v>
      </c>
      <c r="Y6014" s="75">
        <v>221.68764790406993</v>
      </c>
      <c r="Z6014" s="75">
        <v>219.66276689443598</v>
      </c>
      <c r="AA6014" s="59"/>
      <c r="AB6014" s="75">
        <v>58.534999999999982</v>
      </c>
      <c r="AC6014" s="75">
        <v>0.22068345776519965</v>
      </c>
      <c r="AD6014" s="75">
        <v>58.75568345776518</v>
      </c>
      <c r="AE6014" s="75">
        <v>58.21901274667001</v>
      </c>
      <c r="AF6014" s="75">
        <v>1.0229999999999999</v>
      </c>
      <c r="AG6014" s="75">
        <v>3.8568237344118782E-3</v>
      </c>
      <c r="AH6014" s="75">
        <v>1.0268568237344118</v>
      </c>
      <c r="AI6014" s="75">
        <v>1.0174775781984016</v>
      </c>
      <c r="AJ6014" s="75">
        <v>3.0279999999999996</v>
      </c>
      <c r="AK6014" s="75">
        <v>1.1415896644964974E-2</v>
      </c>
      <c r="AL6014" s="75">
        <v>3.0394158966449645</v>
      </c>
      <c r="AM6014" s="75">
        <v>3.0116540633282107</v>
      </c>
      <c r="AN6014" s="75">
        <v>0</v>
      </c>
      <c r="AO6014" s="75">
        <v>0</v>
      </c>
      <c r="AP6014" s="75">
        <v>0</v>
      </c>
      <c r="AQ6014" s="75">
        <v>0</v>
      </c>
      <c r="AR6014" s="75">
        <v>62.585999999999984</v>
      </c>
      <c r="AS6014" s="75">
        <v>0.23595617814457651</v>
      </c>
      <c r="AT6014" s="75">
        <v>62.821956178144561</v>
      </c>
      <c r="AU6014" s="75">
        <v>62.248144388196621</v>
      </c>
    </row>
    <row r="6015" spans="1:47" ht="13" x14ac:dyDescent="0.3">
      <c r="A6015" s="63">
        <v>45908</v>
      </c>
      <c r="B6015" s="60">
        <v>12</v>
      </c>
      <c r="C6015" s="60" t="s">
        <v>5</v>
      </c>
      <c r="D6015" s="61">
        <v>19.746483000000001</v>
      </c>
      <c r="E6015" s="59">
        <v>9.0188060000000007E-3</v>
      </c>
      <c r="F6015" s="59"/>
      <c r="G6015" s="75">
        <v>191.12700000000004</v>
      </c>
      <c r="H6015" s="75">
        <v>1.5919591936562658</v>
      </c>
      <c r="I6015" s="75">
        <v>192.7189591936563</v>
      </c>
      <c r="J6015" s="75">
        <v>190.9808642881668</v>
      </c>
      <c r="K6015" s="75">
        <v>3.6790000000000012</v>
      </c>
      <c r="L6015" s="75">
        <v>3.0643592341539412E-2</v>
      </c>
      <c r="M6015" s="75">
        <v>3.7096435923415405</v>
      </c>
      <c r="N6015" s="75">
        <v>3.6761870364530691</v>
      </c>
      <c r="O6015" s="75">
        <v>22.912000000000003</v>
      </c>
      <c r="P6015" s="75">
        <v>0.19084152968995674</v>
      </c>
      <c r="Q6015" s="75">
        <v>23.102841529689961</v>
      </c>
      <c r="R6015" s="75">
        <v>22.894481483884942</v>
      </c>
      <c r="S6015" s="75">
        <v>0</v>
      </c>
      <c r="T6015" s="75">
        <v>0</v>
      </c>
      <c r="U6015" s="75">
        <v>0</v>
      </c>
      <c r="V6015" s="75">
        <v>0</v>
      </c>
      <c r="W6015" s="75">
        <v>217.71800000000005</v>
      </c>
      <c r="X6015" s="75">
        <v>1.813444315687762</v>
      </c>
      <c r="Y6015" s="75">
        <v>219.53144431568779</v>
      </c>
      <c r="Z6015" s="75">
        <v>217.55153280850479</v>
      </c>
      <c r="AA6015" s="59"/>
      <c r="AB6015" s="75">
        <v>57.547999999999995</v>
      </c>
      <c r="AC6015" s="75">
        <v>0.47933608373767583</v>
      </c>
      <c r="AD6015" s="75">
        <v>58.027336083737673</v>
      </c>
      <c r="AE6015" s="75">
        <v>57.503998796901641</v>
      </c>
      <c r="AF6015" s="75">
        <v>0.97500000000000009</v>
      </c>
      <c r="AG6015" s="75">
        <v>8.1210933767330573E-3</v>
      </c>
      <c r="AH6015" s="75">
        <v>0.98312109337673315</v>
      </c>
      <c r="AI6015" s="75">
        <v>0.97425451496106041</v>
      </c>
      <c r="AJ6015" s="75">
        <v>2.9919999999999995</v>
      </c>
      <c r="AK6015" s="75">
        <v>2.4921345008395178E-2</v>
      </c>
      <c r="AL6015" s="75">
        <v>3.0169213450083947</v>
      </c>
      <c r="AM6015" s="75">
        <v>2.9897123166805049</v>
      </c>
      <c r="AN6015" s="75">
        <v>0</v>
      </c>
      <c r="AO6015" s="75">
        <v>0</v>
      </c>
      <c r="AP6015" s="75">
        <v>0</v>
      </c>
      <c r="AQ6015" s="75">
        <v>0</v>
      </c>
      <c r="AR6015" s="75">
        <v>61.514999999999993</v>
      </c>
      <c r="AS6015" s="75">
        <v>0.5123785221228041</v>
      </c>
      <c r="AT6015" s="75">
        <v>62.027378522122795</v>
      </c>
      <c r="AU6015" s="75">
        <v>61.467965628543205</v>
      </c>
    </row>
    <row r="6016" spans="1:47" ht="13" x14ac:dyDescent="0.3">
      <c r="A6016" s="63">
        <v>45908</v>
      </c>
      <c r="B6016" s="60">
        <v>13</v>
      </c>
      <c r="C6016" s="60" t="s">
        <v>5</v>
      </c>
      <c r="D6016" s="61">
        <v>22.505168000000001</v>
      </c>
      <c r="E6016" s="59">
        <v>8.9179270000000008E-3</v>
      </c>
      <c r="F6016" s="59"/>
      <c r="G6016" s="75">
        <v>193.619</v>
      </c>
      <c r="H6016" s="75">
        <v>2.6887877915406331</v>
      </c>
      <c r="I6016" s="75">
        <v>196.30778779154062</v>
      </c>
      <c r="J6016" s="75">
        <v>194.55712927048415</v>
      </c>
      <c r="K6016" s="75">
        <v>3.7410000000000005</v>
      </c>
      <c r="L6016" s="75">
        <v>5.1951281269676582E-2</v>
      </c>
      <c r="M6016" s="75">
        <v>3.7929512812696773</v>
      </c>
      <c r="N6016" s="75">
        <v>3.7591260186287578</v>
      </c>
      <c r="O6016" s="75">
        <v>23.194999999999997</v>
      </c>
      <c r="P6016" s="75">
        <v>0.3221090534750462</v>
      </c>
      <c r="Q6016" s="75">
        <v>23.517109053475043</v>
      </c>
      <c r="R6016" s="75">
        <v>23.30738519168511</v>
      </c>
      <c r="S6016" s="75">
        <v>0</v>
      </c>
      <c r="T6016" s="75">
        <v>0</v>
      </c>
      <c r="U6016" s="75">
        <v>0</v>
      </c>
      <c r="V6016" s="75">
        <v>0</v>
      </c>
      <c r="W6016" s="75">
        <v>220.55500000000001</v>
      </c>
      <c r="X6016" s="75">
        <v>3.0628481262853562</v>
      </c>
      <c r="Y6016" s="75">
        <v>223.61784812628534</v>
      </c>
      <c r="Z6016" s="75">
        <v>221.62364048079803</v>
      </c>
      <c r="AA6016" s="59"/>
      <c r="AB6016" s="75">
        <v>58.234999999999985</v>
      </c>
      <c r="AC6016" s="75">
        <v>0.80870966713167991</v>
      </c>
      <c r="AD6016" s="75">
        <v>59.043709667131665</v>
      </c>
      <c r="AE6016" s="75">
        <v>58.517162174510986</v>
      </c>
      <c r="AF6016" s="75">
        <v>0.9840000000000001</v>
      </c>
      <c r="AG6016" s="75">
        <v>1.3664811753371224E-2</v>
      </c>
      <c r="AH6016" s="75">
        <v>0.99766481175337129</v>
      </c>
      <c r="AI6016" s="75">
        <v>0.98876770979168593</v>
      </c>
      <c r="AJ6016" s="75">
        <v>3.0439999999999996</v>
      </c>
      <c r="AK6016" s="75">
        <v>4.227203961103862E-2</v>
      </c>
      <c r="AL6016" s="75">
        <v>3.0862720396110381</v>
      </c>
      <c r="AM6016" s="75">
        <v>3.0587488908596456</v>
      </c>
      <c r="AN6016" s="75">
        <v>0</v>
      </c>
      <c r="AO6016" s="75">
        <v>0</v>
      </c>
      <c r="AP6016" s="75">
        <v>0</v>
      </c>
      <c r="AQ6016" s="75">
        <v>0</v>
      </c>
      <c r="AR6016" s="75">
        <v>62.262999999999984</v>
      </c>
      <c r="AS6016" s="75">
        <v>0.86464651849608976</v>
      </c>
      <c r="AT6016" s="75">
        <v>63.127646518496078</v>
      </c>
      <c r="AU6016" s="75">
        <v>62.564678775162321</v>
      </c>
    </row>
    <row r="6017" spans="1:47" ht="13" x14ac:dyDescent="0.3">
      <c r="A6017" s="63">
        <v>45908</v>
      </c>
      <c r="B6017" s="60">
        <v>14</v>
      </c>
      <c r="C6017" s="60" t="s">
        <v>5</v>
      </c>
      <c r="D6017" s="61">
        <v>22.499610000000001</v>
      </c>
      <c r="E6017" s="59">
        <v>8.9825870000000002E-3</v>
      </c>
      <c r="F6017" s="59"/>
      <c r="G6017" s="75">
        <v>199.77600000000001</v>
      </c>
      <c r="H6017" s="75">
        <v>1.9928983013691162</v>
      </c>
      <c r="I6017" s="75">
        <v>201.76889830136912</v>
      </c>
      <c r="J6017" s="75">
        <v>199.95649161848291</v>
      </c>
      <c r="K6017" s="75">
        <v>3.8250000000000006</v>
      </c>
      <c r="L6017" s="75">
        <v>3.8156915759334803E-2</v>
      </c>
      <c r="M6017" s="75">
        <v>3.8631569157593355</v>
      </c>
      <c r="N6017" s="75">
        <v>3.8284557726688755</v>
      </c>
      <c r="O6017" s="75">
        <v>23.157</v>
      </c>
      <c r="P6017" s="75">
        <v>0.23100645705592571</v>
      </c>
      <c r="Q6017" s="75">
        <v>23.388006457055926</v>
      </c>
      <c r="R6017" s="75">
        <v>23.17792165429886</v>
      </c>
      <c r="S6017" s="75">
        <v>0</v>
      </c>
      <c r="T6017" s="75">
        <v>0</v>
      </c>
      <c r="U6017" s="75">
        <v>0</v>
      </c>
      <c r="V6017" s="75">
        <v>0</v>
      </c>
      <c r="W6017" s="75">
        <v>226.75800000000001</v>
      </c>
      <c r="X6017" s="75">
        <v>2.2620616741843769</v>
      </c>
      <c r="Y6017" s="75">
        <v>229.02006167418438</v>
      </c>
      <c r="Z6017" s="75">
        <v>226.96286904545067</v>
      </c>
      <c r="AA6017" s="59"/>
      <c r="AB6017" s="75">
        <v>59.542000000000016</v>
      </c>
      <c r="AC6017" s="75">
        <v>0.59397100082151977</v>
      </c>
      <c r="AD6017" s="75">
        <v>60.135971000821534</v>
      </c>
      <c r="AE6017" s="75">
        <v>59.595794409477179</v>
      </c>
      <c r="AF6017" s="75">
        <v>0.94800000000000018</v>
      </c>
      <c r="AG6017" s="75">
        <v>9.4569297097645468E-3</v>
      </c>
      <c r="AH6017" s="75">
        <v>0.9574569297097647</v>
      </c>
      <c r="AI6017" s="75">
        <v>0.94885648953989388</v>
      </c>
      <c r="AJ6017" s="75">
        <v>3.081999999999999</v>
      </c>
      <c r="AK6017" s="75">
        <v>3.0744997220985566E-2</v>
      </c>
      <c r="AL6017" s="75">
        <v>3.1127449972209846</v>
      </c>
      <c r="AM6017" s="75">
        <v>3.0847844944746323</v>
      </c>
      <c r="AN6017" s="75">
        <v>0</v>
      </c>
      <c r="AO6017" s="75">
        <v>0</v>
      </c>
      <c r="AP6017" s="75">
        <v>0</v>
      </c>
      <c r="AQ6017" s="75">
        <v>0</v>
      </c>
      <c r="AR6017" s="75">
        <v>63.572000000000017</v>
      </c>
      <c r="AS6017" s="75">
        <v>0.63417292775226985</v>
      </c>
      <c r="AT6017" s="75">
        <v>64.206172927752277</v>
      </c>
      <c r="AU6017" s="75">
        <v>63.629435393491704</v>
      </c>
    </row>
    <row r="6018" spans="1:47" ht="13" x14ac:dyDescent="0.3">
      <c r="A6018" s="63">
        <v>45908</v>
      </c>
      <c r="B6018" s="60">
        <v>15</v>
      </c>
      <c r="C6018" s="60" t="s">
        <v>5</v>
      </c>
      <c r="D6018" s="61">
        <v>23.812370000000001</v>
      </c>
      <c r="E6018" s="59">
        <v>9.1581709999999997E-3</v>
      </c>
      <c r="F6018" s="59"/>
      <c r="G6018" s="75">
        <v>209.0680000000001</v>
      </c>
      <c r="H6018" s="75">
        <v>2.9818140998825919</v>
      </c>
      <c r="I6018" s="75">
        <v>212.0498140998827</v>
      </c>
      <c r="J6018" s="75">
        <v>210.10782564183774</v>
      </c>
      <c r="K6018" s="75">
        <v>3.9390000000000001</v>
      </c>
      <c r="L6018" s="75">
        <v>5.6179643653918941E-2</v>
      </c>
      <c r="M6018" s="75">
        <v>3.9951796436539189</v>
      </c>
      <c r="N6018" s="75">
        <v>3.958591105301617</v>
      </c>
      <c r="O6018" s="75">
        <v>23.532999999999998</v>
      </c>
      <c r="P6018" s="75">
        <v>0.33563735824007973</v>
      </c>
      <c r="Q6018" s="75">
        <v>23.868637358240079</v>
      </c>
      <c r="R6018" s="75">
        <v>23.650044295776325</v>
      </c>
      <c r="S6018" s="75">
        <v>0</v>
      </c>
      <c r="T6018" s="75">
        <v>0</v>
      </c>
      <c r="U6018" s="75">
        <v>0</v>
      </c>
      <c r="V6018" s="75">
        <v>0</v>
      </c>
      <c r="W6018" s="75">
        <v>236.54000000000008</v>
      </c>
      <c r="X6018" s="75">
        <v>3.3736311017765903</v>
      </c>
      <c r="Y6018" s="75">
        <v>239.9136311017767</v>
      </c>
      <c r="Z6018" s="75">
        <v>237.71646104291568</v>
      </c>
      <c r="AA6018" s="59"/>
      <c r="AB6018" s="75">
        <v>61.663000000000004</v>
      </c>
      <c r="AC6018" s="75">
        <v>0.87946315476811454</v>
      </c>
      <c r="AD6018" s="75">
        <v>62.542463154768122</v>
      </c>
      <c r="AE6018" s="75">
        <v>61.969688582435552</v>
      </c>
      <c r="AF6018" s="75">
        <v>0.96900000000000031</v>
      </c>
      <c r="AG6018" s="75">
        <v>1.3820277913340305E-2</v>
      </c>
      <c r="AH6018" s="75">
        <v>0.98282027791334059</v>
      </c>
      <c r="AI6018" s="75">
        <v>0.97381944174594259</v>
      </c>
      <c r="AJ6018" s="75">
        <v>3.0519999999999992</v>
      </c>
      <c r="AK6018" s="75">
        <v>4.3528883582574396E-2</v>
      </c>
      <c r="AL6018" s="75">
        <v>3.0955288835825736</v>
      </c>
      <c r="AM6018" s="75">
        <v>3.0671795007312852</v>
      </c>
      <c r="AN6018" s="75">
        <v>0</v>
      </c>
      <c r="AO6018" s="75">
        <v>0</v>
      </c>
      <c r="AP6018" s="75">
        <v>0</v>
      </c>
      <c r="AQ6018" s="75">
        <v>0</v>
      </c>
      <c r="AR6018" s="75">
        <v>65.683999999999997</v>
      </c>
      <c r="AS6018" s="75">
        <v>0.93681231626402917</v>
      </c>
      <c r="AT6018" s="75">
        <v>66.620812316264036</v>
      </c>
      <c r="AU6018" s="75">
        <v>66.010687524912782</v>
      </c>
    </row>
    <row r="6019" spans="1:47" ht="13" x14ac:dyDescent="0.3">
      <c r="A6019" s="63">
        <v>45908</v>
      </c>
      <c r="B6019" s="60">
        <v>16</v>
      </c>
      <c r="C6019" s="60" t="s">
        <v>5</v>
      </c>
      <c r="D6019" s="61">
        <v>27.456626</v>
      </c>
      <c r="E6019" s="59">
        <v>9.4239400000000004E-3</v>
      </c>
      <c r="F6019" s="59"/>
      <c r="G6019" s="75">
        <v>227.22699999999995</v>
      </c>
      <c r="H6019" s="75">
        <v>2.2080926955957185</v>
      </c>
      <c r="I6019" s="75">
        <v>229.43509269559567</v>
      </c>
      <c r="J6019" s="75">
        <v>227.27291014813792</v>
      </c>
      <c r="K6019" s="75">
        <v>4.3050000000000006</v>
      </c>
      <c r="L6019" s="75">
        <v>4.1834108862677286E-2</v>
      </c>
      <c r="M6019" s="75">
        <v>4.3468341088626783</v>
      </c>
      <c r="N6019" s="75">
        <v>4.3058698050308033</v>
      </c>
      <c r="O6019" s="75">
        <v>24.672000000000008</v>
      </c>
      <c r="P6019" s="75">
        <v>0.23975171518234015</v>
      </c>
      <c r="Q6019" s="75">
        <v>24.911751715182348</v>
      </c>
      <c r="R6019" s="75">
        <v>24.676984861723572</v>
      </c>
      <c r="S6019" s="75">
        <v>1E-3</v>
      </c>
      <c r="T6019" s="75">
        <v>9.7175630343036658E-6</v>
      </c>
      <c r="U6019" s="75">
        <v>1.0097175630343037E-3</v>
      </c>
      <c r="V6019" s="75">
        <v>1.0002020453033222E-3</v>
      </c>
      <c r="W6019" s="75">
        <v>256.20499999999993</v>
      </c>
      <c r="X6019" s="75">
        <v>2.4896882372037701</v>
      </c>
      <c r="Y6019" s="75">
        <v>258.69468823720371</v>
      </c>
      <c r="Z6019" s="75">
        <v>256.25676501693761</v>
      </c>
      <c r="AA6019" s="59"/>
      <c r="AB6019" s="75">
        <v>66.009000000000015</v>
      </c>
      <c r="AC6019" s="75">
        <v>0.64144661833135075</v>
      </c>
      <c r="AD6019" s="75">
        <v>66.650446618331358</v>
      </c>
      <c r="AE6019" s="75">
        <v>66.022336808426999</v>
      </c>
      <c r="AF6019" s="75">
        <v>1.0220000000000002</v>
      </c>
      <c r="AG6019" s="75">
        <v>9.9313494210583487E-3</v>
      </c>
      <c r="AH6019" s="75">
        <v>1.0319313494210587</v>
      </c>
      <c r="AI6019" s="75">
        <v>1.0222064902999957</v>
      </c>
      <c r="AJ6019" s="75">
        <v>3.2270000000000003</v>
      </c>
      <c r="AK6019" s="75">
        <v>3.1358575911697932E-2</v>
      </c>
      <c r="AL6019" s="75">
        <v>3.2583585759116982</v>
      </c>
      <c r="AM6019" s="75">
        <v>3.2276520001938209</v>
      </c>
      <c r="AN6019" s="75">
        <v>0</v>
      </c>
      <c r="AO6019" s="75">
        <v>0</v>
      </c>
      <c r="AP6019" s="75">
        <v>0</v>
      </c>
      <c r="AQ6019" s="75">
        <v>0</v>
      </c>
      <c r="AR6019" s="75">
        <v>70.258000000000024</v>
      </c>
      <c r="AS6019" s="75">
        <v>0.68273654366410697</v>
      </c>
      <c r="AT6019" s="75">
        <v>70.940736543664116</v>
      </c>
      <c r="AU6019" s="75">
        <v>70.272195298920821</v>
      </c>
    </row>
    <row r="6020" spans="1:47" ht="13" x14ac:dyDescent="0.3">
      <c r="A6020" s="63">
        <v>45908</v>
      </c>
      <c r="B6020" s="60">
        <v>17</v>
      </c>
      <c r="C6020" s="60" t="s">
        <v>5</v>
      </c>
      <c r="D6020" s="61">
        <v>21.352170999999998</v>
      </c>
      <c r="E6020" s="59">
        <v>9.6033799999999999E-3</v>
      </c>
      <c r="F6020" s="59"/>
      <c r="G6020" s="75">
        <v>258.26900000000006</v>
      </c>
      <c r="H6020" s="75">
        <v>4.6430999220145255</v>
      </c>
      <c r="I6020" s="75">
        <v>262.91209992201459</v>
      </c>
      <c r="J6020" s="75">
        <v>260.38725511986553</v>
      </c>
      <c r="K6020" s="75">
        <v>4.9279999999999999</v>
      </c>
      <c r="L6020" s="75">
        <v>8.8594436094488985E-2</v>
      </c>
      <c r="M6020" s="75">
        <v>5.016594436094489</v>
      </c>
      <c r="N6020" s="75">
        <v>4.9684181734187876</v>
      </c>
      <c r="O6020" s="75">
        <v>27.299999999999997</v>
      </c>
      <c r="P6020" s="75">
        <v>0.49079304086435654</v>
      </c>
      <c r="Q6020" s="75">
        <v>27.790793040864354</v>
      </c>
      <c r="R6020" s="75">
        <v>27.523907494791576</v>
      </c>
      <c r="S6020" s="75">
        <v>0</v>
      </c>
      <c r="T6020" s="75">
        <v>0</v>
      </c>
      <c r="U6020" s="75">
        <v>0</v>
      </c>
      <c r="V6020" s="75">
        <v>0</v>
      </c>
      <c r="W6020" s="75">
        <v>290.49700000000007</v>
      </c>
      <c r="X6020" s="75">
        <v>5.2224873989733709</v>
      </c>
      <c r="Y6020" s="75">
        <v>295.7194873989734</v>
      </c>
      <c r="Z6020" s="75">
        <v>292.87958078807588</v>
      </c>
      <c r="AA6020" s="59"/>
      <c r="AB6020" s="75">
        <v>74.873999999999995</v>
      </c>
      <c r="AC6020" s="75">
        <v>1.3460673311969902</v>
      </c>
      <c r="AD6020" s="75">
        <v>76.220067331196987</v>
      </c>
      <c r="AE6020" s="75">
        <v>75.488097060989915</v>
      </c>
      <c r="AF6020" s="75">
        <v>1.1680000000000001</v>
      </c>
      <c r="AG6020" s="75">
        <v>2.0998031931486028E-2</v>
      </c>
      <c r="AH6020" s="75">
        <v>1.1889980319314861</v>
      </c>
      <c r="AI6020" s="75">
        <v>1.1775796320115959</v>
      </c>
      <c r="AJ6020" s="75">
        <v>3.544</v>
      </c>
      <c r="AK6020" s="75">
        <v>6.3713206477043219E-2</v>
      </c>
      <c r="AL6020" s="75">
        <v>3.6077132064770434</v>
      </c>
      <c r="AM6020" s="75">
        <v>3.5730669656242258</v>
      </c>
      <c r="AN6020" s="75">
        <v>0</v>
      </c>
      <c r="AO6020" s="75">
        <v>0</v>
      </c>
      <c r="AP6020" s="75">
        <v>0</v>
      </c>
      <c r="AQ6020" s="75">
        <v>0</v>
      </c>
      <c r="AR6020" s="75">
        <v>79.585999999999999</v>
      </c>
      <c r="AS6020" s="75">
        <v>1.4307785696055193</v>
      </c>
      <c r="AT6020" s="75">
        <v>81.01677856960552</v>
      </c>
      <c r="AU6020" s="75">
        <v>80.238743658625737</v>
      </c>
    </row>
    <row r="6021" spans="1:47" ht="13" x14ac:dyDescent="0.3">
      <c r="A6021" s="63">
        <v>45908</v>
      </c>
      <c r="B6021" s="60">
        <v>18</v>
      </c>
      <c r="C6021" s="60" t="s">
        <v>5</v>
      </c>
      <c r="D6021" s="61">
        <v>23.292123</v>
      </c>
      <c r="E6021" s="59">
        <v>1.0508515E-2</v>
      </c>
      <c r="F6021" s="59"/>
      <c r="G6021" s="75">
        <v>293.36599999999999</v>
      </c>
      <c r="H6021" s="75">
        <v>3.1465578654604038</v>
      </c>
      <c r="I6021" s="75">
        <v>296.51255786546039</v>
      </c>
      <c r="J6021" s="75">
        <v>293.39665120344284</v>
      </c>
      <c r="K6021" s="75">
        <v>5.5910000000000002</v>
      </c>
      <c r="L6021" s="75">
        <v>5.9967429851411271E-2</v>
      </c>
      <c r="M6021" s="75">
        <v>5.6509674298514119</v>
      </c>
      <c r="N6021" s="75">
        <v>5.5915841538503068</v>
      </c>
      <c r="O6021" s="75">
        <v>30.647000000000002</v>
      </c>
      <c r="P6021" s="75">
        <v>0.32871075347097145</v>
      </c>
      <c r="Q6021" s="75">
        <v>30.975710753470974</v>
      </c>
      <c r="R6021" s="75">
        <v>30.65020203238246</v>
      </c>
      <c r="S6021" s="75">
        <v>0.62800000000000011</v>
      </c>
      <c r="T6021" s="75">
        <v>6.735744222265477E-3</v>
      </c>
      <c r="U6021" s="75">
        <v>0.63473574422226564</v>
      </c>
      <c r="V6021" s="75">
        <v>0.62806561413306972</v>
      </c>
      <c r="W6021" s="75">
        <v>330.23199999999997</v>
      </c>
      <c r="X6021" s="75">
        <v>3.541971793005052</v>
      </c>
      <c r="Y6021" s="75">
        <v>333.77397179300505</v>
      </c>
      <c r="Z6021" s="75">
        <v>330.26650300380868</v>
      </c>
      <c r="AA6021" s="59"/>
      <c r="AB6021" s="75">
        <v>84.586999999999989</v>
      </c>
      <c r="AC6021" s="75">
        <v>0.90725540848530217</v>
      </c>
      <c r="AD6021" s="75">
        <v>85.494255408485287</v>
      </c>
      <c r="AE6021" s="75">
        <v>84.595837743111389</v>
      </c>
      <c r="AF6021" s="75">
        <v>1.3250000000000002</v>
      </c>
      <c r="AG6021" s="75">
        <v>1.4211562252391332E-2</v>
      </c>
      <c r="AH6021" s="75">
        <v>1.3392115622523915</v>
      </c>
      <c r="AI6021" s="75">
        <v>1.3251384374622888</v>
      </c>
      <c r="AJ6021" s="75">
        <v>4.0380000000000011</v>
      </c>
      <c r="AK6021" s="75">
        <v>4.3310406320872609E-2</v>
      </c>
      <c r="AL6021" s="75">
        <v>4.0813104063208741</v>
      </c>
      <c r="AM6021" s="75">
        <v>4.0384218946963948</v>
      </c>
      <c r="AN6021" s="75">
        <v>3.9480000000000004</v>
      </c>
      <c r="AO6021" s="75">
        <v>4.2345092658446021E-2</v>
      </c>
      <c r="AP6021" s="75">
        <v>3.9903450926584463</v>
      </c>
      <c r="AQ6021" s="75">
        <v>3.9484124913970682</v>
      </c>
      <c r="AR6021" s="75">
        <v>93.897999999999996</v>
      </c>
      <c r="AS6021" s="75">
        <v>1.007122469717012</v>
      </c>
      <c r="AT6021" s="75">
        <v>94.905122469717</v>
      </c>
      <c r="AU6021" s="75">
        <v>93.907810566667138</v>
      </c>
    </row>
    <row r="6022" spans="1:47" ht="13" x14ac:dyDescent="0.3">
      <c r="A6022" s="63">
        <v>45908</v>
      </c>
      <c r="B6022" s="60">
        <v>19</v>
      </c>
      <c r="C6022" s="60" t="s">
        <v>5</v>
      </c>
      <c r="D6022" s="61">
        <v>37.132779999999997</v>
      </c>
      <c r="E6022" s="59">
        <v>1.0641090000000001E-2</v>
      </c>
      <c r="F6022" s="59"/>
      <c r="G6022" s="75">
        <v>311.83</v>
      </c>
      <c r="H6022" s="75">
        <v>4.3690346764003953</v>
      </c>
      <c r="I6022" s="75">
        <v>316.1990346764004</v>
      </c>
      <c r="J6022" s="75">
        <v>312.83433229049569</v>
      </c>
      <c r="K6022" s="75">
        <v>6.0419999999999998</v>
      </c>
      <c r="L6022" s="75">
        <v>8.4654162571950076E-2</v>
      </c>
      <c r="M6022" s="75">
        <v>6.1266541625719499</v>
      </c>
      <c r="N6022" s="75">
        <v>6.0614598842291469</v>
      </c>
      <c r="O6022" s="75">
        <v>33.007000000000005</v>
      </c>
      <c r="P6022" s="75">
        <v>0.46245944124666605</v>
      </c>
      <c r="Q6022" s="75">
        <v>33.46945944124667</v>
      </c>
      <c r="R6022" s="75">
        <v>33.113307911081016</v>
      </c>
      <c r="S6022" s="75">
        <v>0.69200000000000006</v>
      </c>
      <c r="T6022" s="75">
        <v>9.6955777060227493E-3</v>
      </c>
      <c r="U6022" s="75">
        <v>0.70169557770602276</v>
      </c>
      <c r="V6022" s="75">
        <v>0.69422877191105092</v>
      </c>
      <c r="W6022" s="75">
        <v>351.57099999999997</v>
      </c>
      <c r="X6022" s="75">
        <v>4.9258438579250337</v>
      </c>
      <c r="Y6022" s="75">
        <v>356.496843857925</v>
      </c>
      <c r="Z6022" s="75">
        <v>352.70332885771688</v>
      </c>
      <c r="AA6022" s="59"/>
      <c r="AB6022" s="75">
        <v>88.908000000000015</v>
      </c>
      <c r="AC6022" s="75">
        <v>1.2456855819177322</v>
      </c>
      <c r="AD6022" s="75">
        <v>90.153685581917742</v>
      </c>
      <c r="AE6022" s="75">
        <v>89.194352099808853</v>
      </c>
      <c r="AF6022" s="75">
        <v>1.4439999999999991</v>
      </c>
      <c r="AG6022" s="75">
        <v>2.0231812438579248E-2</v>
      </c>
      <c r="AH6022" s="75">
        <v>1.4642318124385783</v>
      </c>
      <c r="AI6022" s="75">
        <v>1.4486507899415562</v>
      </c>
      <c r="AJ6022" s="75">
        <v>4.2719999999999985</v>
      </c>
      <c r="AK6022" s="75">
        <v>5.9854780289203997E-2</v>
      </c>
      <c r="AL6022" s="75">
        <v>4.3318547802892029</v>
      </c>
      <c r="AM6022" s="75">
        <v>4.2857591237052155</v>
      </c>
      <c r="AN6022" s="75">
        <v>4.2759999999999998</v>
      </c>
      <c r="AO6022" s="75">
        <v>5.9910824090972939E-2</v>
      </c>
      <c r="AP6022" s="75">
        <v>4.3359108240909725</v>
      </c>
      <c r="AQ6022" s="75">
        <v>4.2897720067798462</v>
      </c>
      <c r="AR6022" s="75">
        <v>98.90000000000002</v>
      </c>
      <c r="AS6022" s="75">
        <v>1.3856829987364883</v>
      </c>
      <c r="AT6022" s="75">
        <v>100.2856829987365</v>
      </c>
      <c r="AU6022" s="75">
        <v>99.218534020235467</v>
      </c>
    </row>
    <row r="6023" spans="1:47" ht="13" x14ac:dyDescent="0.3">
      <c r="A6023" s="63">
        <v>45908</v>
      </c>
      <c r="B6023" s="60">
        <v>20</v>
      </c>
      <c r="C6023" s="60" t="s">
        <v>5</v>
      </c>
      <c r="D6023" s="61">
        <v>45.641210000000001</v>
      </c>
      <c r="E6023" s="59">
        <v>1.0206054000000001E-2</v>
      </c>
      <c r="F6023" s="59"/>
      <c r="G6023" s="75">
        <v>316.298</v>
      </c>
      <c r="H6023" s="75">
        <v>3.4216575918851997</v>
      </c>
      <c r="I6023" s="75">
        <v>319.71965759188521</v>
      </c>
      <c r="J6023" s="75">
        <v>316.45658150164093</v>
      </c>
      <c r="K6023" s="75">
        <v>6.1979999999999995</v>
      </c>
      <c r="L6023" s="75">
        <v>6.7048902473314617E-2</v>
      </c>
      <c r="M6023" s="75">
        <v>6.265048902473314</v>
      </c>
      <c r="N6023" s="75">
        <v>6.201107475062031</v>
      </c>
      <c r="O6023" s="75">
        <v>33.820999999999998</v>
      </c>
      <c r="P6023" s="75">
        <v>0.365869785503384</v>
      </c>
      <c r="Q6023" s="75">
        <v>34.186869785503383</v>
      </c>
      <c r="R6023" s="75">
        <v>33.837956746381565</v>
      </c>
      <c r="S6023" s="75">
        <v>1.3270000000000004</v>
      </c>
      <c r="T6023" s="75">
        <v>1.4355258725732258E-2</v>
      </c>
      <c r="U6023" s="75">
        <v>1.3413552587257327</v>
      </c>
      <c r="V6023" s="75">
        <v>1.3276653145219939</v>
      </c>
      <c r="W6023" s="75">
        <v>357.64400000000001</v>
      </c>
      <c r="X6023" s="75">
        <v>3.8689315385876304</v>
      </c>
      <c r="Y6023" s="75">
        <v>361.51293153858768</v>
      </c>
      <c r="Z6023" s="75">
        <v>357.82331103760652</v>
      </c>
      <c r="AA6023" s="59"/>
      <c r="AB6023" s="75">
        <v>89.728999999999985</v>
      </c>
      <c r="AC6023" s="75">
        <v>0.97067295418329258</v>
      </c>
      <c r="AD6023" s="75">
        <v>90.699672954183271</v>
      </c>
      <c r="AE6023" s="75">
        <v>89.773987194230543</v>
      </c>
      <c r="AF6023" s="75">
        <v>1.4879999999999998</v>
      </c>
      <c r="AG6023" s="75">
        <v>1.6096929151386278E-2</v>
      </c>
      <c r="AH6023" s="75">
        <v>1.5040969291513862</v>
      </c>
      <c r="AI6023" s="75">
        <v>1.4887460346712329</v>
      </c>
      <c r="AJ6023" s="75">
        <v>4.3929999999999971</v>
      </c>
      <c r="AK6023" s="75">
        <v>4.7522721614274108E-2</v>
      </c>
      <c r="AL6023" s="75">
        <v>4.4405227216142711</v>
      </c>
      <c r="AM6023" s="75">
        <v>4.3952025069292491</v>
      </c>
      <c r="AN6023" s="75">
        <v>8.222999999999999</v>
      </c>
      <c r="AO6023" s="75">
        <v>8.8955005653124572E-2</v>
      </c>
      <c r="AP6023" s="75">
        <v>8.3119550056531235</v>
      </c>
      <c r="AQ6023" s="75">
        <v>8.2271227440198569</v>
      </c>
      <c r="AR6023" s="75">
        <v>103.83299999999998</v>
      </c>
      <c r="AS6023" s="75">
        <v>1.1232476106020775</v>
      </c>
      <c r="AT6023" s="75">
        <v>104.95624761060205</v>
      </c>
      <c r="AU6023" s="75">
        <v>103.88505847985088</v>
      </c>
    </row>
    <row r="6024" spans="1:47" ht="13" x14ac:dyDescent="0.3">
      <c r="A6024" s="63">
        <v>45908</v>
      </c>
      <c r="B6024" s="60">
        <v>21</v>
      </c>
      <c r="C6024" s="60" t="s">
        <v>5</v>
      </c>
      <c r="D6024" s="61">
        <v>45.553817000000002</v>
      </c>
      <c r="E6024" s="59">
        <v>9.9950170000000001E-3</v>
      </c>
      <c r="F6024" s="59"/>
      <c r="G6024" s="75">
        <v>321.31099999999998</v>
      </c>
      <c r="H6024" s="75">
        <v>3.2786546509929777</v>
      </c>
      <c r="I6024" s="75">
        <v>324.58965465099294</v>
      </c>
      <c r="J6024" s="75">
        <v>321.34537553473211</v>
      </c>
      <c r="K6024" s="75">
        <v>6.2829999999999986</v>
      </c>
      <c r="L6024" s="75">
        <v>6.4111677384804375E-2</v>
      </c>
      <c r="M6024" s="75">
        <v>6.3471116773848033</v>
      </c>
      <c r="N6024" s="75">
        <v>6.2836721882684436</v>
      </c>
      <c r="O6024" s="75">
        <v>34.696999999999996</v>
      </c>
      <c r="P6024" s="75">
        <v>0.35404788639512297</v>
      </c>
      <c r="Q6024" s="75">
        <v>35.051047886395118</v>
      </c>
      <c r="R6024" s="75">
        <v>34.700712066902781</v>
      </c>
      <c r="S6024" s="75">
        <v>1.3270000000000004</v>
      </c>
      <c r="T6024" s="75">
        <v>1.3540696465006439E-2</v>
      </c>
      <c r="U6024" s="75">
        <v>1.3405406964650068</v>
      </c>
      <c r="V6024" s="75">
        <v>1.3271419694146471</v>
      </c>
      <c r="W6024" s="75">
        <v>363.61799999999999</v>
      </c>
      <c r="X6024" s="75">
        <v>3.7103549112379115</v>
      </c>
      <c r="Y6024" s="75">
        <v>367.32835491123785</v>
      </c>
      <c r="Z6024" s="75">
        <v>363.65690175931798</v>
      </c>
      <c r="AA6024" s="59"/>
      <c r="AB6024" s="75">
        <v>91.337000000000032</v>
      </c>
      <c r="AC6024" s="75">
        <v>0.932001954049957</v>
      </c>
      <c r="AD6024" s="75">
        <v>92.269001954049983</v>
      </c>
      <c r="AE6024" s="75">
        <v>91.346771710946214</v>
      </c>
      <c r="AF6024" s="75">
        <v>1.5499999999999985</v>
      </c>
      <c r="AG6024" s="75">
        <v>1.5816186526571178E-2</v>
      </c>
      <c r="AH6024" s="75">
        <v>1.5658161865265696</v>
      </c>
      <c r="AI6024" s="75">
        <v>1.5501658271233614</v>
      </c>
      <c r="AJ6024" s="75">
        <v>4.4649999999999972</v>
      </c>
      <c r="AK6024" s="75">
        <v>4.5560821187832466E-2</v>
      </c>
      <c r="AL6024" s="75">
        <v>4.5105608211878296</v>
      </c>
      <c r="AM6024" s="75">
        <v>4.4654776891005232</v>
      </c>
      <c r="AN6024" s="75">
        <v>8.222999999999999</v>
      </c>
      <c r="AO6024" s="75">
        <v>8.3907420521287024E-2</v>
      </c>
      <c r="AP6024" s="75">
        <v>8.3069074205212861</v>
      </c>
      <c r="AQ6024" s="75">
        <v>8.2238797396357484</v>
      </c>
      <c r="AR6024" s="75">
        <v>105.57500000000003</v>
      </c>
      <c r="AS6024" s="75">
        <v>1.0772863822856475</v>
      </c>
      <c r="AT6024" s="75">
        <v>106.65228638228567</v>
      </c>
      <c r="AU6024" s="75">
        <v>105.58629496680585</v>
      </c>
    </row>
    <row r="6025" spans="1:47" ht="13" x14ac:dyDescent="0.3">
      <c r="A6025" s="63">
        <v>45908</v>
      </c>
      <c r="B6025" s="60">
        <v>22</v>
      </c>
      <c r="C6025" s="60" t="s">
        <v>5</v>
      </c>
      <c r="D6025" s="61">
        <v>27.844683</v>
      </c>
      <c r="E6025" s="59">
        <v>1.0426268000000001E-2</v>
      </c>
      <c r="F6025" s="59"/>
      <c r="G6025" s="75">
        <v>302.56900000000002</v>
      </c>
      <c r="H6025" s="75">
        <v>2.6751914482968879</v>
      </c>
      <c r="I6025" s="75">
        <v>305.24419144829693</v>
      </c>
      <c r="J6025" s="75">
        <v>302.06163370281365</v>
      </c>
      <c r="K6025" s="75">
        <v>5.8949999999999996</v>
      </c>
      <c r="L6025" s="75">
        <v>5.2121180913147588E-2</v>
      </c>
      <c r="M6025" s="75">
        <v>5.9471211809131468</v>
      </c>
      <c r="N6025" s="75">
        <v>5.8851149016524698</v>
      </c>
      <c r="O6025" s="75">
        <v>32.548000000000002</v>
      </c>
      <c r="P6025" s="75">
        <v>0.2877761147347121</v>
      </c>
      <c r="Q6025" s="75">
        <v>32.835776114734713</v>
      </c>
      <c r="R6025" s="75">
        <v>32.493421512974493</v>
      </c>
      <c r="S6025" s="75">
        <v>1.3270000000000002</v>
      </c>
      <c r="T6025" s="75">
        <v>1.1732791700041876E-2</v>
      </c>
      <c r="U6025" s="75">
        <v>1.338732791700042</v>
      </c>
      <c r="V6025" s="75">
        <v>1.3247748048333892</v>
      </c>
      <c r="W6025" s="75">
        <v>342.339</v>
      </c>
      <c r="X6025" s="75">
        <v>3.0268215356447894</v>
      </c>
      <c r="Y6025" s="75">
        <v>345.36582153564484</v>
      </c>
      <c r="Z6025" s="75">
        <v>341.76494492227403</v>
      </c>
      <c r="AA6025" s="59"/>
      <c r="AB6025" s="75">
        <v>86.160999999999959</v>
      </c>
      <c r="AC6025" s="75">
        <v>0.761800350917338</v>
      </c>
      <c r="AD6025" s="75">
        <v>86.922800350917299</v>
      </c>
      <c r="AE6025" s="75">
        <v>86.016519939148139</v>
      </c>
      <c r="AF6025" s="75">
        <v>1.456999999999999</v>
      </c>
      <c r="AG6025" s="75">
        <v>1.2882198573444612E-2</v>
      </c>
      <c r="AH6025" s="75">
        <v>1.4698821985734436</v>
      </c>
      <c r="AI6025" s="75">
        <v>1.4545568128426876</v>
      </c>
      <c r="AJ6025" s="75">
        <v>4.1359999999999975</v>
      </c>
      <c r="AK6025" s="75">
        <v>3.6568821756875029E-2</v>
      </c>
      <c r="AL6025" s="75">
        <v>4.1725688217568724</v>
      </c>
      <c r="AM6025" s="75">
        <v>4.1290645009727909</v>
      </c>
      <c r="AN6025" s="75">
        <v>8.222999999999999</v>
      </c>
      <c r="AO6025" s="75">
        <v>7.2704405538390596E-2</v>
      </c>
      <c r="AP6025" s="75">
        <v>8.2957044055383893</v>
      </c>
      <c r="AQ6025" s="75">
        <v>8.2092111681574647</v>
      </c>
      <c r="AR6025" s="75">
        <v>99.976999999999947</v>
      </c>
      <c r="AS6025" s="75">
        <v>0.88395577678604831</v>
      </c>
      <c r="AT6025" s="75">
        <v>100.860955776786</v>
      </c>
      <c r="AU6025" s="75">
        <v>99.809352421121076</v>
      </c>
    </row>
    <row r="6026" spans="1:47" ht="13" x14ac:dyDescent="0.3">
      <c r="A6026" s="63">
        <v>45908</v>
      </c>
      <c r="B6026" s="60">
        <v>23</v>
      </c>
      <c r="C6026" s="60" t="s">
        <v>5</v>
      </c>
      <c r="D6026" s="61">
        <v>20.037863000000002</v>
      </c>
      <c r="E6026" s="59">
        <v>1.1479596999999999E-2</v>
      </c>
      <c r="F6026" s="59"/>
      <c r="G6026" s="75">
        <v>270.15000000000009</v>
      </c>
      <c r="H6026" s="75">
        <v>3.007940994157313</v>
      </c>
      <c r="I6026" s="75">
        <v>273.1579409941574</v>
      </c>
      <c r="J6026" s="75">
        <v>270.02219791419469</v>
      </c>
      <c r="K6026" s="75">
        <v>5.2089999999999987</v>
      </c>
      <c r="L6026" s="75">
        <v>5.7998758610273676E-2</v>
      </c>
      <c r="M6026" s="75">
        <v>5.2669987586102724</v>
      </c>
      <c r="N6026" s="75">
        <v>5.2065357354619266</v>
      </c>
      <c r="O6026" s="75">
        <v>28.686000000000011</v>
      </c>
      <c r="P6026" s="75">
        <v>0.31939957563722626</v>
      </c>
      <c r="Q6026" s="75">
        <v>29.005399575637238</v>
      </c>
      <c r="R6026" s="75">
        <v>28.672429277684952</v>
      </c>
      <c r="S6026" s="75">
        <v>1.3250000000000002</v>
      </c>
      <c r="T6026" s="75">
        <v>1.4752995806990334E-2</v>
      </c>
      <c r="U6026" s="75">
        <v>1.3397529958069905</v>
      </c>
      <c r="V6026" s="75">
        <v>1.3243731713355835</v>
      </c>
      <c r="W6026" s="75">
        <v>305.37000000000012</v>
      </c>
      <c r="X6026" s="75">
        <v>3.4000923242118031</v>
      </c>
      <c r="Y6026" s="75">
        <v>308.77009232421187</v>
      </c>
      <c r="Z6026" s="75">
        <v>305.2255360986772</v>
      </c>
      <c r="AA6026" s="59"/>
      <c r="AB6026" s="75">
        <v>77.453000000000003</v>
      </c>
      <c r="AC6026" s="75">
        <v>0.86238776168967712</v>
      </c>
      <c r="AD6026" s="75">
        <v>78.315387761689678</v>
      </c>
      <c r="AE6026" s="75">
        <v>77.416358671286744</v>
      </c>
      <c r="AF6026" s="75">
        <v>1.3249999999999995</v>
      </c>
      <c r="AG6026" s="75">
        <v>1.4752995806990327E-2</v>
      </c>
      <c r="AH6026" s="75">
        <v>1.3397529958069898</v>
      </c>
      <c r="AI6026" s="75">
        <v>1.3243731713355829</v>
      </c>
      <c r="AJ6026" s="75">
        <v>3.7069999999999967</v>
      </c>
      <c r="AK6026" s="75">
        <v>4.1274985250198577E-2</v>
      </c>
      <c r="AL6026" s="75">
        <v>3.7482749852501955</v>
      </c>
      <c r="AM6026" s="75">
        <v>3.7052462989743424</v>
      </c>
      <c r="AN6026" s="75">
        <v>8.222999999999999</v>
      </c>
      <c r="AO6026" s="75">
        <v>9.1557648695004892E-2</v>
      </c>
      <c r="AP6026" s="75">
        <v>8.3145576486950041</v>
      </c>
      <c r="AQ6026" s="75">
        <v>8.2191098776547182</v>
      </c>
      <c r="AR6026" s="75">
        <v>90.707999999999998</v>
      </c>
      <c r="AS6026" s="75">
        <v>1.0099733914418709</v>
      </c>
      <c r="AT6026" s="75">
        <v>91.717973391441859</v>
      </c>
      <c r="AU6026" s="75">
        <v>90.665088019251385</v>
      </c>
    </row>
    <row r="6027" spans="1:47" ht="13" x14ac:dyDescent="0.3">
      <c r="A6027" s="63">
        <v>45908</v>
      </c>
      <c r="B6027" s="60">
        <v>24</v>
      </c>
      <c r="C6027" s="60" t="s">
        <v>3</v>
      </c>
      <c r="D6027" s="61">
        <v>20.878067000000001</v>
      </c>
      <c r="E6027" s="59">
        <v>1.1790492E-2</v>
      </c>
      <c r="F6027" s="59"/>
      <c r="G6027" s="75">
        <v>238.4</v>
      </c>
      <c r="H6027" s="75">
        <v>3.1704266350177579</v>
      </c>
      <c r="I6027" s="75">
        <v>241.57042663501775</v>
      </c>
      <c r="J6027" s="75">
        <v>238.72219245234098</v>
      </c>
      <c r="K6027" s="75">
        <v>4.669999999999999</v>
      </c>
      <c r="L6027" s="75">
        <v>6.2105253295020667E-2</v>
      </c>
      <c r="M6027" s="75">
        <v>4.7321052532950194</v>
      </c>
      <c r="N6027" s="75">
        <v>4.6763114041628864</v>
      </c>
      <c r="O6027" s="75">
        <v>24.651000000000003</v>
      </c>
      <c r="P6027" s="75">
        <v>0.32782796551939081</v>
      </c>
      <c r="Q6027" s="75">
        <v>24.978827965519393</v>
      </c>
      <c r="R6027" s="75">
        <v>24.684315294222561</v>
      </c>
      <c r="S6027" s="75">
        <v>1.3250000000000002</v>
      </c>
      <c r="T6027" s="75">
        <v>1.7620869510899875E-2</v>
      </c>
      <c r="U6027" s="75">
        <v>1.3426208695109001</v>
      </c>
      <c r="V6027" s="75">
        <v>1.3267907088898987</v>
      </c>
      <c r="W6027" s="75">
        <v>269.04599999999999</v>
      </c>
      <c r="X6027" s="75">
        <v>3.5779807233430692</v>
      </c>
      <c r="Y6027" s="75">
        <v>272.62398072334304</v>
      </c>
      <c r="Z6027" s="75">
        <v>269.40960985961635</v>
      </c>
      <c r="AA6027" s="59"/>
      <c r="AB6027" s="75">
        <v>67.999000000000009</v>
      </c>
      <c r="AC6027" s="75">
        <v>0.9043030232993815</v>
      </c>
      <c r="AD6027" s="75">
        <v>68.903303023299387</v>
      </c>
      <c r="AE6027" s="75">
        <v>68.090899180229599</v>
      </c>
      <c r="AF6027" s="75">
        <v>1.2009999999999992</v>
      </c>
      <c r="AG6027" s="75">
        <v>1.5971822100068478E-2</v>
      </c>
      <c r="AH6027" s="75">
        <v>1.2169718221000676</v>
      </c>
      <c r="AI6027" s="75">
        <v>1.2026231255673714</v>
      </c>
      <c r="AJ6027" s="75">
        <v>3.2229999999999976</v>
      </c>
      <c r="AK6027" s="75">
        <v>4.2861933912173772E-2</v>
      </c>
      <c r="AL6027" s="75">
        <v>3.2658619339121713</v>
      </c>
      <c r="AM6027" s="75">
        <v>3.2273558149072752</v>
      </c>
      <c r="AN6027" s="75">
        <v>8.2230000000000008</v>
      </c>
      <c r="AO6027" s="75">
        <v>0.10935578112311672</v>
      </c>
      <c r="AP6027" s="75">
        <v>8.3323557811231179</v>
      </c>
      <c r="AQ6027" s="75">
        <v>8.234113206944631</v>
      </c>
      <c r="AR6027" s="75">
        <v>80.646000000000001</v>
      </c>
      <c r="AS6027" s="75">
        <v>1.0724925604347404</v>
      </c>
      <c r="AT6027" s="75">
        <v>81.71849256043474</v>
      </c>
      <c r="AU6027" s="75">
        <v>80.754991327648867</v>
      </c>
    </row>
    <row r="6028" spans="1:47" ht="13" x14ac:dyDescent="0.3">
      <c r="A6028" s="63">
        <v>45909</v>
      </c>
      <c r="B6028" s="60">
        <v>1</v>
      </c>
      <c r="C6028" s="60" t="s">
        <v>3</v>
      </c>
      <c r="D6028" s="61">
        <v>20.14424</v>
      </c>
      <c r="E6028" s="59">
        <v>1.1501307000000001E-2</v>
      </c>
      <c r="F6028" s="59"/>
      <c r="G6028" s="75">
        <v>212.35600000000005</v>
      </c>
      <c r="H6028" s="75">
        <v>3.3016411793972091</v>
      </c>
      <c r="I6028" s="75">
        <v>215.65764117939727</v>
      </c>
      <c r="J6028" s="75">
        <v>213.17729644129719</v>
      </c>
      <c r="K6028" s="75">
        <v>4.0069999999999997</v>
      </c>
      <c r="L6028" s="75">
        <v>6.2299516876587489E-2</v>
      </c>
      <c r="M6028" s="75">
        <v>4.0692995168765869</v>
      </c>
      <c r="N6028" s="75">
        <v>4.0224972538580381</v>
      </c>
      <c r="O6028" s="75">
        <v>21.623000000000005</v>
      </c>
      <c r="P6028" s="75">
        <v>0.33618728560580274</v>
      </c>
      <c r="Q6028" s="75">
        <v>21.959187285605807</v>
      </c>
      <c r="R6028" s="75">
        <v>21.70662793116356</v>
      </c>
      <c r="S6028" s="75">
        <v>1.3220000000000001</v>
      </c>
      <c r="T6028" s="75">
        <v>2.0554020791327343E-2</v>
      </c>
      <c r="U6028" s="75">
        <v>1.3425540207913274</v>
      </c>
      <c r="V6028" s="75">
        <v>1.327112894834122</v>
      </c>
      <c r="W6028" s="75">
        <v>239.30800000000005</v>
      </c>
      <c r="X6028" s="75">
        <v>3.7206820026709271</v>
      </c>
      <c r="Y6028" s="75">
        <v>243.02868200267102</v>
      </c>
      <c r="Z6028" s="75">
        <v>240.2335345211529</v>
      </c>
      <c r="AA6028" s="59"/>
      <c r="AB6028" s="75">
        <v>60.902999999999992</v>
      </c>
      <c r="AC6028" s="75">
        <v>0.94689979444342587</v>
      </c>
      <c r="AD6028" s="75">
        <v>61.849899794443417</v>
      </c>
      <c r="AE6028" s="75">
        <v>61.138545108988289</v>
      </c>
      <c r="AF6028" s="75">
        <v>1.0680000000000003</v>
      </c>
      <c r="AG6028" s="75">
        <v>1.6604912409332533E-2</v>
      </c>
      <c r="AH6028" s="75">
        <v>1.0846049124093329</v>
      </c>
      <c r="AI6028" s="75">
        <v>1.0721305383380051</v>
      </c>
      <c r="AJ6028" s="75">
        <v>2.7999999999999985</v>
      </c>
      <c r="AK6028" s="75">
        <v>4.3533478226714467E-2</v>
      </c>
      <c r="AL6028" s="75">
        <v>2.8435334782267128</v>
      </c>
      <c r="AM6028" s="75">
        <v>2.8108291267288497</v>
      </c>
      <c r="AN6028" s="75">
        <v>8.218</v>
      </c>
      <c r="AO6028" s="75">
        <v>0.12777075859540704</v>
      </c>
      <c r="AP6028" s="75">
        <v>8.3457707585954068</v>
      </c>
      <c r="AQ6028" s="75">
        <v>8.2497834869491786</v>
      </c>
      <c r="AR6028" s="75">
        <v>72.98899999999999</v>
      </c>
      <c r="AS6028" s="75">
        <v>1.1348089436748798</v>
      </c>
      <c r="AT6028" s="75">
        <v>74.123808943674874</v>
      </c>
      <c r="AU6028" s="75">
        <v>73.271288261004329</v>
      </c>
    </row>
    <row r="6029" spans="1:47" ht="13" x14ac:dyDescent="0.3">
      <c r="A6029" s="63">
        <v>45909</v>
      </c>
      <c r="B6029" s="60">
        <v>2</v>
      </c>
      <c r="C6029" s="60" t="s">
        <v>3</v>
      </c>
      <c r="D6029" s="61">
        <v>18.317419000000001</v>
      </c>
      <c r="E6029" s="59">
        <v>1.129432E-2</v>
      </c>
      <c r="F6029" s="59"/>
      <c r="G6029" s="75">
        <v>194.494</v>
      </c>
      <c r="H6029" s="75">
        <v>3.45172762927178</v>
      </c>
      <c r="I6029" s="75">
        <v>197.94572762927177</v>
      </c>
      <c r="J6029" s="75">
        <v>195.71006523879393</v>
      </c>
      <c r="K6029" s="75">
        <v>3.6330000000000005</v>
      </c>
      <c r="L6029" s="75">
        <v>6.4475646946149393E-2</v>
      </c>
      <c r="M6029" s="75">
        <v>3.6974756469461498</v>
      </c>
      <c r="N6029" s="75">
        <v>3.6557151737973332</v>
      </c>
      <c r="O6029" s="75">
        <v>19.314000000000004</v>
      </c>
      <c r="P6029" s="75">
        <v>0.34276978946268355</v>
      </c>
      <c r="Q6029" s="75">
        <v>19.656769789462686</v>
      </c>
      <c r="R6029" s="75">
        <v>19.434759941294164</v>
      </c>
      <c r="S6029" s="75">
        <v>1.3220000000000001</v>
      </c>
      <c r="T6029" s="75">
        <v>2.3461823634134179E-2</v>
      </c>
      <c r="U6029" s="75">
        <v>1.3454618236341342</v>
      </c>
      <c r="V6029" s="75">
        <v>1.3302657472502268</v>
      </c>
      <c r="W6029" s="75">
        <v>218.76300000000001</v>
      </c>
      <c r="X6029" s="75">
        <v>3.8824348893147467</v>
      </c>
      <c r="Y6029" s="75">
        <v>222.64543488931474</v>
      </c>
      <c r="Z6029" s="75">
        <v>220.13080610113568</v>
      </c>
      <c r="AA6029" s="59"/>
      <c r="AB6029" s="75">
        <v>56.276000000000003</v>
      </c>
      <c r="AC6029" s="75">
        <v>0.99874250138769671</v>
      </c>
      <c r="AD6029" s="75">
        <v>57.274742501387699</v>
      </c>
      <c r="AE6029" s="75">
        <v>56.627863231659425</v>
      </c>
      <c r="AF6029" s="75">
        <v>0.94200000000000017</v>
      </c>
      <c r="AG6029" s="75">
        <v>1.6717880380752195E-2</v>
      </c>
      <c r="AH6029" s="75">
        <v>0.95871788038075234</v>
      </c>
      <c r="AI6029" s="75">
        <v>0.94788981385001048</v>
      </c>
      <c r="AJ6029" s="75">
        <v>2.4649999999999981</v>
      </c>
      <c r="AK6029" s="75">
        <v>4.3746895051543652E-2</v>
      </c>
      <c r="AL6029" s="75">
        <v>2.5087468950515417</v>
      </c>
      <c r="AM6029" s="75">
        <v>2.4804123048198234</v>
      </c>
      <c r="AN6029" s="75">
        <v>8.218</v>
      </c>
      <c r="AO6029" s="75">
        <v>0.14584664646392939</v>
      </c>
      <c r="AP6029" s="75">
        <v>8.3638466464639301</v>
      </c>
      <c r="AQ6029" s="75">
        <v>8.2693826860078392</v>
      </c>
      <c r="AR6029" s="75">
        <v>67.900999999999996</v>
      </c>
      <c r="AS6029" s="75">
        <v>1.2050539232839219</v>
      </c>
      <c r="AT6029" s="75">
        <v>69.106053923283923</v>
      </c>
      <c r="AU6029" s="75">
        <v>68.325548036337096</v>
      </c>
    </row>
    <row r="6030" spans="1:47" ht="13" x14ac:dyDescent="0.3">
      <c r="A6030" s="63">
        <v>45909</v>
      </c>
      <c r="B6030" s="60">
        <v>3</v>
      </c>
      <c r="C6030" s="60" t="s">
        <v>3</v>
      </c>
      <c r="D6030" s="61">
        <v>15.234567</v>
      </c>
      <c r="E6030" s="59">
        <v>1.1067402E-2</v>
      </c>
      <c r="F6030" s="59"/>
      <c r="G6030" s="75">
        <v>183.67400000000009</v>
      </c>
      <c r="H6030" s="75">
        <v>3.0141357615403059</v>
      </c>
      <c r="I6030" s="75">
        <v>186.68813576154039</v>
      </c>
      <c r="J6030" s="75">
        <v>184.62198311443686</v>
      </c>
      <c r="K6030" s="75">
        <v>3.4029999999999996</v>
      </c>
      <c r="L6030" s="75">
        <v>5.584407154263344E-2</v>
      </c>
      <c r="M6030" s="75">
        <v>3.4588440715426332</v>
      </c>
      <c r="N6030" s="75">
        <v>3.4205636537475539</v>
      </c>
      <c r="O6030" s="75">
        <v>17.979000000000003</v>
      </c>
      <c r="P6030" s="75">
        <v>0.29503983610490947</v>
      </c>
      <c r="Q6030" s="75">
        <v>18.274039836104912</v>
      </c>
      <c r="R6030" s="75">
        <v>18.071793691074724</v>
      </c>
      <c r="S6030" s="75">
        <v>1.3220000000000001</v>
      </c>
      <c r="T6030" s="75">
        <v>2.1694346923115317E-2</v>
      </c>
      <c r="U6030" s="75">
        <v>1.3436943469231153</v>
      </c>
      <c r="V6030" s="75">
        <v>1.3288231414205898</v>
      </c>
      <c r="W6030" s="75">
        <v>206.3780000000001</v>
      </c>
      <c r="X6030" s="75">
        <v>3.3867140161109641</v>
      </c>
      <c r="Y6030" s="75">
        <v>209.76471401611107</v>
      </c>
      <c r="Z6030" s="75">
        <v>207.44316360067975</v>
      </c>
      <c r="AA6030" s="59"/>
      <c r="AB6030" s="75">
        <v>53.52</v>
      </c>
      <c r="AC6030" s="75">
        <v>0.87827643519298926</v>
      </c>
      <c r="AD6030" s="75">
        <v>54.39827643519299</v>
      </c>
      <c r="AE6030" s="75">
        <v>53.796228841777584</v>
      </c>
      <c r="AF6030" s="75">
        <v>0.85500000000000032</v>
      </c>
      <c r="AG6030" s="75">
        <v>1.4030761436659305E-2</v>
      </c>
      <c r="AH6030" s="75">
        <v>0.86903076143665958</v>
      </c>
      <c r="AI6030" s="75">
        <v>0.85941284864947398</v>
      </c>
      <c r="AJ6030" s="75">
        <v>2.298999999999999</v>
      </c>
      <c r="AK6030" s="75">
        <v>3.7727158529683877E-2</v>
      </c>
      <c r="AL6030" s="75">
        <v>2.3367271585296829</v>
      </c>
      <c r="AM6030" s="75">
        <v>2.3108656597019173</v>
      </c>
      <c r="AN6030" s="75">
        <v>8.218</v>
      </c>
      <c r="AO6030" s="75">
        <v>0.13485941226487266</v>
      </c>
      <c r="AP6030" s="75">
        <v>8.3528594122648734</v>
      </c>
      <c r="AQ6030" s="75">
        <v>8.2604149592998546</v>
      </c>
      <c r="AR6030" s="75">
        <v>64.891999999999996</v>
      </c>
      <c r="AS6030" s="75">
        <v>1.0648937674242052</v>
      </c>
      <c r="AT6030" s="75">
        <v>65.956893767424205</v>
      </c>
      <c r="AU6030" s="75">
        <v>65.226922309428829</v>
      </c>
    </row>
    <row r="6031" spans="1:47" ht="13" x14ac:dyDescent="0.3">
      <c r="A6031" s="63">
        <v>45909</v>
      </c>
      <c r="B6031" s="60">
        <v>4</v>
      </c>
      <c r="C6031" s="60" t="s">
        <v>3</v>
      </c>
      <c r="D6031" s="61">
        <v>15.932107</v>
      </c>
      <c r="E6031" s="59">
        <v>1.1135803999999999E-2</v>
      </c>
      <c r="F6031" s="59"/>
      <c r="G6031" s="75">
        <v>178.024</v>
      </c>
      <c r="H6031" s="75">
        <v>2.9845646284444194</v>
      </c>
      <c r="I6031" s="75">
        <v>181.00856462844442</v>
      </c>
      <c r="J6031" s="75">
        <v>178.99288873042073</v>
      </c>
      <c r="K6031" s="75">
        <v>3.3060000000000005</v>
      </c>
      <c r="L6031" s="75">
        <v>5.5424946420916568E-2</v>
      </c>
      <c r="M6031" s="75">
        <v>3.3614249464209172</v>
      </c>
      <c r="N6031" s="75">
        <v>3.3239927770568634</v>
      </c>
      <c r="O6031" s="75">
        <v>17.393000000000001</v>
      </c>
      <c r="P6031" s="75">
        <v>0.29159288962462238</v>
      </c>
      <c r="Q6031" s="75">
        <v>17.684592889624621</v>
      </c>
      <c r="R6031" s="75">
        <v>17.487660729385968</v>
      </c>
      <c r="S6031" s="75">
        <v>1.3220000000000001</v>
      </c>
      <c r="T6031" s="75">
        <v>2.2163272585738567E-2</v>
      </c>
      <c r="U6031" s="75">
        <v>1.3441632725857386</v>
      </c>
      <c r="V6031" s="75">
        <v>1.3291949338382252</v>
      </c>
      <c r="W6031" s="75">
        <v>200.04500000000002</v>
      </c>
      <c r="X6031" s="75">
        <v>3.3537457370756969</v>
      </c>
      <c r="Y6031" s="75">
        <v>203.3987457370757</v>
      </c>
      <c r="Z6031" s="75">
        <v>201.13373717070181</v>
      </c>
      <c r="AA6031" s="59"/>
      <c r="AB6031" s="75">
        <v>52.116999999999997</v>
      </c>
      <c r="AC6031" s="75">
        <v>0.87373924156651794</v>
      </c>
      <c r="AD6031" s="75">
        <v>52.990739241566516</v>
      </c>
      <c r="AE6031" s="75">
        <v>52.400644755557323</v>
      </c>
      <c r="AF6031" s="75">
        <v>0.80300000000000027</v>
      </c>
      <c r="AG6031" s="75">
        <v>1.3462260125830615E-2</v>
      </c>
      <c r="AH6031" s="75">
        <v>0.8164622601258309</v>
      </c>
      <c r="AI6031" s="75">
        <v>0.80737029642367264</v>
      </c>
      <c r="AJ6031" s="75">
        <v>2.2099999999999982</v>
      </c>
      <c r="AK6031" s="75">
        <v>3.7050554020031906E-2</v>
      </c>
      <c r="AL6031" s="75">
        <v>2.2470505540200301</v>
      </c>
      <c r="AM6031" s="75">
        <v>2.2220278394723714</v>
      </c>
      <c r="AN6031" s="75">
        <v>8.218</v>
      </c>
      <c r="AO6031" s="75">
        <v>0.13777441309349434</v>
      </c>
      <c r="AP6031" s="75">
        <v>8.3557744130934939</v>
      </c>
      <c r="AQ6031" s="75">
        <v>8.2627261469610698</v>
      </c>
      <c r="AR6031" s="75">
        <v>63.347999999999999</v>
      </c>
      <c r="AS6031" s="75">
        <v>1.0620264688058747</v>
      </c>
      <c r="AT6031" s="75">
        <v>64.410026468805867</v>
      </c>
      <c r="AU6031" s="75">
        <v>63.69276903841444</v>
      </c>
    </row>
    <row r="6032" spans="1:47" ht="13" x14ac:dyDescent="0.3">
      <c r="A6032" s="63">
        <v>45909</v>
      </c>
      <c r="B6032" s="60">
        <v>5</v>
      </c>
      <c r="C6032" s="60" t="s">
        <v>3</v>
      </c>
      <c r="D6032" s="61">
        <v>15.930820000000001</v>
      </c>
      <c r="E6032" s="59">
        <v>1.1005711E-2</v>
      </c>
      <c r="F6032" s="59"/>
      <c r="G6032" s="75">
        <v>176.90200000000002</v>
      </c>
      <c r="H6032" s="75">
        <v>3.2350085534438677</v>
      </c>
      <c r="I6032" s="75">
        <v>180.13700855344388</v>
      </c>
      <c r="J6032" s="75">
        <v>178.15447269690014</v>
      </c>
      <c r="K6032" s="75">
        <v>3.319</v>
      </c>
      <c r="L6032" s="75">
        <v>6.0694584509390484E-2</v>
      </c>
      <c r="M6032" s="75">
        <v>3.3796945845093904</v>
      </c>
      <c r="N6032" s="75">
        <v>3.3424986426440149</v>
      </c>
      <c r="O6032" s="75">
        <v>17.716999999999999</v>
      </c>
      <c r="P6032" s="75">
        <v>0.32399094719881621</v>
      </c>
      <c r="Q6032" s="75">
        <v>18.040990947198814</v>
      </c>
      <c r="R6032" s="75">
        <v>17.842437014680328</v>
      </c>
      <c r="S6032" s="75">
        <v>1.3220000000000001</v>
      </c>
      <c r="T6032" s="75">
        <v>2.4175426550591812E-2</v>
      </c>
      <c r="U6032" s="75">
        <v>1.3461754265505919</v>
      </c>
      <c r="V6032" s="75">
        <v>1.3313598088506742</v>
      </c>
      <c r="W6032" s="75">
        <v>199.26</v>
      </c>
      <c r="X6032" s="75">
        <v>3.643869511702666</v>
      </c>
      <c r="Y6032" s="75">
        <v>202.90386951170268</v>
      </c>
      <c r="Z6032" s="75">
        <v>200.67076816307514</v>
      </c>
      <c r="AA6032" s="59"/>
      <c r="AB6032" s="75">
        <v>52.09099999999998</v>
      </c>
      <c r="AC6032" s="75">
        <v>0.95258861153319019</v>
      </c>
      <c r="AD6032" s="75">
        <v>53.043588611533167</v>
      </c>
      <c r="AE6032" s="75">
        <v>52.45980620487174</v>
      </c>
      <c r="AF6032" s="75">
        <v>0.81900000000000028</v>
      </c>
      <c r="AG6032" s="75">
        <v>1.4977060775291E-2</v>
      </c>
      <c r="AH6032" s="75">
        <v>0.83397706077529132</v>
      </c>
      <c r="AI6032" s="75">
        <v>0.82479855026376903</v>
      </c>
      <c r="AJ6032" s="75">
        <v>2.3009999999999993</v>
      </c>
      <c r="AK6032" s="75">
        <v>4.2078408844865155E-2</v>
      </c>
      <c r="AL6032" s="75">
        <v>2.3430784088448644</v>
      </c>
      <c r="AM6032" s="75">
        <v>2.317291165026778</v>
      </c>
      <c r="AN6032" s="75">
        <v>8.218</v>
      </c>
      <c r="AO6032" s="75">
        <v>0.15028264401873184</v>
      </c>
      <c r="AP6032" s="75">
        <v>8.3682826440187323</v>
      </c>
      <c r="AQ6032" s="75">
        <v>8.2761837436723464</v>
      </c>
      <c r="AR6032" s="75">
        <v>63.428999999999988</v>
      </c>
      <c r="AS6032" s="75">
        <v>1.1599267251720784</v>
      </c>
      <c r="AT6032" s="75">
        <v>64.588926725172058</v>
      </c>
      <c r="AU6032" s="75">
        <v>63.87807966383464</v>
      </c>
    </row>
    <row r="6033" spans="1:47" ht="13" x14ac:dyDescent="0.3">
      <c r="A6033" s="63">
        <v>45909</v>
      </c>
      <c r="B6033" s="60">
        <v>6</v>
      </c>
      <c r="C6033" s="60" t="s">
        <v>3</v>
      </c>
      <c r="D6033" s="61">
        <v>19.190774000000001</v>
      </c>
      <c r="E6033" s="59">
        <v>1.134947E-2</v>
      </c>
      <c r="F6033" s="59"/>
      <c r="G6033" s="75">
        <v>184.59399999999997</v>
      </c>
      <c r="H6033" s="75">
        <v>3.3645625711183671</v>
      </c>
      <c r="I6033" s="75">
        <v>187.95856257111834</v>
      </c>
      <c r="J6033" s="75">
        <v>185.82533250397432</v>
      </c>
      <c r="K6033" s="75">
        <v>3.5599999999999992</v>
      </c>
      <c r="L6033" s="75">
        <v>6.4887497714884487E-2</v>
      </c>
      <c r="M6033" s="75">
        <v>3.6248874977148837</v>
      </c>
      <c r="N6033" s="75">
        <v>3.5837469458061935</v>
      </c>
      <c r="O6033" s="75">
        <v>19.286000000000001</v>
      </c>
      <c r="P6033" s="75">
        <v>0.35152255082282657</v>
      </c>
      <c r="Q6033" s="75">
        <v>19.63752255082283</v>
      </c>
      <c r="R6033" s="75">
        <v>19.414647077757945</v>
      </c>
      <c r="S6033" s="75">
        <v>1.3220000000000003</v>
      </c>
      <c r="T6033" s="75">
        <v>2.409586291547116E-2</v>
      </c>
      <c r="U6033" s="75">
        <v>1.3460958629154713</v>
      </c>
      <c r="V6033" s="75">
        <v>1.330818388302188</v>
      </c>
      <c r="W6033" s="75">
        <v>208.76199999999997</v>
      </c>
      <c r="X6033" s="75">
        <v>3.8050684825715493</v>
      </c>
      <c r="Y6033" s="75">
        <v>212.56706848257153</v>
      </c>
      <c r="Z6033" s="75">
        <v>210.15454491584063</v>
      </c>
      <c r="AA6033" s="59"/>
      <c r="AB6033" s="75">
        <v>54.467000000000027</v>
      </c>
      <c r="AC6033" s="75">
        <v>0.99276048821253249</v>
      </c>
      <c r="AD6033" s="75">
        <v>55.459760488212559</v>
      </c>
      <c r="AE6033" s="75">
        <v>54.830321600344405</v>
      </c>
      <c r="AF6033" s="75">
        <v>0.82400000000000029</v>
      </c>
      <c r="AG6033" s="75">
        <v>1.5018903965467654E-2</v>
      </c>
      <c r="AH6033" s="75">
        <v>0.83901890396546797</v>
      </c>
      <c r="AI6033" s="75">
        <v>0.82949648408547905</v>
      </c>
      <c r="AJ6033" s="75">
        <v>2.5159999999999978</v>
      </c>
      <c r="AK6033" s="75">
        <v>4.5858692205238555E-2</v>
      </c>
      <c r="AL6033" s="75">
        <v>2.5618586922052362</v>
      </c>
      <c r="AM6033" s="75">
        <v>2.5327829538338138</v>
      </c>
      <c r="AN6033" s="75">
        <v>8.218</v>
      </c>
      <c r="AO6033" s="75">
        <v>0.14978804950025865</v>
      </c>
      <c r="AP6033" s="75">
        <v>8.367788049500259</v>
      </c>
      <c r="AQ6033" s="75">
        <v>8.2728180900660977</v>
      </c>
      <c r="AR6033" s="75">
        <v>66.02500000000002</v>
      </c>
      <c r="AS6033" s="75">
        <v>1.2034261338834973</v>
      </c>
      <c r="AT6033" s="75">
        <v>67.228426133883517</v>
      </c>
      <c r="AU6033" s="75">
        <v>66.465419128329799</v>
      </c>
    </row>
    <row r="6034" spans="1:47" ht="13" x14ac:dyDescent="0.3">
      <c r="A6034" s="63">
        <v>45909</v>
      </c>
      <c r="B6034" s="60">
        <v>7</v>
      </c>
      <c r="C6034" s="60" t="s">
        <v>3</v>
      </c>
      <c r="D6034" s="61">
        <v>30.659412</v>
      </c>
      <c r="E6034" s="59">
        <v>1.1210004000000001E-2</v>
      </c>
      <c r="F6034" s="59"/>
      <c r="G6034" s="75">
        <v>203.13399999999999</v>
      </c>
      <c r="H6034" s="75">
        <v>3.2219508695739121</v>
      </c>
      <c r="I6034" s="75">
        <v>206.35595086957389</v>
      </c>
      <c r="J6034" s="75">
        <v>204.04269983490215</v>
      </c>
      <c r="K6034" s="75">
        <v>4.0629999999999988</v>
      </c>
      <c r="L6034" s="75">
        <v>6.4444092978422129E-2</v>
      </c>
      <c r="M6034" s="75">
        <v>4.1274440929784211</v>
      </c>
      <c r="N6034" s="75">
        <v>4.0811754281863566</v>
      </c>
      <c r="O6034" s="75">
        <v>22.873000000000001</v>
      </c>
      <c r="P6034" s="75">
        <v>0.36279343802496916</v>
      </c>
      <c r="Q6034" s="75">
        <v>23.23579343802497</v>
      </c>
      <c r="R6034" s="75">
        <v>22.975320100641536</v>
      </c>
      <c r="S6034" s="75">
        <v>1.3220000000000001</v>
      </c>
      <c r="T6034" s="75">
        <v>2.0968518562016755E-2</v>
      </c>
      <c r="U6034" s="75">
        <v>1.3429685185620168</v>
      </c>
      <c r="V6034" s="75">
        <v>1.3279138360970624</v>
      </c>
      <c r="W6034" s="75">
        <v>231.39199999999997</v>
      </c>
      <c r="X6034" s="75">
        <v>3.6701569191393202</v>
      </c>
      <c r="Y6034" s="75">
        <v>235.06215691913926</v>
      </c>
      <c r="Z6034" s="75">
        <v>232.4271091998271</v>
      </c>
      <c r="AA6034" s="59"/>
      <c r="AB6034" s="75">
        <v>59.678000000000004</v>
      </c>
      <c r="AC6034" s="75">
        <v>0.94656524262029951</v>
      </c>
      <c r="AD6034" s="75">
        <v>60.624565242620307</v>
      </c>
      <c r="AE6034" s="75">
        <v>59.944963623752265</v>
      </c>
      <c r="AF6034" s="75">
        <v>0.9590000000000003</v>
      </c>
      <c r="AG6034" s="75">
        <v>1.5210899622521994E-2</v>
      </c>
      <c r="AH6034" s="75">
        <v>0.97421089962252228</v>
      </c>
      <c r="AI6034" s="75">
        <v>0.96328999154091011</v>
      </c>
      <c r="AJ6034" s="75">
        <v>2.9619999999999993</v>
      </c>
      <c r="AK6034" s="75">
        <v>4.6980901649541315E-2</v>
      </c>
      <c r="AL6034" s="75">
        <v>3.0089809016495406</v>
      </c>
      <c r="AM6034" s="75">
        <v>2.9752502137061256</v>
      </c>
      <c r="AN6034" s="75">
        <v>8.218</v>
      </c>
      <c r="AO6034" s="75">
        <v>0.13034741720321763</v>
      </c>
      <c r="AP6034" s="75">
        <v>8.3483474172032182</v>
      </c>
      <c r="AQ6034" s="75">
        <v>8.2547624092629803</v>
      </c>
      <c r="AR6034" s="75">
        <v>71.817000000000007</v>
      </c>
      <c r="AS6034" s="75">
        <v>1.1391044610955805</v>
      </c>
      <c r="AT6034" s="75">
        <v>72.956104461095578</v>
      </c>
      <c r="AU6034" s="75">
        <v>72.138266238262275</v>
      </c>
    </row>
    <row r="6035" spans="1:47" ht="13" x14ac:dyDescent="0.3">
      <c r="A6035" s="63">
        <v>45909</v>
      </c>
      <c r="B6035" s="60">
        <v>8</v>
      </c>
      <c r="C6035" s="60" t="s">
        <v>5</v>
      </c>
      <c r="D6035" s="61">
        <v>26.465216999999999</v>
      </c>
      <c r="E6035" s="59">
        <v>1.0864511E-2</v>
      </c>
      <c r="F6035" s="59"/>
      <c r="G6035" s="75">
        <v>212.36200000000002</v>
      </c>
      <c r="H6035" s="75">
        <v>2.845426207737054</v>
      </c>
      <c r="I6035" s="75">
        <v>215.20742620773709</v>
      </c>
      <c r="J6035" s="75">
        <v>212.86930275842144</v>
      </c>
      <c r="K6035" s="75">
        <v>4.418000000000001</v>
      </c>
      <c r="L6035" s="75">
        <v>5.9196527560403021E-2</v>
      </c>
      <c r="M6035" s="75">
        <v>4.4771965275604044</v>
      </c>
      <c r="N6035" s="75">
        <v>4.4285539766375628</v>
      </c>
      <c r="O6035" s="75">
        <v>25.481000000000009</v>
      </c>
      <c r="P6035" s="75">
        <v>0.34141845150896999</v>
      </c>
      <c r="Q6035" s="75">
        <v>25.82241845150898</v>
      </c>
      <c r="R6035" s="75">
        <v>25.541870502195959</v>
      </c>
      <c r="S6035" s="75">
        <v>0.19900000000000001</v>
      </c>
      <c r="T6035" s="75">
        <v>2.6663895392757355E-3</v>
      </c>
      <c r="U6035" s="75">
        <v>0.20166638953927574</v>
      </c>
      <c r="V6035" s="75">
        <v>0.199475382831796</v>
      </c>
      <c r="W6035" s="75">
        <v>242.46000000000004</v>
      </c>
      <c r="X6035" s="75">
        <v>3.2487075763457027</v>
      </c>
      <c r="Y6035" s="75">
        <v>245.70870757634574</v>
      </c>
      <c r="Z6035" s="75">
        <v>243.03920262008677</v>
      </c>
      <c r="AA6035" s="59"/>
      <c r="AB6035" s="75">
        <v>62.573999999999991</v>
      </c>
      <c r="AC6035" s="75">
        <v>0.83842542226452177</v>
      </c>
      <c r="AD6035" s="75">
        <v>63.412425422264512</v>
      </c>
      <c r="AE6035" s="75">
        <v>62.72348042872764</v>
      </c>
      <c r="AF6035" s="75">
        <v>1.0469999999999999</v>
      </c>
      <c r="AG6035" s="75">
        <v>1.4028692701616555E-2</v>
      </c>
      <c r="AH6035" s="75">
        <v>1.0610286927016166</v>
      </c>
      <c r="AI6035" s="75">
        <v>1.0495011347984442</v>
      </c>
      <c r="AJ6035" s="75">
        <v>3.3129999999999979</v>
      </c>
      <c r="AK6035" s="75">
        <v>4.4390696199098016E-2</v>
      </c>
      <c r="AL6035" s="75">
        <v>3.3573906961990958</v>
      </c>
      <c r="AM6035" s="75">
        <v>3.3209142880489431</v>
      </c>
      <c r="AN6035" s="75">
        <v>1.2080000000000002</v>
      </c>
      <c r="AO6035" s="75">
        <v>1.6185922429372303E-2</v>
      </c>
      <c r="AP6035" s="75">
        <v>1.2241859224293725</v>
      </c>
      <c r="AQ6035" s="75">
        <v>1.2108857410090934</v>
      </c>
      <c r="AR6035" s="75">
        <v>68.141999999999982</v>
      </c>
      <c r="AS6035" s="75">
        <v>0.91303073359460862</v>
      </c>
      <c r="AT6035" s="75">
        <v>69.055030733594592</v>
      </c>
      <c r="AU6035" s="75">
        <v>68.304781592584121</v>
      </c>
    </row>
    <row r="6036" spans="1:47" ht="13" x14ac:dyDescent="0.3">
      <c r="A6036" s="63">
        <v>45909</v>
      </c>
      <c r="B6036" s="60">
        <v>9</v>
      </c>
      <c r="C6036" s="60" t="s">
        <v>5</v>
      </c>
      <c r="D6036" s="61">
        <v>19.095276999999999</v>
      </c>
      <c r="E6036" s="59">
        <v>1.0354177000000001E-2</v>
      </c>
      <c r="F6036" s="59"/>
      <c r="G6036" s="75">
        <v>205.65800000000004</v>
      </c>
      <c r="H6036" s="75">
        <v>1.0097915419243002</v>
      </c>
      <c r="I6036" s="75">
        <v>206.66779154192434</v>
      </c>
      <c r="J6036" s="75">
        <v>204.52791664810016</v>
      </c>
      <c r="K6036" s="75">
        <v>4.383</v>
      </c>
      <c r="L6036" s="75">
        <v>2.1520759359004788E-2</v>
      </c>
      <c r="M6036" s="75">
        <v>4.4045207593590048</v>
      </c>
      <c r="N6036" s="75">
        <v>4.3589155718164276</v>
      </c>
      <c r="O6036" s="75">
        <v>24.649000000000001</v>
      </c>
      <c r="P6036" s="75">
        <v>0.12102787986313236</v>
      </c>
      <c r="Q6036" s="75">
        <v>24.770027879863132</v>
      </c>
      <c r="R6036" s="75">
        <v>24.513554626900095</v>
      </c>
      <c r="S6036" s="75">
        <v>0</v>
      </c>
      <c r="T6036" s="75">
        <v>0</v>
      </c>
      <c r="U6036" s="75">
        <v>0</v>
      </c>
      <c r="V6036" s="75">
        <v>0</v>
      </c>
      <c r="W6036" s="75">
        <v>234.69000000000005</v>
      </c>
      <c r="X6036" s="75">
        <v>1.1523401811464373</v>
      </c>
      <c r="Y6036" s="75">
        <v>235.84234018114648</v>
      </c>
      <c r="Z6036" s="75">
        <v>233.40038684681667</v>
      </c>
      <c r="AA6036" s="59"/>
      <c r="AB6036" s="75">
        <v>61.167000000000002</v>
      </c>
      <c r="AC6036" s="75">
        <v>0.30033317082186767</v>
      </c>
      <c r="AD6036" s="75">
        <v>61.467333170821867</v>
      </c>
      <c r="AE6036" s="75">
        <v>60.830889523453209</v>
      </c>
      <c r="AF6036" s="75">
        <v>1.1289999999999993</v>
      </c>
      <c r="AG6036" s="75">
        <v>5.5434490796980136E-3</v>
      </c>
      <c r="AH6036" s="75">
        <v>1.1345434490796973</v>
      </c>
      <c r="AI6036" s="75">
        <v>1.1227961853937356</v>
      </c>
      <c r="AJ6036" s="75">
        <v>3.2049999999999992</v>
      </c>
      <c r="AK6036" s="75">
        <v>1.5736717715174611E-2</v>
      </c>
      <c r="AL6036" s="75">
        <v>3.220736717715174</v>
      </c>
      <c r="AM6036" s="75">
        <v>3.1873886396695523</v>
      </c>
      <c r="AN6036" s="75">
        <v>0</v>
      </c>
      <c r="AO6036" s="75">
        <v>0</v>
      </c>
      <c r="AP6036" s="75">
        <v>0</v>
      </c>
      <c r="AQ6036" s="75">
        <v>0</v>
      </c>
      <c r="AR6036" s="75">
        <v>65.501000000000005</v>
      </c>
      <c r="AS6036" s="75">
        <v>0.32161333761674027</v>
      </c>
      <c r="AT6036" s="75">
        <v>65.822613337616744</v>
      </c>
      <c r="AU6036" s="75">
        <v>65.141074348516497</v>
      </c>
    </row>
    <row r="6037" spans="1:47" ht="13" x14ac:dyDescent="0.3">
      <c r="A6037" s="63">
        <v>45909</v>
      </c>
      <c r="B6037" s="60">
        <v>10</v>
      </c>
      <c r="C6037" s="60" t="s">
        <v>5</v>
      </c>
      <c r="D6037" s="61">
        <v>16.647304999999999</v>
      </c>
      <c r="E6037" s="59">
        <v>9.8271920000000002E-3</v>
      </c>
      <c r="F6037" s="59"/>
      <c r="G6037" s="75">
        <v>196.00800000000004</v>
      </c>
      <c r="H6037" s="75">
        <v>0.43576652263904792</v>
      </c>
      <c r="I6037" s="75">
        <v>196.44376652263909</v>
      </c>
      <c r="J6037" s="75">
        <v>194.51327591181794</v>
      </c>
      <c r="K6037" s="75">
        <v>3.9250000000000003</v>
      </c>
      <c r="L6037" s="75">
        <v>8.7260907787348619E-3</v>
      </c>
      <c r="M6037" s="75">
        <v>3.9337260907787353</v>
      </c>
      <c r="N6037" s="75">
        <v>3.8950686092092432</v>
      </c>
      <c r="O6037" s="75">
        <v>23.431000000000004</v>
      </c>
      <c r="P6037" s="75">
        <v>5.2091982939244982E-2</v>
      </c>
      <c r="Q6037" s="75">
        <v>23.48309198293925</v>
      </c>
      <c r="R6037" s="75">
        <v>23.252319129269246</v>
      </c>
      <c r="S6037" s="75">
        <v>0</v>
      </c>
      <c r="T6037" s="75">
        <v>0</v>
      </c>
      <c r="U6037" s="75">
        <v>0</v>
      </c>
      <c r="V6037" s="75">
        <v>0</v>
      </c>
      <c r="W6037" s="75">
        <v>223.36400000000006</v>
      </c>
      <c r="X6037" s="75">
        <v>0.49658459635702779</v>
      </c>
      <c r="Y6037" s="75">
        <v>223.86058459635709</v>
      </c>
      <c r="Z6037" s="75">
        <v>221.66066365029641</v>
      </c>
      <c r="AA6037" s="59"/>
      <c r="AB6037" s="75">
        <v>58.693999999999996</v>
      </c>
      <c r="AC6037" s="75">
        <v>0.13048896106167232</v>
      </c>
      <c r="AD6037" s="75">
        <v>58.824488961061668</v>
      </c>
      <c r="AE6037" s="75">
        <v>58.246409413739435</v>
      </c>
      <c r="AF6037" s="75">
        <v>1.0529999999999999</v>
      </c>
      <c r="AG6037" s="75">
        <v>2.3410378573268304E-3</v>
      </c>
      <c r="AH6037" s="75">
        <v>1.0553410378573267</v>
      </c>
      <c r="AI6037" s="75">
        <v>1.0449699988528234</v>
      </c>
      <c r="AJ6037" s="75">
        <v>3.0940000000000007</v>
      </c>
      <c r="AK6037" s="75">
        <v>6.8786050622689603E-3</v>
      </c>
      <c r="AL6037" s="75">
        <v>3.1008786050622699</v>
      </c>
      <c r="AM6037" s="75">
        <v>3.0704056756416307</v>
      </c>
      <c r="AN6037" s="75">
        <v>0</v>
      </c>
      <c r="AO6037" s="75">
        <v>0</v>
      </c>
      <c r="AP6037" s="75">
        <v>0</v>
      </c>
      <c r="AQ6037" s="75">
        <v>0</v>
      </c>
      <c r="AR6037" s="75">
        <v>62.840999999999994</v>
      </c>
      <c r="AS6037" s="75">
        <v>0.13970860398126811</v>
      </c>
      <c r="AT6037" s="75">
        <v>62.980708603981263</v>
      </c>
      <c r="AU6037" s="75">
        <v>62.361785088233887</v>
      </c>
    </row>
    <row r="6038" spans="1:47" ht="13" x14ac:dyDescent="0.3">
      <c r="A6038" s="63">
        <v>45909</v>
      </c>
      <c r="B6038" s="60">
        <v>11</v>
      </c>
      <c r="C6038" s="60" t="s">
        <v>5</v>
      </c>
      <c r="D6038" s="61">
        <v>20.604253</v>
      </c>
      <c r="E6038" s="59">
        <v>9.8250300000000002E-3</v>
      </c>
      <c r="F6038" s="59"/>
      <c r="G6038" s="75">
        <v>189.00900000000001</v>
      </c>
      <c r="H6038" s="75">
        <v>-0.130576065571989</v>
      </c>
      <c r="I6038" s="75">
        <v>188.87842393442801</v>
      </c>
      <c r="J6038" s="75">
        <v>187.02268775291955</v>
      </c>
      <c r="K6038" s="75">
        <v>3.7030000000000003</v>
      </c>
      <c r="L6038" s="75">
        <v>-2.5582018359605902E-3</v>
      </c>
      <c r="M6038" s="75">
        <v>3.7004417981640398</v>
      </c>
      <c r="N6038" s="75">
        <v>3.6640848464838243</v>
      </c>
      <c r="O6038" s="75">
        <v>22.466000000000005</v>
      </c>
      <c r="P6038" s="75">
        <v>-1.5520540763351508E-2</v>
      </c>
      <c r="Q6038" s="75">
        <v>22.450479459236654</v>
      </c>
      <c r="R6038" s="75">
        <v>22.229902825035271</v>
      </c>
      <c r="S6038" s="75">
        <v>0</v>
      </c>
      <c r="T6038" s="75">
        <v>0</v>
      </c>
      <c r="U6038" s="75">
        <v>0</v>
      </c>
      <c r="V6038" s="75">
        <v>0</v>
      </c>
      <c r="W6038" s="75">
        <v>215.17800000000003</v>
      </c>
      <c r="X6038" s="75">
        <v>-0.14865480817130111</v>
      </c>
      <c r="Y6038" s="75">
        <v>215.0293451918287</v>
      </c>
      <c r="Z6038" s="75">
        <v>212.91667542443867</v>
      </c>
      <c r="AA6038" s="59"/>
      <c r="AB6038" s="75">
        <v>56.670999999999978</v>
      </c>
      <c r="AC6038" s="75">
        <v>-3.9150919861118703E-2</v>
      </c>
      <c r="AD6038" s="75">
        <v>56.631849080138856</v>
      </c>
      <c r="AE6038" s="75">
        <v>56.075439463971016</v>
      </c>
      <c r="AF6038" s="75">
        <v>1.0160000000000002</v>
      </c>
      <c r="AG6038" s="75">
        <v>-7.0189928850552532E-4</v>
      </c>
      <c r="AH6038" s="75">
        <v>1.0152981007114947</v>
      </c>
      <c r="AI6038" s="75">
        <v>1.0053227664130613</v>
      </c>
      <c r="AJ6038" s="75">
        <v>2.91</v>
      </c>
      <c r="AK6038" s="75">
        <v>-2.0103611511329508E-3</v>
      </c>
      <c r="AL6038" s="75">
        <v>2.9079896388488673</v>
      </c>
      <c r="AM6038" s="75">
        <v>2.8794185534074881</v>
      </c>
      <c r="AN6038" s="75">
        <v>0</v>
      </c>
      <c r="AO6038" s="75">
        <v>0</v>
      </c>
      <c r="AP6038" s="75">
        <v>0</v>
      </c>
      <c r="AQ6038" s="75">
        <v>0</v>
      </c>
      <c r="AR6038" s="75">
        <v>60.59699999999998</v>
      </c>
      <c r="AS6038" s="75">
        <v>-4.1863180300757176E-2</v>
      </c>
      <c r="AT6038" s="75">
        <v>60.555136819699221</v>
      </c>
      <c r="AU6038" s="75">
        <v>59.960180783791564</v>
      </c>
    </row>
    <row r="6039" spans="1:47" ht="13" x14ac:dyDescent="0.3">
      <c r="A6039" s="63">
        <v>45909</v>
      </c>
      <c r="B6039" s="60">
        <v>12</v>
      </c>
      <c r="C6039" s="60" t="s">
        <v>5</v>
      </c>
      <c r="D6039" s="61">
        <v>22.922201000000001</v>
      </c>
      <c r="E6039" s="59">
        <v>9.8600749999999994E-3</v>
      </c>
      <c r="F6039" s="59"/>
      <c r="G6039" s="75">
        <v>186.52100000000002</v>
      </c>
      <c r="H6039" s="75">
        <v>1.4935546744177459</v>
      </c>
      <c r="I6039" s="75">
        <v>188.01455467441775</v>
      </c>
      <c r="J6039" s="75">
        <v>186.16071706423639</v>
      </c>
      <c r="K6039" s="75">
        <v>3.6000000000000019</v>
      </c>
      <c r="L6039" s="75">
        <v>2.8826763892022281E-2</v>
      </c>
      <c r="M6039" s="75">
        <v>3.628826763892024</v>
      </c>
      <c r="N6039" s="75">
        <v>3.5930462598380415</v>
      </c>
      <c r="O6039" s="75">
        <v>22.060000000000002</v>
      </c>
      <c r="P6039" s="75">
        <v>0.1766440031827809</v>
      </c>
      <c r="Q6039" s="75">
        <v>22.236644003182782</v>
      </c>
      <c r="R6039" s="75">
        <v>22.017389025563102</v>
      </c>
      <c r="S6039" s="75">
        <v>0</v>
      </c>
      <c r="T6039" s="75">
        <v>0</v>
      </c>
      <c r="U6039" s="75">
        <v>0</v>
      </c>
      <c r="V6039" s="75">
        <v>0</v>
      </c>
      <c r="W6039" s="75">
        <v>212.18100000000001</v>
      </c>
      <c r="X6039" s="75">
        <v>1.6990254414925492</v>
      </c>
      <c r="Y6039" s="75">
        <v>213.88002544149256</v>
      </c>
      <c r="Z6039" s="75">
        <v>211.77115234963753</v>
      </c>
      <c r="AA6039" s="59"/>
      <c r="AB6039" s="75">
        <v>55.684999999999995</v>
      </c>
      <c r="AC6039" s="75">
        <v>0.4458939853686833</v>
      </c>
      <c r="AD6039" s="75">
        <v>56.130893985368679</v>
      </c>
      <c r="AE6039" s="75">
        <v>55.577439160855896</v>
      </c>
      <c r="AF6039" s="75">
        <v>0.9750000000000002</v>
      </c>
      <c r="AG6039" s="75">
        <v>7.8072485540893648E-3</v>
      </c>
      <c r="AH6039" s="75">
        <v>0.98280724855408952</v>
      </c>
      <c r="AI6039" s="75">
        <v>0.97311669537280254</v>
      </c>
      <c r="AJ6039" s="75">
        <v>2.8789999999999991</v>
      </c>
      <c r="AK6039" s="75">
        <v>2.3053403679203357E-2</v>
      </c>
      <c r="AL6039" s="75">
        <v>2.9020534036792025</v>
      </c>
      <c r="AM6039" s="75">
        <v>2.8734389394649202</v>
      </c>
      <c r="AN6039" s="75">
        <v>0</v>
      </c>
      <c r="AO6039" s="75">
        <v>0</v>
      </c>
      <c r="AP6039" s="75">
        <v>0</v>
      </c>
      <c r="AQ6039" s="75">
        <v>0</v>
      </c>
      <c r="AR6039" s="75">
        <v>59.538999999999994</v>
      </c>
      <c r="AS6039" s="75">
        <v>0.47675463760197601</v>
      </c>
      <c r="AT6039" s="75">
        <v>60.015754637601972</v>
      </c>
      <c r="AU6039" s="75">
        <v>59.423994795693616</v>
      </c>
    </row>
    <row r="6040" spans="1:47" ht="13" x14ac:dyDescent="0.3">
      <c r="A6040" s="63">
        <v>45909</v>
      </c>
      <c r="B6040" s="60">
        <v>13</v>
      </c>
      <c r="C6040" s="60" t="s">
        <v>5</v>
      </c>
      <c r="D6040" s="61">
        <v>22.955048000000001</v>
      </c>
      <c r="E6040" s="59">
        <v>9.8354129999999994E-3</v>
      </c>
      <c r="F6040" s="59"/>
      <c r="G6040" s="75">
        <v>189.48099999999997</v>
      </c>
      <c r="H6040" s="75">
        <v>1.8766117075950419</v>
      </c>
      <c r="I6040" s="75">
        <v>191.357611707595</v>
      </c>
      <c r="J6040" s="75">
        <v>189.47553056575717</v>
      </c>
      <c r="K6040" s="75">
        <v>3.6370000000000005</v>
      </c>
      <c r="L6040" s="75">
        <v>3.602069220936753E-2</v>
      </c>
      <c r="M6040" s="75">
        <v>3.6730206922093678</v>
      </c>
      <c r="N6040" s="75">
        <v>3.6368950167439427</v>
      </c>
      <c r="O6040" s="75">
        <v>22.241</v>
      </c>
      <c r="P6040" s="75">
        <v>0.22027391130837043</v>
      </c>
      <c r="Q6040" s="75">
        <v>22.461273911308371</v>
      </c>
      <c r="R6040" s="75">
        <v>22.240358005884527</v>
      </c>
      <c r="S6040" s="75">
        <v>0</v>
      </c>
      <c r="T6040" s="75">
        <v>0</v>
      </c>
      <c r="U6040" s="75">
        <v>0</v>
      </c>
      <c r="V6040" s="75">
        <v>0</v>
      </c>
      <c r="W6040" s="75">
        <v>215.35899999999998</v>
      </c>
      <c r="X6040" s="75">
        <v>2.1329063111127797</v>
      </c>
      <c r="Y6040" s="75">
        <v>217.49190631111276</v>
      </c>
      <c r="Z6040" s="75">
        <v>215.35278358838565</v>
      </c>
      <c r="AA6040" s="59"/>
      <c r="AB6040" s="75">
        <v>56.347999999999999</v>
      </c>
      <c r="AC6040" s="75">
        <v>0.55806817833748734</v>
      </c>
      <c r="AD6040" s="75">
        <v>56.906068178337485</v>
      </c>
      <c r="AE6040" s="75">
        <v>56.346373495597376</v>
      </c>
      <c r="AF6040" s="75">
        <v>0.92300000000000015</v>
      </c>
      <c r="AG6040" s="75">
        <v>9.141352463361627E-3</v>
      </c>
      <c r="AH6040" s="75">
        <v>0.93214135246336183</v>
      </c>
      <c r="AI6040" s="75">
        <v>0.92297335728750607</v>
      </c>
      <c r="AJ6040" s="75">
        <v>2.8839999999999999</v>
      </c>
      <c r="AK6040" s="75">
        <v>2.8563012464068175E-2</v>
      </c>
      <c r="AL6040" s="75">
        <v>2.912563012464068</v>
      </c>
      <c r="AM6040" s="75">
        <v>2.8839167523479596</v>
      </c>
      <c r="AN6040" s="75">
        <v>0</v>
      </c>
      <c r="AO6040" s="75">
        <v>0</v>
      </c>
      <c r="AP6040" s="75">
        <v>0</v>
      </c>
      <c r="AQ6040" s="75">
        <v>0</v>
      </c>
      <c r="AR6040" s="75">
        <v>60.155000000000001</v>
      </c>
      <c r="AS6040" s="75">
        <v>0.59577254326491724</v>
      </c>
      <c r="AT6040" s="75">
        <v>60.750772543264915</v>
      </c>
      <c r="AU6040" s="75">
        <v>60.153263605232837</v>
      </c>
    </row>
    <row r="6041" spans="1:47" ht="13" x14ac:dyDescent="0.3">
      <c r="A6041" s="63">
        <v>45909</v>
      </c>
      <c r="B6041" s="60">
        <v>14</v>
      </c>
      <c r="C6041" s="60" t="s">
        <v>5</v>
      </c>
      <c r="D6041" s="61">
        <v>22.944941</v>
      </c>
      <c r="E6041" s="59">
        <v>9.7673489999999998E-3</v>
      </c>
      <c r="F6041" s="59"/>
      <c r="G6041" s="75">
        <v>194.50800000000004</v>
      </c>
      <c r="H6041" s="75">
        <v>1.9510029924617895</v>
      </c>
      <c r="I6041" s="75">
        <v>196.45900299246182</v>
      </c>
      <c r="J6041" s="75">
        <v>194.54011934604242</v>
      </c>
      <c r="K6041" s="75">
        <v>3.6909999999999998</v>
      </c>
      <c r="L6041" s="75">
        <v>3.7022395198019947E-2</v>
      </c>
      <c r="M6041" s="75">
        <v>3.7280223951980198</v>
      </c>
      <c r="N6041" s="75">
        <v>3.6916094993843047</v>
      </c>
      <c r="O6041" s="75">
        <v>22.060999999999996</v>
      </c>
      <c r="P6041" s="75">
        <v>0.22128178284029204</v>
      </c>
      <c r="Q6041" s="75">
        <v>22.28228178284029</v>
      </c>
      <c r="R6041" s="75">
        <v>22.064642960150948</v>
      </c>
      <c r="S6041" s="75">
        <v>0</v>
      </c>
      <c r="T6041" s="75">
        <v>0</v>
      </c>
      <c r="U6041" s="75">
        <v>0</v>
      </c>
      <c r="V6041" s="75">
        <v>0</v>
      </c>
      <c r="W6041" s="75">
        <v>220.26000000000005</v>
      </c>
      <c r="X6041" s="75">
        <v>2.2093071705001015</v>
      </c>
      <c r="Y6041" s="75">
        <v>222.46930717050014</v>
      </c>
      <c r="Z6041" s="75">
        <v>220.29637180557768</v>
      </c>
      <c r="AA6041" s="59"/>
      <c r="AB6041" s="75">
        <v>57.606999999999999</v>
      </c>
      <c r="AC6041" s="75">
        <v>0.57782419945064623</v>
      </c>
      <c r="AD6041" s="75">
        <v>58.184824199450645</v>
      </c>
      <c r="AE6041" s="75">
        <v>57.616512714990968</v>
      </c>
      <c r="AF6041" s="75">
        <v>0.91200000000000014</v>
      </c>
      <c r="AG6041" s="75">
        <v>9.1477714496326738E-3</v>
      </c>
      <c r="AH6041" s="75">
        <v>0.92114777144963278</v>
      </c>
      <c r="AI6041" s="75">
        <v>0.91215059968531198</v>
      </c>
      <c r="AJ6041" s="75">
        <v>2.8340000000000001</v>
      </c>
      <c r="AK6041" s="75">
        <v>2.8426298561687491E-2</v>
      </c>
      <c r="AL6041" s="75">
        <v>2.8624262985616875</v>
      </c>
      <c r="AM6041" s="75">
        <v>2.8344679819168572</v>
      </c>
      <c r="AN6041" s="75">
        <v>0</v>
      </c>
      <c r="AO6041" s="75">
        <v>0</v>
      </c>
      <c r="AP6041" s="75">
        <v>0</v>
      </c>
      <c r="AQ6041" s="75">
        <v>0</v>
      </c>
      <c r="AR6041" s="75">
        <v>61.353000000000002</v>
      </c>
      <c r="AS6041" s="75">
        <v>0.61539826946196641</v>
      </c>
      <c r="AT6041" s="75">
        <v>61.968398269461964</v>
      </c>
      <c r="AU6041" s="75">
        <v>61.363131296593139</v>
      </c>
    </row>
    <row r="6042" spans="1:47" ht="13" x14ac:dyDescent="0.3">
      <c r="A6042" s="63">
        <v>45909</v>
      </c>
      <c r="B6042" s="60">
        <v>15</v>
      </c>
      <c r="C6042" s="60" t="s">
        <v>5</v>
      </c>
      <c r="D6042" s="61">
        <v>32.453620000000001</v>
      </c>
      <c r="E6042" s="59">
        <v>9.8799620000000008E-3</v>
      </c>
      <c r="F6042" s="59"/>
      <c r="G6042" s="75">
        <v>206.34999999999997</v>
      </c>
      <c r="H6042" s="75">
        <v>2.0532345683446604</v>
      </c>
      <c r="I6042" s="75">
        <v>208.40323456834463</v>
      </c>
      <c r="J6042" s="75">
        <v>206.34421853013231</v>
      </c>
      <c r="K6042" s="75">
        <v>3.7640000000000011</v>
      </c>
      <c r="L6042" s="75">
        <v>3.7452749771016744E-2</v>
      </c>
      <c r="M6042" s="75">
        <v>3.801452749771018</v>
      </c>
      <c r="N6042" s="75">
        <v>3.7638945410584848</v>
      </c>
      <c r="O6042" s="75">
        <v>22.696999999999999</v>
      </c>
      <c r="P6042" s="75">
        <v>0.22584087713941731</v>
      </c>
      <c r="Q6042" s="75">
        <v>22.922840877139418</v>
      </c>
      <c r="R6042" s="75">
        <v>22.696364080341233</v>
      </c>
      <c r="S6042" s="75">
        <v>0</v>
      </c>
      <c r="T6042" s="75">
        <v>0</v>
      </c>
      <c r="U6042" s="75">
        <v>0</v>
      </c>
      <c r="V6042" s="75">
        <v>0</v>
      </c>
      <c r="W6042" s="75">
        <v>232.81099999999998</v>
      </c>
      <c r="X6042" s="75">
        <v>2.3165281952550947</v>
      </c>
      <c r="Y6042" s="75">
        <v>235.12752819525505</v>
      </c>
      <c r="Z6042" s="75">
        <v>232.80447715153201</v>
      </c>
      <c r="AA6042" s="59"/>
      <c r="AB6042" s="75">
        <v>60.627000000000024</v>
      </c>
      <c r="AC6042" s="75">
        <v>0.60325394802535393</v>
      </c>
      <c r="AD6042" s="75">
        <v>61.230253948025378</v>
      </c>
      <c r="AE6042" s="75">
        <v>60.625301365768543</v>
      </c>
      <c r="AF6042" s="75">
        <v>0.98700000000000021</v>
      </c>
      <c r="AG6042" s="75">
        <v>9.8208990499451445E-3</v>
      </c>
      <c r="AH6042" s="75">
        <v>0.99682089904994531</v>
      </c>
      <c r="AI6042" s="75">
        <v>0.98697234644652609</v>
      </c>
      <c r="AJ6042" s="75">
        <v>2.8780000000000001</v>
      </c>
      <c r="AK6042" s="75">
        <v>2.8636826206425652E-2</v>
      </c>
      <c r="AL6042" s="75">
        <v>2.9066368262064257</v>
      </c>
      <c r="AM6042" s="75">
        <v>2.8779193648157055</v>
      </c>
      <c r="AN6042" s="75">
        <v>0</v>
      </c>
      <c r="AO6042" s="75">
        <v>0</v>
      </c>
      <c r="AP6042" s="75">
        <v>0</v>
      </c>
      <c r="AQ6042" s="75">
        <v>0</v>
      </c>
      <c r="AR6042" s="75">
        <v>64.492000000000019</v>
      </c>
      <c r="AS6042" s="75">
        <v>0.64171167328172463</v>
      </c>
      <c r="AT6042" s="75">
        <v>65.133711673281752</v>
      </c>
      <c r="AU6042" s="75">
        <v>64.490193077030781</v>
      </c>
    </row>
    <row r="6043" spans="1:47" ht="13" x14ac:dyDescent="0.3">
      <c r="A6043" s="63">
        <v>45909</v>
      </c>
      <c r="B6043" s="60">
        <v>16</v>
      </c>
      <c r="C6043" s="60" t="s">
        <v>5</v>
      </c>
      <c r="D6043" s="61">
        <v>29.758448000000001</v>
      </c>
      <c r="E6043" s="59">
        <v>1.0070768000000001E-2</v>
      </c>
      <c r="F6043" s="59"/>
      <c r="G6043" s="75">
        <v>234.61199999999997</v>
      </c>
      <c r="H6043" s="75">
        <v>1.9974673839006543</v>
      </c>
      <c r="I6043" s="75">
        <v>236.60946738390061</v>
      </c>
      <c r="J6043" s="75">
        <v>234.22662833127379</v>
      </c>
      <c r="K6043" s="75">
        <v>4.3170000000000011</v>
      </c>
      <c r="L6043" s="75">
        <v>3.6754585001189742E-2</v>
      </c>
      <c r="M6043" s="75">
        <v>4.3537545850011909</v>
      </c>
      <c r="N6043" s="75">
        <v>4.3099089326467075</v>
      </c>
      <c r="O6043" s="75">
        <v>24.594999999999999</v>
      </c>
      <c r="P6043" s="75">
        <v>0.20939981887983819</v>
      </c>
      <c r="Q6043" s="75">
        <v>24.804399818879837</v>
      </c>
      <c r="R6043" s="75">
        <v>24.554600462924657</v>
      </c>
      <c r="S6043" s="75">
        <v>0</v>
      </c>
      <c r="T6043" s="75">
        <v>0</v>
      </c>
      <c r="U6043" s="75">
        <v>0</v>
      </c>
      <c r="V6043" s="75">
        <v>0</v>
      </c>
      <c r="W6043" s="75">
        <v>263.524</v>
      </c>
      <c r="X6043" s="75">
        <v>2.2436217877816822</v>
      </c>
      <c r="Y6043" s="75">
        <v>265.76762178778165</v>
      </c>
      <c r="Z6043" s="75">
        <v>263.09113772684515</v>
      </c>
      <c r="AA6043" s="59"/>
      <c r="AB6043" s="75">
        <v>67.823000000000008</v>
      </c>
      <c r="AC6043" s="75">
        <v>0.57743947614910629</v>
      </c>
      <c r="AD6043" s="75">
        <v>68.400439476149117</v>
      </c>
      <c r="AE6043" s="75">
        <v>67.711594519086788</v>
      </c>
      <c r="AF6043" s="75">
        <v>1.07</v>
      </c>
      <c r="AG6043" s="75">
        <v>9.1098925066650481E-3</v>
      </c>
      <c r="AH6043" s="75">
        <v>1.0791098925066651</v>
      </c>
      <c r="AI6043" s="75">
        <v>1.0682424271327255</v>
      </c>
      <c r="AJ6043" s="75">
        <v>3.1500000000000008</v>
      </c>
      <c r="AK6043" s="75">
        <v>2.6818842426163468E-2</v>
      </c>
      <c r="AL6043" s="75">
        <v>3.1768188424261643</v>
      </c>
      <c r="AM6043" s="75">
        <v>3.1448258368860622</v>
      </c>
      <c r="AN6043" s="75">
        <v>0</v>
      </c>
      <c r="AO6043" s="75">
        <v>0</v>
      </c>
      <c r="AP6043" s="75">
        <v>0</v>
      </c>
      <c r="AQ6043" s="75">
        <v>0</v>
      </c>
      <c r="AR6043" s="75">
        <v>72.043000000000006</v>
      </c>
      <c r="AS6043" s="75">
        <v>0.61336821108193484</v>
      </c>
      <c r="AT6043" s="75">
        <v>72.65636821108194</v>
      </c>
      <c r="AU6043" s="75">
        <v>71.924662783105575</v>
      </c>
    </row>
    <row r="6044" spans="1:47" ht="13" x14ac:dyDescent="0.3">
      <c r="A6044" s="63">
        <v>45909</v>
      </c>
      <c r="B6044" s="60">
        <v>17</v>
      </c>
      <c r="C6044" s="60" t="s">
        <v>5</v>
      </c>
      <c r="D6044" s="61">
        <v>26.625364999999999</v>
      </c>
      <c r="E6044" s="59">
        <v>1.0013701E-2</v>
      </c>
      <c r="F6044" s="59"/>
      <c r="G6044" s="75">
        <v>277.24</v>
      </c>
      <c r="H6044" s="75">
        <v>4.246143715357853</v>
      </c>
      <c r="I6044" s="75">
        <v>281.48614371535785</v>
      </c>
      <c r="J6044" s="75">
        <v>278.66742563654924</v>
      </c>
      <c r="K6044" s="75">
        <v>5.1410000000000009</v>
      </c>
      <c r="L6044" s="75">
        <v>7.8738366904684498E-2</v>
      </c>
      <c r="M6044" s="75">
        <v>5.2197383669046857</v>
      </c>
      <c r="N6044" s="75">
        <v>5.1674694676002737</v>
      </c>
      <c r="O6044" s="75">
        <v>27.849000000000004</v>
      </c>
      <c r="P6044" s="75">
        <v>0.4265288426237227</v>
      </c>
      <c r="Q6044" s="75">
        <v>28.275528842623725</v>
      </c>
      <c r="R6044" s="75">
        <v>27.992386151176817</v>
      </c>
      <c r="S6044" s="75">
        <v>0</v>
      </c>
      <c r="T6044" s="75">
        <v>0</v>
      </c>
      <c r="U6044" s="75">
        <v>0</v>
      </c>
      <c r="V6044" s="75">
        <v>0</v>
      </c>
      <c r="W6044" s="75">
        <v>310.23</v>
      </c>
      <c r="X6044" s="75">
        <v>4.7514109248862608</v>
      </c>
      <c r="Y6044" s="75">
        <v>314.98141092488623</v>
      </c>
      <c r="Z6044" s="75">
        <v>311.82728125532628</v>
      </c>
      <c r="AA6044" s="59"/>
      <c r="AB6044" s="75">
        <v>79.35799999999999</v>
      </c>
      <c r="AC6044" s="75">
        <v>1.2154287727722135</v>
      </c>
      <c r="AD6044" s="75">
        <v>80.573428772772203</v>
      </c>
      <c r="AE6044" s="75">
        <v>79.766590548496865</v>
      </c>
      <c r="AF6044" s="75">
        <v>1.2190000000000001</v>
      </c>
      <c r="AG6044" s="75">
        <v>1.8669922049564362E-2</v>
      </c>
      <c r="AH6044" s="75">
        <v>1.2376699220495644</v>
      </c>
      <c r="AI6044" s="75">
        <v>1.2252762655134668</v>
      </c>
      <c r="AJ6044" s="75">
        <v>3.6690000000000005</v>
      </c>
      <c r="AK6044" s="75">
        <v>5.6193555373135064E-2</v>
      </c>
      <c r="AL6044" s="75">
        <v>3.7251935553731355</v>
      </c>
      <c r="AM6044" s="75">
        <v>3.687890580942502</v>
      </c>
      <c r="AN6044" s="75">
        <v>0</v>
      </c>
      <c r="AO6044" s="75">
        <v>0</v>
      </c>
      <c r="AP6044" s="75">
        <v>0</v>
      </c>
      <c r="AQ6044" s="75">
        <v>0</v>
      </c>
      <c r="AR6044" s="75">
        <v>84.245999999999981</v>
      </c>
      <c r="AS6044" s="75">
        <v>1.2902922501949128</v>
      </c>
      <c r="AT6044" s="75">
        <v>85.536292250194904</v>
      </c>
      <c r="AU6044" s="75">
        <v>84.679757394952844</v>
      </c>
    </row>
    <row r="6045" spans="1:47" ht="13" x14ac:dyDescent="0.3">
      <c r="A6045" s="63">
        <v>45909</v>
      </c>
      <c r="B6045" s="60">
        <v>18</v>
      </c>
      <c r="C6045" s="60" t="s">
        <v>5</v>
      </c>
      <c r="D6045" s="61">
        <v>31.503132000000001</v>
      </c>
      <c r="E6045" s="59">
        <v>9.9543979999999997E-3</v>
      </c>
      <c r="F6045" s="59"/>
      <c r="G6045" s="75">
        <v>319.23399999999998</v>
      </c>
      <c r="H6045" s="75">
        <v>3.5369461952108932</v>
      </c>
      <c r="I6045" s="75">
        <v>322.77094619521085</v>
      </c>
      <c r="J6045" s="75">
        <v>319.55795573394715</v>
      </c>
      <c r="K6045" s="75">
        <v>6.072000000000001</v>
      </c>
      <c r="L6045" s="75">
        <v>6.7274592610187353E-2</v>
      </c>
      <c r="M6045" s="75">
        <v>6.1392745926101879</v>
      </c>
      <c r="N6045" s="75">
        <v>6.0781618098840582</v>
      </c>
      <c r="O6045" s="75">
        <v>31.838999999999999</v>
      </c>
      <c r="P6045" s="75">
        <v>0.35275951154739038</v>
      </c>
      <c r="Q6045" s="75">
        <v>32.191759511547389</v>
      </c>
      <c r="R6045" s="75">
        <v>31.871309925049161</v>
      </c>
      <c r="S6045" s="75">
        <v>0.63600000000000012</v>
      </c>
      <c r="T6045" s="75">
        <v>7.0465482378259479E-3</v>
      </c>
      <c r="U6045" s="75">
        <v>0.64304654823782603</v>
      </c>
      <c r="V6045" s="75">
        <v>0.63664540696414051</v>
      </c>
      <c r="W6045" s="75">
        <v>357.78100000000001</v>
      </c>
      <c r="X6045" s="75">
        <v>3.9640268476062972</v>
      </c>
      <c r="Y6045" s="75">
        <v>361.74502684760625</v>
      </c>
      <c r="Z6045" s="75">
        <v>358.14407287584453</v>
      </c>
      <c r="AA6045" s="59"/>
      <c r="AB6045" s="75">
        <v>90.865000000000009</v>
      </c>
      <c r="AC6045" s="75">
        <v>1.0067368013051174</v>
      </c>
      <c r="AD6045" s="75">
        <v>91.871736801305133</v>
      </c>
      <c r="AE6045" s="75">
        <v>90.957208968233701</v>
      </c>
      <c r="AF6045" s="75">
        <v>1.4150000000000005</v>
      </c>
      <c r="AG6045" s="75">
        <v>1.5677461881326599E-2</v>
      </c>
      <c r="AH6045" s="75">
        <v>1.4306774618813272</v>
      </c>
      <c r="AI6045" s="75">
        <v>1.4164359290161306</v>
      </c>
      <c r="AJ6045" s="75">
        <v>4.1359999999999992</v>
      </c>
      <c r="AK6045" s="75">
        <v>4.582472250259137E-2</v>
      </c>
      <c r="AL6045" s="75">
        <v>4.1818247225025909</v>
      </c>
      <c r="AM6045" s="75">
        <v>4.1401971748485602</v>
      </c>
      <c r="AN6045" s="75">
        <v>3.9450000000000003</v>
      </c>
      <c r="AO6045" s="75">
        <v>4.3708542135571321E-2</v>
      </c>
      <c r="AP6045" s="75">
        <v>3.9887085421355715</v>
      </c>
      <c r="AQ6045" s="75">
        <v>3.9490033498011545</v>
      </c>
      <c r="AR6045" s="75">
        <v>100.36100000000002</v>
      </c>
      <c r="AS6045" s="75">
        <v>1.1119475278246069</v>
      </c>
      <c r="AT6045" s="75">
        <v>101.47294752782463</v>
      </c>
      <c r="AU6045" s="75">
        <v>100.46284542189956</v>
      </c>
    </row>
    <row r="6046" spans="1:47" ht="13" x14ac:dyDescent="0.3">
      <c r="A6046" s="63">
        <v>45909</v>
      </c>
      <c r="B6046" s="60">
        <v>19</v>
      </c>
      <c r="C6046" s="60" t="s">
        <v>5</v>
      </c>
      <c r="D6046" s="61">
        <v>43.014626999999997</v>
      </c>
      <c r="E6046" s="59">
        <v>1.0071726E-2</v>
      </c>
      <c r="F6046" s="59"/>
      <c r="G6046" s="75">
        <v>340.35299999999989</v>
      </c>
      <c r="H6046" s="75">
        <v>4.0786260251267503</v>
      </c>
      <c r="I6046" s="75">
        <v>344.43162602512666</v>
      </c>
      <c r="J6046" s="75">
        <v>340.96260506206715</v>
      </c>
      <c r="K6046" s="75">
        <v>6.4160000000000004</v>
      </c>
      <c r="L6046" s="75">
        <v>7.6886246271410094E-2</v>
      </c>
      <c r="M6046" s="75">
        <v>6.4928862462714108</v>
      </c>
      <c r="N6046" s="75">
        <v>6.4274916750497972</v>
      </c>
      <c r="O6046" s="75">
        <v>34.072999999999993</v>
      </c>
      <c r="P6046" s="75">
        <v>0.40831438111062279</v>
      </c>
      <c r="Q6046" s="75">
        <v>34.481314381110614</v>
      </c>
      <c r="R6046" s="75">
        <v>34.134028030544208</v>
      </c>
      <c r="S6046" s="75">
        <v>0.70400000000000007</v>
      </c>
      <c r="T6046" s="75">
        <v>8.4363960996060947E-3</v>
      </c>
      <c r="U6046" s="75">
        <v>0.71243639609960618</v>
      </c>
      <c r="V6046" s="75">
        <v>0.70526093192566353</v>
      </c>
      <c r="W6046" s="75">
        <v>381.54599999999988</v>
      </c>
      <c r="X6046" s="75">
        <v>4.5722630486083897</v>
      </c>
      <c r="Y6046" s="75">
        <v>386.1182630486083</v>
      </c>
      <c r="Z6046" s="75">
        <v>382.22938569958677</v>
      </c>
      <c r="AA6046" s="59"/>
      <c r="AB6046" s="75">
        <v>95.818999999999988</v>
      </c>
      <c r="AC6046" s="75">
        <v>1.1482486333354494</v>
      </c>
      <c r="AD6046" s="75">
        <v>96.967248633335444</v>
      </c>
      <c r="AE6046" s="75">
        <v>95.990621074126622</v>
      </c>
      <c r="AF6046" s="75">
        <v>1.5339999999999983</v>
      </c>
      <c r="AG6046" s="75">
        <v>1.8382715364766669E-2</v>
      </c>
      <c r="AH6046" s="75">
        <v>1.5523827153647649</v>
      </c>
      <c r="AI6046" s="75">
        <v>1.5367475420084751</v>
      </c>
      <c r="AJ6046" s="75">
        <v>4.3359999999999976</v>
      </c>
      <c r="AK6046" s="75">
        <v>5.1960530522573871E-2</v>
      </c>
      <c r="AL6046" s="75">
        <v>4.3879605305225713</v>
      </c>
      <c r="AM6046" s="75">
        <v>4.3437661943603336</v>
      </c>
      <c r="AN6046" s="75">
        <v>4.2749999999999995</v>
      </c>
      <c r="AO6046" s="75">
        <v>5.1229535974170522E-2</v>
      </c>
      <c r="AP6046" s="75">
        <v>4.3262295359741696</v>
      </c>
      <c r="AQ6046" s="75">
        <v>4.282656937474731</v>
      </c>
      <c r="AR6046" s="75">
        <v>105.96399999999998</v>
      </c>
      <c r="AS6046" s="75">
        <v>1.2698214151969605</v>
      </c>
      <c r="AT6046" s="75">
        <v>107.23382141519696</v>
      </c>
      <c r="AU6046" s="75">
        <v>106.15379174797015</v>
      </c>
    </row>
    <row r="6047" spans="1:47" ht="13" x14ac:dyDescent="0.3">
      <c r="A6047" s="63">
        <v>45909</v>
      </c>
      <c r="B6047" s="60">
        <v>20</v>
      </c>
      <c r="C6047" s="60" t="s">
        <v>5</v>
      </c>
      <c r="D6047" s="61">
        <v>59.509377999999998</v>
      </c>
      <c r="E6047" s="59">
        <v>1.0020326E-2</v>
      </c>
      <c r="F6047" s="59"/>
      <c r="G6047" s="75">
        <v>340.67800000000005</v>
      </c>
      <c r="H6047" s="75">
        <v>2.612679056835014</v>
      </c>
      <c r="I6047" s="75">
        <v>343.29067905683507</v>
      </c>
      <c r="J6047" s="75">
        <v>339.85079453992421</v>
      </c>
      <c r="K6047" s="75">
        <v>6.3619999999999974</v>
      </c>
      <c r="L6047" s="75">
        <v>4.879054168330315E-2</v>
      </c>
      <c r="M6047" s="75">
        <v>6.4107905416833004</v>
      </c>
      <c r="N6047" s="75">
        <v>6.346552330537917</v>
      </c>
      <c r="O6047" s="75">
        <v>34.578000000000003</v>
      </c>
      <c r="P6047" s="75">
        <v>0.26518065864905016</v>
      </c>
      <c r="Q6047" s="75">
        <v>34.843180658649054</v>
      </c>
      <c r="R6047" s="75">
        <v>34.494040629572496</v>
      </c>
      <c r="S6047" s="75">
        <v>1.3240000000000003</v>
      </c>
      <c r="T6047" s="75">
        <v>1.0153831686371174E-2</v>
      </c>
      <c r="U6047" s="75">
        <v>1.3341538316863715</v>
      </c>
      <c r="V6047" s="75">
        <v>1.320785175358725</v>
      </c>
      <c r="W6047" s="75">
        <v>382.94200000000006</v>
      </c>
      <c r="X6047" s="75">
        <v>2.9368040888537381</v>
      </c>
      <c r="Y6047" s="75">
        <v>385.87880408885377</v>
      </c>
      <c r="Z6047" s="75">
        <v>382.01217267539334</v>
      </c>
      <c r="AA6047" s="59"/>
      <c r="AB6047" s="75">
        <v>95.369000000000085</v>
      </c>
      <c r="AC6047" s="75">
        <v>0.73139031276248723</v>
      </c>
      <c r="AD6047" s="75">
        <v>96.10039031276257</v>
      </c>
      <c r="AE6047" s="75">
        <v>95.137433073101448</v>
      </c>
      <c r="AF6047" s="75">
        <v>1.5029999999999994</v>
      </c>
      <c r="AG6047" s="75">
        <v>1.1526592918894159E-2</v>
      </c>
      <c r="AH6047" s="75">
        <v>1.5145265929188936</v>
      </c>
      <c r="AI6047" s="75">
        <v>1.4993505427221769</v>
      </c>
      <c r="AJ6047" s="75">
        <v>4.4999999999999991</v>
      </c>
      <c r="AK6047" s="75">
        <v>3.4510757242198084E-2</v>
      </c>
      <c r="AL6047" s="75">
        <v>4.534510757242197</v>
      </c>
      <c r="AM6047" s="75">
        <v>4.4890734812041231</v>
      </c>
      <c r="AN6047" s="75">
        <v>8.218</v>
      </c>
      <c r="AO6047" s="75">
        <v>6.3024311781418638E-2</v>
      </c>
      <c r="AP6047" s="75">
        <v>8.2810243117814188</v>
      </c>
      <c r="AQ6047" s="75">
        <v>8.1980457485634428</v>
      </c>
      <c r="AR6047" s="75">
        <v>109.59000000000009</v>
      </c>
      <c r="AS6047" s="75">
        <v>0.84045197470499811</v>
      </c>
      <c r="AT6047" s="75">
        <v>110.43045197470509</v>
      </c>
      <c r="AU6047" s="75">
        <v>109.32390284559121</v>
      </c>
    </row>
    <row r="6048" spans="1:47" ht="13" x14ac:dyDescent="0.3">
      <c r="A6048" s="63">
        <v>45909</v>
      </c>
      <c r="B6048" s="60">
        <v>21</v>
      </c>
      <c r="C6048" s="60" t="s">
        <v>5</v>
      </c>
      <c r="D6048" s="61">
        <v>56.500680000000003</v>
      </c>
      <c r="E6048" s="59">
        <v>9.8863909999999996E-3</v>
      </c>
      <c r="F6048" s="59"/>
      <c r="G6048" s="75">
        <v>342.90599999999995</v>
      </c>
      <c r="H6048" s="75">
        <v>2.6528545812221438</v>
      </c>
      <c r="I6048" s="75">
        <v>345.55885458122208</v>
      </c>
      <c r="J6048" s="75">
        <v>342.14252463131999</v>
      </c>
      <c r="K6048" s="75">
        <v>6.569</v>
      </c>
      <c r="L6048" s="75">
        <v>5.0820346520761568E-2</v>
      </c>
      <c r="M6048" s="75">
        <v>6.6198203465207612</v>
      </c>
      <c r="N6048" s="75">
        <v>6.5543742142253016</v>
      </c>
      <c r="O6048" s="75">
        <v>35.289000000000001</v>
      </c>
      <c r="P6048" s="75">
        <v>0.27300946999104203</v>
      </c>
      <c r="Q6048" s="75">
        <v>35.562009469991047</v>
      </c>
      <c r="R6048" s="75">
        <v>35.210429539625011</v>
      </c>
      <c r="S6048" s="75">
        <v>1.3240000000000003</v>
      </c>
      <c r="T6048" s="75">
        <v>1.0242980483100675E-2</v>
      </c>
      <c r="U6048" s="75">
        <v>1.3342429804831009</v>
      </c>
      <c r="V6048" s="75">
        <v>1.3210521326890396</v>
      </c>
      <c r="W6048" s="75">
        <v>386.08799999999997</v>
      </c>
      <c r="X6048" s="75">
        <v>2.9869273782170485</v>
      </c>
      <c r="Y6048" s="75">
        <v>389.07492737821701</v>
      </c>
      <c r="Z6048" s="75">
        <v>385.22838051785931</v>
      </c>
      <c r="AA6048" s="59"/>
      <c r="AB6048" s="75">
        <v>95.897000000000034</v>
      </c>
      <c r="AC6048" s="75">
        <v>0.74189660074615216</v>
      </c>
      <c r="AD6048" s="75">
        <v>96.638896600746193</v>
      </c>
      <c r="AE6048" s="75">
        <v>95.683486683142647</v>
      </c>
      <c r="AF6048" s="75">
        <v>1.5099999999999998</v>
      </c>
      <c r="AG6048" s="75">
        <v>1.168194904039427E-2</v>
      </c>
      <c r="AH6048" s="75">
        <v>1.5216819490403941</v>
      </c>
      <c r="AI6048" s="75">
        <v>1.5066380063145388</v>
      </c>
      <c r="AJ6048" s="75">
        <v>4.5349999999999984</v>
      </c>
      <c r="AK6048" s="75">
        <v>3.5084529071647684E-2</v>
      </c>
      <c r="AL6048" s="75">
        <v>4.5700845290716456</v>
      </c>
      <c r="AM6048" s="75">
        <v>4.5249028865141927</v>
      </c>
      <c r="AN6048" s="75">
        <v>8.218</v>
      </c>
      <c r="AO6048" s="75">
        <v>6.3577653784079549E-2</v>
      </c>
      <c r="AP6048" s="75">
        <v>8.2815776537840797</v>
      </c>
      <c r="AQ6048" s="75">
        <v>8.199702739001907</v>
      </c>
      <c r="AR6048" s="75">
        <v>110.16000000000004</v>
      </c>
      <c r="AS6048" s="75">
        <v>0.85224073264227374</v>
      </c>
      <c r="AT6048" s="75">
        <v>111.01224073264233</v>
      </c>
      <c r="AU6048" s="75">
        <v>109.91473031497328</v>
      </c>
    </row>
    <row r="6049" spans="1:47" ht="13" x14ac:dyDescent="0.3">
      <c r="A6049" s="63">
        <v>45909</v>
      </c>
      <c r="B6049" s="60">
        <v>22</v>
      </c>
      <c r="C6049" s="60" t="s">
        <v>5</v>
      </c>
      <c r="D6049" s="61">
        <v>37.406702000000003</v>
      </c>
      <c r="E6049" s="59">
        <v>1.0320049E-2</v>
      </c>
      <c r="F6049" s="59"/>
      <c r="G6049" s="75">
        <v>324.2000000000001</v>
      </c>
      <c r="H6049" s="75">
        <v>2.4508317175605945</v>
      </c>
      <c r="I6049" s="75">
        <v>326.65083171756072</v>
      </c>
      <c r="J6049" s="75">
        <v>323.27977912834473</v>
      </c>
      <c r="K6049" s="75">
        <v>6.1749999999999989</v>
      </c>
      <c r="L6049" s="75">
        <v>4.6680708994252508E-2</v>
      </c>
      <c r="M6049" s="75">
        <v>6.2216807089942519</v>
      </c>
      <c r="N6049" s="75">
        <v>6.1574726592150757</v>
      </c>
      <c r="O6049" s="75">
        <v>33.567000000000007</v>
      </c>
      <c r="P6049" s="75">
        <v>0.25375406620406066</v>
      </c>
      <c r="Q6049" s="75">
        <v>33.820754066204067</v>
      </c>
      <c r="R6049" s="75">
        <v>33.471722227023889</v>
      </c>
      <c r="S6049" s="75">
        <v>1.3220000000000001</v>
      </c>
      <c r="T6049" s="75">
        <v>9.9938295207128471E-3</v>
      </c>
      <c r="U6049" s="75">
        <v>1.331993829520713</v>
      </c>
      <c r="V6049" s="75">
        <v>1.3182475879323614</v>
      </c>
      <c r="W6049" s="75">
        <v>365.26400000000012</v>
      </c>
      <c r="X6049" s="75">
        <v>2.7612603222796204</v>
      </c>
      <c r="Y6049" s="75">
        <v>368.02526032227979</v>
      </c>
      <c r="Z6049" s="75">
        <v>364.22722160251607</v>
      </c>
      <c r="AA6049" s="59"/>
      <c r="AB6049" s="75">
        <v>90.540000000000035</v>
      </c>
      <c r="AC6049" s="75">
        <v>0.68444880847605261</v>
      </c>
      <c r="AD6049" s="75">
        <v>91.224448808476083</v>
      </c>
      <c r="AE6049" s="75">
        <v>90.28300802677461</v>
      </c>
      <c r="AF6049" s="75">
        <v>1.4729999999999985</v>
      </c>
      <c r="AG6049" s="75">
        <v>1.1135333497738282E-2</v>
      </c>
      <c r="AH6049" s="75">
        <v>1.4841353334977367</v>
      </c>
      <c r="AI6049" s="75">
        <v>1.4688189841334087</v>
      </c>
      <c r="AJ6049" s="75">
        <v>4.2579999999999991</v>
      </c>
      <c r="AK6049" s="75">
        <v>3.2188900226320191E-2</v>
      </c>
      <c r="AL6049" s="75">
        <v>4.2901889002263189</v>
      </c>
      <c r="AM6049" s="75">
        <v>4.2459139405567266</v>
      </c>
      <c r="AN6049" s="75">
        <v>8.218</v>
      </c>
      <c r="AO6049" s="75">
        <v>6.2125031014537195E-2</v>
      </c>
      <c r="AP6049" s="75">
        <v>8.2801250310145367</v>
      </c>
      <c r="AQ6049" s="75">
        <v>8.1946737349683403</v>
      </c>
      <c r="AR6049" s="75">
        <v>104.48900000000003</v>
      </c>
      <c r="AS6049" s="75">
        <v>0.78989807321464822</v>
      </c>
      <c r="AT6049" s="75">
        <v>105.27889807321466</v>
      </c>
      <c r="AU6049" s="75">
        <v>104.1924146864331</v>
      </c>
    </row>
    <row r="6050" spans="1:47" ht="13" x14ac:dyDescent="0.3">
      <c r="A6050" s="63">
        <v>45909</v>
      </c>
      <c r="B6050" s="60">
        <v>23</v>
      </c>
      <c r="C6050" s="60" t="s">
        <v>5</v>
      </c>
      <c r="D6050" s="61">
        <v>31.076967</v>
      </c>
      <c r="E6050" s="59">
        <v>1.1236994E-2</v>
      </c>
      <c r="F6050" s="59"/>
      <c r="G6050" s="75">
        <v>287.67500000000007</v>
      </c>
      <c r="H6050" s="75">
        <v>2.7132464432081171</v>
      </c>
      <c r="I6050" s="75">
        <v>290.38824644320817</v>
      </c>
      <c r="J6050" s="75">
        <v>287.12515546025531</v>
      </c>
      <c r="K6050" s="75">
        <v>5.4969999999999999</v>
      </c>
      <c r="L6050" s="75">
        <v>5.1845713733605692E-2</v>
      </c>
      <c r="M6050" s="75">
        <v>5.5488457137336056</v>
      </c>
      <c r="N6050" s="75">
        <v>5.4864933677414554</v>
      </c>
      <c r="O6050" s="75">
        <v>29.995000000000005</v>
      </c>
      <c r="P6050" s="75">
        <v>0.28290197988712074</v>
      </c>
      <c r="Q6050" s="75">
        <v>30.277901979887126</v>
      </c>
      <c r="R6050" s="75">
        <v>29.937669377006547</v>
      </c>
      <c r="S6050" s="75">
        <v>1.3220000000000001</v>
      </c>
      <c r="T6050" s="75">
        <v>1.2468625351250996E-2</v>
      </c>
      <c r="U6050" s="75">
        <v>1.334468625351251</v>
      </c>
      <c r="V6050" s="75">
        <v>1.3194732094149908</v>
      </c>
      <c r="W6050" s="75">
        <v>324.48900000000009</v>
      </c>
      <c r="X6050" s="75">
        <v>3.0604627621800944</v>
      </c>
      <c r="Y6050" s="75">
        <v>327.54946276218016</v>
      </c>
      <c r="Z6050" s="75">
        <v>323.8687914144183</v>
      </c>
      <c r="AA6050" s="59"/>
      <c r="AB6050" s="75">
        <v>81.256</v>
      </c>
      <c r="AC6050" s="75">
        <v>0.76637717211894918</v>
      </c>
      <c r="AD6050" s="75">
        <v>82.022377172118951</v>
      </c>
      <c r="AE6050" s="75">
        <v>81.100692211970113</v>
      </c>
      <c r="AF6050" s="75">
        <v>1.3559999999999994</v>
      </c>
      <c r="AG6050" s="75">
        <v>1.2789301041071363E-2</v>
      </c>
      <c r="AH6050" s="75">
        <v>1.3687893010410708</v>
      </c>
      <c r="AI6050" s="75">
        <v>1.3534082238780081</v>
      </c>
      <c r="AJ6050" s="75">
        <v>3.759999999999998</v>
      </c>
      <c r="AK6050" s="75">
        <v>3.5462958638958937E-2</v>
      </c>
      <c r="AL6050" s="75">
        <v>3.7954629586389568</v>
      </c>
      <c r="AM6050" s="75">
        <v>3.7528133641455086</v>
      </c>
      <c r="AN6050" s="75">
        <v>8.218</v>
      </c>
      <c r="AO6050" s="75">
        <v>7.7509200557171462E-2</v>
      </c>
      <c r="AP6050" s="75">
        <v>8.2955092005571718</v>
      </c>
      <c r="AQ6050" s="75">
        <v>8.2022926134435661</v>
      </c>
      <c r="AR6050" s="75">
        <v>94.589999999999989</v>
      </c>
      <c r="AS6050" s="75">
        <v>0.89213863235615098</v>
      </c>
      <c r="AT6050" s="75">
        <v>95.482138632356154</v>
      </c>
      <c r="AU6050" s="75">
        <v>94.40920641343719</v>
      </c>
    </row>
    <row r="6051" spans="1:47" ht="13" x14ac:dyDescent="0.3">
      <c r="A6051" s="63">
        <v>45909</v>
      </c>
      <c r="B6051" s="60">
        <v>24</v>
      </c>
      <c r="C6051" s="60" t="s">
        <v>3</v>
      </c>
      <c r="D6051" s="61">
        <v>22.319989</v>
      </c>
      <c r="E6051" s="59">
        <v>1.1901103999999999E-2</v>
      </c>
      <c r="F6051" s="59"/>
      <c r="G6051" s="75">
        <v>252.93800000000002</v>
      </c>
      <c r="H6051" s="75">
        <v>3.0727413685193046</v>
      </c>
      <c r="I6051" s="75">
        <v>256.01074136851935</v>
      </c>
      <c r="J6051" s="75">
        <v>252.9639309103755</v>
      </c>
      <c r="K6051" s="75">
        <v>4.7769999999999984</v>
      </c>
      <c r="L6051" s="75">
        <v>5.8031950586375766E-2</v>
      </c>
      <c r="M6051" s="75">
        <v>4.8350319505863739</v>
      </c>
      <c r="N6051" s="75">
        <v>4.7774897324991228</v>
      </c>
      <c r="O6051" s="75">
        <v>25.465999999999998</v>
      </c>
      <c r="P6051" s="75">
        <v>0.3093660568626011</v>
      </c>
      <c r="Q6051" s="75">
        <v>25.775366056862598</v>
      </c>
      <c r="R6051" s="75">
        <v>25.468610744781806</v>
      </c>
      <c r="S6051" s="75">
        <v>1.3220000000000003</v>
      </c>
      <c r="T6051" s="75">
        <v>1.6059920174835419E-2</v>
      </c>
      <c r="U6051" s="75">
        <v>1.3380599201748358</v>
      </c>
      <c r="V6051" s="75">
        <v>1.3221355299066033</v>
      </c>
      <c r="W6051" s="75">
        <v>284.50300000000004</v>
      </c>
      <c r="X6051" s="75">
        <v>3.4561992961431165</v>
      </c>
      <c r="Y6051" s="75">
        <v>287.95919929614314</v>
      </c>
      <c r="Z6051" s="75">
        <v>284.53216691756302</v>
      </c>
      <c r="AA6051" s="59"/>
      <c r="AB6051" s="75">
        <v>71.103999999999957</v>
      </c>
      <c r="AC6051" s="75">
        <v>0.86378560068948318</v>
      </c>
      <c r="AD6051" s="75">
        <v>71.967785600689439</v>
      </c>
      <c r="AE6051" s="75">
        <v>71.111289499605931</v>
      </c>
      <c r="AF6051" s="75">
        <v>1.2649999999999979</v>
      </c>
      <c r="AG6051" s="75">
        <v>1.5367472784543697E-2</v>
      </c>
      <c r="AH6051" s="75">
        <v>1.2803674727845415</v>
      </c>
      <c r="AI6051" s="75">
        <v>1.2651296863327155</v>
      </c>
      <c r="AJ6051" s="75">
        <v>3.3159999999999989</v>
      </c>
      <c r="AK6051" s="75">
        <v>4.0283430635214994E-2</v>
      </c>
      <c r="AL6051" s="75">
        <v>3.3562834306352141</v>
      </c>
      <c r="AM6051" s="75">
        <v>3.3163399524737476</v>
      </c>
      <c r="AN6051" s="75">
        <v>8.218</v>
      </c>
      <c r="AO6051" s="75">
        <v>9.9833906200300637E-2</v>
      </c>
      <c r="AP6051" s="75">
        <v>8.3178339062003008</v>
      </c>
      <c r="AQ6051" s="75">
        <v>8.2188424998278844</v>
      </c>
      <c r="AR6051" s="75">
        <v>83.902999999999963</v>
      </c>
      <c r="AS6051" s="75">
        <v>1.0192704103095425</v>
      </c>
      <c r="AT6051" s="75">
        <v>84.922270410309508</v>
      </c>
      <c r="AU6051" s="75">
        <v>83.911601638240285</v>
      </c>
    </row>
    <row r="6052" spans="1:47" ht="13" x14ac:dyDescent="0.3">
      <c r="A6052" s="63">
        <v>45910</v>
      </c>
      <c r="B6052" s="60">
        <v>1</v>
      </c>
      <c r="C6052" s="60" t="s">
        <v>3</v>
      </c>
      <c r="D6052" s="61">
        <v>20.858158</v>
      </c>
      <c r="E6052" s="59">
        <v>1.2638898000000001E-2</v>
      </c>
      <c r="F6052" s="59"/>
      <c r="G6052" s="75">
        <v>223.52100000000013</v>
      </c>
      <c r="H6052" s="75">
        <v>3.8274980278532285</v>
      </c>
      <c r="I6052" s="75">
        <v>227.34849802785337</v>
      </c>
      <c r="J6052" s="75">
        <v>224.47506355082615</v>
      </c>
      <c r="K6052" s="75">
        <v>4.1829999999999998</v>
      </c>
      <c r="L6052" s="75">
        <v>7.1628277658519979E-2</v>
      </c>
      <c r="M6052" s="75">
        <v>4.2546282776585196</v>
      </c>
      <c r="N6052" s="75">
        <v>4.2008544648292778</v>
      </c>
      <c r="O6052" s="75">
        <v>22.082000000000008</v>
      </c>
      <c r="P6052" s="75">
        <v>0.37812470171059981</v>
      </c>
      <c r="Q6052" s="75">
        <v>22.460124701710608</v>
      </c>
      <c r="R6052" s="75">
        <v>22.17625347653841</v>
      </c>
      <c r="S6052" s="75">
        <v>1.32</v>
      </c>
      <c r="T6052" s="75">
        <v>2.2603233686169347E-2</v>
      </c>
      <c r="U6052" s="75">
        <v>1.3426032336861695</v>
      </c>
      <c r="V6052" s="75">
        <v>1.3256342083611399</v>
      </c>
      <c r="W6052" s="75">
        <v>251.10600000000011</v>
      </c>
      <c r="X6052" s="75">
        <v>4.299854240908517</v>
      </c>
      <c r="Y6052" s="75">
        <v>255.40585424090867</v>
      </c>
      <c r="Z6052" s="75">
        <v>252.17780570055501</v>
      </c>
      <c r="AA6052" s="59"/>
      <c r="AB6052" s="75">
        <v>63.095999999999997</v>
      </c>
      <c r="AC6052" s="75">
        <v>1.0804345701988947</v>
      </c>
      <c r="AD6052" s="75">
        <v>64.176434570198893</v>
      </c>
      <c r="AE6052" s="75">
        <v>63.36531515966248</v>
      </c>
      <c r="AF6052" s="75">
        <v>1.0730000000000002</v>
      </c>
      <c r="AG6052" s="75">
        <v>1.8373689200954328E-2</v>
      </c>
      <c r="AH6052" s="75">
        <v>1.0913736892009545</v>
      </c>
      <c r="AI6052" s="75">
        <v>1.0775799284632599</v>
      </c>
      <c r="AJ6052" s="75">
        <v>2.9099999999999988</v>
      </c>
      <c r="AK6052" s="75">
        <v>4.9829856080873307E-2</v>
      </c>
      <c r="AL6052" s="75">
        <v>2.959829856080872</v>
      </c>
      <c r="AM6052" s="75">
        <v>2.9224208684325115</v>
      </c>
      <c r="AN6052" s="75">
        <v>8.2149999999999999</v>
      </c>
      <c r="AO6052" s="75">
        <v>0.14067088237263725</v>
      </c>
      <c r="AP6052" s="75">
        <v>8.3556708823726371</v>
      </c>
      <c r="AQ6052" s="75">
        <v>8.2500644103687595</v>
      </c>
      <c r="AR6052" s="75">
        <v>75.293999999999997</v>
      </c>
      <c r="AS6052" s="75">
        <v>1.2893089978533594</v>
      </c>
      <c r="AT6052" s="75">
        <v>76.583308997853351</v>
      </c>
      <c r="AU6052" s="75">
        <v>75.615380366927013</v>
      </c>
    </row>
    <row r="6053" spans="1:47" ht="13" x14ac:dyDescent="0.3">
      <c r="A6053" s="63">
        <v>45910</v>
      </c>
      <c r="B6053" s="60">
        <v>2</v>
      </c>
      <c r="C6053" s="60" t="s">
        <v>3</v>
      </c>
      <c r="D6053" s="61">
        <v>22.083241000000001</v>
      </c>
      <c r="E6053" s="59">
        <v>1.2315649999999999E-2</v>
      </c>
      <c r="F6053" s="59"/>
      <c r="G6053" s="75">
        <v>202.91300000000004</v>
      </c>
      <c r="H6053" s="75">
        <v>3.5514406093523827</v>
      </c>
      <c r="I6053" s="75">
        <v>206.46444060935241</v>
      </c>
      <c r="J6053" s="75">
        <v>203.92169682136185</v>
      </c>
      <c r="K6053" s="75">
        <v>3.7229999999999999</v>
      </c>
      <c r="L6053" s="75">
        <v>6.5160997021476777E-2</v>
      </c>
      <c r="M6053" s="75">
        <v>3.7881609970214765</v>
      </c>
      <c r="N6053" s="75">
        <v>3.741507332038509</v>
      </c>
      <c r="O6053" s="75">
        <v>19.625000000000004</v>
      </c>
      <c r="P6053" s="75">
        <v>0.34348229023542354</v>
      </c>
      <c r="Q6053" s="75">
        <v>19.968482290235428</v>
      </c>
      <c r="R6053" s="75">
        <v>19.722557451317691</v>
      </c>
      <c r="S6053" s="75">
        <v>1.32</v>
      </c>
      <c r="T6053" s="75">
        <v>2.3103012642586448E-2</v>
      </c>
      <c r="U6053" s="75">
        <v>1.3431030126425865</v>
      </c>
      <c r="V6053" s="75">
        <v>1.3265618260249348</v>
      </c>
      <c r="W6053" s="75">
        <v>227.58100000000005</v>
      </c>
      <c r="X6053" s="75">
        <v>3.9831869092518692</v>
      </c>
      <c r="Y6053" s="75">
        <v>231.56418690925187</v>
      </c>
      <c r="Z6053" s="75">
        <v>228.712323430743</v>
      </c>
      <c r="AA6053" s="59"/>
      <c r="AB6053" s="75">
        <v>57.881</v>
      </c>
      <c r="AC6053" s="75">
        <v>1.0130496020951107</v>
      </c>
      <c r="AD6053" s="75">
        <v>58.894049602095109</v>
      </c>
      <c r="AE6053" s="75">
        <v>58.168731100113064</v>
      </c>
      <c r="AF6053" s="75">
        <v>0.92200000000000015</v>
      </c>
      <c r="AG6053" s="75">
        <v>1.613710428520054E-2</v>
      </c>
      <c r="AH6053" s="75">
        <v>0.9381371042852007</v>
      </c>
      <c r="AI6053" s="75">
        <v>0.92658333605681065</v>
      </c>
      <c r="AJ6053" s="75">
        <v>2.5729999999999986</v>
      </c>
      <c r="AK6053" s="75">
        <v>4.5033372370738567E-2</v>
      </c>
      <c r="AL6053" s="75">
        <v>2.6180333723707374</v>
      </c>
      <c r="AM6053" s="75">
        <v>2.5857905896682998</v>
      </c>
      <c r="AN6053" s="75">
        <v>8.2149999999999999</v>
      </c>
      <c r="AO6053" s="75">
        <v>0.14378124913549065</v>
      </c>
      <c r="AP6053" s="75">
        <v>8.3587812491354914</v>
      </c>
      <c r="AQ6053" s="75">
        <v>8.2558374248445752</v>
      </c>
      <c r="AR6053" s="75">
        <v>69.590999999999994</v>
      </c>
      <c r="AS6053" s="75">
        <v>1.2180013278865405</v>
      </c>
      <c r="AT6053" s="75">
        <v>70.809001327886548</v>
      </c>
      <c r="AU6053" s="75">
        <v>69.93694245068275</v>
      </c>
    </row>
    <row r="6054" spans="1:47" ht="13" x14ac:dyDescent="0.3">
      <c r="A6054" s="63">
        <v>45910</v>
      </c>
      <c r="B6054" s="60">
        <v>3</v>
      </c>
      <c r="C6054" s="60" t="s">
        <v>3</v>
      </c>
      <c r="D6054" s="61">
        <v>20.425782999999999</v>
      </c>
      <c r="E6054" s="59">
        <v>1.1821488E-2</v>
      </c>
      <c r="F6054" s="59"/>
      <c r="G6054" s="75">
        <v>189.72400000000002</v>
      </c>
      <c r="H6054" s="75">
        <v>3.6263442930856016</v>
      </c>
      <c r="I6054" s="75">
        <v>193.35034429308561</v>
      </c>
      <c r="J6054" s="75">
        <v>191.06465551822902</v>
      </c>
      <c r="K6054" s="75">
        <v>3.4810000000000003</v>
      </c>
      <c r="L6054" s="75">
        <v>6.6535095634874766E-2</v>
      </c>
      <c r="M6054" s="75">
        <v>3.547535095634875</v>
      </c>
      <c r="N6054" s="75">
        <v>3.5055979520722484</v>
      </c>
      <c r="O6054" s="75">
        <v>18.244</v>
      </c>
      <c r="P6054" s="75">
        <v>0.34871194621162166</v>
      </c>
      <c r="Q6054" s="75">
        <v>18.592711946211622</v>
      </c>
      <c r="R6054" s="75">
        <v>18.372918425052024</v>
      </c>
      <c r="S6054" s="75">
        <v>1.32</v>
      </c>
      <c r="T6054" s="75">
        <v>2.5230200010926365E-2</v>
      </c>
      <c r="U6054" s="75">
        <v>1.3452302000109264</v>
      </c>
      <c r="V6054" s="75">
        <v>1.3293275773442597</v>
      </c>
      <c r="W6054" s="75">
        <v>212.76900000000001</v>
      </c>
      <c r="X6054" s="75">
        <v>4.0668215349430241</v>
      </c>
      <c r="Y6054" s="75">
        <v>216.83582153494302</v>
      </c>
      <c r="Z6054" s="75">
        <v>214.27249947269755</v>
      </c>
      <c r="AA6054" s="59"/>
      <c r="AB6054" s="75">
        <v>54.622000000000007</v>
      </c>
      <c r="AC6054" s="75">
        <v>1.0440333219672879</v>
      </c>
      <c r="AD6054" s="75">
        <v>55.666033321967298</v>
      </c>
      <c r="AE6054" s="75">
        <v>55.007977977044057</v>
      </c>
      <c r="AF6054" s="75">
        <v>0.8470000000000002</v>
      </c>
      <c r="AG6054" s="75">
        <v>1.618937834034442E-2</v>
      </c>
      <c r="AH6054" s="75">
        <v>0.86318937834034459</v>
      </c>
      <c r="AI6054" s="75">
        <v>0.85298519546256668</v>
      </c>
      <c r="AJ6054" s="75">
        <v>2.3739999999999988</v>
      </c>
      <c r="AK6054" s="75">
        <v>4.5376132443893304E-2</v>
      </c>
      <c r="AL6054" s="75">
        <v>2.419376132443892</v>
      </c>
      <c r="AM6054" s="75">
        <v>2.3907755065267202</v>
      </c>
      <c r="AN6054" s="75">
        <v>8.2149999999999999</v>
      </c>
      <c r="AO6054" s="75">
        <v>0.1570197674922425</v>
      </c>
      <c r="AP6054" s="75">
        <v>8.3720197674922421</v>
      </c>
      <c r="AQ6054" s="75">
        <v>8.2730500362750696</v>
      </c>
      <c r="AR6054" s="75">
        <v>66.058000000000007</v>
      </c>
      <c r="AS6054" s="75">
        <v>1.262618600243768</v>
      </c>
      <c r="AT6054" s="75">
        <v>67.320618600243776</v>
      </c>
      <c r="AU6054" s="75">
        <v>66.524788715308418</v>
      </c>
    </row>
    <row r="6055" spans="1:47" ht="13" x14ac:dyDescent="0.3">
      <c r="A6055" s="63">
        <v>45910</v>
      </c>
      <c r="B6055" s="60">
        <v>4</v>
      </c>
      <c r="C6055" s="60" t="s">
        <v>3</v>
      </c>
      <c r="D6055" s="61">
        <v>19.914888999999999</v>
      </c>
      <c r="E6055" s="59">
        <v>1.1897636E-2</v>
      </c>
      <c r="F6055" s="59"/>
      <c r="G6055" s="75">
        <v>182.10299999999998</v>
      </c>
      <c r="H6055" s="75">
        <v>3.5059718007793679</v>
      </c>
      <c r="I6055" s="75">
        <v>185.60897180077936</v>
      </c>
      <c r="J6055" s="75">
        <v>183.4006638159594</v>
      </c>
      <c r="K6055" s="75">
        <v>3.335</v>
      </c>
      <c r="L6055" s="75">
        <v>6.4207706383745414E-2</v>
      </c>
      <c r="M6055" s="75">
        <v>3.3992077063837454</v>
      </c>
      <c r="N6055" s="75">
        <v>3.3587651704047965</v>
      </c>
      <c r="O6055" s="75">
        <v>17.514000000000003</v>
      </c>
      <c r="P6055" s="75">
        <v>0.33719153511391831</v>
      </c>
      <c r="Q6055" s="75">
        <v>17.851191535113919</v>
      </c>
      <c r="R6055" s="75">
        <v>17.638804556062851</v>
      </c>
      <c r="S6055" s="75">
        <v>1.32</v>
      </c>
      <c r="T6055" s="75">
        <v>2.5413544955485444E-2</v>
      </c>
      <c r="U6055" s="75">
        <v>1.3454135449554856</v>
      </c>
      <c r="V6055" s="75">
        <v>1.3294063043281354</v>
      </c>
      <c r="W6055" s="75">
        <v>204.27199999999999</v>
      </c>
      <c r="X6055" s="75">
        <v>3.9327845872325171</v>
      </c>
      <c r="Y6055" s="75">
        <v>208.2047845872325</v>
      </c>
      <c r="Z6055" s="75">
        <v>205.72763984675521</v>
      </c>
      <c r="AA6055" s="59"/>
      <c r="AB6055" s="75">
        <v>52.862000000000052</v>
      </c>
      <c r="AC6055" s="75">
        <v>1.0177354647249037</v>
      </c>
      <c r="AD6055" s="75">
        <v>53.879735464724952</v>
      </c>
      <c r="AE6055" s="75">
        <v>53.238693984389364</v>
      </c>
      <c r="AF6055" s="75">
        <v>0.80800000000000038</v>
      </c>
      <c r="AG6055" s="75">
        <v>1.5556169942448673E-2</v>
      </c>
      <c r="AH6055" s="75">
        <v>0.82355616994244907</v>
      </c>
      <c r="AI6055" s="75">
        <v>0.81375779840691964</v>
      </c>
      <c r="AJ6055" s="75">
        <v>2.2659999999999982</v>
      </c>
      <c r="AK6055" s="75">
        <v>4.3626585506916643E-2</v>
      </c>
      <c r="AL6055" s="75">
        <v>2.3096265855069147</v>
      </c>
      <c r="AM6055" s="75">
        <v>2.2821474890966305</v>
      </c>
      <c r="AN6055" s="75">
        <v>8.2149999999999999</v>
      </c>
      <c r="AO6055" s="75">
        <v>0.15816081197675219</v>
      </c>
      <c r="AP6055" s="75">
        <v>8.3731608119767529</v>
      </c>
      <c r="AQ6055" s="75">
        <v>8.2735399924663895</v>
      </c>
      <c r="AR6055" s="75">
        <v>64.151000000000053</v>
      </c>
      <c r="AS6055" s="75">
        <v>1.2350790321510212</v>
      </c>
      <c r="AT6055" s="75">
        <v>65.386079032151059</v>
      </c>
      <c r="AU6055" s="75">
        <v>64.608139264359295</v>
      </c>
    </row>
    <row r="6056" spans="1:47" ht="13" x14ac:dyDescent="0.3">
      <c r="A6056" s="63">
        <v>45910</v>
      </c>
      <c r="B6056" s="60">
        <v>5</v>
      </c>
      <c r="C6056" s="60" t="s">
        <v>3</v>
      </c>
      <c r="D6056" s="61">
        <v>20.361356000000001</v>
      </c>
      <c r="E6056" s="59">
        <v>1.1706385E-2</v>
      </c>
      <c r="F6056" s="59"/>
      <c r="G6056" s="75">
        <v>180.10800000000006</v>
      </c>
      <c r="H6056" s="75">
        <v>3.5743547563161249</v>
      </c>
      <c r="I6056" s="75">
        <v>183.68235475631619</v>
      </c>
      <c r="J6056" s="75">
        <v>181.53209839383217</v>
      </c>
      <c r="K6056" s="75">
        <v>3.3260000000000001</v>
      </c>
      <c r="L6056" s="75">
        <v>6.6006528968771114E-2</v>
      </c>
      <c r="M6056" s="75">
        <v>3.3920065289687713</v>
      </c>
      <c r="N6056" s="75">
        <v>3.352298394618149</v>
      </c>
      <c r="O6056" s="75">
        <v>17.602999999999998</v>
      </c>
      <c r="P6056" s="75">
        <v>0.34934243218198369</v>
      </c>
      <c r="Q6056" s="75">
        <v>17.952342432181982</v>
      </c>
      <c r="R6056" s="75">
        <v>17.742185400019025</v>
      </c>
      <c r="S6056" s="75">
        <v>1.32</v>
      </c>
      <c r="T6056" s="75">
        <v>2.6196217149361958E-2</v>
      </c>
      <c r="U6056" s="75">
        <v>1.346196217149362</v>
      </c>
      <c r="V6056" s="75">
        <v>1.330437125945868</v>
      </c>
      <c r="W6056" s="75">
        <v>202.35700000000006</v>
      </c>
      <c r="X6056" s="75">
        <v>4.0158999346162414</v>
      </c>
      <c r="Y6056" s="75">
        <v>206.3728999346163</v>
      </c>
      <c r="Z6056" s="75">
        <v>203.95701931441522</v>
      </c>
      <c r="AA6056" s="59"/>
      <c r="AB6056" s="75">
        <v>52.563999999999972</v>
      </c>
      <c r="AC6056" s="75">
        <v>1.0431651198780767</v>
      </c>
      <c r="AD6056" s="75">
        <v>53.607165119878047</v>
      </c>
      <c r="AE6056" s="75">
        <v>52.979619006226187</v>
      </c>
      <c r="AF6056" s="75">
        <v>0.76500000000000024</v>
      </c>
      <c r="AG6056" s="75">
        <v>1.5181898575198411E-2</v>
      </c>
      <c r="AH6056" s="75">
        <v>0.7801818985751986</v>
      </c>
      <c r="AI6056" s="75">
        <v>0.77104878890044637</v>
      </c>
      <c r="AJ6056" s="75">
        <v>2.3259999999999987</v>
      </c>
      <c r="AK6056" s="75">
        <v>4.6160909916224145E-2</v>
      </c>
      <c r="AL6056" s="75">
        <v>2.3721609099162229</v>
      </c>
      <c r="AM6056" s="75">
        <v>2.3443914810227935</v>
      </c>
      <c r="AN6056" s="75">
        <v>8.2149999999999999</v>
      </c>
      <c r="AO6056" s="75">
        <v>0.16303176051667309</v>
      </c>
      <c r="AP6056" s="75">
        <v>8.3780317605166736</v>
      </c>
      <c r="AQ6056" s="75">
        <v>8.2799552951858377</v>
      </c>
      <c r="AR6056" s="75">
        <v>63.869999999999976</v>
      </c>
      <c r="AS6056" s="75">
        <v>1.2675396888861723</v>
      </c>
      <c r="AT6056" s="75">
        <v>65.13753968888615</v>
      </c>
      <c r="AU6056" s="75">
        <v>64.375014571335271</v>
      </c>
    </row>
    <row r="6057" spans="1:47" ht="13" x14ac:dyDescent="0.3">
      <c r="A6057" s="63">
        <v>45910</v>
      </c>
      <c r="B6057" s="60">
        <v>6</v>
      </c>
      <c r="C6057" s="60" t="s">
        <v>3</v>
      </c>
      <c r="D6057" s="61">
        <v>49.293725000000002</v>
      </c>
      <c r="E6057" s="59">
        <v>1.1901770000000001E-2</v>
      </c>
      <c r="F6057" s="59"/>
      <c r="G6057" s="75">
        <v>186.99500000000003</v>
      </c>
      <c r="H6057" s="75">
        <v>3.4980330042775241</v>
      </c>
      <c r="I6057" s="75">
        <v>190.49303300427755</v>
      </c>
      <c r="J6057" s="75">
        <v>188.22582873885821</v>
      </c>
      <c r="K6057" s="75">
        <v>3.528</v>
      </c>
      <c r="L6057" s="75">
        <v>6.5996740228835546E-2</v>
      </c>
      <c r="M6057" s="75">
        <v>3.5939967402288358</v>
      </c>
      <c r="N6057" s="75">
        <v>3.5512218176458821</v>
      </c>
      <c r="O6057" s="75">
        <v>19.189000000000004</v>
      </c>
      <c r="P6057" s="75">
        <v>0.3589601610689131</v>
      </c>
      <c r="Q6057" s="75">
        <v>19.547960161068918</v>
      </c>
      <c r="R6057" s="75">
        <v>19.315304835262712</v>
      </c>
      <c r="S6057" s="75">
        <v>1.3200000000000003</v>
      </c>
      <c r="T6057" s="75">
        <v>2.4692657908747997E-2</v>
      </c>
      <c r="U6057" s="75">
        <v>1.3446926579087484</v>
      </c>
      <c r="V6057" s="75">
        <v>1.3286884351736297</v>
      </c>
      <c r="W6057" s="75">
        <v>211.03200000000001</v>
      </c>
      <c r="X6057" s="75">
        <v>3.9476825634840207</v>
      </c>
      <c r="Y6057" s="75">
        <v>214.97968256348406</v>
      </c>
      <c r="Z6057" s="75">
        <v>212.42104382694043</v>
      </c>
      <c r="AA6057" s="59"/>
      <c r="AB6057" s="75">
        <v>54.787999999999997</v>
      </c>
      <c r="AC6057" s="75">
        <v>1.0248949556852158</v>
      </c>
      <c r="AD6057" s="75">
        <v>55.812894955685209</v>
      </c>
      <c r="AE6057" s="75">
        <v>55.148622716888482</v>
      </c>
      <c r="AF6057" s="75">
        <v>0.80500000000000027</v>
      </c>
      <c r="AG6057" s="75">
        <v>1.5058780012531924E-2</v>
      </c>
      <c r="AH6057" s="75">
        <v>0.82005878001253218</v>
      </c>
      <c r="AI6057" s="75">
        <v>0.81029862902634242</v>
      </c>
      <c r="AJ6057" s="75">
        <v>2.5939999999999981</v>
      </c>
      <c r="AK6057" s="75">
        <v>4.8524814102494124E-2</v>
      </c>
      <c r="AL6057" s="75">
        <v>2.6425248141024924</v>
      </c>
      <c r="AM6057" s="75">
        <v>2.6110740915457518</v>
      </c>
      <c r="AN6057" s="75">
        <v>8.2149999999999999</v>
      </c>
      <c r="AO6057" s="75">
        <v>0.15367438236391268</v>
      </c>
      <c r="AP6057" s="75">
        <v>8.3686743823639134</v>
      </c>
      <c r="AQ6057" s="75">
        <v>8.2690723446601258</v>
      </c>
      <c r="AR6057" s="75">
        <v>66.402000000000001</v>
      </c>
      <c r="AS6057" s="75">
        <v>1.2421529321641545</v>
      </c>
      <c r="AT6057" s="75">
        <v>67.644152932164147</v>
      </c>
      <c r="AU6057" s="75">
        <v>66.839067782120708</v>
      </c>
    </row>
    <row r="6058" spans="1:47" ht="13" x14ac:dyDescent="0.3">
      <c r="A6058" s="63">
        <v>45910</v>
      </c>
      <c r="B6058" s="60">
        <v>7</v>
      </c>
      <c r="C6058" s="60" t="s">
        <v>3</v>
      </c>
      <c r="D6058" s="61">
        <v>40.982030999999999</v>
      </c>
      <c r="E6058" s="59">
        <v>1.1726158E-2</v>
      </c>
      <c r="F6058" s="59"/>
      <c r="G6058" s="75">
        <v>204.32900000000001</v>
      </c>
      <c r="H6058" s="75">
        <v>3.3443729175837316</v>
      </c>
      <c r="I6058" s="75">
        <v>207.67337291758375</v>
      </c>
      <c r="J6058" s="75">
        <v>205.23816213435924</v>
      </c>
      <c r="K6058" s="75">
        <v>4.0479999999999992</v>
      </c>
      <c r="L6058" s="75">
        <v>6.6255996801134157E-2</v>
      </c>
      <c r="M6058" s="75">
        <v>4.1142559968011332</v>
      </c>
      <c r="N6058" s="75">
        <v>4.066011580930196</v>
      </c>
      <c r="O6058" s="75">
        <v>22.848000000000003</v>
      </c>
      <c r="P6058" s="75">
        <v>0.37396665388150041</v>
      </c>
      <c r="Q6058" s="75">
        <v>23.221966653881502</v>
      </c>
      <c r="R6058" s="75">
        <v>22.949662203827355</v>
      </c>
      <c r="S6058" s="75">
        <v>1.32</v>
      </c>
      <c r="T6058" s="75">
        <v>2.160521634819593E-2</v>
      </c>
      <c r="U6058" s="75">
        <v>1.341605216348196</v>
      </c>
      <c r="V6058" s="75">
        <v>1.3258733416076729</v>
      </c>
      <c r="W6058" s="75">
        <v>232.54500000000002</v>
      </c>
      <c r="X6058" s="75">
        <v>3.8062007846145618</v>
      </c>
      <c r="Y6058" s="75">
        <v>236.35120078461458</v>
      </c>
      <c r="Z6058" s="75">
        <v>233.57970926072446</v>
      </c>
      <c r="AA6058" s="59"/>
      <c r="AB6058" s="75">
        <v>59.791000000000004</v>
      </c>
      <c r="AC6058" s="75">
        <v>0.97863446263256271</v>
      </c>
      <c r="AD6058" s="75">
        <v>60.769634462632567</v>
      </c>
      <c r="AE6058" s="75">
        <v>60.057040127321493</v>
      </c>
      <c r="AF6058" s="75">
        <v>0.93500000000000028</v>
      </c>
      <c r="AG6058" s="75">
        <v>1.5303694913305453E-2</v>
      </c>
      <c r="AH6058" s="75">
        <v>0.95030369491330569</v>
      </c>
      <c r="AI6058" s="75">
        <v>0.93916028363876847</v>
      </c>
      <c r="AJ6058" s="75">
        <v>3.0299999999999989</v>
      </c>
      <c r="AK6058" s="75">
        <v>4.9593792071995178E-2</v>
      </c>
      <c r="AL6058" s="75">
        <v>3.0795937920719942</v>
      </c>
      <c r="AM6058" s="75">
        <v>3.0434819886903388</v>
      </c>
      <c r="AN6058" s="75">
        <v>8.2149999999999999</v>
      </c>
      <c r="AO6058" s="75">
        <v>0.1344597365912345</v>
      </c>
      <c r="AP6058" s="75">
        <v>8.3494597365912337</v>
      </c>
      <c r="AQ6058" s="75">
        <v>8.2515526525053264</v>
      </c>
      <c r="AR6058" s="75">
        <v>71.971000000000004</v>
      </c>
      <c r="AS6058" s="75">
        <v>1.1779916862090978</v>
      </c>
      <c r="AT6058" s="75">
        <v>73.148991686209101</v>
      </c>
      <c r="AU6058" s="75">
        <v>72.291235052155926</v>
      </c>
    </row>
    <row r="6059" spans="1:47" ht="13" x14ac:dyDescent="0.3">
      <c r="A6059" s="63">
        <v>45910</v>
      </c>
      <c r="B6059" s="60">
        <v>8</v>
      </c>
      <c r="C6059" s="60" t="s">
        <v>5</v>
      </c>
      <c r="D6059" s="61">
        <v>66.029629</v>
      </c>
      <c r="E6059" s="59">
        <v>1.1900789E-2</v>
      </c>
      <c r="F6059" s="59"/>
      <c r="G6059" s="75">
        <v>212.57199999999997</v>
      </c>
      <c r="H6059" s="75">
        <v>3.1031521984952621</v>
      </c>
      <c r="I6059" s="75">
        <v>215.67515219849523</v>
      </c>
      <c r="J6059" s="75">
        <v>213.10844771963804</v>
      </c>
      <c r="K6059" s="75">
        <v>4.3419999999999996</v>
      </c>
      <c r="L6059" s="75">
        <v>6.3385049987140479E-2</v>
      </c>
      <c r="M6059" s="75">
        <v>4.4053850499871405</v>
      </c>
      <c r="N6059" s="75">
        <v>4.3529574920434886</v>
      </c>
      <c r="O6059" s="75">
        <v>25.001999999999995</v>
      </c>
      <c r="P6059" s="75">
        <v>0.36498227079191303</v>
      </c>
      <c r="Q6059" s="75">
        <v>25.366982270791908</v>
      </c>
      <c r="R6059" s="75">
        <v>25.065095167220473</v>
      </c>
      <c r="S6059" s="75">
        <v>0.19900000000000001</v>
      </c>
      <c r="T6059" s="75">
        <v>2.9050264733857575E-3</v>
      </c>
      <c r="U6059" s="75">
        <v>0.20190502647338576</v>
      </c>
      <c r="V6059" s="75">
        <v>0.19950219735528657</v>
      </c>
      <c r="W6059" s="75">
        <v>242.11500000000001</v>
      </c>
      <c r="X6059" s="75">
        <v>3.5344245457477013</v>
      </c>
      <c r="Y6059" s="75">
        <v>245.64942454574765</v>
      </c>
      <c r="Z6059" s="75">
        <v>242.72600257625729</v>
      </c>
      <c r="AA6059" s="59"/>
      <c r="AB6059" s="75">
        <v>62.20000000000001</v>
      </c>
      <c r="AC6059" s="75">
        <v>0.90800324947032229</v>
      </c>
      <c r="AD6059" s="75">
        <v>63.108003249470329</v>
      </c>
      <c r="AE6059" s="75">
        <v>62.356968218587063</v>
      </c>
      <c r="AF6059" s="75">
        <v>1.0339999999999996</v>
      </c>
      <c r="AG6059" s="75">
        <v>1.5094459163220462E-2</v>
      </c>
      <c r="AH6059" s="75">
        <v>1.0490944591632201</v>
      </c>
      <c r="AI6059" s="75">
        <v>1.0366094073636494</v>
      </c>
      <c r="AJ6059" s="75">
        <v>3.2869999999999964</v>
      </c>
      <c r="AK6059" s="75">
        <v>4.7984030241301379E-2</v>
      </c>
      <c r="AL6059" s="75">
        <v>3.3349840302412979</v>
      </c>
      <c r="AM6059" s="75">
        <v>3.2952950889790267</v>
      </c>
      <c r="AN6059" s="75">
        <v>1.2080000000000002</v>
      </c>
      <c r="AO6059" s="75">
        <v>1.7634532562060278E-2</v>
      </c>
      <c r="AP6059" s="75">
        <v>1.2256345325620606</v>
      </c>
      <c r="AQ6059" s="75">
        <v>1.2110485145989258</v>
      </c>
      <c r="AR6059" s="75">
        <v>67.728999999999999</v>
      </c>
      <c r="AS6059" s="75">
        <v>0.98871627143690444</v>
      </c>
      <c r="AT6059" s="75">
        <v>68.717716271436899</v>
      </c>
      <c r="AU6059" s="75">
        <v>67.899921229528672</v>
      </c>
    </row>
    <row r="6060" spans="1:47" ht="13" x14ac:dyDescent="0.3">
      <c r="A6060" s="63">
        <v>45910</v>
      </c>
      <c r="B6060" s="60">
        <v>9</v>
      </c>
      <c r="C6060" s="60" t="s">
        <v>5</v>
      </c>
      <c r="D6060" s="61">
        <v>31.171347000000001</v>
      </c>
      <c r="E6060" s="59">
        <v>1.1890642999999999E-2</v>
      </c>
      <c r="F6060" s="59"/>
      <c r="G6060" s="75">
        <v>205.72199999999995</v>
      </c>
      <c r="H6060" s="75">
        <v>1.5398592184513789</v>
      </c>
      <c r="I6060" s="75">
        <v>207.26185921845132</v>
      </c>
      <c r="J6060" s="75">
        <v>204.79738244296846</v>
      </c>
      <c r="K6060" s="75">
        <v>4.2389999999999999</v>
      </c>
      <c r="L6060" s="75">
        <v>3.1729534162682635E-2</v>
      </c>
      <c r="M6060" s="75">
        <v>4.2707295341626823</v>
      </c>
      <c r="N6060" s="75">
        <v>4.2199478139223974</v>
      </c>
      <c r="O6060" s="75">
        <v>24.285</v>
      </c>
      <c r="P6060" s="75">
        <v>0.18177677214926816</v>
      </c>
      <c r="Q6060" s="75">
        <v>24.466776772149267</v>
      </c>
      <c r="R6060" s="75">
        <v>24.175851064190947</v>
      </c>
      <c r="S6060" s="75">
        <v>0</v>
      </c>
      <c r="T6060" s="75">
        <v>0</v>
      </c>
      <c r="U6060" s="75">
        <v>0</v>
      </c>
      <c r="V6060" s="75">
        <v>0</v>
      </c>
      <c r="W6060" s="75">
        <v>234.24599999999995</v>
      </c>
      <c r="X6060" s="75">
        <v>1.7533655247633297</v>
      </c>
      <c r="Y6060" s="75">
        <v>235.99936552476328</v>
      </c>
      <c r="Z6060" s="75">
        <v>233.19318132108179</v>
      </c>
      <c r="AA6060" s="59"/>
      <c r="AB6060" s="75">
        <v>60.733999999999995</v>
      </c>
      <c r="AC6060" s="75">
        <v>0.45460286101353314</v>
      </c>
      <c r="AD6060" s="75">
        <v>61.188602861013528</v>
      </c>
      <c r="AE6060" s="75">
        <v>60.461031028724442</v>
      </c>
      <c r="AF6060" s="75">
        <v>1.0789999999999997</v>
      </c>
      <c r="AG6060" s="75">
        <v>8.0764726023907878E-3</v>
      </c>
      <c r="AH6060" s="75">
        <v>1.0870764726023905</v>
      </c>
      <c r="AI6060" s="75">
        <v>1.0741504343529762</v>
      </c>
      <c r="AJ6060" s="75">
        <v>3.1709999999999976</v>
      </c>
      <c r="AK6060" s="75">
        <v>2.3735398166989042E-2</v>
      </c>
      <c r="AL6060" s="75">
        <v>3.1947353981669866</v>
      </c>
      <c r="AM6060" s="75">
        <v>3.1567479400679201</v>
      </c>
      <c r="AN6060" s="75">
        <v>0</v>
      </c>
      <c r="AO6060" s="75">
        <v>0</v>
      </c>
      <c r="AP6060" s="75">
        <v>0</v>
      </c>
      <c r="AQ6060" s="75">
        <v>0</v>
      </c>
      <c r="AR6060" s="75">
        <v>64.983999999999995</v>
      </c>
      <c r="AS6060" s="75">
        <v>0.486414731782913</v>
      </c>
      <c r="AT6060" s="75">
        <v>65.47041473178291</v>
      </c>
      <c r="AU6060" s="75">
        <v>64.691929403145338</v>
      </c>
    </row>
    <row r="6061" spans="1:47" ht="13" x14ac:dyDescent="0.3">
      <c r="A6061" s="63">
        <v>45910</v>
      </c>
      <c r="B6061" s="60">
        <v>10</v>
      </c>
      <c r="C6061" s="60" t="s">
        <v>5</v>
      </c>
      <c r="D6061" s="61">
        <v>29.587389000000002</v>
      </c>
      <c r="E6061" s="59">
        <v>1.2050421E-2</v>
      </c>
      <c r="F6061" s="59"/>
      <c r="G6061" s="75">
        <v>198.04599999999996</v>
      </c>
      <c r="H6061" s="75">
        <v>1.1212542114853215</v>
      </c>
      <c r="I6061" s="75">
        <v>199.16725421148527</v>
      </c>
      <c r="J6061" s="75">
        <v>196.76720494882287</v>
      </c>
      <c r="K6061" s="75">
        <v>4.0230000000000006</v>
      </c>
      <c r="L6061" s="75">
        <v>2.2776555410386725E-2</v>
      </c>
      <c r="M6061" s="75">
        <v>4.0457765554103871</v>
      </c>
      <c r="N6061" s="75">
        <v>3.9970232446457623</v>
      </c>
      <c r="O6061" s="75">
        <v>23.176000000000002</v>
      </c>
      <c r="P6061" s="75">
        <v>0.13121288794211353</v>
      </c>
      <c r="Q6061" s="75">
        <v>23.307212887942114</v>
      </c>
      <c r="R6061" s="75">
        <v>23.026351160305786</v>
      </c>
      <c r="S6061" s="75">
        <v>0</v>
      </c>
      <c r="T6061" s="75">
        <v>0</v>
      </c>
      <c r="U6061" s="75">
        <v>0</v>
      </c>
      <c r="V6061" s="75">
        <v>0</v>
      </c>
      <c r="W6061" s="75">
        <v>225.24499999999995</v>
      </c>
      <c r="X6061" s="75">
        <v>1.2752436548378216</v>
      </c>
      <c r="Y6061" s="75">
        <v>226.52024365483777</v>
      </c>
      <c r="Z6061" s="75">
        <v>223.7905793537744</v>
      </c>
      <c r="AA6061" s="59"/>
      <c r="AB6061" s="75">
        <v>58.971000000000004</v>
      </c>
      <c r="AC6061" s="75">
        <v>0.33386931372257406</v>
      </c>
      <c r="AD6061" s="75">
        <v>59.304869313722577</v>
      </c>
      <c r="AE6061" s="75">
        <v>58.590220671142241</v>
      </c>
      <c r="AF6061" s="75">
        <v>1.089</v>
      </c>
      <c r="AG6061" s="75">
        <v>6.1654657822299624E-3</v>
      </c>
      <c r="AH6061" s="75">
        <v>1.0951654657822298</v>
      </c>
      <c r="AI6061" s="75">
        <v>1.0819682608548928</v>
      </c>
      <c r="AJ6061" s="75">
        <v>3.0300000000000007</v>
      </c>
      <c r="AK6061" s="75">
        <v>1.7154601763229377E-2</v>
      </c>
      <c r="AL6061" s="75">
        <v>3.0471546017632303</v>
      </c>
      <c r="AM6061" s="75">
        <v>3.0104351059598962</v>
      </c>
      <c r="AN6061" s="75">
        <v>0</v>
      </c>
      <c r="AO6061" s="75">
        <v>0</v>
      </c>
      <c r="AP6061" s="75">
        <v>0</v>
      </c>
      <c r="AQ6061" s="75">
        <v>0</v>
      </c>
      <c r="AR6061" s="75">
        <v>63.09</v>
      </c>
      <c r="AS6061" s="75">
        <v>0.3571893812680334</v>
      </c>
      <c r="AT6061" s="75">
        <v>63.447189381268039</v>
      </c>
      <c r="AU6061" s="75">
        <v>62.682624037957027</v>
      </c>
    </row>
    <row r="6062" spans="1:47" ht="13" x14ac:dyDescent="0.3">
      <c r="A6062" s="63">
        <v>45910</v>
      </c>
      <c r="B6062" s="60">
        <v>11</v>
      </c>
      <c r="C6062" s="60" t="s">
        <v>5</v>
      </c>
      <c r="D6062" s="61">
        <v>25.531523</v>
      </c>
      <c r="E6062" s="59">
        <v>1.1675735E-2</v>
      </c>
      <c r="F6062" s="59"/>
      <c r="G6062" s="75">
        <v>192.83900000000011</v>
      </c>
      <c r="H6062" s="75">
        <v>1.5340507742814062</v>
      </c>
      <c r="I6062" s="75">
        <v>194.37305077428152</v>
      </c>
      <c r="J6062" s="75">
        <v>192.10360254229948</v>
      </c>
      <c r="K6062" s="75">
        <v>3.8060000000000014</v>
      </c>
      <c r="L6062" s="75">
        <v>3.0277056232997635E-2</v>
      </c>
      <c r="M6062" s="75">
        <v>3.8362770562329991</v>
      </c>
      <c r="N6062" s="75">
        <v>3.7914857019378427</v>
      </c>
      <c r="O6062" s="75">
        <v>22.375</v>
      </c>
      <c r="P6062" s="75">
        <v>0.1779950428831639</v>
      </c>
      <c r="Q6062" s="75">
        <v>22.552995042883165</v>
      </c>
      <c r="R6062" s="75">
        <v>22.289672249306147</v>
      </c>
      <c r="S6062" s="75">
        <v>0</v>
      </c>
      <c r="T6062" s="75">
        <v>0</v>
      </c>
      <c r="U6062" s="75">
        <v>0</v>
      </c>
      <c r="V6062" s="75">
        <v>0</v>
      </c>
      <c r="W6062" s="75">
        <v>219.02000000000012</v>
      </c>
      <c r="X6062" s="75">
        <v>1.7423228733975678</v>
      </c>
      <c r="Y6062" s="75">
        <v>220.76232287339769</v>
      </c>
      <c r="Z6062" s="75">
        <v>218.18476049354345</v>
      </c>
      <c r="AA6062" s="59"/>
      <c r="AB6062" s="75">
        <v>57.61699999999999</v>
      </c>
      <c r="AC6062" s="75">
        <v>0.45834817366700575</v>
      </c>
      <c r="AD6062" s="75">
        <v>58.075348173666995</v>
      </c>
      <c r="AE6062" s="75">
        <v>57.397275798358528</v>
      </c>
      <c r="AF6062" s="75">
        <v>0.99900000000000022</v>
      </c>
      <c r="AG6062" s="75">
        <v>7.9471306297332206E-3</v>
      </c>
      <c r="AH6062" s="75">
        <v>1.0069471306297335</v>
      </c>
      <c r="AI6062" s="75">
        <v>0.99519028277349042</v>
      </c>
      <c r="AJ6062" s="75">
        <v>2.9980000000000002</v>
      </c>
      <c r="AK6062" s="75">
        <v>2.3849346974915104E-2</v>
      </c>
      <c r="AL6062" s="75">
        <v>3.0218493469749155</v>
      </c>
      <c r="AM6062" s="75">
        <v>2.9865670347897133</v>
      </c>
      <c r="AN6062" s="75">
        <v>0</v>
      </c>
      <c r="AO6062" s="75">
        <v>0</v>
      </c>
      <c r="AP6062" s="75">
        <v>0</v>
      </c>
      <c r="AQ6062" s="75">
        <v>0</v>
      </c>
      <c r="AR6062" s="75">
        <v>61.61399999999999</v>
      </c>
      <c r="AS6062" s="75">
        <v>0.49014465127165407</v>
      </c>
      <c r="AT6062" s="75">
        <v>62.104144651271646</v>
      </c>
      <c r="AU6062" s="75">
        <v>61.379033115921736</v>
      </c>
    </row>
    <row r="6063" spans="1:47" ht="13" x14ac:dyDescent="0.3">
      <c r="A6063" s="63">
        <v>45910</v>
      </c>
      <c r="B6063" s="60">
        <v>12</v>
      </c>
      <c r="C6063" s="60" t="s">
        <v>5</v>
      </c>
      <c r="D6063" s="61">
        <v>26.2379</v>
      </c>
      <c r="E6063" s="59">
        <v>1.1084647E-2</v>
      </c>
      <c r="F6063" s="59"/>
      <c r="G6063" s="75">
        <v>194.10299999999998</v>
      </c>
      <c r="H6063" s="75">
        <v>2.0424025677652948</v>
      </c>
      <c r="I6063" s="75">
        <v>196.14540256776527</v>
      </c>
      <c r="J6063" s="75">
        <v>193.9712000196287</v>
      </c>
      <c r="K6063" s="75">
        <v>3.668000000000001</v>
      </c>
      <c r="L6063" s="75">
        <v>3.8595656010278583E-2</v>
      </c>
      <c r="M6063" s="75">
        <v>3.7065956560102795</v>
      </c>
      <c r="N6063" s="75">
        <v>3.6655093515916723</v>
      </c>
      <c r="O6063" s="75">
        <v>22.635999999999999</v>
      </c>
      <c r="P6063" s="75">
        <v>0.23818191642548142</v>
      </c>
      <c r="Q6063" s="75">
        <v>22.874181916425481</v>
      </c>
      <c r="R6063" s="75">
        <v>22.620629684468121</v>
      </c>
      <c r="S6063" s="75">
        <v>0</v>
      </c>
      <c r="T6063" s="75">
        <v>0</v>
      </c>
      <c r="U6063" s="75">
        <v>0</v>
      </c>
      <c r="V6063" s="75">
        <v>0</v>
      </c>
      <c r="W6063" s="75">
        <v>220.40699999999998</v>
      </c>
      <c r="X6063" s="75">
        <v>2.3191801402010546</v>
      </c>
      <c r="Y6063" s="75">
        <v>222.72618014020102</v>
      </c>
      <c r="Z6063" s="75">
        <v>220.2573390556885</v>
      </c>
      <c r="AA6063" s="59"/>
      <c r="AB6063" s="75">
        <v>57.609999999999992</v>
      </c>
      <c r="AC6063" s="75">
        <v>0.60618749802403171</v>
      </c>
      <c r="AD6063" s="75">
        <v>58.216187498024027</v>
      </c>
      <c r="AE6063" s="75">
        <v>57.570881609922615</v>
      </c>
      <c r="AF6063" s="75">
        <v>0.96000000000000019</v>
      </c>
      <c r="AG6063" s="75">
        <v>1.0101371256779564E-2</v>
      </c>
      <c r="AH6063" s="75">
        <v>0.97010137125677975</v>
      </c>
      <c r="AI6063" s="75">
        <v>0.95934814000218238</v>
      </c>
      <c r="AJ6063" s="75">
        <v>2.92</v>
      </c>
      <c r="AK6063" s="75">
        <v>3.0725004239371169E-2</v>
      </c>
      <c r="AL6063" s="75">
        <v>2.9507250042393709</v>
      </c>
      <c r="AM6063" s="75">
        <v>2.918017259173304</v>
      </c>
      <c r="AN6063" s="75">
        <v>0</v>
      </c>
      <c r="AO6063" s="75">
        <v>0</v>
      </c>
      <c r="AP6063" s="75">
        <v>0</v>
      </c>
      <c r="AQ6063" s="75">
        <v>0</v>
      </c>
      <c r="AR6063" s="75">
        <v>61.489999999999995</v>
      </c>
      <c r="AS6063" s="75">
        <v>0.64701387352018247</v>
      </c>
      <c r="AT6063" s="75">
        <v>62.137013873520182</v>
      </c>
      <c r="AU6063" s="75">
        <v>61.448247009098104</v>
      </c>
    </row>
    <row r="6064" spans="1:47" ht="13" x14ac:dyDescent="0.3">
      <c r="A6064" s="63">
        <v>45910</v>
      </c>
      <c r="B6064" s="60">
        <v>13</v>
      </c>
      <c r="C6064" s="60" t="s">
        <v>5</v>
      </c>
      <c r="D6064" s="61">
        <v>26.225045000000001</v>
      </c>
      <c r="E6064" s="59">
        <v>1.0595911E-2</v>
      </c>
      <c r="F6064" s="59"/>
      <c r="G6064" s="75">
        <v>203.50800000000001</v>
      </c>
      <c r="H6064" s="75">
        <v>1.883323740272993</v>
      </c>
      <c r="I6064" s="75">
        <v>205.39132374027301</v>
      </c>
      <c r="J6064" s="75">
        <v>203.21501555374888</v>
      </c>
      <c r="K6064" s="75">
        <v>3.8660000000000001</v>
      </c>
      <c r="L6064" s="75">
        <v>3.5777117262689381E-2</v>
      </c>
      <c r="M6064" s="75">
        <v>3.9017771172626894</v>
      </c>
      <c r="N6064" s="75">
        <v>3.8604342341863371</v>
      </c>
      <c r="O6064" s="75">
        <v>23.265999999999995</v>
      </c>
      <c r="P6064" s="75">
        <v>0.21531050445776798</v>
      </c>
      <c r="Q6064" s="75">
        <v>23.481310504457763</v>
      </c>
      <c r="R6064" s="75">
        <v>23.232504628189162</v>
      </c>
      <c r="S6064" s="75">
        <v>0</v>
      </c>
      <c r="T6064" s="75">
        <v>0</v>
      </c>
      <c r="U6064" s="75">
        <v>0</v>
      </c>
      <c r="V6064" s="75">
        <v>0</v>
      </c>
      <c r="W6064" s="75">
        <v>230.64000000000001</v>
      </c>
      <c r="X6064" s="75">
        <v>2.1344113619934504</v>
      </c>
      <c r="Y6064" s="75">
        <v>232.77441136199346</v>
      </c>
      <c r="Z6064" s="75">
        <v>230.30795441612437</v>
      </c>
      <c r="AA6064" s="59"/>
      <c r="AB6064" s="75">
        <v>59.722999999999985</v>
      </c>
      <c r="AC6064" s="75">
        <v>0.55269445790988037</v>
      </c>
      <c r="AD6064" s="75">
        <v>60.275694457909864</v>
      </c>
      <c r="AE6064" s="75">
        <v>59.637018563970656</v>
      </c>
      <c r="AF6064" s="75">
        <v>0.98300000000000021</v>
      </c>
      <c r="AG6064" s="75">
        <v>9.0969752377712543E-3</v>
      </c>
      <c r="AH6064" s="75">
        <v>0.99209697523777152</v>
      </c>
      <c r="AI6064" s="75">
        <v>0.98158480398478287</v>
      </c>
      <c r="AJ6064" s="75">
        <v>2.9189999999999996</v>
      </c>
      <c r="AK6064" s="75">
        <v>2.7013296764043015E-2</v>
      </c>
      <c r="AL6064" s="75">
        <v>2.9460132967640424</v>
      </c>
      <c r="AM6064" s="75">
        <v>2.9147976020667139</v>
      </c>
      <c r="AN6064" s="75">
        <v>0</v>
      </c>
      <c r="AO6064" s="75">
        <v>0</v>
      </c>
      <c r="AP6064" s="75">
        <v>0</v>
      </c>
      <c r="AQ6064" s="75">
        <v>0</v>
      </c>
      <c r="AR6064" s="75">
        <v>63.624999999999979</v>
      </c>
      <c r="AS6064" s="75">
        <v>0.58880472991169475</v>
      </c>
      <c r="AT6064" s="75">
        <v>64.213804729911672</v>
      </c>
      <c r="AU6064" s="75">
        <v>63.53340097002215</v>
      </c>
    </row>
    <row r="6065" spans="1:47" ht="13" x14ac:dyDescent="0.3">
      <c r="A6065" s="63">
        <v>45910</v>
      </c>
      <c r="B6065" s="60">
        <v>14</v>
      </c>
      <c r="C6065" s="60" t="s">
        <v>5</v>
      </c>
      <c r="D6065" s="61">
        <v>31.14592</v>
      </c>
      <c r="E6065" s="59">
        <v>1.0243214E-2</v>
      </c>
      <c r="F6065" s="59"/>
      <c r="G6065" s="75">
        <v>214.40300000000005</v>
      </c>
      <c r="H6065" s="75">
        <v>1.7846702681751669</v>
      </c>
      <c r="I6065" s="75">
        <v>216.18767026817522</v>
      </c>
      <c r="J6065" s="75">
        <v>213.97321369745688</v>
      </c>
      <c r="K6065" s="75">
        <v>3.9589999999999996</v>
      </c>
      <c r="L6065" s="75">
        <v>3.2954341085271587E-2</v>
      </c>
      <c r="M6065" s="75">
        <v>3.9919543410852714</v>
      </c>
      <c r="N6065" s="75">
        <v>3.9510638984913062</v>
      </c>
      <c r="O6065" s="75">
        <v>23.499000000000002</v>
      </c>
      <c r="P6065" s="75">
        <v>0.1956034506599639</v>
      </c>
      <c r="Q6065" s="75">
        <v>23.694603450659965</v>
      </c>
      <c r="R6065" s="75">
        <v>23.451894556869718</v>
      </c>
      <c r="S6065" s="75">
        <v>0</v>
      </c>
      <c r="T6065" s="75">
        <v>0</v>
      </c>
      <c r="U6065" s="75">
        <v>0</v>
      </c>
      <c r="V6065" s="75">
        <v>0</v>
      </c>
      <c r="W6065" s="75">
        <v>241.86100000000005</v>
      </c>
      <c r="X6065" s="75">
        <v>2.0132280599204022</v>
      </c>
      <c r="Y6065" s="75">
        <v>243.87422805992045</v>
      </c>
      <c r="Z6065" s="75">
        <v>241.3761721528179</v>
      </c>
      <c r="AA6065" s="59"/>
      <c r="AB6065" s="75">
        <v>62.455999999999996</v>
      </c>
      <c r="AC6065" s="75">
        <v>0.51987782945736849</v>
      </c>
      <c r="AD6065" s="75">
        <v>62.975877829457367</v>
      </c>
      <c r="AE6065" s="75">
        <v>62.330802436012384</v>
      </c>
      <c r="AF6065" s="75">
        <v>1.0070000000000001</v>
      </c>
      <c r="AG6065" s="75">
        <v>8.3821726377541015E-3</v>
      </c>
      <c r="AH6065" s="75">
        <v>1.0153821726377543</v>
      </c>
      <c r="AI6065" s="75">
        <v>1.0049813957516409</v>
      </c>
      <c r="AJ6065" s="75">
        <v>2.9840000000000013</v>
      </c>
      <c r="AK6065" s="75">
        <v>2.4838533417138282E-2</v>
      </c>
      <c r="AL6065" s="75">
        <v>3.0088385334171397</v>
      </c>
      <c r="AM6065" s="75">
        <v>2.9780183564279019</v>
      </c>
      <c r="AN6065" s="75">
        <v>0</v>
      </c>
      <c r="AO6065" s="75">
        <v>0</v>
      </c>
      <c r="AP6065" s="75">
        <v>0</v>
      </c>
      <c r="AQ6065" s="75">
        <v>0</v>
      </c>
      <c r="AR6065" s="75">
        <v>66.446999999999989</v>
      </c>
      <c r="AS6065" s="75">
        <v>0.55309853551226085</v>
      </c>
      <c r="AT6065" s="75">
        <v>67.000098535512265</v>
      </c>
      <c r="AU6065" s="75">
        <v>66.313802188191929</v>
      </c>
    </row>
    <row r="6066" spans="1:47" ht="13" x14ac:dyDescent="0.3">
      <c r="A6066" s="63">
        <v>45910</v>
      </c>
      <c r="B6066" s="60">
        <v>15</v>
      </c>
      <c r="C6066" s="60" t="s">
        <v>5</v>
      </c>
      <c r="D6066" s="61">
        <v>44.315655</v>
      </c>
      <c r="E6066" s="59">
        <v>9.945799E-3</v>
      </c>
      <c r="F6066" s="59"/>
      <c r="G6066" s="75">
        <v>235.53500000000008</v>
      </c>
      <c r="H6066" s="75">
        <v>2.395569036745933</v>
      </c>
      <c r="I6066" s="75">
        <v>237.93056903674602</v>
      </c>
      <c r="J6066" s="75">
        <v>235.56415942115092</v>
      </c>
      <c r="K6066" s="75">
        <v>4.2839999999999989</v>
      </c>
      <c r="L6066" s="75">
        <v>4.3571519109344987E-2</v>
      </c>
      <c r="M6066" s="75">
        <v>4.3275715191093438</v>
      </c>
      <c r="N6066" s="75">
        <v>4.2845303626221574</v>
      </c>
      <c r="O6066" s="75">
        <v>24.216999999999999</v>
      </c>
      <c r="P6066" s="75">
        <v>0.2463052003433725</v>
      </c>
      <c r="Q6066" s="75">
        <v>24.46330520034337</v>
      </c>
      <c r="R6066" s="75">
        <v>24.2199980839451</v>
      </c>
      <c r="S6066" s="75">
        <v>0</v>
      </c>
      <c r="T6066" s="75">
        <v>0</v>
      </c>
      <c r="U6066" s="75">
        <v>0</v>
      </c>
      <c r="V6066" s="75">
        <v>0</v>
      </c>
      <c r="W6066" s="75">
        <v>264.03600000000006</v>
      </c>
      <c r="X6066" s="75">
        <v>2.6854457561986504</v>
      </c>
      <c r="Y6066" s="75">
        <v>266.7214457561987</v>
      </c>
      <c r="Z6066" s="75">
        <v>264.06868786771815</v>
      </c>
      <c r="AA6066" s="59"/>
      <c r="AB6066" s="75">
        <v>67.892999999999958</v>
      </c>
      <c r="AC6066" s="75">
        <v>0.69052314353192301</v>
      </c>
      <c r="AD6066" s="75">
        <v>68.583523143531878</v>
      </c>
      <c r="AE6066" s="75">
        <v>67.901405207634454</v>
      </c>
      <c r="AF6066" s="75">
        <v>1.0880000000000001</v>
      </c>
      <c r="AG6066" s="75">
        <v>1.1065782630944761E-2</v>
      </c>
      <c r="AH6066" s="75">
        <v>1.0990657826309449</v>
      </c>
      <c r="AI6066" s="75">
        <v>1.0881346952691198</v>
      </c>
      <c r="AJ6066" s="75">
        <v>3.0649999999999995</v>
      </c>
      <c r="AK6066" s="75">
        <v>3.1173367430005226E-2</v>
      </c>
      <c r="AL6066" s="75">
        <v>3.0961733674300049</v>
      </c>
      <c r="AM6066" s="75">
        <v>3.0653794494483928</v>
      </c>
      <c r="AN6066" s="75">
        <v>0</v>
      </c>
      <c r="AO6066" s="75">
        <v>0</v>
      </c>
      <c r="AP6066" s="75">
        <v>0</v>
      </c>
      <c r="AQ6066" s="75">
        <v>0</v>
      </c>
      <c r="AR6066" s="75">
        <v>72.04599999999995</v>
      </c>
      <c r="AS6066" s="75">
        <v>0.73276229359287293</v>
      </c>
      <c r="AT6066" s="75">
        <v>72.77876229359282</v>
      </c>
      <c r="AU6066" s="75">
        <v>72.054919352351959</v>
      </c>
    </row>
    <row r="6067" spans="1:47" ht="13" x14ac:dyDescent="0.3">
      <c r="A6067" s="63">
        <v>45910</v>
      </c>
      <c r="B6067" s="60">
        <v>16</v>
      </c>
      <c r="C6067" s="60" t="s">
        <v>5</v>
      </c>
      <c r="D6067" s="61">
        <v>27.875440000000001</v>
      </c>
      <c r="E6067" s="59">
        <v>9.6836079999999998E-3</v>
      </c>
      <c r="F6067" s="59"/>
      <c r="G6067" s="75">
        <v>267.99899999999997</v>
      </c>
      <c r="H6067" s="75">
        <v>3.4306528696413086</v>
      </c>
      <c r="I6067" s="75">
        <v>271.4296528696413</v>
      </c>
      <c r="J6067" s="75">
        <v>268.8012345116756</v>
      </c>
      <c r="K6067" s="75">
        <v>4.7220000000000004</v>
      </c>
      <c r="L6067" s="75">
        <v>6.0446280957937394E-2</v>
      </c>
      <c r="M6067" s="75">
        <v>4.782446280957938</v>
      </c>
      <c r="N6067" s="75">
        <v>4.7361349458920836</v>
      </c>
      <c r="O6067" s="75">
        <v>26.368000000000002</v>
      </c>
      <c r="P6067" s="75">
        <v>0.33753653881806289</v>
      </c>
      <c r="Q6067" s="75">
        <v>26.705536538818066</v>
      </c>
      <c r="R6067" s="75">
        <v>26.446930591546476</v>
      </c>
      <c r="S6067" s="75">
        <v>0</v>
      </c>
      <c r="T6067" s="75">
        <v>0</v>
      </c>
      <c r="U6067" s="75">
        <v>0</v>
      </c>
      <c r="V6067" s="75">
        <v>0</v>
      </c>
      <c r="W6067" s="75">
        <v>299.08899999999994</v>
      </c>
      <c r="X6067" s="75">
        <v>3.8286356894173093</v>
      </c>
      <c r="Y6067" s="75">
        <v>302.9176356894173</v>
      </c>
      <c r="Z6067" s="75">
        <v>299.98430004911415</v>
      </c>
      <c r="AA6067" s="59"/>
      <c r="AB6067" s="75">
        <v>76.226000000000028</v>
      </c>
      <c r="AC6067" s="75">
        <v>0.97576836346881346</v>
      </c>
      <c r="AD6067" s="75">
        <v>77.201768363468844</v>
      </c>
      <c r="AE6067" s="75">
        <v>76.454176701730205</v>
      </c>
      <c r="AF6067" s="75">
        <v>1.1790000000000003</v>
      </c>
      <c r="AG6067" s="75">
        <v>1.5092368752521854E-2</v>
      </c>
      <c r="AH6067" s="75">
        <v>1.1940923687525222</v>
      </c>
      <c r="AI6067" s="75">
        <v>1.1825292463377313</v>
      </c>
      <c r="AJ6067" s="75">
        <v>3.3879999999999995</v>
      </c>
      <c r="AK6067" s="75">
        <v>4.3369758552624274E-2</v>
      </c>
      <c r="AL6067" s="75">
        <v>3.4313697585526239</v>
      </c>
      <c r="AM6067" s="75">
        <v>3.3981417189077456</v>
      </c>
      <c r="AN6067" s="75">
        <v>0</v>
      </c>
      <c r="AO6067" s="75">
        <v>0</v>
      </c>
      <c r="AP6067" s="75">
        <v>0</v>
      </c>
      <c r="AQ6067" s="75">
        <v>0</v>
      </c>
      <c r="AR6067" s="75">
        <v>80.793000000000035</v>
      </c>
      <c r="AS6067" s="75">
        <v>1.0342304907739597</v>
      </c>
      <c r="AT6067" s="75">
        <v>81.827230490773985</v>
      </c>
      <c r="AU6067" s="75">
        <v>81.034847666975693</v>
      </c>
    </row>
    <row r="6068" spans="1:47" ht="13" x14ac:dyDescent="0.3">
      <c r="A6068" s="63">
        <v>45910</v>
      </c>
      <c r="B6068" s="60">
        <v>17</v>
      </c>
      <c r="C6068" s="60" t="s">
        <v>5</v>
      </c>
      <c r="D6068" s="61">
        <v>35.736677</v>
      </c>
      <c r="E6068" s="59">
        <v>9.5621460000000005E-3</v>
      </c>
      <c r="F6068" s="59"/>
      <c r="G6068" s="75">
        <v>312.26799999999997</v>
      </c>
      <c r="H6068" s="75">
        <v>4.0119996256584933</v>
      </c>
      <c r="I6068" s="75">
        <v>316.27999962565849</v>
      </c>
      <c r="J6068" s="75">
        <v>313.25568409235797</v>
      </c>
      <c r="K6068" s="75">
        <v>5.5189999999999992</v>
      </c>
      <c r="L6068" s="75">
        <v>7.0907764913501301E-2</v>
      </c>
      <c r="M6068" s="75">
        <v>5.5899077649135007</v>
      </c>
      <c r="N6068" s="75">
        <v>5.5364562507388637</v>
      </c>
      <c r="O6068" s="75">
        <v>29.528000000000006</v>
      </c>
      <c r="P6068" s="75">
        <v>0.37937388700233143</v>
      </c>
      <c r="Q6068" s="75">
        <v>29.907373887002336</v>
      </c>
      <c r="R6068" s="75">
        <v>29.621395211418232</v>
      </c>
      <c r="S6068" s="75">
        <v>0</v>
      </c>
      <c r="T6068" s="75">
        <v>0</v>
      </c>
      <c r="U6068" s="75">
        <v>0</v>
      </c>
      <c r="V6068" s="75">
        <v>0</v>
      </c>
      <c r="W6068" s="75">
        <v>347.315</v>
      </c>
      <c r="X6068" s="75">
        <v>4.4622812775743261</v>
      </c>
      <c r="Y6068" s="75">
        <v>351.77728127757433</v>
      </c>
      <c r="Z6068" s="75">
        <v>348.41353555451508</v>
      </c>
      <c r="AA6068" s="59"/>
      <c r="AB6068" s="75">
        <v>88.330000000000027</v>
      </c>
      <c r="AC6068" s="75">
        <v>1.1348582849808972</v>
      </c>
      <c r="AD6068" s="75">
        <v>89.46485828498092</v>
      </c>
      <c r="AE6068" s="75">
        <v>88.609382248190613</v>
      </c>
      <c r="AF6068" s="75">
        <v>1.3580000000000003</v>
      </c>
      <c r="AG6068" s="75">
        <v>1.7447498596219389E-2</v>
      </c>
      <c r="AH6068" s="75">
        <v>1.3754474985962197</v>
      </c>
      <c r="AI6068" s="75">
        <v>1.3622952687993077</v>
      </c>
      <c r="AJ6068" s="75">
        <v>3.8209999999999988</v>
      </c>
      <c r="AK6068" s="75">
        <v>4.9091967699671751E-2</v>
      </c>
      <c r="AL6068" s="75">
        <v>3.8700919676996706</v>
      </c>
      <c r="AM6068" s="75">
        <v>3.8330855832710991</v>
      </c>
      <c r="AN6068" s="75">
        <v>0</v>
      </c>
      <c r="AO6068" s="75">
        <v>0</v>
      </c>
      <c r="AP6068" s="75">
        <v>0</v>
      </c>
      <c r="AQ6068" s="75">
        <v>0</v>
      </c>
      <c r="AR6068" s="75">
        <v>93.509000000000029</v>
      </c>
      <c r="AS6068" s="75">
        <v>1.2013977512767884</v>
      </c>
      <c r="AT6068" s="75">
        <v>94.710397751276801</v>
      </c>
      <c r="AU6068" s="75">
        <v>93.804763100261027</v>
      </c>
    </row>
    <row r="6069" spans="1:47" ht="13" x14ac:dyDescent="0.3">
      <c r="A6069" s="63">
        <v>45910</v>
      </c>
      <c r="B6069" s="60">
        <v>18</v>
      </c>
      <c r="C6069" s="60" t="s">
        <v>5</v>
      </c>
      <c r="D6069" s="61">
        <v>36.085222000000002</v>
      </c>
      <c r="E6069" s="59">
        <v>9.4614759999999999E-3</v>
      </c>
      <c r="F6069" s="59"/>
      <c r="G6069" s="75">
        <v>354.51399999999995</v>
      </c>
      <c r="H6069" s="75">
        <v>4.5514779263767862</v>
      </c>
      <c r="I6069" s="75">
        <v>359.06547792637673</v>
      </c>
      <c r="J6069" s="75">
        <v>355.66818852454776</v>
      </c>
      <c r="K6069" s="75">
        <v>6.4920000000000018</v>
      </c>
      <c r="L6069" s="75">
        <v>8.3348456472912516E-2</v>
      </c>
      <c r="M6069" s="75">
        <v>6.5753484564729145</v>
      </c>
      <c r="N6069" s="75">
        <v>6.5131359548603589</v>
      </c>
      <c r="O6069" s="75">
        <v>33.155999999999999</v>
      </c>
      <c r="P6069" s="75">
        <v>0.42567797640417232</v>
      </c>
      <c r="Q6069" s="75">
        <v>33.581677976404173</v>
      </c>
      <c r="R6069" s="75">
        <v>33.263945736190692</v>
      </c>
      <c r="S6069" s="75">
        <v>0.62800000000000011</v>
      </c>
      <c r="T6069" s="75">
        <v>8.0626664610272732E-3</v>
      </c>
      <c r="U6069" s="75">
        <v>0.63606266646102738</v>
      </c>
      <c r="V6069" s="75">
        <v>0.6300445748078104</v>
      </c>
      <c r="W6069" s="75">
        <v>394.78999999999996</v>
      </c>
      <c r="X6069" s="75">
        <v>5.0685670257148985</v>
      </c>
      <c r="Y6069" s="75">
        <v>399.85856702571488</v>
      </c>
      <c r="Z6069" s="75">
        <v>396.07531479040659</v>
      </c>
      <c r="AA6069" s="59"/>
      <c r="AB6069" s="75">
        <v>99.684000000000026</v>
      </c>
      <c r="AC6069" s="75">
        <v>1.2798070756386033</v>
      </c>
      <c r="AD6069" s="75">
        <v>100.96380707563863</v>
      </c>
      <c r="AE6069" s="75">
        <v>100.00854043812384</v>
      </c>
      <c r="AF6069" s="75">
        <v>1.518</v>
      </c>
      <c r="AG6069" s="75">
        <v>1.9489056827769743E-2</v>
      </c>
      <c r="AH6069" s="75">
        <v>1.5374890568277697</v>
      </c>
      <c r="AI6069" s="75">
        <v>1.5229421410163311</v>
      </c>
      <c r="AJ6069" s="75">
        <v>4.3960000000000017</v>
      </c>
      <c r="AK6069" s="75">
        <v>5.6438665227190918E-2</v>
      </c>
      <c r="AL6069" s="75">
        <v>4.4524386652271923</v>
      </c>
      <c r="AM6069" s="75">
        <v>4.4103120236546731</v>
      </c>
      <c r="AN6069" s="75">
        <v>3.9450000000000003</v>
      </c>
      <c r="AO6069" s="75">
        <v>5.0648438198650621E-2</v>
      </c>
      <c r="AP6069" s="75">
        <v>3.9956484381986508</v>
      </c>
      <c r="AQ6069" s="75">
        <v>3.9578437063961966</v>
      </c>
      <c r="AR6069" s="75">
        <v>109.54300000000003</v>
      </c>
      <c r="AS6069" s="75">
        <v>1.4063832358922146</v>
      </c>
      <c r="AT6069" s="75">
        <v>110.94938323589224</v>
      </c>
      <c r="AU6069" s="75">
        <v>109.89963830919103</v>
      </c>
    </row>
    <row r="6070" spans="1:47" ht="13" x14ac:dyDescent="0.3">
      <c r="A6070" s="63">
        <v>45910</v>
      </c>
      <c r="B6070" s="60">
        <v>19</v>
      </c>
      <c r="C6070" s="60" t="s">
        <v>5</v>
      </c>
      <c r="D6070" s="61">
        <v>52.170295000000003</v>
      </c>
      <c r="E6070" s="59">
        <v>9.3143949999999996E-3</v>
      </c>
      <c r="F6070" s="59"/>
      <c r="G6070" s="75">
        <v>373.55700000000007</v>
      </c>
      <c r="H6070" s="75">
        <v>4.0866851898472012</v>
      </c>
      <c r="I6070" s="75">
        <v>377.64368518984725</v>
      </c>
      <c r="J6070" s="75">
        <v>374.12616273673336</v>
      </c>
      <c r="K6070" s="75">
        <v>6.9740000000000011</v>
      </c>
      <c r="L6070" s="75">
        <v>7.6295029979345536E-2</v>
      </c>
      <c r="M6070" s="75">
        <v>7.0502950299793463</v>
      </c>
      <c r="N6070" s="75">
        <v>6.9846257972035817</v>
      </c>
      <c r="O6070" s="75">
        <v>35.123000000000012</v>
      </c>
      <c r="P6070" s="75">
        <v>0.38424295066884911</v>
      </c>
      <c r="Q6070" s="75">
        <v>35.507242950668861</v>
      </c>
      <c r="R6070" s="75">
        <v>35.176514464465363</v>
      </c>
      <c r="S6070" s="75">
        <v>0.68300000000000005</v>
      </c>
      <c r="T6070" s="75">
        <v>7.4719680923276454E-3</v>
      </c>
      <c r="U6070" s="75">
        <v>0.69047196809232769</v>
      </c>
      <c r="V6070" s="75">
        <v>0.68404063944508842</v>
      </c>
      <c r="W6070" s="75">
        <v>416.33700000000005</v>
      </c>
      <c r="X6070" s="75">
        <v>4.5546951385877232</v>
      </c>
      <c r="Y6070" s="75">
        <v>420.89169513858775</v>
      </c>
      <c r="Z6070" s="75">
        <v>416.97134363784738</v>
      </c>
      <c r="AA6070" s="59"/>
      <c r="AB6070" s="75">
        <v>104.23700000000004</v>
      </c>
      <c r="AC6070" s="75">
        <v>1.1403448580380044</v>
      </c>
      <c r="AD6070" s="75">
        <v>105.37734485803804</v>
      </c>
      <c r="AE6070" s="75">
        <v>104.39581864397906</v>
      </c>
      <c r="AF6070" s="75">
        <v>1.6349999999999982</v>
      </c>
      <c r="AG6070" s="75">
        <v>1.7886775740784313E-2</v>
      </c>
      <c r="AH6070" s="75">
        <v>1.6528867757407826</v>
      </c>
      <c r="AI6070" s="75">
        <v>1.6374911354212565</v>
      </c>
      <c r="AJ6070" s="75">
        <v>4.5489999999999968</v>
      </c>
      <c r="AK6070" s="75">
        <v>4.9765714278182181E-2</v>
      </c>
      <c r="AL6070" s="75">
        <v>4.598765714278179</v>
      </c>
      <c r="AM6070" s="75">
        <v>4.5559309939029351</v>
      </c>
      <c r="AN6070" s="75">
        <v>4.2720000000000002</v>
      </c>
      <c r="AO6070" s="75">
        <v>4.6735355330049341E-2</v>
      </c>
      <c r="AP6070" s="75">
        <v>4.3187353553300492</v>
      </c>
      <c r="AQ6070" s="75">
        <v>4.2785089483300398</v>
      </c>
      <c r="AR6070" s="75">
        <v>114.69300000000004</v>
      </c>
      <c r="AS6070" s="75">
        <v>1.2547327033870204</v>
      </c>
      <c r="AT6070" s="75">
        <v>115.94773270338705</v>
      </c>
      <c r="AU6070" s="75">
        <v>114.86774972163329</v>
      </c>
    </row>
    <row r="6071" spans="1:47" ht="13" x14ac:dyDescent="0.3">
      <c r="A6071" s="63">
        <v>45910</v>
      </c>
      <c r="B6071" s="60">
        <v>20</v>
      </c>
      <c r="C6071" s="60" t="s">
        <v>5</v>
      </c>
      <c r="D6071" s="61">
        <v>134.17437799999999</v>
      </c>
      <c r="E6071" s="59">
        <v>9.4696780000000005E-3</v>
      </c>
      <c r="F6071" s="59"/>
      <c r="G6071" s="75">
        <v>364.98299999999995</v>
      </c>
      <c r="H6071" s="75">
        <v>2.459829320163275</v>
      </c>
      <c r="I6071" s="75">
        <v>367.44282932016324</v>
      </c>
      <c r="J6071" s="75">
        <v>363.96326404309235</v>
      </c>
      <c r="K6071" s="75">
        <v>6.7220000000000013</v>
      </c>
      <c r="L6071" s="75">
        <v>4.5303405063078395E-2</v>
      </c>
      <c r="M6071" s="75">
        <v>6.76730340506308</v>
      </c>
      <c r="N6071" s="75">
        <v>6.7032192208888288</v>
      </c>
      <c r="O6071" s="75">
        <v>35.409999999999989</v>
      </c>
      <c r="P6071" s="75">
        <v>0.23864825547212212</v>
      </c>
      <c r="Q6071" s="75">
        <v>35.648648255472111</v>
      </c>
      <c r="R6071" s="75">
        <v>35.311067035357532</v>
      </c>
      <c r="S6071" s="75">
        <v>1.3220000000000001</v>
      </c>
      <c r="T6071" s="75">
        <v>8.9097145928874778E-3</v>
      </c>
      <c r="U6071" s="75">
        <v>1.3309097145928876</v>
      </c>
      <c r="V6071" s="75">
        <v>1.3183064281486212</v>
      </c>
      <c r="W6071" s="75">
        <v>408.4369999999999</v>
      </c>
      <c r="X6071" s="75">
        <v>2.752690695291363</v>
      </c>
      <c r="Y6071" s="75">
        <v>411.18969069529135</v>
      </c>
      <c r="Z6071" s="75">
        <v>407.29585672748738</v>
      </c>
      <c r="AA6071" s="59"/>
      <c r="AB6071" s="75">
        <v>101.87000000000006</v>
      </c>
      <c r="AC6071" s="75">
        <v>0.68656023114784248</v>
      </c>
      <c r="AD6071" s="75">
        <v>102.5565602311479</v>
      </c>
      <c r="AE6071" s="75">
        <v>101.58538262897133</v>
      </c>
      <c r="AF6071" s="75">
        <v>1.6109999999999993</v>
      </c>
      <c r="AG6071" s="75">
        <v>1.0857450990273614E-2</v>
      </c>
      <c r="AH6071" s="75">
        <v>1.621857450990273</v>
      </c>
      <c r="AI6071" s="75">
        <v>1.6064989831674943</v>
      </c>
      <c r="AJ6071" s="75">
        <v>4.5269999999999975</v>
      </c>
      <c r="AK6071" s="75">
        <v>3.0510043844176687E-2</v>
      </c>
      <c r="AL6071" s="75">
        <v>4.5575100438441742</v>
      </c>
      <c r="AM6071" s="75">
        <v>4.5143518912472045</v>
      </c>
      <c r="AN6071" s="75">
        <v>8.2149999999999999</v>
      </c>
      <c r="AO6071" s="75">
        <v>5.5365586520855228E-2</v>
      </c>
      <c r="AP6071" s="75">
        <v>8.270365586520855</v>
      </c>
      <c r="AQ6071" s="75">
        <v>8.1920478874742209</v>
      </c>
      <c r="AR6071" s="75">
        <v>116.22300000000007</v>
      </c>
      <c r="AS6071" s="75">
        <v>0.78329331250314793</v>
      </c>
      <c r="AT6071" s="75">
        <v>117.0062933125032</v>
      </c>
      <c r="AU6071" s="75">
        <v>115.89828139086025</v>
      </c>
    </row>
    <row r="6072" spans="1:47" ht="13" x14ac:dyDescent="0.3">
      <c r="A6072" s="63">
        <v>45910</v>
      </c>
      <c r="B6072" s="60">
        <v>21</v>
      </c>
      <c r="C6072" s="60" t="s">
        <v>5</v>
      </c>
      <c r="D6072" s="61">
        <v>74.500482000000005</v>
      </c>
      <c r="E6072" s="59">
        <v>9.6186280000000006E-3</v>
      </c>
      <c r="F6072" s="59"/>
      <c r="G6072" s="75">
        <v>362.17599999999999</v>
      </c>
      <c r="H6072" s="75">
        <v>2.5428135419047333</v>
      </c>
      <c r="I6072" s="75">
        <v>364.71881354190469</v>
      </c>
      <c r="J6072" s="75">
        <v>361.21071894984374</v>
      </c>
      <c r="K6072" s="75">
        <v>6.7909999999999977</v>
      </c>
      <c r="L6072" s="75">
        <v>4.7679158097375426E-2</v>
      </c>
      <c r="M6072" s="75">
        <v>6.8386791580973734</v>
      </c>
      <c r="N6072" s="75">
        <v>6.7729004472642815</v>
      </c>
      <c r="O6072" s="75">
        <v>35.939</v>
      </c>
      <c r="P6072" s="75">
        <v>0.25232532217075182</v>
      </c>
      <c r="Q6072" s="75">
        <v>36.191325322170755</v>
      </c>
      <c r="R6072" s="75">
        <v>35.84321442706981</v>
      </c>
      <c r="S6072" s="75">
        <v>1.3220000000000001</v>
      </c>
      <c r="T6072" s="75">
        <v>9.2816738337108441E-3</v>
      </c>
      <c r="U6072" s="75">
        <v>1.331281673833711</v>
      </c>
      <c r="V6072" s="75">
        <v>1.3184765706498871</v>
      </c>
      <c r="W6072" s="75">
        <v>406.22800000000001</v>
      </c>
      <c r="X6072" s="75">
        <v>2.852099696006571</v>
      </c>
      <c r="Y6072" s="75">
        <v>409.08009969600653</v>
      </c>
      <c r="Z6072" s="75">
        <v>405.14531039482773</v>
      </c>
      <c r="AA6072" s="59"/>
      <c r="AB6072" s="75">
        <v>101.10600000000004</v>
      </c>
      <c r="AC6072" s="75">
        <v>0.70985848307955279</v>
      </c>
      <c r="AD6072" s="75">
        <v>101.81585848307959</v>
      </c>
      <c r="AE6072" s="75">
        <v>100.8365296158302</v>
      </c>
      <c r="AF6072" s="75">
        <v>1.6349999999999989</v>
      </c>
      <c r="AG6072" s="75">
        <v>1.1479225959241467E-2</v>
      </c>
      <c r="AH6072" s="75">
        <v>1.6464792259592405</v>
      </c>
      <c r="AI6072" s="75">
        <v>1.6306423547750106</v>
      </c>
      <c r="AJ6072" s="75">
        <v>4.6219999999999981</v>
      </c>
      <c r="AK6072" s="75">
        <v>3.2450753751445911E-2</v>
      </c>
      <c r="AL6072" s="75">
        <v>4.6544507537514441</v>
      </c>
      <c r="AM6072" s="75">
        <v>4.6096813234067895</v>
      </c>
      <c r="AN6072" s="75">
        <v>8.2149999999999999</v>
      </c>
      <c r="AO6072" s="75">
        <v>5.767696712854354E-2</v>
      </c>
      <c r="AP6072" s="75">
        <v>8.2726769671285432</v>
      </c>
      <c r="AQ6072" s="75">
        <v>8.193105164817565</v>
      </c>
      <c r="AR6072" s="75">
        <v>115.57800000000005</v>
      </c>
      <c r="AS6072" s="75">
        <v>0.81146542991878368</v>
      </c>
      <c r="AT6072" s="75">
        <v>116.38946542991883</v>
      </c>
      <c r="AU6072" s="75">
        <v>115.26995845882956</v>
      </c>
    </row>
    <row r="6073" spans="1:47" ht="13" x14ac:dyDescent="0.3">
      <c r="A6073" s="63">
        <v>45910</v>
      </c>
      <c r="B6073" s="60">
        <v>22</v>
      </c>
      <c r="C6073" s="60" t="s">
        <v>5</v>
      </c>
      <c r="D6073" s="61">
        <v>41.804684999999999</v>
      </c>
      <c r="E6073" s="59">
        <v>1.0211151999999999E-2</v>
      </c>
      <c r="F6073" s="59"/>
      <c r="G6073" s="75">
        <v>339.61599999999993</v>
      </c>
      <c r="H6073" s="75">
        <v>2.3189016384285339</v>
      </c>
      <c r="I6073" s="75">
        <v>341.93490163842847</v>
      </c>
      <c r="J6073" s="75">
        <v>338.44335238369342</v>
      </c>
      <c r="K6073" s="75">
        <v>6.4219999999999997</v>
      </c>
      <c r="L6073" s="75">
        <v>4.3849483893538724E-2</v>
      </c>
      <c r="M6073" s="75">
        <v>6.4658494838935381</v>
      </c>
      <c r="N6073" s="75">
        <v>6.3998257120043798</v>
      </c>
      <c r="O6073" s="75">
        <v>33.827000000000012</v>
      </c>
      <c r="P6073" s="75">
        <v>0.23097111361985906</v>
      </c>
      <c r="Q6073" s="75">
        <v>34.057971113619871</v>
      </c>
      <c r="R6073" s="75">
        <v>33.710199993767091</v>
      </c>
      <c r="S6073" s="75">
        <v>1.32</v>
      </c>
      <c r="T6073" s="75">
        <v>9.0129739550718034E-3</v>
      </c>
      <c r="U6073" s="75">
        <v>1.3290129739550718</v>
      </c>
      <c r="V6073" s="75">
        <v>1.3154422204680445</v>
      </c>
      <c r="W6073" s="75">
        <v>381.18499999999995</v>
      </c>
      <c r="X6073" s="75">
        <v>2.6027352098970038</v>
      </c>
      <c r="Y6073" s="75">
        <v>383.78773520989694</v>
      </c>
      <c r="Z6073" s="75">
        <v>379.86882030993297</v>
      </c>
      <c r="AA6073" s="59"/>
      <c r="AB6073" s="75">
        <v>95.053000000000011</v>
      </c>
      <c r="AC6073" s="75">
        <v>0.64902288890260629</v>
      </c>
      <c r="AD6073" s="75">
        <v>95.702022888902619</v>
      </c>
      <c r="AE6073" s="75">
        <v>94.724794986476553</v>
      </c>
      <c r="AF6073" s="75">
        <v>1.5449999999999986</v>
      </c>
      <c r="AG6073" s="75">
        <v>1.0549276333777216E-2</v>
      </c>
      <c r="AH6073" s="75">
        <v>1.5555492763337757</v>
      </c>
      <c r="AI6073" s="75">
        <v>1.5396653262296416</v>
      </c>
      <c r="AJ6073" s="75">
        <v>4.296999999999997</v>
      </c>
      <c r="AK6073" s="75">
        <v>2.9339961427987508E-2</v>
      </c>
      <c r="AL6073" s="75">
        <v>4.3263399614279843</v>
      </c>
      <c r="AM6073" s="75">
        <v>4.2821630464781686</v>
      </c>
      <c r="AN6073" s="75">
        <v>8.2149999999999999</v>
      </c>
      <c r="AO6073" s="75">
        <v>5.6092106849177918E-2</v>
      </c>
      <c r="AP6073" s="75">
        <v>8.2710921068491778</v>
      </c>
      <c r="AQ6073" s="75">
        <v>8.1866347281401399</v>
      </c>
      <c r="AR6073" s="75">
        <v>109.11000000000001</v>
      </c>
      <c r="AS6073" s="75">
        <v>0.74500423351354894</v>
      </c>
      <c r="AT6073" s="75">
        <v>109.85500423351357</v>
      </c>
      <c r="AU6073" s="75">
        <v>108.7332580873245</v>
      </c>
    </row>
    <row r="6074" spans="1:47" ht="13" x14ac:dyDescent="0.3">
      <c r="A6074" s="63">
        <v>45910</v>
      </c>
      <c r="B6074" s="60">
        <v>23</v>
      </c>
      <c r="C6074" s="60" t="s">
        <v>5</v>
      </c>
      <c r="D6074" s="61">
        <v>33.806541000000003</v>
      </c>
      <c r="E6074" s="59">
        <v>1.0671053E-2</v>
      </c>
      <c r="F6074" s="59"/>
      <c r="G6074" s="75">
        <v>301.86500000000007</v>
      </c>
      <c r="H6074" s="75">
        <v>2.8101068652136059</v>
      </c>
      <c r="I6074" s="75">
        <v>304.67510686521365</v>
      </c>
      <c r="J6074" s="75">
        <v>301.42390265207428</v>
      </c>
      <c r="K6074" s="75">
        <v>5.782</v>
      </c>
      <c r="L6074" s="75">
        <v>5.3825511055157316E-2</v>
      </c>
      <c r="M6074" s="75">
        <v>5.8358255110551571</v>
      </c>
      <c r="N6074" s="75">
        <v>5.7735511077279353</v>
      </c>
      <c r="O6074" s="75">
        <v>30.165000000000003</v>
      </c>
      <c r="P6074" s="75">
        <v>0.28081053977496034</v>
      </c>
      <c r="Q6074" s="75">
        <v>30.445810539774964</v>
      </c>
      <c r="R6074" s="75">
        <v>30.120921681877064</v>
      </c>
      <c r="S6074" s="75">
        <v>1.32</v>
      </c>
      <c r="T6074" s="75">
        <v>1.228807931387196E-2</v>
      </c>
      <c r="U6074" s="75">
        <v>1.3322880793138721</v>
      </c>
      <c r="V6074" s="75">
        <v>1.3180711626082455</v>
      </c>
      <c r="W6074" s="75">
        <v>339.13200000000006</v>
      </c>
      <c r="X6074" s="75">
        <v>3.1570309953575952</v>
      </c>
      <c r="Y6074" s="75">
        <v>342.28903099535762</v>
      </c>
      <c r="Z6074" s="75">
        <v>338.63644660428753</v>
      </c>
      <c r="AA6074" s="59"/>
      <c r="AB6074" s="75">
        <v>84.998000000000033</v>
      </c>
      <c r="AC6074" s="75">
        <v>0.7912592163034009</v>
      </c>
      <c r="AD6074" s="75">
        <v>85.789259216303435</v>
      </c>
      <c r="AE6074" s="75">
        <v>84.873797484375515</v>
      </c>
      <c r="AF6074" s="75">
        <v>1.4510000000000001</v>
      </c>
      <c r="AG6074" s="75">
        <v>1.3507578094263797E-2</v>
      </c>
      <c r="AH6074" s="75">
        <v>1.4645075780942638</v>
      </c>
      <c r="AI6074" s="75">
        <v>1.4488797401095181</v>
      </c>
      <c r="AJ6074" s="75">
        <v>3.8909999999999978</v>
      </c>
      <c r="AK6074" s="75">
        <v>3.6221906522936186E-2</v>
      </c>
      <c r="AL6074" s="75">
        <v>3.9272219065229339</v>
      </c>
      <c r="AM6074" s="75">
        <v>3.8853143134156665</v>
      </c>
      <c r="AN6074" s="75">
        <v>8.2149999999999999</v>
      </c>
      <c r="AO6074" s="75">
        <v>7.6474675426862218E-2</v>
      </c>
      <c r="AP6074" s="75">
        <v>8.291474675426862</v>
      </c>
      <c r="AQ6074" s="75">
        <v>8.2029959097172238</v>
      </c>
      <c r="AR6074" s="75">
        <v>98.555000000000021</v>
      </c>
      <c r="AS6074" s="75">
        <v>0.91746337634746322</v>
      </c>
      <c r="AT6074" s="75">
        <v>99.472463376347491</v>
      </c>
      <c r="AU6074" s="75">
        <v>98.410987447617913</v>
      </c>
    </row>
    <row r="6075" spans="1:47" ht="13" x14ac:dyDescent="0.3">
      <c r="A6075" s="63">
        <v>45910</v>
      </c>
      <c r="B6075" s="60">
        <v>24</v>
      </c>
      <c r="C6075" s="60" t="s">
        <v>3</v>
      </c>
      <c r="D6075" s="61">
        <v>34.574119000000003</v>
      </c>
      <c r="E6075" s="59">
        <v>1.10948E-2</v>
      </c>
      <c r="F6075" s="59"/>
      <c r="G6075" s="75">
        <v>264.05699999999996</v>
      </c>
      <c r="H6075" s="75">
        <v>3.1374757479379389</v>
      </c>
      <c r="I6075" s="75">
        <v>267.19447574793787</v>
      </c>
      <c r="J6075" s="75">
        <v>264.23000647840968</v>
      </c>
      <c r="K6075" s="75">
        <v>5.0019999999999989</v>
      </c>
      <c r="L6075" s="75">
        <v>5.9432825833761541E-2</v>
      </c>
      <c r="M6075" s="75">
        <v>5.0614328258337604</v>
      </c>
      <c r="N6075" s="75">
        <v>5.0052772409177004</v>
      </c>
      <c r="O6075" s="75">
        <v>26.187000000000008</v>
      </c>
      <c r="P6075" s="75">
        <v>0.31114902241277775</v>
      </c>
      <c r="Q6075" s="75">
        <v>26.498149022412786</v>
      </c>
      <c r="R6075" s="75">
        <v>26.204157358638923</v>
      </c>
      <c r="S6075" s="75">
        <v>1.3200000000000003</v>
      </c>
      <c r="T6075" s="75">
        <v>1.5683992423143795E-2</v>
      </c>
      <c r="U6075" s="75">
        <v>1.3356839924231441</v>
      </c>
      <c r="V6075" s="75">
        <v>1.3208648456640077</v>
      </c>
      <c r="W6075" s="75">
        <v>296.56599999999997</v>
      </c>
      <c r="X6075" s="75">
        <v>3.523741588607622</v>
      </c>
      <c r="Y6075" s="75">
        <v>300.08974158860758</v>
      </c>
      <c r="Z6075" s="75">
        <v>296.76030592363031</v>
      </c>
      <c r="AA6075" s="59"/>
      <c r="AB6075" s="75">
        <v>74.180999999999997</v>
      </c>
      <c r="AC6075" s="75">
        <v>0.88140472874335574</v>
      </c>
      <c r="AD6075" s="75">
        <v>75.06240472874336</v>
      </c>
      <c r="AE6075" s="75">
        <v>74.229602360758904</v>
      </c>
      <c r="AF6075" s="75">
        <v>1.2599999999999991</v>
      </c>
      <c r="AG6075" s="75">
        <v>1.4971083676637246E-2</v>
      </c>
      <c r="AH6075" s="75">
        <v>1.2749710836766364</v>
      </c>
      <c r="AI6075" s="75">
        <v>1.2608255344974608</v>
      </c>
      <c r="AJ6075" s="75">
        <v>3.3639999999999981</v>
      </c>
      <c r="AK6075" s="75">
        <v>3.9970417054133095E-2</v>
      </c>
      <c r="AL6075" s="75">
        <v>3.4039704170541314</v>
      </c>
      <c r="AM6075" s="75">
        <v>3.3662040460709992</v>
      </c>
      <c r="AN6075" s="75">
        <v>8.2149999999999999</v>
      </c>
      <c r="AO6075" s="75">
        <v>9.7609089209186553E-2</v>
      </c>
      <c r="AP6075" s="75">
        <v>8.312609089209186</v>
      </c>
      <c r="AQ6075" s="75">
        <v>8.2203823538862277</v>
      </c>
      <c r="AR6075" s="75">
        <v>87.02000000000001</v>
      </c>
      <c r="AS6075" s="75">
        <v>1.0339553186833126</v>
      </c>
      <c r="AT6075" s="75">
        <v>88.053955318683307</v>
      </c>
      <c r="AU6075" s="75">
        <v>87.077014295213587</v>
      </c>
    </row>
    <row r="6076" spans="1:47" ht="13" x14ac:dyDescent="0.3">
      <c r="A6076" s="63">
        <v>45911</v>
      </c>
      <c r="B6076" s="60">
        <v>1</v>
      </c>
      <c r="C6076" s="60" t="s">
        <v>3</v>
      </c>
      <c r="D6076" s="61">
        <v>20.910119999999999</v>
      </c>
      <c r="E6076" s="59">
        <v>1.2380331E-2</v>
      </c>
      <c r="F6076" s="59"/>
      <c r="G6076" s="75">
        <v>231.85100000000008</v>
      </c>
      <c r="H6076" s="75">
        <v>3.0163647163879244</v>
      </c>
      <c r="I6076" s="75">
        <v>234.86736471638801</v>
      </c>
      <c r="J6076" s="75">
        <v>231.95962900010139</v>
      </c>
      <c r="K6076" s="75">
        <v>4.2789999999999999</v>
      </c>
      <c r="L6076" s="75">
        <v>5.5669480060141746E-2</v>
      </c>
      <c r="M6076" s="75">
        <v>4.3346694800601417</v>
      </c>
      <c r="N6076" s="75">
        <v>4.2810048371213991</v>
      </c>
      <c r="O6076" s="75">
        <v>22.549000000000007</v>
      </c>
      <c r="P6076" s="75">
        <v>0.29336085671328266</v>
      </c>
      <c r="Q6076" s="75">
        <v>22.842360856713288</v>
      </c>
      <c r="R6076" s="75">
        <v>22.559564868485733</v>
      </c>
      <c r="S6076" s="75">
        <v>1.3150000000000002</v>
      </c>
      <c r="T6076" s="75">
        <v>1.7108054750896565E-2</v>
      </c>
      <c r="U6076" s="75">
        <v>1.3321080547508968</v>
      </c>
      <c r="V6076" s="75">
        <v>1.3156161161053146</v>
      </c>
      <c r="W6076" s="75">
        <v>259.99400000000009</v>
      </c>
      <c r="X6076" s="75">
        <v>3.3825031079122456</v>
      </c>
      <c r="Y6076" s="75">
        <v>263.37650310791236</v>
      </c>
      <c r="Z6076" s="75">
        <v>260.11581482181384</v>
      </c>
      <c r="AA6076" s="59"/>
      <c r="AB6076" s="75">
        <v>65.192000000000021</v>
      </c>
      <c r="AC6076" s="75">
        <v>0.84814319796231874</v>
      </c>
      <c r="AD6076" s="75">
        <v>66.040143197962337</v>
      </c>
      <c r="AE6076" s="75">
        <v>65.222544365884161</v>
      </c>
      <c r="AF6076" s="75">
        <v>1.1300000000000003</v>
      </c>
      <c r="AG6076" s="75">
        <v>1.470121815096055E-2</v>
      </c>
      <c r="AH6076" s="75">
        <v>1.1447012181509608</v>
      </c>
      <c r="AI6076" s="75">
        <v>1.1305294381741486</v>
      </c>
      <c r="AJ6076" s="75">
        <v>2.9229999999999974</v>
      </c>
      <c r="AK6076" s="75">
        <v>3.8028018278989051E-2</v>
      </c>
      <c r="AL6076" s="75">
        <v>2.9610280182789865</v>
      </c>
      <c r="AM6076" s="75">
        <v>2.9243695113124186</v>
      </c>
      <c r="AN6076" s="75">
        <v>8.213000000000001</v>
      </c>
      <c r="AO6076" s="75">
        <v>0.10685053510959201</v>
      </c>
      <c r="AP6076" s="75">
        <v>8.3198505351095928</v>
      </c>
      <c r="AQ6076" s="75">
        <v>8.2168480316144095</v>
      </c>
      <c r="AR6076" s="75">
        <v>77.458000000000027</v>
      </c>
      <c r="AS6076" s="75">
        <v>1.0077229695018604</v>
      </c>
      <c r="AT6076" s="75">
        <v>78.465722969501869</v>
      </c>
      <c r="AU6076" s="75">
        <v>77.494291346985136</v>
      </c>
    </row>
    <row r="6077" spans="1:47" ht="13" x14ac:dyDescent="0.3">
      <c r="A6077" s="63">
        <v>45911</v>
      </c>
      <c r="B6077" s="60">
        <v>2</v>
      </c>
      <c r="C6077" s="60" t="s">
        <v>3</v>
      </c>
      <c r="D6077" s="61">
        <v>17.852409000000002</v>
      </c>
      <c r="E6077" s="59">
        <v>1.2111538E-2</v>
      </c>
      <c r="F6077" s="59"/>
      <c r="G6077" s="75">
        <v>209.02099999999999</v>
      </c>
      <c r="H6077" s="75">
        <v>2.933234524857864</v>
      </c>
      <c r="I6077" s="75">
        <v>211.95423452485784</v>
      </c>
      <c r="J6077" s="75">
        <v>209.38714275914913</v>
      </c>
      <c r="K6077" s="75">
        <v>3.8090000000000006</v>
      </c>
      <c r="L6077" s="75">
        <v>5.3452477527059991E-2</v>
      </c>
      <c r="M6077" s="75">
        <v>3.8624524775270608</v>
      </c>
      <c r="N6077" s="75">
        <v>3.8156722375722976</v>
      </c>
      <c r="O6077" s="75">
        <v>19.927999999999997</v>
      </c>
      <c r="P6077" s="75">
        <v>0.27965370757659525</v>
      </c>
      <c r="Q6077" s="75">
        <v>20.207653707576593</v>
      </c>
      <c r="R6077" s="75">
        <v>19.962907941806439</v>
      </c>
      <c r="S6077" s="75">
        <v>1.3150000000000002</v>
      </c>
      <c r="T6077" s="75">
        <v>1.845366446523599E-2</v>
      </c>
      <c r="U6077" s="75">
        <v>1.3334536644652362</v>
      </c>
      <c r="V6077" s="75">
        <v>1.3173034897368263</v>
      </c>
      <c r="W6077" s="75">
        <v>234.07299999999998</v>
      </c>
      <c r="X6077" s="75">
        <v>3.2847943744267551</v>
      </c>
      <c r="Y6077" s="75">
        <v>237.3577943744267</v>
      </c>
      <c r="Z6077" s="75">
        <v>234.48302642826468</v>
      </c>
      <c r="AA6077" s="59"/>
      <c r="AB6077" s="75">
        <v>59.381</v>
      </c>
      <c r="AC6077" s="75">
        <v>0.83330574114842448</v>
      </c>
      <c r="AD6077" s="75">
        <v>60.214305741148422</v>
      </c>
      <c r="AE6077" s="75">
        <v>59.485017889020888</v>
      </c>
      <c r="AF6077" s="75">
        <v>0.95700000000000018</v>
      </c>
      <c r="AG6077" s="75">
        <v>1.3429777105118511E-2</v>
      </c>
      <c r="AH6077" s="75">
        <v>0.97042977710511868</v>
      </c>
      <c r="AI6077" s="75">
        <v>0.95867637998337851</v>
      </c>
      <c r="AJ6077" s="75">
        <v>2.5989999999999984</v>
      </c>
      <c r="AK6077" s="75">
        <v>3.6472299578059544E-2</v>
      </c>
      <c r="AL6077" s="75">
        <v>2.635472299578058</v>
      </c>
      <c r="AM6077" s="75">
        <v>2.6035526766737709</v>
      </c>
      <c r="AN6077" s="75">
        <v>8.2129999999999992</v>
      </c>
      <c r="AO6077" s="75">
        <v>0.11525471197945486</v>
      </c>
      <c r="AP6077" s="75">
        <v>8.3282547119794543</v>
      </c>
      <c r="AQ6077" s="75">
        <v>8.2273867385616359</v>
      </c>
      <c r="AR6077" s="75">
        <v>71.149999999999991</v>
      </c>
      <c r="AS6077" s="75">
        <v>0.99846252981105743</v>
      </c>
      <c r="AT6077" s="75">
        <v>72.148462529811042</v>
      </c>
      <c r="AU6077" s="75">
        <v>71.274633684239674</v>
      </c>
    </row>
    <row r="6078" spans="1:47" ht="13" x14ac:dyDescent="0.3">
      <c r="A6078" s="63">
        <v>45911</v>
      </c>
      <c r="B6078" s="60">
        <v>3</v>
      </c>
      <c r="C6078" s="60" t="s">
        <v>3</v>
      </c>
      <c r="D6078" s="61">
        <v>17.665103999999999</v>
      </c>
      <c r="E6078" s="59">
        <v>1.1717333E-2</v>
      </c>
      <c r="F6078" s="59"/>
      <c r="G6078" s="75">
        <v>194.73299999999998</v>
      </c>
      <c r="H6078" s="75">
        <v>3.1797345479035366</v>
      </c>
      <c r="I6078" s="75">
        <v>197.91273454790351</v>
      </c>
      <c r="J6078" s="75">
        <v>195.59372513226512</v>
      </c>
      <c r="K6078" s="75">
        <v>3.5369999999999995</v>
      </c>
      <c r="L6078" s="75">
        <v>5.7754572136899281E-2</v>
      </c>
      <c r="M6078" s="75">
        <v>3.5947545721368988</v>
      </c>
      <c r="N6078" s="75">
        <v>3.5526336357618984</v>
      </c>
      <c r="O6078" s="75">
        <v>18.442</v>
      </c>
      <c r="P6078" s="75">
        <v>0.30113367807427105</v>
      </c>
      <c r="Q6078" s="75">
        <v>18.743133678074273</v>
      </c>
      <c r="R6078" s="75">
        <v>18.523514139304762</v>
      </c>
      <c r="S6078" s="75">
        <v>1.3150000000000002</v>
      </c>
      <c r="T6078" s="75">
        <v>2.1472225716715459E-2</v>
      </c>
      <c r="U6078" s="75">
        <v>1.3364722257167156</v>
      </c>
      <c r="V6078" s="75">
        <v>1.3208123356027417</v>
      </c>
      <c r="W6078" s="75">
        <v>218.02699999999999</v>
      </c>
      <c r="X6078" s="75">
        <v>3.5600950238314222</v>
      </c>
      <c r="Y6078" s="75">
        <v>221.58709502383141</v>
      </c>
      <c r="Z6078" s="75">
        <v>218.99068524293452</v>
      </c>
      <c r="AA6078" s="59"/>
      <c r="AB6078" s="75">
        <v>55.727999999999966</v>
      </c>
      <c r="AC6078" s="75">
        <v>0.90996516710351194</v>
      </c>
      <c r="AD6078" s="75">
        <v>56.637965167103481</v>
      </c>
      <c r="AE6078" s="75">
        <v>55.974319268798126</v>
      </c>
      <c r="AF6078" s="75">
        <v>0.84800000000000042</v>
      </c>
      <c r="AG6078" s="75">
        <v>1.3846728066748833E-2</v>
      </c>
      <c r="AH6078" s="75">
        <v>0.86184672806674922</v>
      </c>
      <c r="AI6078" s="75">
        <v>0.85174818295903065</v>
      </c>
      <c r="AJ6078" s="75">
        <v>2.407999999999999</v>
      </c>
      <c r="AK6078" s="75">
        <v>3.9319482529164104E-2</v>
      </c>
      <c r="AL6078" s="75">
        <v>2.4473194825291631</v>
      </c>
      <c r="AM6078" s="75">
        <v>2.4186434251949813</v>
      </c>
      <c r="AN6078" s="75">
        <v>8.213000000000001</v>
      </c>
      <c r="AO6078" s="75">
        <v>0.13410752076911334</v>
      </c>
      <c r="AP6078" s="75">
        <v>8.3471075207691143</v>
      </c>
      <c r="AQ6078" s="75">
        <v>8.2493016823614589</v>
      </c>
      <c r="AR6078" s="75">
        <v>67.196999999999974</v>
      </c>
      <c r="AS6078" s="75">
        <v>1.0972388984685382</v>
      </c>
      <c r="AT6078" s="75">
        <v>68.294238898468507</v>
      </c>
      <c r="AU6078" s="75">
        <v>67.494012559313589</v>
      </c>
    </row>
    <row r="6079" spans="1:47" ht="13" x14ac:dyDescent="0.3">
      <c r="A6079" s="63">
        <v>45911</v>
      </c>
      <c r="B6079" s="60">
        <v>4</v>
      </c>
      <c r="C6079" s="60" t="s">
        <v>3</v>
      </c>
      <c r="D6079" s="61">
        <v>17.523033999999999</v>
      </c>
      <c r="E6079" s="59">
        <v>1.1705125E-2</v>
      </c>
      <c r="F6079" s="59"/>
      <c r="G6079" s="75">
        <v>186.41300000000004</v>
      </c>
      <c r="H6079" s="75">
        <v>3.0272019145288338</v>
      </c>
      <c r="I6079" s="75">
        <v>189.44020191452887</v>
      </c>
      <c r="J6079" s="75">
        <v>187.22278067109409</v>
      </c>
      <c r="K6079" s="75">
        <v>3.3539999999999992</v>
      </c>
      <c r="L6079" s="75">
        <v>5.4466347418526094E-2</v>
      </c>
      <c r="M6079" s="75">
        <v>3.4084663474185253</v>
      </c>
      <c r="N6079" s="75">
        <v>3.368569822763698</v>
      </c>
      <c r="O6079" s="75">
        <v>17.761999999999997</v>
      </c>
      <c r="P6079" s="75">
        <v>0.28844104437920703</v>
      </c>
      <c r="Q6079" s="75">
        <v>18.050441044379205</v>
      </c>
      <c r="R6079" s="75">
        <v>17.839158375649617</v>
      </c>
      <c r="S6079" s="75">
        <v>1.3149999999999999</v>
      </c>
      <c r="T6079" s="75">
        <v>2.1354575687346996E-2</v>
      </c>
      <c r="U6079" s="75">
        <v>1.3363545756873469</v>
      </c>
      <c r="V6079" s="75">
        <v>1.3207123783346046</v>
      </c>
      <c r="W6079" s="75">
        <v>208.84400000000005</v>
      </c>
      <c r="X6079" s="75">
        <v>3.3914638820139138</v>
      </c>
      <c r="Y6079" s="75">
        <v>212.23546388201396</v>
      </c>
      <c r="Z6079" s="75">
        <v>209.75122124784201</v>
      </c>
      <c r="AA6079" s="59"/>
      <c r="AB6079" s="75">
        <v>53.669999999999966</v>
      </c>
      <c r="AC6079" s="75">
        <v>0.87155899402274728</v>
      </c>
      <c r="AD6079" s="75">
        <v>54.541558994022715</v>
      </c>
      <c r="AE6079" s="75">
        <v>53.903143228302802</v>
      </c>
      <c r="AF6079" s="75">
        <v>0.79900000000000027</v>
      </c>
      <c r="AG6079" s="75">
        <v>1.297513762295837E-2</v>
      </c>
      <c r="AH6079" s="75">
        <v>0.81197513762295859</v>
      </c>
      <c r="AI6079" s="75">
        <v>0.80247086714018967</v>
      </c>
      <c r="AJ6079" s="75">
        <v>2.279999999999998</v>
      </c>
      <c r="AK6079" s="75">
        <v>3.702542400543811E-2</v>
      </c>
      <c r="AL6079" s="75">
        <v>2.3170254240054362</v>
      </c>
      <c r="AM6079" s="75">
        <v>2.2899043517892745</v>
      </c>
      <c r="AN6079" s="75">
        <v>8.2129999999999992</v>
      </c>
      <c r="AO6079" s="75">
        <v>0.13337272252485238</v>
      </c>
      <c r="AP6079" s="75">
        <v>8.3463727225248512</v>
      </c>
      <c r="AQ6079" s="75">
        <v>8.2486773865111083</v>
      </c>
      <c r="AR6079" s="75">
        <v>64.961999999999961</v>
      </c>
      <c r="AS6079" s="75">
        <v>1.054932278175996</v>
      </c>
      <c r="AT6079" s="75">
        <v>66.016932278175958</v>
      </c>
      <c r="AU6079" s="75">
        <v>65.244195833743376</v>
      </c>
    </row>
    <row r="6080" spans="1:47" ht="13" x14ac:dyDescent="0.3">
      <c r="A6080" s="63">
        <v>45911</v>
      </c>
      <c r="B6080" s="60">
        <v>5</v>
      </c>
      <c r="C6080" s="60" t="s">
        <v>3</v>
      </c>
      <c r="D6080" s="61">
        <v>18.182424000000001</v>
      </c>
      <c r="E6080" s="59">
        <v>1.1835257E-2</v>
      </c>
      <c r="F6080" s="59"/>
      <c r="G6080" s="75">
        <v>183.08299999999997</v>
      </c>
      <c r="H6080" s="75">
        <v>3.3983585210179514</v>
      </c>
      <c r="I6080" s="75">
        <v>186.48135852101791</v>
      </c>
      <c r="J6080" s="75">
        <v>184.27430371721252</v>
      </c>
      <c r="K6080" s="75">
        <v>3.3439999999999994</v>
      </c>
      <c r="L6080" s="75">
        <v>6.2070814298891927E-2</v>
      </c>
      <c r="M6080" s="75">
        <v>3.4060708142988911</v>
      </c>
      <c r="N6080" s="75">
        <v>3.3657590908514647</v>
      </c>
      <c r="O6080" s="75">
        <v>17.674999999999997</v>
      </c>
      <c r="P6080" s="75">
        <v>0.32808063478855104</v>
      </c>
      <c r="Q6080" s="75">
        <v>18.003080634788549</v>
      </c>
      <c r="R6080" s="75">
        <v>17.790009548684104</v>
      </c>
      <c r="S6080" s="75">
        <v>1.3149999999999999</v>
      </c>
      <c r="T6080" s="75">
        <v>2.440882799134058E-2</v>
      </c>
      <c r="U6080" s="75">
        <v>1.3394088279913405</v>
      </c>
      <c r="V6080" s="75">
        <v>1.3235565802839941</v>
      </c>
      <c r="W6080" s="75">
        <v>205.41699999999997</v>
      </c>
      <c r="X6080" s="75">
        <v>3.8129187980967347</v>
      </c>
      <c r="Y6080" s="75">
        <v>209.22991879809669</v>
      </c>
      <c r="Z6080" s="75">
        <v>206.75362893703209</v>
      </c>
      <c r="AA6080" s="59"/>
      <c r="AB6080" s="75">
        <v>53.201000000000008</v>
      </c>
      <c r="AC6080" s="75">
        <v>0.98750878932875308</v>
      </c>
      <c r="AD6080" s="75">
        <v>54.188508789328758</v>
      </c>
      <c r="AE6080" s="75">
        <v>53.547173861360292</v>
      </c>
      <c r="AF6080" s="75">
        <v>0.77600000000000036</v>
      </c>
      <c r="AG6080" s="75">
        <v>1.4403992791848137E-2</v>
      </c>
      <c r="AH6080" s="75">
        <v>0.79040399279184848</v>
      </c>
      <c r="AI6080" s="75">
        <v>0.78104935840333078</v>
      </c>
      <c r="AJ6080" s="75">
        <v>2.279999999999998</v>
      </c>
      <c r="AK6080" s="75">
        <v>4.2321009749244465E-2</v>
      </c>
      <c r="AL6080" s="75">
        <v>2.3223210097492424</v>
      </c>
      <c r="AM6080" s="75">
        <v>2.2948357437623605</v>
      </c>
      <c r="AN6080" s="75">
        <v>8.213000000000001</v>
      </c>
      <c r="AO6080" s="75">
        <v>0.15244844432918647</v>
      </c>
      <c r="AP6080" s="75">
        <v>8.3654484443291874</v>
      </c>
      <c r="AQ6080" s="75">
        <v>8.2664412120703012</v>
      </c>
      <c r="AR6080" s="75">
        <v>64.470000000000013</v>
      </c>
      <c r="AS6080" s="75">
        <v>1.1966822361990324</v>
      </c>
      <c r="AT6080" s="75">
        <v>65.666682236199037</v>
      </c>
      <c r="AU6080" s="75">
        <v>64.889500175596282</v>
      </c>
    </row>
    <row r="6081" spans="1:47" ht="13" x14ac:dyDescent="0.3">
      <c r="A6081" s="63">
        <v>45911</v>
      </c>
      <c r="B6081" s="60">
        <v>6</v>
      </c>
      <c r="C6081" s="60" t="s">
        <v>3</v>
      </c>
      <c r="D6081" s="61">
        <v>24.530747999999999</v>
      </c>
      <c r="E6081" s="59">
        <v>1.1438468E-2</v>
      </c>
      <c r="F6081" s="59"/>
      <c r="G6081" s="75">
        <v>188.95700000000005</v>
      </c>
      <c r="H6081" s="75">
        <v>3.5867765093766093</v>
      </c>
      <c r="I6081" s="75">
        <v>192.54377650937667</v>
      </c>
      <c r="J6081" s="75">
        <v>190.341370683175</v>
      </c>
      <c r="K6081" s="75">
        <v>3.5439999999999992</v>
      </c>
      <c r="L6081" s="75">
        <v>6.727210925888269E-2</v>
      </c>
      <c r="M6081" s="75">
        <v>3.611272109258882</v>
      </c>
      <c r="N6081" s="75">
        <v>3.5699646887978318</v>
      </c>
      <c r="O6081" s="75">
        <v>19.248000000000001</v>
      </c>
      <c r="P6081" s="75">
        <v>0.36536499972205816</v>
      </c>
      <c r="Q6081" s="75">
        <v>19.613364999722059</v>
      </c>
      <c r="R6081" s="75">
        <v>19.389018151800418</v>
      </c>
      <c r="S6081" s="75">
        <v>1.3150000000000002</v>
      </c>
      <c r="T6081" s="75">
        <v>2.4961293362141864E-2</v>
      </c>
      <c r="U6081" s="75">
        <v>1.3399612933621421</v>
      </c>
      <c r="V6081" s="75">
        <v>1.3246341889867805</v>
      </c>
      <c r="W6081" s="75">
        <v>213.06400000000005</v>
      </c>
      <c r="X6081" s="75">
        <v>4.0443749117196921</v>
      </c>
      <c r="Y6081" s="75">
        <v>217.10837491171975</v>
      </c>
      <c r="Z6081" s="75">
        <v>214.62498771276003</v>
      </c>
      <c r="AA6081" s="59"/>
      <c r="AB6081" s="75">
        <v>55.196999999999981</v>
      </c>
      <c r="AC6081" s="75">
        <v>1.0477479161293868</v>
      </c>
      <c r="AD6081" s="75">
        <v>56.24474791612937</v>
      </c>
      <c r="AE6081" s="75">
        <v>55.601394166922653</v>
      </c>
      <c r="AF6081" s="75">
        <v>0.78800000000000026</v>
      </c>
      <c r="AG6081" s="75">
        <v>1.4957794045146609E-2</v>
      </c>
      <c r="AH6081" s="75">
        <v>0.80295779404514689</v>
      </c>
      <c r="AI6081" s="75">
        <v>0.7937731870126109</v>
      </c>
      <c r="AJ6081" s="75">
        <v>2.4999999999999978</v>
      </c>
      <c r="AK6081" s="75">
        <v>4.7454930346277256E-2</v>
      </c>
      <c r="AL6081" s="75">
        <v>2.5474549303462752</v>
      </c>
      <c r="AM6081" s="75">
        <v>2.5183159486440672</v>
      </c>
      <c r="AN6081" s="75">
        <v>8.2129999999999992</v>
      </c>
      <c r="AO6081" s="75">
        <v>0.15589893717359016</v>
      </c>
      <c r="AP6081" s="75">
        <v>8.36889893717359</v>
      </c>
      <c r="AQ6081" s="75">
        <v>8.2731715544854953</v>
      </c>
      <c r="AR6081" s="75">
        <v>66.697999999999979</v>
      </c>
      <c r="AS6081" s="75">
        <v>1.2660595776944008</v>
      </c>
      <c r="AT6081" s="75">
        <v>67.964059577694385</v>
      </c>
      <c r="AU6081" s="75">
        <v>67.186654857064823</v>
      </c>
    </row>
    <row r="6082" spans="1:47" ht="13" x14ac:dyDescent="0.3">
      <c r="A6082" s="63">
        <v>45911</v>
      </c>
      <c r="B6082" s="60">
        <v>7</v>
      </c>
      <c r="C6082" s="60" t="s">
        <v>3</v>
      </c>
      <c r="D6082" s="61">
        <v>29.029311</v>
      </c>
      <c r="E6082" s="59">
        <v>1.1209505999999999E-2</v>
      </c>
      <c r="F6082" s="59"/>
      <c r="G6082" s="75">
        <v>204.97900000000001</v>
      </c>
      <c r="H6082" s="75">
        <v>3.1339794201997599</v>
      </c>
      <c r="I6082" s="75">
        <v>208.11297942019976</v>
      </c>
      <c r="J6082" s="75">
        <v>205.78013572871114</v>
      </c>
      <c r="K6082" s="75">
        <v>4.0469999999999988</v>
      </c>
      <c r="L6082" s="75">
        <v>6.1875678550234049E-2</v>
      </c>
      <c r="M6082" s="75">
        <v>4.1088756785502332</v>
      </c>
      <c r="N6082" s="75">
        <v>4.0628172119782704</v>
      </c>
      <c r="O6082" s="75">
        <v>22.426999999999996</v>
      </c>
      <c r="P6082" s="75">
        <v>0.34289247414037538</v>
      </c>
      <c r="Q6082" s="75">
        <v>22.76989247414037</v>
      </c>
      <c r="R6082" s="75">
        <v>22.514653227832138</v>
      </c>
      <c r="S6082" s="75">
        <v>1.3149999999999999</v>
      </c>
      <c r="T6082" s="75">
        <v>2.0105390979381715E-2</v>
      </c>
      <c r="U6082" s="75">
        <v>1.3351053909793817</v>
      </c>
      <c r="V6082" s="75">
        <v>1.3201395190885661</v>
      </c>
      <c r="W6082" s="75">
        <v>232.768</v>
      </c>
      <c r="X6082" s="75">
        <v>3.558852963869751</v>
      </c>
      <c r="Y6082" s="75">
        <v>236.32685296386973</v>
      </c>
      <c r="Z6082" s="75">
        <v>233.67774568761013</v>
      </c>
      <c r="AA6082" s="59"/>
      <c r="AB6082" s="75">
        <v>59.862999999999985</v>
      </c>
      <c r="AC6082" s="75">
        <v>0.91526161231842385</v>
      </c>
      <c r="AD6082" s="75">
        <v>60.77826161231841</v>
      </c>
      <c r="AE6082" s="75">
        <v>60.096967324105556</v>
      </c>
      <c r="AF6082" s="75">
        <v>0.93000000000000027</v>
      </c>
      <c r="AG6082" s="75">
        <v>1.4219021757281368E-2</v>
      </c>
      <c r="AH6082" s="75">
        <v>0.94421902175728167</v>
      </c>
      <c r="AI6082" s="75">
        <v>0.93363479296757923</v>
      </c>
      <c r="AJ6082" s="75">
        <v>2.9899999999999971</v>
      </c>
      <c r="AK6082" s="75">
        <v>4.5714919413194874E-2</v>
      </c>
      <c r="AL6082" s="75">
        <v>3.0357149194131918</v>
      </c>
      <c r="AM6082" s="75">
        <v>3.0016860548097402</v>
      </c>
      <c r="AN6082" s="75">
        <v>8.213000000000001</v>
      </c>
      <c r="AO6082" s="75">
        <v>0.12557078031457189</v>
      </c>
      <c r="AP6082" s="75">
        <v>8.3385707803145728</v>
      </c>
      <c r="AQ6082" s="75">
        <v>8.2450995211212117</v>
      </c>
      <c r="AR6082" s="75">
        <v>71.995999999999981</v>
      </c>
      <c r="AS6082" s="75">
        <v>1.1007663338034719</v>
      </c>
      <c r="AT6082" s="75">
        <v>73.096766333803458</v>
      </c>
      <c r="AU6082" s="75">
        <v>72.277387693004101</v>
      </c>
    </row>
    <row r="6083" spans="1:47" ht="13" x14ac:dyDescent="0.3">
      <c r="A6083" s="63">
        <v>45911</v>
      </c>
      <c r="B6083" s="60">
        <v>8</v>
      </c>
      <c r="C6083" s="60" t="s">
        <v>5</v>
      </c>
      <c r="D6083" s="61">
        <v>43.678218000000001</v>
      </c>
      <c r="E6083" s="59">
        <v>1.0993897000000001E-2</v>
      </c>
      <c r="F6083" s="59"/>
      <c r="G6083" s="75">
        <v>213.38900000000004</v>
      </c>
      <c r="H6083" s="75">
        <v>2.793896519438781</v>
      </c>
      <c r="I6083" s="75">
        <v>216.18289651943883</v>
      </c>
      <c r="J6083" s="75">
        <v>213.80620402194248</v>
      </c>
      <c r="K6083" s="75">
        <v>4.2960000000000003</v>
      </c>
      <c r="L6083" s="75">
        <v>5.6247414100581573E-2</v>
      </c>
      <c r="M6083" s="75">
        <v>4.3522474141005816</v>
      </c>
      <c r="N6083" s="75">
        <v>4.304399254311444</v>
      </c>
      <c r="O6083" s="75">
        <v>24.873999999999999</v>
      </c>
      <c r="P6083" s="75">
        <v>0.32567462251812518</v>
      </c>
      <c r="Q6083" s="75">
        <v>25.199674622518124</v>
      </c>
      <c r="R6083" s="75">
        <v>24.922631995284647</v>
      </c>
      <c r="S6083" s="75">
        <v>0.19900000000000004</v>
      </c>
      <c r="T6083" s="75">
        <v>2.605501723932899E-3</v>
      </c>
      <c r="U6083" s="75">
        <v>0.20160550172393293</v>
      </c>
      <c r="V6083" s="75">
        <v>0.19938907160334671</v>
      </c>
      <c r="W6083" s="75">
        <v>242.75800000000004</v>
      </c>
      <c r="X6083" s="75">
        <v>3.1784240577814211</v>
      </c>
      <c r="Y6083" s="75">
        <v>245.93642405778149</v>
      </c>
      <c r="Z6083" s="75">
        <v>243.23262434314191</v>
      </c>
      <c r="AA6083" s="59"/>
      <c r="AB6083" s="75">
        <v>62.338000000000008</v>
      </c>
      <c r="AC6083" s="75">
        <v>0.81618978123883934</v>
      </c>
      <c r="AD6083" s="75">
        <v>63.154189781238848</v>
      </c>
      <c r="AE6083" s="75">
        <v>62.459879123665459</v>
      </c>
      <c r="AF6083" s="75">
        <v>1.014</v>
      </c>
      <c r="AG6083" s="75">
        <v>1.3276275115919393E-2</v>
      </c>
      <c r="AH6083" s="75">
        <v>1.0272762751159195</v>
      </c>
      <c r="AI6083" s="75">
        <v>1.0159825055567513</v>
      </c>
      <c r="AJ6083" s="75">
        <v>3.2249999999999965</v>
      </c>
      <c r="AK6083" s="75">
        <v>4.2224839495897427E-2</v>
      </c>
      <c r="AL6083" s="75">
        <v>3.2672248394958938</v>
      </c>
      <c r="AM6083" s="75">
        <v>3.2313053061346344</v>
      </c>
      <c r="AN6083" s="75">
        <v>1.206</v>
      </c>
      <c r="AO6083" s="75">
        <v>1.5790126025442591E-2</v>
      </c>
      <c r="AP6083" s="75">
        <v>1.2217901260254425</v>
      </c>
      <c r="AQ6083" s="75">
        <v>1.2083578912243018</v>
      </c>
      <c r="AR6083" s="75">
        <v>67.783000000000015</v>
      </c>
      <c r="AS6083" s="75">
        <v>0.88748102187609879</v>
      </c>
      <c r="AT6083" s="75">
        <v>68.6704810218761</v>
      </c>
      <c r="AU6083" s="75">
        <v>67.915524826581134</v>
      </c>
    </row>
    <row r="6084" spans="1:47" ht="13" x14ac:dyDescent="0.3">
      <c r="A6084" s="63">
        <v>45911</v>
      </c>
      <c r="B6084" s="60">
        <v>9</v>
      </c>
      <c r="C6084" s="60" t="s">
        <v>5</v>
      </c>
      <c r="D6084" s="61">
        <v>22.21594</v>
      </c>
      <c r="E6084" s="59">
        <v>1.0763282000000001E-2</v>
      </c>
      <c r="F6084" s="59"/>
      <c r="G6084" s="75">
        <v>208.09799999999996</v>
      </c>
      <c r="H6084" s="75">
        <v>1.4114709951344226</v>
      </c>
      <c r="I6084" s="75">
        <v>209.50947099513439</v>
      </c>
      <c r="J6084" s="75">
        <v>207.25446147714294</v>
      </c>
      <c r="K6084" s="75">
        <v>4.2790000000000008</v>
      </c>
      <c r="L6084" s="75">
        <v>2.9023269748773162E-2</v>
      </c>
      <c r="M6084" s="75">
        <v>4.3080232697487739</v>
      </c>
      <c r="N6084" s="75">
        <v>4.2616548004339059</v>
      </c>
      <c r="O6084" s="75">
        <v>24.428000000000011</v>
      </c>
      <c r="P6084" s="75">
        <v>0.16568834620776607</v>
      </c>
      <c r="Q6084" s="75">
        <v>24.593688346207777</v>
      </c>
      <c r="R6084" s="75">
        <v>24.32897954311743</v>
      </c>
      <c r="S6084" s="75">
        <v>0</v>
      </c>
      <c r="T6084" s="75">
        <v>0</v>
      </c>
      <c r="U6084" s="75">
        <v>0</v>
      </c>
      <c r="V6084" s="75">
        <v>0</v>
      </c>
      <c r="W6084" s="75">
        <v>236.80499999999995</v>
      </c>
      <c r="X6084" s="75">
        <v>1.6061826110909618</v>
      </c>
      <c r="Y6084" s="75">
        <v>238.41118261109096</v>
      </c>
      <c r="Z6084" s="75">
        <v>235.8450958206943</v>
      </c>
      <c r="AA6084" s="59"/>
      <c r="AB6084" s="75">
        <v>61.265999999999941</v>
      </c>
      <c r="AC6084" s="75">
        <v>0.41555027913725973</v>
      </c>
      <c r="AD6084" s="75">
        <v>61.681550279137198</v>
      </c>
      <c r="AE6084" s="75">
        <v>61.017654359285665</v>
      </c>
      <c r="AF6084" s="75">
        <v>1.101</v>
      </c>
      <c r="AG6084" s="75">
        <v>7.4677775165691157E-3</v>
      </c>
      <c r="AH6084" s="75">
        <v>1.108467777516569</v>
      </c>
      <c r="AI6084" s="75">
        <v>1.0965370262392449</v>
      </c>
      <c r="AJ6084" s="75">
        <v>3.232999999999997</v>
      </c>
      <c r="AK6084" s="75">
        <v>2.1928541971905476E-2</v>
      </c>
      <c r="AL6084" s="75">
        <v>3.2549285419719025</v>
      </c>
      <c r="AM6084" s="75">
        <v>3.2198948281848101</v>
      </c>
      <c r="AN6084" s="75">
        <v>0</v>
      </c>
      <c r="AO6084" s="75">
        <v>0</v>
      </c>
      <c r="AP6084" s="75">
        <v>0</v>
      </c>
      <c r="AQ6084" s="75">
        <v>0</v>
      </c>
      <c r="AR6084" s="75">
        <v>65.599999999999937</v>
      </c>
      <c r="AS6084" s="75">
        <v>0.44494659862573432</v>
      </c>
      <c r="AT6084" s="75">
        <v>66.044946598625671</v>
      </c>
      <c r="AU6084" s="75">
        <v>65.334086213709725</v>
      </c>
    </row>
    <row r="6085" spans="1:47" ht="13" x14ac:dyDescent="0.3">
      <c r="A6085" s="63">
        <v>45911</v>
      </c>
      <c r="B6085" s="60">
        <v>10</v>
      </c>
      <c r="C6085" s="60" t="s">
        <v>5</v>
      </c>
      <c r="D6085" s="61">
        <v>21.120729000000001</v>
      </c>
      <c r="E6085" s="59">
        <v>1.0352843E-2</v>
      </c>
      <c r="F6085" s="59"/>
      <c r="G6085" s="75">
        <v>202.54499999999996</v>
      </c>
      <c r="H6085" s="75">
        <v>0.66462510441589351</v>
      </c>
      <c r="I6085" s="75">
        <v>203.20962510441586</v>
      </c>
      <c r="J6085" s="75">
        <v>201.10582775962101</v>
      </c>
      <c r="K6085" s="75">
        <v>4.1100000000000003</v>
      </c>
      <c r="L6085" s="75">
        <v>1.3486431060501732E-2</v>
      </c>
      <c r="M6085" s="75">
        <v>4.1234864310605017</v>
      </c>
      <c r="N6085" s="75">
        <v>4.0807966234271023</v>
      </c>
      <c r="O6085" s="75">
        <v>23.564000000000004</v>
      </c>
      <c r="P6085" s="75">
        <v>7.7322204746876608E-2</v>
      </c>
      <c r="Q6085" s="75">
        <v>23.641322204746881</v>
      </c>
      <c r="R6085" s="75">
        <v>23.396567307648723</v>
      </c>
      <c r="S6085" s="75">
        <v>0</v>
      </c>
      <c r="T6085" s="75">
        <v>0</v>
      </c>
      <c r="U6085" s="75">
        <v>0</v>
      </c>
      <c r="V6085" s="75">
        <v>0</v>
      </c>
      <c r="W6085" s="75">
        <v>230.21899999999997</v>
      </c>
      <c r="X6085" s="75">
        <v>0.75543374022327181</v>
      </c>
      <c r="Y6085" s="75">
        <v>230.97443374022325</v>
      </c>
      <c r="Z6085" s="75">
        <v>228.58319169069682</v>
      </c>
      <c r="AA6085" s="59"/>
      <c r="AB6085" s="75">
        <v>59.756999999999962</v>
      </c>
      <c r="AC6085" s="75">
        <v>0.19608483233148452</v>
      </c>
      <c r="AD6085" s="75">
        <v>59.953084832331449</v>
      </c>
      <c r="AE6085" s="75">
        <v>59.332399957696644</v>
      </c>
      <c r="AF6085" s="75">
        <v>1.0750000000000002</v>
      </c>
      <c r="AG6085" s="75">
        <v>3.5274728442918155E-3</v>
      </c>
      <c r="AH6085" s="75">
        <v>1.078527472844292</v>
      </c>
      <c r="AI6085" s="75">
        <v>1.0673616472467482</v>
      </c>
      <c r="AJ6085" s="75">
        <v>3.0960000000000001</v>
      </c>
      <c r="AK6085" s="75">
        <v>1.0159121791560428E-2</v>
      </c>
      <c r="AL6085" s="75">
        <v>3.1061591217915607</v>
      </c>
      <c r="AM6085" s="75">
        <v>3.0740015440706352</v>
      </c>
      <c r="AN6085" s="75">
        <v>0</v>
      </c>
      <c r="AO6085" s="75">
        <v>0</v>
      </c>
      <c r="AP6085" s="75">
        <v>0</v>
      </c>
      <c r="AQ6085" s="75">
        <v>0</v>
      </c>
      <c r="AR6085" s="75">
        <v>63.927999999999969</v>
      </c>
      <c r="AS6085" s="75">
        <v>0.20977142696733675</v>
      </c>
      <c r="AT6085" s="75">
        <v>64.137771426967305</v>
      </c>
      <c r="AU6085" s="75">
        <v>63.473763149014026</v>
      </c>
    </row>
    <row r="6086" spans="1:47" ht="13" x14ac:dyDescent="0.3">
      <c r="A6086" s="63">
        <v>45911</v>
      </c>
      <c r="B6086" s="60">
        <v>11</v>
      </c>
      <c r="C6086" s="60" t="s">
        <v>5</v>
      </c>
      <c r="D6086" s="61">
        <v>34.375283000000003</v>
      </c>
      <c r="E6086" s="59">
        <v>9.9860339999999995E-3</v>
      </c>
      <c r="F6086" s="59"/>
      <c r="G6086" s="75">
        <v>200.66300000000001</v>
      </c>
      <c r="H6086" s="75">
        <v>1.1728066082934414</v>
      </c>
      <c r="I6086" s="75">
        <v>201.83580660829344</v>
      </c>
      <c r="J6086" s="75">
        <v>199.82026738108561</v>
      </c>
      <c r="K6086" s="75">
        <v>4.0020000000000007</v>
      </c>
      <c r="L6086" s="75">
        <v>2.3390321316786616E-2</v>
      </c>
      <c r="M6086" s="75">
        <v>4.0253903213167872</v>
      </c>
      <c r="N6086" s="75">
        <v>3.9851926367048471</v>
      </c>
      <c r="O6086" s="75">
        <v>23.114999999999998</v>
      </c>
      <c r="P6086" s="75">
        <v>0.13509926967454336</v>
      </c>
      <c r="Q6086" s="75">
        <v>23.250099269674543</v>
      </c>
      <c r="R6086" s="75">
        <v>23.0179229878642</v>
      </c>
      <c r="S6086" s="75">
        <v>0</v>
      </c>
      <c r="T6086" s="75">
        <v>0</v>
      </c>
      <c r="U6086" s="75">
        <v>0</v>
      </c>
      <c r="V6086" s="75">
        <v>0</v>
      </c>
      <c r="W6086" s="75">
        <v>227.78000000000003</v>
      </c>
      <c r="X6086" s="75">
        <v>1.3312961992847714</v>
      </c>
      <c r="Y6086" s="75">
        <v>229.11129619928477</v>
      </c>
      <c r="Z6086" s="75">
        <v>226.82338300565468</v>
      </c>
      <c r="AA6086" s="59"/>
      <c r="AB6086" s="75">
        <v>59.122999999999983</v>
      </c>
      <c r="AC6086" s="75">
        <v>0.34555371494562082</v>
      </c>
      <c r="AD6086" s="75">
        <v>59.468553714945607</v>
      </c>
      <c r="AE6086" s="75">
        <v>58.874698715617335</v>
      </c>
      <c r="AF6086" s="75">
        <v>1.0590000000000002</v>
      </c>
      <c r="AG6086" s="75">
        <v>6.1894928222081527E-3</v>
      </c>
      <c r="AH6086" s="75">
        <v>1.0651894928222083</v>
      </c>
      <c r="AI6086" s="75">
        <v>1.0545524743304431</v>
      </c>
      <c r="AJ6086" s="75">
        <v>3.0179999999999993</v>
      </c>
      <c r="AK6086" s="75">
        <v>1.76391778445932E-2</v>
      </c>
      <c r="AL6086" s="75">
        <v>3.0356391778445926</v>
      </c>
      <c r="AM6086" s="75">
        <v>3.0053251818029043</v>
      </c>
      <c r="AN6086" s="75">
        <v>0</v>
      </c>
      <c r="AO6086" s="75">
        <v>0</v>
      </c>
      <c r="AP6086" s="75">
        <v>0</v>
      </c>
      <c r="AQ6086" s="75">
        <v>0</v>
      </c>
      <c r="AR6086" s="75">
        <v>63.199999999999982</v>
      </c>
      <c r="AS6086" s="75">
        <v>0.36938238561242215</v>
      </c>
      <c r="AT6086" s="75">
        <v>63.569382385612407</v>
      </c>
      <c r="AU6086" s="75">
        <v>62.93457637175068</v>
      </c>
    </row>
    <row r="6087" spans="1:47" ht="13" x14ac:dyDescent="0.3">
      <c r="A6087" s="63">
        <v>45911</v>
      </c>
      <c r="B6087" s="60">
        <v>12</v>
      </c>
      <c r="C6087" s="60" t="s">
        <v>5</v>
      </c>
      <c r="D6087" s="61">
        <v>26.446909999999999</v>
      </c>
      <c r="E6087" s="59">
        <v>1.0098977E-2</v>
      </c>
      <c r="F6087" s="59"/>
      <c r="G6087" s="75">
        <v>205.61100000000005</v>
      </c>
      <c r="H6087" s="75">
        <v>1.3447840476584643</v>
      </c>
      <c r="I6087" s="75">
        <v>206.95578404765851</v>
      </c>
      <c r="J6087" s="75">
        <v>204.86574234454426</v>
      </c>
      <c r="K6087" s="75">
        <v>3.955000000000001</v>
      </c>
      <c r="L6087" s="75">
        <v>2.5867394781841562E-2</v>
      </c>
      <c r="M6087" s="75">
        <v>3.9808673947818427</v>
      </c>
      <c r="N6087" s="75">
        <v>3.9406647065218912</v>
      </c>
      <c r="O6087" s="75">
        <v>23.67</v>
      </c>
      <c r="P6087" s="75">
        <v>0.15481194298007325</v>
      </c>
      <c r="Q6087" s="75">
        <v>23.824811942980077</v>
      </c>
      <c r="R6087" s="75">
        <v>23.584205715138598</v>
      </c>
      <c r="S6087" s="75">
        <v>0</v>
      </c>
      <c r="T6087" s="75">
        <v>0</v>
      </c>
      <c r="U6087" s="75">
        <v>0</v>
      </c>
      <c r="V6087" s="75">
        <v>0</v>
      </c>
      <c r="W6087" s="75">
        <v>233.23600000000005</v>
      </c>
      <c r="X6087" s="75">
        <v>1.525463385420379</v>
      </c>
      <c r="Y6087" s="75">
        <v>234.76146338542043</v>
      </c>
      <c r="Z6087" s="75">
        <v>232.39061276620475</v>
      </c>
      <c r="AA6087" s="59"/>
      <c r="AB6087" s="75">
        <v>60.3</v>
      </c>
      <c r="AC6087" s="75">
        <v>0.39438783953098505</v>
      </c>
      <c r="AD6087" s="75">
        <v>60.694387839530982</v>
      </c>
      <c r="AE6087" s="75">
        <v>60.081436612710483</v>
      </c>
      <c r="AF6087" s="75">
        <v>1.0490000000000002</v>
      </c>
      <c r="AG6087" s="75">
        <v>6.8609095135655617E-3</v>
      </c>
      <c r="AH6087" s="75">
        <v>1.0558609095135658</v>
      </c>
      <c r="AI6087" s="75">
        <v>1.0451977944731894</v>
      </c>
      <c r="AJ6087" s="75">
        <v>3.0649999999999986</v>
      </c>
      <c r="AK6087" s="75">
        <v>2.0046413402362667E-2</v>
      </c>
      <c r="AL6087" s="75">
        <v>3.0850464134023614</v>
      </c>
      <c r="AM6087" s="75">
        <v>3.0538906006294786</v>
      </c>
      <c r="AN6087" s="75">
        <v>0</v>
      </c>
      <c r="AO6087" s="75">
        <v>0</v>
      </c>
      <c r="AP6087" s="75">
        <v>0</v>
      </c>
      <c r="AQ6087" s="75">
        <v>0</v>
      </c>
      <c r="AR6087" s="75">
        <v>64.414000000000001</v>
      </c>
      <c r="AS6087" s="75">
        <v>0.42129516244691328</v>
      </c>
      <c r="AT6087" s="75">
        <v>64.835295162446911</v>
      </c>
      <c r="AU6087" s="75">
        <v>64.180525007813145</v>
      </c>
    </row>
    <row r="6088" spans="1:47" ht="13" x14ac:dyDescent="0.3">
      <c r="A6088" s="63">
        <v>45911</v>
      </c>
      <c r="B6088" s="60">
        <v>13</v>
      </c>
      <c r="C6088" s="60" t="s">
        <v>5</v>
      </c>
      <c r="D6088" s="61">
        <v>21.000069</v>
      </c>
      <c r="E6088" s="59">
        <v>9.6548299999999997E-3</v>
      </c>
      <c r="F6088" s="59"/>
      <c r="G6088" s="75">
        <v>219.99900000000002</v>
      </c>
      <c r="H6088" s="75">
        <v>2.2898410918139072</v>
      </c>
      <c r="I6088" s="75">
        <v>222.28884109181394</v>
      </c>
      <c r="J6088" s="75">
        <v>220.14268012017547</v>
      </c>
      <c r="K6088" s="75">
        <v>4.1950000000000003</v>
      </c>
      <c r="L6088" s="75">
        <v>4.3663304743018556E-2</v>
      </c>
      <c r="M6088" s="75">
        <v>4.2386633047430191</v>
      </c>
      <c r="N6088" s="75">
        <v>4.197739731108487</v>
      </c>
      <c r="O6088" s="75">
        <v>24.359999999999996</v>
      </c>
      <c r="P6088" s="75">
        <v>0.25354901157090154</v>
      </c>
      <c r="Q6088" s="75">
        <v>24.613549011570896</v>
      </c>
      <c r="R6088" s="75">
        <v>24.37590938016751</v>
      </c>
      <c r="S6088" s="75">
        <v>0</v>
      </c>
      <c r="T6088" s="75">
        <v>0</v>
      </c>
      <c r="U6088" s="75">
        <v>0</v>
      </c>
      <c r="V6088" s="75">
        <v>0</v>
      </c>
      <c r="W6088" s="75">
        <v>248.554</v>
      </c>
      <c r="X6088" s="75">
        <v>2.5870534081278271</v>
      </c>
      <c r="Y6088" s="75">
        <v>251.14105340812785</v>
      </c>
      <c r="Z6088" s="75">
        <v>248.71632923145148</v>
      </c>
      <c r="AA6088" s="59"/>
      <c r="AB6088" s="75">
        <v>63.987999999999992</v>
      </c>
      <c r="AC6088" s="75">
        <v>0.66601371725775238</v>
      </c>
      <c r="AD6088" s="75">
        <v>64.65401371725774</v>
      </c>
      <c r="AE6088" s="75">
        <v>64.029790205999944</v>
      </c>
      <c r="AF6088" s="75">
        <v>1.048</v>
      </c>
      <c r="AG6088" s="75">
        <v>1.0908019873822039E-2</v>
      </c>
      <c r="AH6088" s="75">
        <v>1.0589080198738221</v>
      </c>
      <c r="AI6088" s="75">
        <v>1.0486844429563038</v>
      </c>
      <c r="AJ6088" s="75">
        <v>3.0590000000000011</v>
      </c>
      <c r="AK6088" s="75">
        <v>3.1839344269104605E-2</v>
      </c>
      <c r="AL6088" s="75">
        <v>3.0908393442691056</v>
      </c>
      <c r="AM6088" s="75">
        <v>3.0609978158428759</v>
      </c>
      <c r="AN6088" s="75">
        <v>0</v>
      </c>
      <c r="AO6088" s="75">
        <v>0</v>
      </c>
      <c r="AP6088" s="75">
        <v>0</v>
      </c>
      <c r="AQ6088" s="75">
        <v>0</v>
      </c>
      <c r="AR6088" s="75">
        <v>68.094999999999985</v>
      </c>
      <c r="AS6088" s="75">
        <v>0.70876108140067906</v>
      </c>
      <c r="AT6088" s="75">
        <v>68.803761081400665</v>
      </c>
      <c r="AU6088" s="75">
        <v>68.139472464799127</v>
      </c>
    </row>
    <row r="6089" spans="1:47" ht="13" x14ac:dyDescent="0.3">
      <c r="A6089" s="63">
        <v>45911</v>
      </c>
      <c r="B6089" s="60">
        <v>14</v>
      </c>
      <c r="C6089" s="60" t="s">
        <v>5</v>
      </c>
      <c r="D6089" s="61">
        <v>23.830769</v>
      </c>
      <c r="E6089" s="59">
        <v>9.3299999999999998E-3</v>
      </c>
      <c r="F6089" s="59"/>
      <c r="G6089" s="75">
        <v>238.17300000000009</v>
      </c>
      <c r="H6089" s="75">
        <v>2.4860118215235802</v>
      </c>
      <c r="I6089" s="75">
        <v>240.65901182152368</v>
      </c>
      <c r="J6089" s="75">
        <v>238.41366324122887</v>
      </c>
      <c r="K6089" s="75">
        <v>4.3170000000000002</v>
      </c>
      <c r="L6089" s="75">
        <v>4.5060158093139416E-2</v>
      </c>
      <c r="M6089" s="75">
        <v>4.36206015809314</v>
      </c>
      <c r="N6089" s="75">
        <v>4.3213621368181308</v>
      </c>
      <c r="O6089" s="75">
        <v>24.955000000000002</v>
      </c>
      <c r="P6089" s="75">
        <v>0.26047631346173128</v>
      </c>
      <c r="Q6089" s="75">
        <v>25.215476313461732</v>
      </c>
      <c r="R6089" s="75">
        <v>24.980215919457134</v>
      </c>
      <c r="S6089" s="75">
        <v>0</v>
      </c>
      <c r="T6089" s="75">
        <v>0</v>
      </c>
      <c r="U6089" s="75">
        <v>0</v>
      </c>
      <c r="V6089" s="75">
        <v>0</v>
      </c>
      <c r="W6089" s="75">
        <v>267.44500000000011</v>
      </c>
      <c r="X6089" s="75">
        <v>2.791548293078451</v>
      </c>
      <c r="Y6089" s="75">
        <v>270.23654829307856</v>
      </c>
      <c r="Z6089" s="75">
        <v>267.71524129750412</v>
      </c>
      <c r="AA6089" s="59"/>
      <c r="AB6089" s="75">
        <v>68.275000000000034</v>
      </c>
      <c r="AC6089" s="75">
        <v>0.71264357049087201</v>
      </c>
      <c r="AD6089" s="75">
        <v>68.987643570490903</v>
      </c>
      <c r="AE6089" s="75">
        <v>68.343988855978225</v>
      </c>
      <c r="AF6089" s="75">
        <v>1.0629999999999999</v>
      </c>
      <c r="AG6089" s="75">
        <v>1.1095424612695666E-2</v>
      </c>
      <c r="AH6089" s="75">
        <v>1.0740954246126957</v>
      </c>
      <c r="AI6089" s="75">
        <v>1.0640741143010592</v>
      </c>
      <c r="AJ6089" s="75">
        <v>3.1519999999999997</v>
      </c>
      <c r="AK6089" s="75">
        <v>3.2900073733976236E-2</v>
      </c>
      <c r="AL6089" s="75">
        <v>3.1849000737339761</v>
      </c>
      <c r="AM6089" s="75">
        <v>3.1551849560460381</v>
      </c>
      <c r="AN6089" s="75">
        <v>0</v>
      </c>
      <c r="AO6089" s="75">
        <v>0</v>
      </c>
      <c r="AP6089" s="75">
        <v>0</v>
      </c>
      <c r="AQ6089" s="75">
        <v>0</v>
      </c>
      <c r="AR6089" s="75">
        <v>72.490000000000038</v>
      </c>
      <c r="AS6089" s="75">
        <v>0.75663906883754384</v>
      </c>
      <c r="AT6089" s="75">
        <v>73.246639068837567</v>
      </c>
      <c r="AU6089" s="75">
        <v>72.563247926325332</v>
      </c>
    </row>
    <row r="6090" spans="1:47" ht="13" x14ac:dyDescent="0.3">
      <c r="A6090" s="63">
        <v>45911</v>
      </c>
      <c r="B6090" s="60">
        <v>15</v>
      </c>
      <c r="C6090" s="60" t="s">
        <v>5</v>
      </c>
      <c r="D6090" s="61">
        <v>26.983995</v>
      </c>
      <c r="E6090" s="59">
        <v>9.0444299999999991E-3</v>
      </c>
      <c r="F6090" s="59"/>
      <c r="G6090" s="75">
        <v>266.98300000000006</v>
      </c>
      <c r="H6090" s="75">
        <v>2.5203266288369743</v>
      </c>
      <c r="I6090" s="75">
        <v>269.50332662883704</v>
      </c>
      <c r="J6090" s="75">
        <v>267.06582265637542</v>
      </c>
      <c r="K6090" s="75">
        <v>4.7759999999999989</v>
      </c>
      <c r="L6090" s="75">
        <v>4.5085567168416663E-2</v>
      </c>
      <c r="M6090" s="75">
        <v>4.8210855671684154</v>
      </c>
      <c r="N6090" s="75">
        <v>4.7774815962321506</v>
      </c>
      <c r="O6090" s="75">
        <v>26.382999999999996</v>
      </c>
      <c r="P6090" s="75">
        <v>0.24905622248834525</v>
      </c>
      <c r="Q6090" s="75">
        <v>26.632056222488341</v>
      </c>
      <c r="R6090" s="75">
        <v>26.391184454227982</v>
      </c>
      <c r="S6090" s="75">
        <v>0</v>
      </c>
      <c r="T6090" s="75">
        <v>0</v>
      </c>
      <c r="U6090" s="75">
        <v>0</v>
      </c>
      <c r="V6090" s="75">
        <v>0</v>
      </c>
      <c r="W6090" s="75">
        <v>298.14200000000005</v>
      </c>
      <c r="X6090" s="75">
        <v>2.8144684184937363</v>
      </c>
      <c r="Y6090" s="75">
        <v>300.95646841849384</v>
      </c>
      <c r="Z6090" s="75">
        <v>298.23448870683558</v>
      </c>
      <c r="AA6090" s="59"/>
      <c r="AB6090" s="75">
        <v>75.664000000000016</v>
      </c>
      <c r="AC6090" s="75">
        <v>0.714270174671499</v>
      </c>
      <c r="AD6090" s="75">
        <v>76.378270174671513</v>
      </c>
      <c r="AE6090" s="75">
        <v>75.687472256555608</v>
      </c>
      <c r="AF6090" s="75">
        <v>1.1599999999999997</v>
      </c>
      <c r="AG6090" s="75">
        <v>1.0950430886801366E-2</v>
      </c>
      <c r="AH6090" s="75">
        <v>1.1709504308868011</v>
      </c>
      <c r="AI6090" s="75">
        <v>1.1603598516811755</v>
      </c>
      <c r="AJ6090" s="75">
        <v>3.319</v>
      </c>
      <c r="AK6090" s="75">
        <v>3.1331448373529087E-2</v>
      </c>
      <c r="AL6090" s="75">
        <v>3.3503314483735291</v>
      </c>
      <c r="AM6090" s="75">
        <v>3.320029610111916</v>
      </c>
      <c r="AN6090" s="75">
        <v>0</v>
      </c>
      <c r="AO6090" s="75">
        <v>0</v>
      </c>
      <c r="AP6090" s="75">
        <v>0</v>
      </c>
      <c r="AQ6090" s="75">
        <v>0</v>
      </c>
      <c r="AR6090" s="75">
        <v>80.143000000000015</v>
      </c>
      <c r="AS6090" s="75">
        <v>0.75655205393182945</v>
      </c>
      <c r="AT6090" s="75">
        <v>80.899552053931842</v>
      </c>
      <c r="AU6090" s="75">
        <v>80.167861718348703</v>
      </c>
    </row>
    <row r="6091" spans="1:47" ht="13" x14ac:dyDescent="0.3">
      <c r="A6091" s="63">
        <v>45911</v>
      </c>
      <c r="B6091" s="60">
        <v>16</v>
      </c>
      <c r="C6091" s="60" t="s">
        <v>5</v>
      </c>
      <c r="D6091" s="61">
        <v>32.497672999999999</v>
      </c>
      <c r="E6091" s="59">
        <v>9.5095119999999995E-3</v>
      </c>
      <c r="F6091" s="59"/>
      <c r="G6091" s="75">
        <v>310.25299999999999</v>
      </c>
      <c r="H6091" s="75">
        <v>3.2828826573105836</v>
      </c>
      <c r="I6091" s="75">
        <v>313.53588265731059</v>
      </c>
      <c r="J6091" s="75">
        <v>310.55430941875028</v>
      </c>
      <c r="K6091" s="75">
        <v>5.4959999999999987</v>
      </c>
      <c r="L6091" s="75">
        <v>5.8154870652593088E-2</v>
      </c>
      <c r="M6091" s="75">
        <v>5.5541548706525914</v>
      </c>
      <c r="N6091" s="75">
        <v>5.5013375682602614</v>
      </c>
      <c r="O6091" s="75">
        <v>28.811000000000003</v>
      </c>
      <c r="P6091" s="75">
        <v>0.30485807466736903</v>
      </c>
      <c r="Q6091" s="75">
        <v>29.115858074667372</v>
      </c>
      <c r="R6091" s="75">
        <v>28.838980472916024</v>
      </c>
      <c r="S6091" s="75">
        <v>0</v>
      </c>
      <c r="T6091" s="75">
        <v>0</v>
      </c>
      <c r="U6091" s="75">
        <v>0</v>
      </c>
      <c r="V6091" s="75">
        <v>0</v>
      </c>
      <c r="W6091" s="75">
        <v>344.55999999999995</v>
      </c>
      <c r="X6091" s="75">
        <v>3.6458956026305458</v>
      </c>
      <c r="Y6091" s="75">
        <v>348.20589560263056</v>
      </c>
      <c r="Z6091" s="75">
        <v>344.8946274599266</v>
      </c>
      <c r="AA6091" s="59"/>
      <c r="AB6091" s="75">
        <v>87.341000000000022</v>
      </c>
      <c r="AC6091" s="75">
        <v>0.92418205197746284</v>
      </c>
      <c r="AD6091" s="75">
        <v>88.26518205197749</v>
      </c>
      <c r="AE6091" s="75">
        <v>87.425823244072021</v>
      </c>
      <c r="AF6091" s="75">
        <v>1.3119999999999996</v>
      </c>
      <c r="AG6091" s="75">
        <v>1.3882676545888307E-2</v>
      </c>
      <c r="AH6091" s="75">
        <v>1.325882676545888</v>
      </c>
      <c r="AI6091" s="75">
        <v>1.3132741793226828</v>
      </c>
      <c r="AJ6091" s="75">
        <v>3.6629999999999998</v>
      </c>
      <c r="AK6091" s="75">
        <v>3.8759332460052504E-2</v>
      </c>
      <c r="AL6091" s="75">
        <v>3.7017593324600524</v>
      </c>
      <c r="AM6091" s="75">
        <v>3.6665574076669114</v>
      </c>
      <c r="AN6091" s="75">
        <v>0</v>
      </c>
      <c r="AO6091" s="75">
        <v>0</v>
      </c>
      <c r="AP6091" s="75">
        <v>0</v>
      </c>
      <c r="AQ6091" s="75">
        <v>0</v>
      </c>
      <c r="AR6091" s="75">
        <v>92.316000000000017</v>
      </c>
      <c r="AS6091" s="75">
        <v>0.97682406098340357</v>
      </c>
      <c r="AT6091" s="75">
        <v>93.292824060983435</v>
      </c>
      <c r="AU6091" s="75">
        <v>92.405654831061611</v>
      </c>
    </row>
    <row r="6092" spans="1:47" ht="13" x14ac:dyDescent="0.3">
      <c r="A6092" s="63">
        <v>45911</v>
      </c>
      <c r="B6092" s="60">
        <v>17</v>
      </c>
      <c r="C6092" s="60" t="s">
        <v>5</v>
      </c>
      <c r="D6092" s="61">
        <v>28.336693</v>
      </c>
      <c r="E6092" s="59">
        <v>9.7111330000000003E-3</v>
      </c>
      <c r="F6092" s="59"/>
      <c r="G6092" s="75">
        <v>363.81200000000007</v>
      </c>
      <c r="H6092" s="75">
        <v>4.8476297669071986</v>
      </c>
      <c r="I6092" s="75">
        <v>368.65962976690724</v>
      </c>
      <c r="J6092" s="75">
        <v>365.07952707051004</v>
      </c>
      <c r="K6092" s="75">
        <v>6.4959999999999987</v>
      </c>
      <c r="L6092" s="75">
        <v>8.6556251486562152E-2</v>
      </c>
      <c r="M6092" s="75">
        <v>6.5825562514865608</v>
      </c>
      <c r="N6092" s="75">
        <v>6.5186321722483926</v>
      </c>
      <c r="O6092" s="75">
        <v>32.752000000000002</v>
      </c>
      <c r="P6092" s="75">
        <v>0.43640553397288867</v>
      </c>
      <c r="Q6092" s="75">
        <v>33.18840553397289</v>
      </c>
      <c r="R6092" s="75">
        <v>32.866108513774542</v>
      </c>
      <c r="S6092" s="75">
        <v>0</v>
      </c>
      <c r="T6092" s="75">
        <v>0</v>
      </c>
      <c r="U6092" s="75">
        <v>0</v>
      </c>
      <c r="V6092" s="75">
        <v>0</v>
      </c>
      <c r="W6092" s="75">
        <v>403.06000000000006</v>
      </c>
      <c r="X6092" s="75">
        <v>5.3705915523666494</v>
      </c>
      <c r="Y6092" s="75">
        <v>408.43059155236671</v>
      </c>
      <c r="Z6092" s="75">
        <v>404.46426775653293</v>
      </c>
      <c r="AA6092" s="59"/>
      <c r="AB6092" s="75">
        <v>102.31299999999999</v>
      </c>
      <c r="AC6092" s="75">
        <v>1.3632742854594573</v>
      </c>
      <c r="AD6092" s="75">
        <v>103.67627428545944</v>
      </c>
      <c r="AE6092" s="75">
        <v>102.66946019692887</v>
      </c>
      <c r="AF6092" s="75">
        <v>1.5129999999999997</v>
      </c>
      <c r="AG6092" s="75">
        <v>2.016003825418235E-2</v>
      </c>
      <c r="AH6092" s="75">
        <v>1.5331600382541821</v>
      </c>
      <c r="AI6092" s="75">
        <v>1.5182713172124107</v>
      </c>
      <c r="AJ6092" s="75">
        <v>4.1720000000000006</v>
      </c>
      <c r="AK6092" s="75">
        <v>5.5590006342662784E-2</v>
      </c>
      <c r="AL6092" s="75">
        <v>4.2275900063426635</v>
      </c>
      <c r="AM6092" s="75">
        <v>4.1865353175215985</v>
      </c>
      <c r="AN6092" s="75">
        <v>0</v>
      </c>
      <c r="AO6092" s="75">
        <v>0</v>
      </c>
      <c r="AP6092" s="75">
        <v>0</v>
      </c>
      <c r="AQ6092" s="75">
        <v>0</v>
      </c>
      <c r="AR6092" s="75">
        <v>107.99799999999999</v>
      </c>
      <c r="AS6092" s="75">
        <v>1.4390243300563026</v>
      </c>
      <c r="AT6092" s="75">
        <v>109.43702433005629</v>
      </c>
      <c r="AU6092" s="75">
        <v>108.37426683166288</v>
      </c>
    </row>
    <row r="6093" spans="1:47" ht="13" x14ac:dyDescent="0.3">
      <c r="A6093" s="63">
        <v>45911</v>
      </c>
      <c r="B6093" s="60">
        <v>18</v>
      </c>
      <c r="C6093" s="60" t="s">
        <v>5</v>
      </c>
      <c r="D6093" s="61">
        <v>30.569893</v>
      </c>
      <c r="E6093" s="59">
        <v>9.6389319999999994E-3</v>
      </c>
      <c r="F6093" s="59"/>
      <c r="G6093" s="75">
        <v>407.47999999999996</v>
      </c>
      <c r="H6093" s="75">
        <v>4.873287140819266</v>
      </c>
      <c r="I6093" s="75">
        <v>412.35328714081925</v>
      </c>
      <c r="J6093" s="75">
        <v>408.37864184609242</v>
      </c>
      <c r="K6093" s="75">
        <v>7.3620000000000019</v>
      </c>
      <c r="L6093" s="75">
        <v>8.8046382474505372E-2</v>
      </c>
      <c r="M6093" s="75">
        <v>7.4500463824745076</v>
      </c>
      <c r="N6093" s="75">
        <v>7.3782358919969901</v>
      </c>
      <c r="O6093" s="75">
        <v>36.167000000000009</v>
      </c>
      <c r="P6093" s="75">
        <v>0.43254190640524798</v>
      </c>
      <c r="Q6093" s="75">
        <v>36.599541906405257</v>
      </c>
      <c r="R6093" s="75">
        <v>36.246761410738266</v>
      </c>
      <c r="S6093" s="75">
        <v>0.64700000000000013</v>
      </c>
      <c r="T6093" s="75">
        <v>7.7378442625651959E-3</v>
      </c>
      <c r="U6093" s="75">
        <v>0.65473784426256532</v>
      </c>
      <c r="V6093" s="75">
        <v>0.64842687070389182</v>
      </c>
      <c r="W6093" s="75">
        <v>451.65600000000001</v>
      </c>
      <c r="X6093" s="75">
        <v>5.4016132739615852</v>
      </c>
      <c r="Y6093" s="75">
        <v>457.05761327396158</v>
      </c>
      <c r="Z6093" s="75">
        <v>452.65206601953156</v>
      </c>
      <c r="AA6093" s="59"/>
      <c r="AB6093" s="75">
        <v>114.232</v>
      </c>
      <c r="AC6093" s="75">
        <v>1.3661660367872446</v>
      </c>
      <c r="AD6093" s="75">
        <v>115.59816603678725</v>
      </c>
      <c r="AE6093" s="75">
        <v>114.48392317503395</v>
      </c>
      <c r="AF6093" s="75">
        <v>1.6949999999999998</v>
      </c>
      <c r="AG6093" s="75">
        <v>2.0271477627585785E-2</v>
      </c>
      <c r="AH6093" s="75">
        <v>1.7152714776275857</v>
      </c>
      <c r="AI6093" s="75">
        <v>1.6987380924931939</v>
      </c>
      <c r="AJ6093" s="75">
        <v>4.645999999999999</v>
      </c>
      <c r="AK6093" s="75">
        <v>5.5564179975081736E-2</v>
      </c>
      <c r="AL6093" s="75">
        <v>4.7015641799750805</v>
      </c>
      <c r="AM6093" s="75">
        <v>4.6562461225506651</v>
      </c>
      <c r="AN6093" s="75">
        <v>3.9430000000000005</v>
      </c>
      <c r="AO6093" s="75">
        <v>4.7156599578507825E-2</v>
      </c>
      <c r="AP6093" s="75">
        <v>3.9901565995785084</v>
      </c>
      <c r="AQ6093" s="75">
        <v>3.9516957514458202</v>
      </c>
      <c r="AR6093" s="75">
        <v>124.51599999999999</v>
      </c>
      <c r="AS6093" s="75">
        <v>1.48915829396842</v>
      </c>
      <c r="AT6093" s="75">
        <v>126.00515829396842</v>
      </c>
      <c r="AU6093" s="75">
        <v>124.79060314152363</v>
      </c>
    </row>
    <row r="6094" spans="1:47" ht="13" x14ac:dyDescent="0.3">
      <c r="A6094" s="63">
        <v>45911</v>
      </c>
      <c r="B6094" s="60">
        <v>19</v>
      </c>
      <c r="C6094" s="60" t="s">
        <v>5</v>
      </c>
      <c r="D6094" s="61">
        <v>50.230744000000001</v>
      </c>
      <c r="E6094" s="59">
        <v>9.4702559999999998E-3</v>
      </c>
      <c r="F6094" s="59"/>
      <c r="G6094" s="75">
        <v>419.0929999999999</v>
      </c>
      <c r="H6094" s="75">
        <v>4.8798830646141083</v>
      </c>
      <c r="I6094" s="75">
        <v>423.972883064614</v>
      </c>
      <c r="J6094" s="75">
        <v>419.95775132493407</v>
      </c>
      <c r="K6094" s="75">
        <v>7.63</v>
      </c>
      <c r="L6094" s="75">
        <v>8.884306772722439E-2</v>
      </c>
      <c r="M6094" s="75">
        <v>7.7188430677272244</v>
      </c>
      <c r="N6094" s="75">
        <v>7.6457436478520222</v>
      </c>
      <c r="O6094" s="75">
        <v>37.488000000000014</v>
      </c>
      <c r="P6094" s="75">
        <v>0.43650706722912053</v>
      </c>
      <c r="Q6094" s="75">
        <v>37.924507067229136</v>
      </c>
      <c r="R6094" s="75">
        <v>37.565352276628666</v>
      </c>
      <c r="S6094" s="75">
        <v>0.70400000000000007</v>
      </c>
      <c r="T6094" s="75">
        <v>8.197315816509303E-3</v>
      </c>
      <c r="U6094" s="75">
        <v>0.71219731581650936</v>
      </c>
      <c r="V6094" s="75">
        <v>0.70545262491321414</v>
      </c>
      <c r="W6094" s="75">
        <v>464.91499999999991</v>
      </c>
      <c r="X6094" s="75">
        <v>5.4134305153869624</v>
      </c>
      <c r="Y6094" s="75">
        <v>470.32843051538686</v>
      </c>
      <c r="Z6094" s="75">
        <v>465.87429987432802</v>
      </c>
      <c r="AA6094" s="59"/>
      <c r="AB6094" s="75">
        <v>116.636</v>
      </c>
      <c r="AC6094" s="75">
        <v>1.3580996130317882</v>
      </c>
      <c r="AD6094" s="75">
        <v>117.99409961303178</v>
      </c>
      <c r="AE6094" s="75">
        <v>116.87666528320688</v>
      </c>
      <c r="AF6094" s="75">
        <v>1.7679999999999987</v>
      </c>
      <c r="AG6094" s="75">
        <v>2.0586440857369936E-2</v>
      </c>
      <c r="AH6094" s="75">
        <v>1.7885864408573686</v>
      </c>
      <c r="AI6094" s="75">
        <v>1.7716480693843206</v>
      </c>
      <c r="AJ6094" s="75">
        <v>4.8759999999999968</v>
      </c>
      <c r="AK6094" s="75">
        <v>5.6775727160936547E-2</v>
      </c>
      <c r="AL6094" s="75">
        <v>4.9327757271609336</v>
      </c>
      <c r="AM6094" s="75">
        <v>4.8860610782341336</v>
      </c>
      <c r="AN6094" s="75">
        <v>4.2699999999999996</v>
      </c>
      <c r="AO6094" s="75">
        <v>4.9719514966611811E-2</v>
      </c>
      <c r="AP6094" s="75">
        <v>4.3197195149666117</v>
      </c>
      <c r="AQ6094" s="75">
        <v>4.2788106653116822</v>
      </c>
      <c r="AR6094" s="75">
        <v>127.54999999999998</v>
      </c>
      <c r="AS6094" s="75">
        <v>1.4851812960167066</v>
      </c>
      <c r="AT6094" s="75">
        <v>129.0351812960167</v>
      </c>
      <c r="AU6094" s="75">
        <v>127.81318509613702</v>
      </c>
    </row>
    <row r="6095" spans="1:47" ht="13" x14ac:dyDescent="0.3">
      <c r="A6095" s="63">
        <v>45911</v>
      </c>
      <c r="B6095" s="60">
        <v>20</v>
      </c>
      <c r="C6095" s="60" t="s">
        <v>5</v>
      </c>
      <c r="D6095" s="61">
        <v>52.015985000000001</v>
      </c>
      <c r="E6095" s="59">
        <v>9.5951000000000005E-3</v>
      </c>
      <c r="F6095" s="59"/>
      <c r="G6095" s="75">
        <v>403.61500000000001</v>
      </c>
      <c r="H6095" s="75">
        <v>2.5645187691189832</v>
      </c>
      <c r="I6095" s="75">
        <v>406.179518769119</v>
      </c>
      <c r="J6095" s="75">
        <v>402.28218566857743</v>
      </c>
      <c r="K6095" s="75">
        <v>7.3779999999999974</v>
      </c>
      <c r="L6095" s="75">
        <v>4.6878880811069584E-2</v>
      </c>
      <c r="M6095" s="75">
        <v>7.4248788808110673</v>
      </c>
      <c r="N6095" s="75">
        <v>7.3536364254617972</v>
      </c>
      <c r="O6095" s="75">
        <v>36.838999999999992</v>
      </c>
      <c r="P6095" s="75">
        <v>0.23407035649213778</v>
      </c>
      <c r="Q6095" s="75">
        <v>37.073070356492131</v>
      </c>
      <c r="R6095" s="75">
        <v>36.717350539114555</v>
      </c>
      <c r="S6095" s="75">
        <v>1.3149999999999999</v>
      </c>
      <c r="T6095" s="75">
        <v>8.3553440317913428E-3</v>
      </c>
      <c r="U6095" s="75">
        <v>1.3233553440317913</v>
      </c>
      <c r="V6095" s="75">
        <v>1.310657617170272</v>
      </c>
      <c r="W6095" s="75">
        <v>449.14699999999999</v>
      </c>
      <c r="X6095" s="75">
        <v>2.8538233504539816</v>
      </c>
      <c r="Y6095" s="75">
        <v>452.00082335045397</v>
      </c>
      <c r="Z6095" s="75">
        <v>447.663830250324</v>
      </c>
      <c r="AA6095" s="59"/>
      <c r="AB6095" s="75">
        <v>112.30400000000003</v>
      </c>
      <c r="AC6095" s="75">
        <v>0.71356544193634608</v>
      </c>
      <c r="AD6095" s="75">
        <v>113.01756544193637</v>
      </c>
      <c r="AE6095" s="75">
        <v>111.93315059976445</v>
      </c>
      <c r="AF6095" s="75">
        <v>1.7359999999999995</v>
      </c>
      <c r="AG6095" s="75">
        <v>1.1030324896722257E-2</v>
      </c>
      <c r="AH6095" s="75">
        <v>1.7470303248967218</v>
      </c>
      <c r="AI6095" s="75">
        <v>1.7302673942263054</v>
      </c>
      <c r="AJ6095" s="75">
        <v>4.7249999999999988</v>
      </c>
      <c r="AK6095" s="75">
        <v>3.0022053650352914E-2</v>
      </c>
      <c r="AL6095" s="75">
        <v>4.755022053650352</v>
      </c>
      <c r="AM6095" s="75">
        <v>4.7093971415433717</v>
      </c>
      <c r="AN6095" s="75">
        <v>8.213000000000001</v>
      </c>
      <c r="AO6095" s="75">
        <v>5.2184365424412398E-2</v>
      </c>
      <c r="AP6095" s="75">
        <v>8.2651843654244139</v>
      </c>
      <c r="AQ6095" s="75">
        <v>8.1858790949197306</v>
      </c>
      <c r="AR6095" s="75">
        <v>126.97800000000004</v>
      </c>
      <c r="AS6095" s="75">
        <v>0.8068021859078337</v>
      </c>
      <c r="AT6095" s="75">
        <v>127.78480218590786</v>
      </c>
      <c r="AU6095" s="75">
        <v>126.55869423045385</v>
      </c>
    </row>
    <row r="6096" spans="1:47" ht="13" x14ac:dyDescent="0.3">
      <c r="A6096" s="63">
        <v>45911</v>
      </c>
      <c r="B6096" s="60">
        <v>21</v>
      </c>
      <c r="C6096" s="60" t="s">
        <v>5</v>
      </c>
      <c r="D6096" s="61">
        <v>33.614623000000002</v>
      </c>
      <c r="E6096" s="59">
        <v>9.5149540000000008E-3</v>
      </c>
      <c r="F6096" s="59"/>
      <c r="G6096" s="75">
        <v>394.67499999999995</v>
      </c>
      <c r="H6096" s="75">
        <v>2.6021420718533621</v>
      </c>
      <c r="I6096" s="75">
        <v>397.27714207185329</v>
      </c>
      <c r="J6096" s="75">
        <v>393.49706833978814</v>
      </c>
      <c r="K6096" s="75">
        <v>7.2389999999999999</v>
      </c>
      <c r="L6096" s="75">
        <v>4.7727640357627138E-2</v>
      </c>
      <c r="M6096" s="75">
        <v>7.2867276403576273</v>
      </c>
      <c r="N6096" s="75">
        <v>7.2173947620490955</v>
      </c>
      <c r="O6096" s="75">
        <v>37.054999999999993</v>
      </c>
      <c r="P6096" s="75">
        <v>0.24430829029587972</v>
      </c>
      <c r="Q6096" s="75">
        <v>37.299308290295869</v>
      </c>
      <c r="R6096" s="75">
        <v>36.944407087681881</v>
      </c>
      <c r="S6096" s="75">
        <v>1.3150000000000002</v>
      </c>
      <c r="T6096" s="75">
        <v>8.6699609159109955E-3</v>
      </c>
      <c r="U6096" s="75">
        <v>1.3236699609159113</v>
      </c>
      <c r="V6096" s="75">
        <v>1.3110753021266146</v>
      </c>
      <c r="W6096" s="75">
        <v>440.28399999999993</v>
      </c>
      <c r="X6096" s="75">
        <v>2.9028479634227797</v>
      </c>
      <c r="Y6096" s="75">
        <v>443.18684796342274</v>
      </c>
      <c r="Z6096" s="75">
        <v>438.96994549164572</v>
      </c>
      <c r="AA6096" s="59"/>
      <c r="AB6096" s="75">
        <v>110.12100000000002</v>
      </c>
      <c r="AC6096" s="75">
        <v>0.72604164716428499</v>
      </c>
      <c r="AD6096" s="75">
        <v>110.8470416471643</v>
      </c>
      <c r="AE6096" s="75">
        <v>109.79233714485545</v>
      </c>
      <c r="AF6096" s="75">
        <v>1.6909999999999981</v>
      </c>
      <c r="AG6096" s="75">
        <v>1.1148976356506064E-2</v>
      </c>
      <c r="AH6096" s="75">
        <v>1.7021489763565041</v>
      </c>
      <c r="AI6096" s="75">
        <v>1.6859531071453249</v>
      </c>
      <c r="AJ6096" s="75">
        <v>4.7939999999999987</v>
      </c>
      <c r="AK6096" s="75">
        <v>3.1607446867587298E-2</v>
      </c>
      <c r="AL6096" s="75">
        <v>4.8256074468675862</v>
      </c>
      <c r="AM6096" s="75">
        <v>4.7796920139885835</v>
      </c>
      <c r="AN6096" s="75">
        <v>8.213000000000001</v>
      </c>
      <c r="AO6096" s="75">
        <v>5.4149345248955899E-2</v>
      </c>
      <c r="AP6096" s="75">
        <v>8.2671493452489564</v>
      </c>
      <c r="AQ6096" s="75">
        <v>8.1884877995177821</v>
      </c>
      <c r="AR6096" s="75">
        <v>124.81900000000002</v>
      </c>
      <c r="AS6096" s="75">
        <v>0.8229474156373342</v>
      </c>
      <c r="AT6096" s="75">
        <v>125.64194741563733</v>
      </c>
      <c r="AU6096" s="75">
        <v>124.44647006550714</v>
      </c>
    </row>
    <row r="6097" spans="1:47" ht="13" x14ac:dyDescent="0.3">
      <c r="A6097" s="63">
        <v>45911</v>
      </c>
      <c r="B6097" s="60">
        <v>22</v>
      </c>
      <c r="C6097" s="60" t="s">
        <v>5</v>
      </c>
      <c r="D6097" s="61">
        <v>28.690553999999999</v>
      </c>
      <c r="E6097" s="59">
        <v>1.0265307E-2</v>
      </c>
      <c r="F6097" s="59"/>
      <c r="G6097" s="75">
        <v>371.30999999999983</v>
      </c>
      <c r="H6097" s="75">
        <v>2.5349967405362883</v>
      </c>
      <c r="I6097" s="75">
        <v>373.84499674053615</v>
      </c>
      <c r="J6097" s="75">
        <v>370.00736307858057</v>
      </c>
      <c r="K6097" s="75">
        <v>6.7429999999999994</v>
      </c>
      <c r="L6097" s="75">
        <v>4.6035611810713951E-2</v>
      </c>
      <c r="M6097" s="75">
        <v>6.7890356118107134</v>
      </c>
      <c r="N6097" s="75">
        <v>6.7193440770215442</v>
      </c>
      <c r="O6097" s="75">
        <v>35.100999999999992</v>
      </c>
      <c r="P6097" s="75">
        <v>0.23964051759867572</v>
      </c>
      <c r="Q6097" s="75">
        <v>35.340640517598665</v>
      </c>
      <c r="R6097" s="75">
        <v>34.977857993108877</v>
      </c>
      <c r="S6097" s="75">
        <v>1.3149999999999999</v>
      </c>
      <c r="T6097" s="75">
        <v>8.977729427715981E-3</v>
      </c>
      <c r="U6097" s="75">
        <v>1.323977729427716</v>
      </c>
      <c r="V6097" s="75">
        <v>1.3103866915739777</v>
      </c>
      <c r="W6097" s="75">
        <v>414.46899999999982</v>
      </c>
      <c r="X6097" s="75">
        <v>2.8296505993733936</v>
      </c>
      <c r="Y6097" s="75">
        <v>417.29865059937327</v>
      </c>
      <c r="Z6097" s="75">
        <v>413.01495184028499</v>
      </c>
      <c r="AA6097" s="59"/>
      <c r="AB6097" s="75">
        <v>103.61400000000005</v>
      </c>
      <c r="AC6097" s="75">
        <v>0.7073904615386799</v>
      </c>
      <c r="AD6097" s="75">
        <v>104.32139046153873</v>
      </c>
      <c r="AE6097" s="75">
        <v>103.25049936178416</v>
      </c>
      <c r="AF6097" s="75">
        <v>1.6669999999999987</v>
      </c>
      <c r="AG6097" s="75">
        <v>1.138089350266352E-2</v>
      </c>
      <c r="AH6097" s="75">
        <v>1.6783808935026623</v>
      </c>
      <c r="AI6097" s="75">
        <v>1.6611517983679231</v>
      </c>
      <c r="AJ6097" s="75">
        <v>4.4799999999999978</v>
      </c>
      <c r="AK6097" s="75">
        <v>3.05857245902415E-2</v>
      </c>
      <c r="AL6097" s="75">
        <v>4.5105857245902392</v>
      </c>
      <c r="AM6097" s="75">
        <v>4.4642831773775029</v>
      </c>
      <c r="AN6097" s="75">
        <v>8.2129999999999992</v>
      </c>
      <c r="AO6097" s="75">
        <v>5.6071552691886954E-2</v>
      </c>
      <c r="AP6097" s="75">
        <v>8.2690715526918854</v>
      </c>
      <c r="AQ6097" s="75">
        <v>8.1841869945985373</v>
      </c>
      <c r="AR6097" s="75">
        <v>117.97400000000005</v>
      </c>
      <c r="AS6097" s="75">
        <v>0.80542863232347173</v>
      </c>
      <c r="AT6097" s="75">
        <v>118.77942863232352</v>
      </c>
      <c r="AU6097" s="75">
        <v>117.56012133212813</v>
      </c>
    </row>
    <row r="6098" spans="1:47" ht="13" x14ac:dyDescent="0.3">
      <c r="A6098" s="63">
        <v>45911</v>
      </c>
      <c r="B6098" s="60">
        <v>23</v>
      </c>
      <c r="C6098" s="60" t="s">
        <v>5</v>
      </c>
      <c r="D6098" s="61">
        <v>24.456883000000001</v>
      </c>
      <c r="E6098" s="59">
        <v>1.1119841E-2</v>
      </c>
      <c r="F6098" s="59"/>
      <c r="G6098" s="75">
        <v>331.49599999999998</v>
      </c>
      <c r="H6098" s="75">
        <v>3.56346416025435</v>
      </c>
      <c r="I6098" s="75">
        <v>335.05946416025432</v>
      </c>
      <c r="J6098" s="75">
        <v>331.33365619324712</v>
      </c>
      <c r="K6098" s="75">
        <v>6.1219999999999981</v>
      </c>
      <c r="L6098" s="75">
        <v>6.5809323759795382E-2</v>
      </c>
      <c r="M6098" s="75">
        <v>6.1878093237597938</v>
      </c>
      <c r="N6098" s="75">
        <v>6.1190018679412672</v>
      </c>
      <c r="O6098" s="75">
        <v>31.451999999999998</v>
      </c>
      <c r="P6098" s="75">
        <v>0.33809781948596612</v>
      </c>
      <c r="Q6098" s="75">
        <v>31.790097819485965</v>
      </c>
      <c r="R6098" s="75">
        <v>31.436596986358836</v>
      </c>
      <c r="S6098" s="75">
        <v>1.3149999999999999</v>
      </c>
      <c r="T6098" s="75">
        <v>1.413578254559473E-2</v>
      </c>
      <c r="U6098" s="75">
        <v>1.3291357825455947</v>
      </c>
      <c r="V6098" s="75">
        <v>1.3143560039762772</v>
      </c>
      <c r="W6098" s="75">
        <v>370.38499999999999</v>
      </c>
      <c r="X6098" s="75">
        <v>3.9815070860457058</v>
      </c>
      <c r="Y6098" s="75">
        <v>374.36650708604571</v>
      </c>
      <c r="Z6098" s="75">
        <v>370.20361105152352</v>
      </c>
      <c r="AA6098" s="59"/>
      <c r="AB6098" s="75">
        <v>92.993000000000038</v>
      </c>
      <c r="AC6098" s="75">
        <v>0.9996416929752785</v>
      </c>
      <c r="AD6098" s="75">
        <v>93.992641692975312</v>
      </c>
      <c r="AE6098" s="75">
        <v>92.947458462179455</v>
      </c>
      <c r="AF6098" s="75">
        <v>1.5099999999999991</v>
      </c>
      <c r="AG6098" s="75">
        <v>1.6231963227260858E-2</v>
      </c>
      <c r="AH6098" s="75">
        <v>1.5262319632272601</v>
      </c>
      <c r="AI6098" s="75">
        <v>1.5092605064670552</v>
      </c>
      <c r="AJ6098" s="75">
        <v>4.067999999999997</v>
      </c>
      <c r="AK6098" s="75">
        <v>4.3729553912912035E-2</v>
      </c>
      <c r="AL6098" s="75">
        <v>4.1117295539129088</v>
      </c>
      <c r="AM6098" s="75">
        <v>4.0660077750383969</v>
      </c>
      <c r="AN6098" s="75">
        <v>8.2129999999999992</v>
      </c>
      <c r="AO6098" s="75">
        <v>8.8286830453969206E-2</v>
      </c>
      <c r="AP6098" s="75">
        <v>8.301286830453968</v>
      </c>
      <c r="AQ6098" s="75">
        <v>8.2089778408039269</v>
      </c>
      <c r="AR6098" s="75">
        <v>106.78400000000003</v>
      </c>
      <c r="AS6098" s="75">
        <v>1.1478900405694208</v>
      </c>
      <c r="AT6098" s="75">
        <v>107.93189004056944</v>
      </c>
      <c r="AU6098" s="75">
        <v>106.73170458448884</v>
      </c>
    </row>
    <row r="6099" spans="1:47" ht="13" x14ac:dyDescent="0.3">
      <c r="A6099" s="63">
        <v>45911</v>
      </c>
      <c r="B6099" s="60">
        <v>24</v>
      </c>
      <c r="C6099" s="60" t="s">
        <v>3</v>
      </c>
      <c r="D6099" s="61">
        <v>22.324137</v>
      </c>
      <c r="E6099" s="59">
        <v>1.1393889000000001E-2</v>
      </c>
      <c r="F6099" s="59"/>
      <c r="G6099" s="75">
        <v>291.34099999999978</v>
      </c>
      <c r="H6099" s="75">
        <v>3.275592730798166</v>
      </c>
      <c r="I6099" s="75">
        <v>294.61659273079795</v>
      </c>
      <c r="J6099" s="75">
        <v>291.25976397566501</v>
      </c>
      <c r="K6099" s="75">
        <v>5.2969999999999979</v>
      </c>
      <c r="L6099" s="75">
        <v>5.9555004942791756E-2</v>
      </c>
      <c r="M6099" s="75">
        <v>5.3565550049427895</v>
      </c>
      <c r="N6099" s="75">
        <v>5.295523011794077</v>
      </c>
      <c r="O6099" s="75">
        <v>27.510000000000012</v>
      </c>
      <c r="P6099" s="75">
        <v>0.30929926108669109</v>
      </c>
      <c r="Q6099" s="75">
        <v>27.819299261086702</v>
      </c>
      <c r="R6099" s="75">
        <v>27.502329253248096</v>
      </c>
      <c r="S6099" s="75">
        <v>1.3150000000000002</v>
      </c>
      <c r="T6099" s="75">
        <v>1.4784752029407438E-2</v>
      </c>
      <c r="U6099" s="75">
        <v>1.3297847520294077</v>
      </c>
      <c r="V6099" s="75">
        <v>1.3146333321708921</v>
      </c>
      <c r="W6099" s="75">
        <v>325.46299999999979</v>
      </c>
      <c r="X6099" s="75">
        <v>3.6592317488570565</v>
      </c>
      <c r="Y6099" s="75">
        <v>329.12223174885685</v>
      </c>
      <c r="Z6099" s="75">
        <v>325.3722495728781</v>
      </c>
      <c r="AA6099" s="59"/>
      <c r="AB6099" s="75">
        <v>81.27600000000001</v>
      </c>
      <c r="AC6099" s="75">
        <v>0.91379886383431097</v>
      </c>
      <c r="AD6099" s="75">
        <v>82.189798863834326</v>
      </c>
      <c r="AE6099" s="75">
        <v>81.253337418647462</v>
      </c>
      <c r="AF6099" s="75">
        <v>1.3599999999999981</v>
      </c>
      <c r="AG6099" s="75">
        <v>1.5290694114063945E-2</v>
      </c>
      <c r="AH6099" s="75">
        <v>1.3752906941140621</v>
      </c>
      <c r="AI6099" s="75">
        <v>1.3596207846025934</v>
      </c>
      <c r="AJ6099" s="75">
        <v>3.5689999999999977</v>
      </c>
      <c r="AK6099" s="75">
        <v>4.0126828891981069E-2</v>
      </c>
      <c r="AL6099" s="75">
        <v>3.6091268288919789</v>
      </c>
      <c r="AM6099" s="75">
        <v>3.5680048384166616</v>
      </c>
      <c r="AN6099" s="75">
        <v>8.2129999999999992</v>
      </c>
      <c r="AO6099" s="75">
        <v>9.2340052028534805E-2</v>
      </c>
      <c r="AP6099" s="75">
        <v>8.3053400520285336</v>
      </c>
      <c r="AQ6099" s="75">
        <v>8.2107099293684662</v>
      </c>
      <c r="AR6099" s="75">
        <v>94.418000000000006</v>
      </c>
      <c r="AS6099" s="75">
        <v>1.0615564388688907</v>
      </c>
      <c r="AT6099" s="75">
        <v>95.479556438868883</v>
      </c>
      <c r="AU6099" s="75">
        <v>94.391672971035177</v>
      </c>
    </row>
    <row r="6100" spans="1:47" ht="13" x14ac:dyDescent="0.3">
      <c r="A6100" s="63">
        <v>45912</v>
      </c>
      <c r="B6100" s="60">
        <v>1</v>
      </c>
      <c r="C6100" s="60" t="s">
        <v>3</v>
      </c>
      <c r="D6100" s="61">
        <v>17.944434000000001</v>
      </c>
      <c r="E6100" s="59">
        <v>1.1275387E-2</v>
      </c>
      <c r="F6100" s="59"/>
      <c r="G6100" s="75">
        <v>255.25500000000014</v>
      </c>
      <c r="H6100" s="75">
        <v>3.3288962340754127</v>
      </c>
      <c r="I6100" s="75">
        <v>258.58389623407555</v>
      </c>
      <c r="J6100" s="75">
        <v>255.66826273206851</v>
      </c>
      <c r="K6100" s="75">
        <v>4.6050000000000013</v>
      </c>
      <c r="L6100" s="75">
        <v>6.0055893745146118E-2</v>
      </c>
      <c r="M6100" s="75">
        <v>4.6650558937451478</v>
      </c>
      <c r="N6100" s="75">
        <v>4.6124555831665406</v>
      </c>
      <c r="O6100" s="75">
        <v>23.843000000000007</v>
      </c>
      <c r="P6100" s="75">
        <v>0.31094737775581299</v>
      </c>
      <c r="Q6100" s="75">
        <v>24.15394737775582</v>
      </c>
      <c r="R6100" s="75">
        <v>23.881602273493989</v>
      </c>
      <c r="S6100" s="75">
        <v>1.3149999999999999</v>
      </c>
      <c r="T6100" s="75">
        <v>1.7149511460340307E-2</v>
      </c>
      <c r="U6100" s="75">
        <v>1.3321495114603403</v>
      </c>
      <c r="V6100" s="75">
        <v>1.3171290101767641</v>
      </c>
      <c r="W6100" s="75">
        <v>285.01800000000014</v>
      </c>
      <c r="X6100" s="75">
        <v>3.7170490170367119</v>
      </c>
      <c r="Y6100" s="75">
        <v>288.73504901703683</v>
      </c>
      <c r="Z6100" s="75">
        <v>285.47944959890577</v>
      </c>
      <c r="AA6100" s="59"/>
      <c r="AB6100" s="75">
        <v>71.181000000000012</v>
      </c>
      <c r="AC6100" s="75">
        <v>0.92830370742090007</v>
      </c>
      <c r="AD6100" s="75">
        <v>72.109303707420906</v>
      </c>
      <c r="AE6100" s="75">
        <v>71.296243401819197</v>
      </c>
      <c r="AF6100" s="75">
        <v>1.1850000000000001</v>
      </c>
      <c r="AG6100" s="75">
        <v>1.5454122494679288E-2</v>
      </c>
      <c r="AH6100" s="75">
        <v>1.2004541224946794</v>
      </c>
      <c r="AI6100" s="75">
        <v>1.1869185376878066</v>
      </c>
      <c r="AJ6100" s="75">
        <v>3.1079999999999988</v>
      </c>
      <c r="AK6100" s="75">
        <v>4.0532837732880349E-2</v>
      </c>
      <c r="AL6100" s="75">
        <v>3.148532837732879</v>
      </c>
      <c r="AM6100" s="75">
        <v>3.1130319115052325</v>
      </c>
      <c r="AN6100" s="75">
        <v>8.2129999999999992</v>
      </c>
      <c r="AO6100" s="75">
        <v>0.10710945826903037</v>
      </c>
      <c r="AP6100" s="75">
        <v>8.3201094582690303</v>
      </c>
      <c r="AQ6100" s="75">
        <v>8.226297004244687</v>
      </c>
      <c r="AR6100" s="75">
        <v>83.687000000000012</v>
      </c>
      <c r="AS6100" s="75">
        <v>1.0914001259174899</v>
      </c>
      <c r="AT6100" s="75">
        <v>84.778400125917486</v>
      </c>
      <c r="AU6100" s="75">
        <v>83.822490855256916</v>
      </c>
    </row>
    <row r="6101" spans="1:47" ht="13" x14ac:dyDescent="0.3">
      <c r="A6101" s="63">
        <v>45912</v>
      </c>
      <c r="B6101" s="60">
        <v>2</v>
      </c>
      <c r="C6101" s="60" t="s">
        <v>3</v>
      </c>
      <c r="D6101" s="61">
        <v>17.015447000000002</v>
      </c>
      <c r="E6101" s="59">
        <v>1.0629682999999999E-2</v>
      </c>
      <c r="F6101" s="59"/>
      <c r="G6101" s="75">
        <v>227.36599999999993</v>
      </c>
      <c r="H6101" s="75">
        <v>2.8150468670237596</v>
      </c>
      <c r="I6101" s="75">
        <v>230.1810468670237</v>
      </c>
      <c r="J6101" s="75">
        <v>227.73429530621908</v>
      </c>
      <c r="K6101" s="75">
        <v>4.1019999999999994</v>
      </c>
      <c r="L6101" s="75">
        <v>5.078737475493901E-2</v>
      </c>
      <c r="M6101" s="75">
        <v>4.1527873747549382</v>
      </c>
      <c r="N6101" s="75">
        <v>4.1086445613948914</v>
      </c>
      <c r="O6101" s="75">
        <v>21.176000000000002</v>
      </c>
      <c r="P6101" s="75">
        <v>0.26218270302549701</v>
      </c>
      <c r="Q6101" s="75">
        <v>21.4381827030255</v>
      </c>
      <c r="R6101" s="75">
        <v>21.210301616796254</v>
      </c>
      <c r="S6101" s="75">
        <v>1.3150000000000002</v>
      </c>
      <c r="T6101" s="75">
        <v>1.628117937658333E-2</v>
      </c>
      <c r="U6101" s="75">
        <v>1.3312811793765835</v>
      </c>
      <c r="V6101" s="75">
        <v>1.3171300824559442</v>
      </c>
      <c r="W6101" s="75">
        <v>253.95899999999995</v>
      </c>
      <c r="X6101" s="75">
        <v>3.144298124180779</v>
      </c>
      <c r="Y6101" s="75">
        <v>257.1032981241807</v>
      </c>
      <c r="Z6101" s="75">
        <v>254.37037156686617</v>
      </c>
      <c r="AA6101" s="59"/>
      <c r="AB6101" s="75">
        <v>63.874999999999957</v>
      </c>
      <c r="AC6101" s="75">
        <v>0.79084435945190834</v>
      </c>
      <c r="AD6101" s="75">
        <v>64.665844359451867</v>
      </c>
      <c r="AE6101" s="75">
        <v>63.978466932983558</v>
      </c>
      <c r="AF6101" s="75">
        <v>1.0369999999999999</v>
      </c>
      <c r="AG6101" s="75">
        <v>1.2839226626248602E-2</v>
      </c>
      <c r="AH6101" s="75">
        <v>1.0498392266262486</v>
      </c>
      <c r="AI6101" s="75">
        <v>1.0386797684462465</v>
      </c>
      <c r="AJ6101" s="75">
        <v>2.7789999999999973</v>
      </c>
      <c r="AK6101" s="75">
        <v>3.4407146378346028E-2</v>
      </c>
      <c r="AL6101" s="75">
        <v>2.8134071463783434</v>
      </c>
      <c r="AM6101" s="75">
        <v>2.7835015202624072</v>
      </c>
      <c r="AN6101" s="75">
        <v>8.2129999999999992</v>
      </c>
      <c r="AO6101" s="75">
        <v>0.10168617963488887</v>
      </c>
      <c r="AP6101" s="75">
        <v>8.3146861796348883</v>
      </c>
      <c r="AQ6101" s="75">
        <v>8.2263037013008891</v>
      </c>
      <c r="AR6101" s="75">
        <v>75.903999999999954</v>
      </c>
      <c r="AS6101" s="75">
        <v>0.93977691209139191</v>
      </c>
      <c r="AT6101" s="75">
        <v>76.843776912091343</v>
      </c>
      <c r="AU6101" s="75">
        <v>76.026951922993106</v>
      </c>
    </row>
    <row r="6102" spans="1:47" ht="13" x14ac:dyDescent="0.3">
      <c r="A6102" s="63">
        <v>45912</v>
      </c>
      <c r="B6102" s="60">
        <v>3</v>
      </c>
      <c r="C6102" s="60" t="s">
        <v>3</v>
      </c>
      <c r="D6102" s="61">
        <v>16.41658</v>
      </c>
      <c r="E6102" s="59">
        <v>1.0322849E-2</v>
      </c>
      <c r="F6102" s="59"/>
      <c r="G6102" s="75">
        <v>208.928</v>
      </c>
      <c r="H6102" s="75">
        <v>3.2138331209951096</v>
      </c>
      <c r="I6102" s="75">
        <v>212.1418331209951</v>
      </c>
      <c r="J6102" s="75">
        <v>209.95192501110387</v>
      </c>
      <c r="K6102" s="75">
        <v>3.7479999999999993</v>
      </c>
      <c r="L6102" s="75">
        <v>5.7653577009733829E-2</v>
      </c>
      <c r="M6102" s="75">
        <v>3.8056535770097333</v>
      </c>
      <c r="N6102" s="75">
        <v>3.7663683897879516</v>
      </c>
      <c r="O6102" s="75">
        <v>19.272000000000002</v>
      </c>
      <c r="P6102" s="75">
        <v>0.2964513703659527</v>
      </c>
      <c r="Q6102" s="75">
        <v>19.568451370365956</v>
      </c>
      <c r="R6102" s="75">
        <v>19.366449201705827</v>
      </c>
      <c r="S6102" s="75">
        <v>1.3149999999999999</v>
      </c>
      <c r="T6102" s="75">
        <v>2.0227975925240126E-2</v>
      </c>
      <c r="U6102" s="75">
        <v>1.3352279759252401</v>
      </c>
      <c r="V6102" s="75">
        <v>1.3214446191491882</v>
      </c>
      <c r="W6102" s="75">
        <v>233.26299999999998</v>
      </c>
      <c r="X6102" s="75">
        <v>3.5881660442960364</v>
      </c>
      <c r="Y6102" s="75">
        <v>236.85116604429604</v>
      </c>
      <c r="Z6102" s="75">
        <v>234.40618722174682</v>
      </c>
      <c r="AA6102" s="59"/>
      <c r="AB6102" s="75">
        <v>59.343999999999994</v>
      </c>
      <c r="AC6102" s="75">
        <v>0.91285855764825097</v>
      </c>
      <c r="AD6102" s="75">
        <v>60.256858557648243</v>
      </c>
      <c r="AE6102" s="75">
        <v>59.634836105543279</v>
      </c>
      <c r="AF6102" s="75">
        <v>0.94300000000000028</v>
      </c>
      <c r="AG6102" s="75">
        <v>1.4505689199620872E-2</v>
      </c>
      <c r="AH6102" s="75">
        <v>0.9575056891996212</v>
      </c>
      <c r="AI6102" s="75">
        <v>0.94762150255337252</v>
      </c>
      <c r="AJ6102" s="75">
        <v>2.5689999999999977</v>
      </c>
      <c r="AK6102" s="75">
        <v>3.9517619887408248E-2</v>
      </c>
      <c r="AL6102" s="75">
        <v>2.6085176198874058</v>
      </c>
      <c r="AM6102" s="75">
        <v>2.5815902863834688</v>
      </c>
      <c r="AN6102" s="75">
        <v>8.2129999999999992</v>
      </c>
      <c r="AO6102" s="75">
        <v>0.12633640020836284</v>
      </c>
      <c r="AP6102" s="75">
        <v>8.3393364002083619</v>
      </c>
      <c r="AQ6102" s="75">
        <v>8.2532506897888069</v>
      </c>
      <c r="AR6102" s="75">
        <v>71.068999999999988</v>
      </c>
      <c r="AS6102" s="75">
        <v>1.093218266943643</v>
      </c>
      <c r="AT6102" s="75">
        <v>72.16221826694364</v>
      </c>
      <c r="AU6102" s="75">
        <v>71.417298584268934</v>
      </c>
    </row>
    <row r="6103" spans="1:47" ht="13" x14ac:dyDescent="0.3">
      <c r="A6103" s="63">
        <v>45912</v>
      </c>
      <c r="B6103" s="60">
        <v>4</v>
      </c>
      <c r="C6103" s="60" t="s">
        <v>3</v>
      </c>
      <c r="D6103" s="61">
        <v>16.219042999999999</v>
      </c>
      <c r="E6103" s="59">
        <v>1.0304558E-2</v>
      </c>
      <c r="F6103" s="59"/>
      <c r="G6103" s="75">
        <v>197.42600000000004</v>
      </c>
      <c r="H6103" s="75">
        <v>2.8372781614423168</v>
      </c>
      <c r="I6103" s="75">
        <v>200.26327816144237</v>
      </c>
      <c r="J6103" s="75">
        <v>198.19965359635765</v>
      </c>
      <c r="K6103" s="75">
        <v>3.5260000000000002</v>
      </c>
      <c r="L6103" s="75">
        <v>5.0673380391871428E-2</v>
      </c>
      <c r="M6103" s="75">
        <v>3.5766733803918718</v>
      </c>
      <c r="N6103" s="75">
        <v>3.5398173420965677</v>
      </c>
      <c r="O6103" s="75">
        <v>18.306999999999995</v>
      </c>
      <c r="P6103" s="75">
        <v>0.26309630596539701</v>
      </c>
      <c r="Q6103" s="75">
        <v>18.570096305965393</v>
      </c>
      <c r="R6103" s="75">
        <v>18.378739671514989</v>
      </c>
      <c r="S6103" s="75">
        <v>1.3150000000000002</v>
      </c>
      <c r="T6103" s="75">
        <v>1.889832535885165E-2</v>
      </c>
      <c r="U6103" s="75">
        <v>1.3338983253588519</v>
      </c>
      <c r="V6103" s="75">
        <v>1.3201530926990888</v>
      </c>
      <c r="W6103" s="75">
        <v>220.57400000000004</v>
      </c>
      <c r="X6103" s="75">
        <v>3.1699461731584369</v>
      </c>
      <c r="Y6103" s="75">
        <v>223.74394617315849</v>
      </c>
      <c r="Z6103" s="75">
        <v>221.43836370266828</v>
      </c>
      <c r="AA6103" s="59"/>
      <c r="AB6103" s="75">
        <v>56.447000000000003</v>
      </c>
      <c r="AC6103" s="75">
        <v>0.81121959812250888</v>
      </c>
      <c r="AD6103" s="75">
        <v>57.258219598122508</v>
      </c>
      <c r="AE6103" s="75">
        <v>56.668198953296923</v>
      </c>
      <c r="AF6103" s="75">
        <v>0.86900000000000033</v>
      </c>
      <c r="AG6103" s="75">
        <v>1.2488703221933149E-2</v>
      </c>
      <c r="AH6103" s="75">
        <v>0.88148870322193351</v>
      </c>
      <c r="AI6103" s="75">
        <v>0.8724053517532383</v>
      </c>
      <c r="AJ6103" s="75">
        <v>2.3759999999999977</v>
      </c>
      <c r="AK6103" s="75">
        <v>3.4146327796677929E-2</v>
      </c>
      <c r="AL6103" s="75">
        <v>2.4101463277966757</v>
      </c>
      <c r="AM6103" s="75">
        <v>2.3853108351734078</v>
      </c>
      <c r="AN6103" s="75">
        <v>8.2129999999999992</v>
      </c>
      <c r="AO6103" s="75">
        <v>0.11803189822984683</v>
      </c>
      <c r="AP6103" s="75">
        <v>8.3310318982298455</v>
      </c>
      <c r="AQ6103" s="75">
        <v>8.2451842968346867</v>
      </c>
      <c r="AR6103" s="75">
        <v>67.905000000000001</v>
      </c>
      <c r="AS6103" s="75">
        <v>0.97588652737096682</v>
      </c>
      <c r="AT6103" s="75">
        <v>68.880886527370961</v>
      </c>
      <c r="AU6103" s="75">
        <v>68.171099437058245</v>
      </c>
    </row>
    <row r="6104" spans="1:47" ht="13" x14ac:dyDescent="0.3">
      <c r="A6104" s="63">
        <v>45912</v>
      </c>
      <c r="B6104" s="60">
        <v>5</v>
      </c>
      <c r="C6104" s="60" t="s">
        <v>3</v>
      </c>
      <c r="D6104" s="61">
        <v>16.160288999999999</v>
      </c>
      <c r="E6104" s="59">
        <v>1.0365632E-2</v>
      </c>
      <c r="F6104" s="59"/>
      <c r="G6104" s="75">
        <v>192.18300000000013</v>
      </c>
      <c r="H6104" s="75">
        <v>3.0646104601925068</v>
      </c>
      <c r="I6104" s="75">
        <v>195.24761046019265</v>
      </c>
      <c r="J6104" s="75">
        <v>193.22374558128294</v>
      </c>
      <c r="K6104" s="75">
        <v>3.4589999999999996</v>
      </c>
      <c r="L6104" s="75">
        <v>5.5158300067154081E-2</v>
      </c>
      <c r="M6104" s="75">
        <v>3.5141583000671539</v>
      </c>
      <c r="N6104" s="75">
        <v>3.4777318283389125</v>
      </c>
      <c r="O6104" s="75">
        <v>18.076999999999991</v>
      </c>
      <c r="P6104" s="75">
        <v>0.28826151787046661</v>
      </c>
      <c r="Q6104" s="75">
        <v>18.365261517870458</v>
      </c>
      <c r="R6104" s="75">
        <v>18.17489397539245</v>
      </c>
      <c r="S6104" s="75">
        <v>1.3150000000000002</v>
      </c>
      <c r="T6104" s="75">
        <v>2.0969402887628691E-2</v>
      </c>
      <c r="U6104" s="75">
        <v>1.3359694028876288</v>
      </c>
      <c r="V6104" s="75">
        <v>1.3221212356940359</v>
      </c>
      <c r="W6104" s="75">
        <v>215.03400000000013</v>
      </c>
      <c r="X6104" s="75">
        <v>3.4289996810177565</v>
      </c>
      <c r="Y6104" s="75">
        <v>218.46299968101789</v>
      </c>
      <c r="Z6104" s="75">
        <v>216.19849262070832</v>
      </c>
      <c r="AA6104" s="59"/>
      <c r="AB6104" s="75">
        <v>55.386999999999986</v>
      </c>
      <c r="AC6104" s="75">
        <v>0.8832184925757337</v>
      </c>
      <c r="AD6104" s="75">
        <v>56.270218492575722</v>
      </c>
      <c r="AE6104" s="75">
        <v>55.686942115122093</v>
      </c>
      <c r="AF6104" s="75">
        <v>0.80600000000000038</v>
      </c>
      <c r="AG6104" s="75">
        <v>1.2852729070288007E-2</v>
      </c>
      <c r="AH6104" s="75">
        <v>0.81885272907028839</v>
      </c>
      <c r="AI6104" s="75">
        <v>0.81036480301855007</v>
      </c>
      <c r="AJ6104" s="75">
        <v>2.3349999999999973</v>
      </c>
      <c r="AK6104" s="75">
        <v>3.7234643150275991E-2</v>
      </c>
      <c r="AL6104" s="75">
        <v>2.3722346431502732</v>
      </c>
      <c r="AM6104" s="75">
        <v>2.3476449318217263</v>
      </c>
      <c r="AN6104" s="75">
        <v>8.213000000000001</v>
      </c>
      <c r="AO6104" s="75">
        <v>0.13096707674227712</v>
      </c>
      <c r="AP6104" s="75">
        <v>8.3439670767422776</v>
      </c>
      <c r="AQ6104" s="75">
        <v>8.2574765846046514</v>
      </c>
      <c r="AR6104" s="75">
        <v>66.740999999999985</v>
      </c>
      <c r="AS6104" s="75">
        <v>1.0642729415385748</v>
      </c>
      <c r="AT6104" s="75">
        <v>67.805272941538561</v>
      </c>
      <c r="AU6104" s="75">
        <v>67.102428434567017</v>
      </c>
    </row>
    <row r="6105" spans="1:47" ht="13" x14ac:dyDescent="0.3">
      <c r="A6105" s="63">
        <v>45912</v>
      </c>
      <c r="B6105" s="60">
        <v>6</v>
      </c>
      <c r="C6105" s="60" t="s">
        <v>3</v>
      </c>
      <c r="D6105" s="61">
        <v>16.666378999999999</v>
      </c>
      <c r="E6105" s="59">
        <v>1.0254648E-2</v>
      </c>
      <c r="F6105" s="59"/>
      <c r="G6105" s="75">
        <v>194.90700000000004</v>
      </c>
      <c r="H6105" s="75">
        <v>3.0972189453986654</v>
      </c>
      <c r="I6105" s="75">
        <v>198.00421894539869</v>
      </c>
      <c r="J6105" s="75">
        <v>195.97375537759871</v>
      </c>
      <c r="K6105" s="75">
        <v>3.601</v>
      </c>
      <c r="L6105" s="75">
        <v>5.7222600637127405E-2</v>
      </c>
      <c r="M6105" s="75">
        <v>3.6582226006371275</v>
      </c>
      <c r="N6105" s="75">
        <v>3.6207088155619491</v>
      </c>
      <c r="O6105" s="75">
        <v>19.359000000000002</v>
      </c>
      <c r="P6105" s="75">
        <v>0.30762908240326292</v>
      </c>
      <c r="Q6105" s="75">
        <v>19.666629082403265</v>
      </c>
      <c r="R6105" s="75">
        <v>19.464954723816657</v>
      </c>
      <c r="S6105" s="75">
        <v>1.3150000000000004</v>
      </c>
      <c r="T6105" s="75">
        <v>2.0896339860545007E-2</v>
      </c>
      <c r="U6105" s="75">
        <v>1.3358963398605455</v>
      </c>
      <c r="V6105" s="75">
        <v>1.3221971931307872</v>
      </c>
      <c r="W6105" s="75">
        <v>219.18200000000004</v>
      </c>
      <c r="X6105" s="75">
        <v>3.4829669682996007</v>
      </c>
      <c r="Y6105" s="75">
        <v>222.66496696829961</v>
      </c>
      <c r="Z6105" s="75">
        <v>220.3816161101081</v>
      </c>
      <c r="AA6105" s="59"/>
      <c r="AB6105" s="75">
        <v>56.695000000000022</v>
      </c>
      <c r="AC6105" s="75">
        <v>0.90092622691528457</v>
      </c>
      <c r="AD6105" s="75">
        <v>57.595926226915303</v>
      </c>
      <c r="AE6105" s="75">
        <v>57.005300277224322</v>
      </c>
      <c r="AF6105" s="75">
        <v>0.82100000000000029</v>
      </c>
      <c r="AG6105" s="75">
        <v>1.3046308004188175E-2</v>
      </c>
      <c r="AH6105" s="75">
        <v>0.83404630800418844</v>
      </c>
      <c r="AI6105" s="75">
        <v>0.82549345669990593</v>
      </c>
      <c r="AJ6105" s="75">
        <v>2.5109999999999979</v>
      </c>
      <c r="AK6105" s="75">
        <v>3.9901680144356237E-2</v>
      </c>
      <c r="AL6105" s="75">
        <v>2.5509016801443543</v>
      </c>
      <c r="AM6105" s="75">
        <v>2.5247430813318652</v>
      </c>
      <c r="AN6105" s="75">
        <v>8.2129999999999992</v>
      </c>
      <c r="AO6105" s="75">
        <v>0.13051075230011866</v>
      </c>
      <c r="AP6105" s="75">
        <v>8.3435107523001175</v>
      </c>
      <c r="AQ6105" s="75">
        <v>8.2579509864510641</v>
      </c>
      <c r="AR6105" s="75">
        <v>68.240000000000009</v>
      </c>
      <c r="AS6105" s="75">
        <v>1.0843849673639476</v>
      </c>
      <c r="AT6105" s="75">
        <v>69.324384967363969</v>
      </c>
      <c r="AU6105" s="75">
        <v>68.613487801707151</v>
      </c>
    </row>
    <row r="6106" spans="1:47" ht="13" x14ac:dyDescent="0.3">
      <c r="A6106" s="63">
        <v>45912</v>
      </c>
      <c r="B6106" s="60">
        <v>7</v>
      </c>
      <c r="C6106" s="60" t="s">
        <v>3</v>
      </c>
      <c r="D6106" s="61">
        <v>22.484947999999999</v>
      </c>
      <c r="E6106" s="59">
        <v>1.0438799E-2</v>
      </c>
      <c r="F6106" s="59"/>
      <c r="G6106" s="75">
        <v>209.14400000000001</v>
      </c>
      <c r="H6106" s="75">
        <v>3.1919728547901807</v>
      </c>
      <c r="I6106" s="75">
        <v>212.33597285479019</v>
      </c>
      <c r="J6106" s="75">
        <v>210.11944031368958</v>
      </c>
      <c r="K6106" s="75">
        <v>4.0519999999999996</v>
      </c>
      <c r="L6106" s="75">
        <v>6.1841955818047904E-2</v>
      </c>
      <c r="M6106" s="75">
        <v>4.1138419558180477</v>
      </c>
      <c r="N6106" s="75">
        <v>4.0708983865234964</v>
      </c>
      <c r="O6106" s="75">
        <v>22.042999999999996</v>
      </c>
      <c r="P6106" s="75">
        <v>0.33642207110000732</v>
      </c>
      <c r="Q6106" s="75">
        <v>22.379422071100002</v>
      </c>
      <c r="R6106" s="75">
        <v>22.145807782363626</v>
      </c>
      <c r="S6106" s="75">
        <v>1.3150000000000002</v>
      </c>
      <c r="T6106" s="75">
        <v>2.0069637685274682E-2</v>
      </c>
      <c r="U6106" s="75">
        <v>1.3350696376852749</v>
      </c>
      <c r="V6106" s="75">
        <v>1.3211331140864755</v>
      </c>
      <c r="W6106" s="75">
        <v>236.554</v>
      </c>
      <c r="X6106" s="75">
        <v>3.6103065193935109</v>
      </c>
      <c r="Y6106" s="75">
        <v>240.16430651939353</v>
      </c>
      <c r="Z6106" s="75">
        <v>237.65727959666319</v>
      </c>
      <c r="AA6106" s="59"/>
      <c r="AB6106" s="75">
        <v>60.655000000000001</v>
      </c>
      <c r="AC6106" s="75">
        <v>0.92572157703447577</v>
      </c>
      <c r="AD6106" s="75">
        <v>61.580721577034474</v>
      </c>
      <c r="AE6106" s="75">
        <v>60.937892802216851</v>
      </c>
      <c r="AF6106" s="75">
        <v>0.90600000000000025</v>
      </c>
      <c r="AG6106" s="75">
        <v>1.3827446192288109E-2</v>
      </c>
      <c r="AH6106" s="75">
        <v>0.9198274461922884</v>
      </c>
      <c r="AI6106" s="75">
        <v>0.9102255523668038</v>
      </c>
      <c r="AJ6106" s="75">
        <v>2.9199999999999977</v>
      </c>
      <c r="AK6106" s="75">
        <v>4.4565279118632707E-2</v>
      </c>
      <c r="AL6106" s="75">
        <v>2.9645652791186303</v>
      </c>
      <c r="AM6106" s="75">
        <v>2.9336187780475322</v>
      </c>
      <c r="AN6106" s="75">
        <v>8.2129999999999992</v>
      </c>
      <c r="AO6106" s="75">
        <v>0.12534747856209955</v>
      </c>
      <c r="AP6106" s="75">
        <v>8.338347478562099</v>
      </c>
      <c r="AQ6106" s="75">
        <v>8.2513051452412327</v>
      </c>
      <c r="AR6106" s="75">
        <v>72.693999999999988</v>
      </c>
      <c r="AS6106" s="75">
        <v>1.1094617809074963</v>
      </c>
      <c r="AT6106" s="75">
        <v>73.803461780907483</v>
      </c>
      <c r="AU6106" s="75">
        <v>73.033042277872426</v>
      </c>
    </row>
    <row r="6107" spans="1:47" ht="13" x14ac:dyDescent="0.3">
      <c r="A6107" s="63">
        <v>45912</v>
      </c>
      <c r="B6107" s="60">
        <v>8</v>
      </c>
      <c r="C6107" s="60" t="s">
        <v>5</v>
      </c>
      <c r="D6107" s="61">
        <v>23.958293000000001</v>
      </c>
      <c r="E6107" s="59">
        <v>1.0345160000000001E-2</v>
      </c>
      <c r="F6107" s="59"/>
      <c r="G6107" s="75">
        <v>217.90700000000004</v>
      </c>
      <c r="H6107" s="75">
        <v>3.0900804057273308</v>
      </c>
      <c r="I6107" s="75">
        <v>220.99708040572736</v>
      </c>
      <c r="J6107" s="75">
        <v>218.71083024939725</v>
      </c>
      <c r="K6107" s="75">
        <v>4.3449999999999989</v>
      </c>
      <c r="L6107" s="75">
        <v>6.16152733179074E-2</v>
      </c>
      <c r="M6107" s="75">
        <v>4.4066152733179065</v>
      </c>
      <c r="N6107" s="75">
        <v>4.3610281332569896</v>
      </c>
      <c r="O6107" s="75">
        <v>24.453999999999994</v>
      </c>
      <c r="P6107" s="75">
        <v>0.34677557968149769</v>
      </c>
      <c r="Q6107" s="75">
        <v>24.800775579681492</v>
      </c>
      <c r="R6107" s="75">
        <v>24.544207588185596</v>
      </c>
      <c r="S6107" s="75">
        <v>0.19900000000000001</v>
      </c>
      <c r="T6107" s="75">
        <v>2.8219653372298218E-3</v>
      </c>
      <c r="U6107" s="75">
        <v>0.20182196533722982</v>
      </c>
      <c r="V6107" s="75">
        <v>0.19973408481430174</v>
      </c>
      <c r="W6107" s="75">
        <v>246.90500000000003</v>
      </c>
      <c r="X6107" s="75">
        <v>3.5012932240639656</v>
      </c>
      <c r="Y6107" s="75">
        <v>250.40629322406397</v>
      </c>
      <c r="Z6107" s="75">
        <v>247.81580005565414</v>
      </c>
      <c r="AA6107" s="59"/>
      <c r="AB6107" s="75">
        <v>63.274000000000015</v>
      </c>
      <c r="AC6107" s="75">
        <v>0.89727153139638083</v>
      </c>
      <c r="AD6107" s="75">
        <v>64.1712715313964</v>
      </c>
      <c r="AE6107" s="75">
        <v>63.507409460000659</v>
      </c>
      <c r="AF6107" s="75">
        <v>1.0010000000000006</v>
      </c>
      <c r="AG6107" s="75">
        <v>1.4194911068176146E-2</v>
      </c>
      <c r="AH6107" s="75">
        <v>1.0151949110681766</v>
      </c>
      <c r="AI6107" s="75">
        <v>1.0046925572819907</v>
      </c>
      <c r="AJ6107" s="75">
        <v>3.2029999999999967</v>
      </c>
      <c r="AK6107" s="75">
        <v>4.5420879272096031E-2</v>
      </c>
      <c r="AL6107" s="75">
        <v>3.2484208792720928</v>
      </c>
      <c r="AM6107" s="75">
        <v>3.2148154455286826</v>
      </c>
      <c r="AN6107" s="75">
        <v>1.2050000000000001</v>
      </c>
      <c r="AO6107" s="75">
        <v>1.7087780057095152E-2</v>
      </c>
      <c r="AP6107" s="75">
        <v>1.2220877800570953</v>
      </c>
      <c r="AQ6107" s="75">
        <v>1.2094450864383599</v>
      </c>
      <c r="AR6107" s="75">
        <v>68.683000000000021</v>
      </c>
      <c r="AS6107" s="75">
        <v>0.97397510179374813</v>
      </c>
      <c r="AT6107" s="75">
        <v>69.656975101793762</v>
      </c>
      <c r="AU6107" s="75">
        <v>68.936362549249694</v>
      </c>
    </row>
    <row r="6108" spans="1:47" ht="13" x14ac:dyDescent="0.3">
      <c r="A6108" s="63">
        <v>45912</v>
      </c>
      <c r="B6108" s="60">
        <v>9</v>
      </c>
      <c r="C6108" s="60" t="s">
        <v>5</v>
      </c>
      <c r="D6108" s="61">
        <v>17.462667</v>
      </c>
      <c r="E6108" s="59">
        <v>9.7940960000000004E-3</v>
      </c>
      <c r="F6108" s="59"/>
      <c r="G6108" s="75">
        <v>216.91299999999993</v>
      </c>
      <c r="H6108" s="75">
        <v>1.7006524790708066</v>
      </c>
      <c r="I6108" s="75">
        <v>218.61365247907074</v>
      </c>
      <c r="J6108" s="75">
        <v>216.47252937978007</v>
      </c>
      <c r="K6108" s="75">
        <v>4.3530000000000006</v>
      </c>
      <c r="L6108" s="75">
        <v>3.4128614888896583E-2</v>
      </c>
      <c r="M6108" s="75">
        <v>4.3871286148888968</v>
      </c>
      <c r="N6108" s="75">
        <v>4.3441606560703274</v>
      </c>
      <c r="O6108" s="75">
        <v>24.699999999999996</v>
      </c>
      <c r="P6108" s="75">
        <v>0.19365421267074326</v>
      </c>
      <c r="Q6108" s="75">
        <v>24.893654212670739</v>
      </c>
      <c r="R6108" s="75">
        <v>24.649843373521037</v>
      </c>
      <c r="S6108" s="75">
        <v>0</v>
      </c>
      <c r="T6108" s="75">
        <v>0</v>
      </c>
      <c r="U6108" s="75">
        <v>0</v>
      </c>
      <c r="V6108" s="75">
        <v>0</v>
      </c>
      <c r="W6108" s="75">
        <v>245.96599999999992</v>
      </c>
      <c r="X6108" s="75">
        <v>1.9284353066304465</v>
      </c>
      <c r="Y6108" s="75">
        <v>247.89443530663038</v>
      </c>
      <c r="Z6108" s="75">
        <v>245.46653340937144</v>
      </c>
      <c r="AA6108" s="59"/>
      <c r="AB6108" s="75">
        <v>63.361999999999988</v>
      </c>
      <c r="AC6108" s="75">
        <v>0.49677401713536978</v>
      </c>
      <c r="AD6108" s="75">
        <v>63.85877401713536</v>
      </c>
      <c r="AE6108" s="75">
        <v>63.233335053969228</v>
      </c>
      <c r="AF6108" s="75">
        <v>1.0919999999999996</v>
      </c>
      <c r="AG6108" s="75">
        <v>8.5615546654433852E-3</v>
      </c>
      <c r="AH6108" s="75">
        <v>1.100561554665443</v>
      </c>
      <c r="AI6108" s="75">
        <v>1.0897825491451405</v>
      </c>
      <c r="AJ6108" s="75">
        <v>3.173999999999999</v>
      </c>
      <c r="AK6108" s="75">
        <v>2.4884958340766761E-2</v>
      </c>
      <c r="AL6108" s="75">
        <v>3.1988849583407659</v>
      </c>
      <c r="AM6108" s="75">
        <v>3.1675547719658201</v>
      </c>
      <c r="AN6108" s="75">
        <v>0</v>
      </c>
      <c r="AO6108" s="75">
        <v>0</v>
      </c>
      <c r="AP6108" s="75">
        <v>0</v>
      </c>
      <c r="AQ6108" s="75">
        <v>0</v>
      </c>
      <c r="AR6108" s="75">
        <v>67.627999999999986</v>
      </c>
      <c r="AS6108" s="75">
        <v>0.53022053014157988</v>
      </c>
      <c r="AT6108" s="75">
        <v>68.158220530141577</v>
      </c>
      <c r="AU6108" s="75">
        <v>67.490672375080194</v>
      </c>
    </row>
    <row r="6109" spans="1:47" ht="13" x14ac:dyDescent="0.3">
      <c r="A6109" s="63">
        <v>45912</v>
      </c>
      <c r="B6109" s="60">
        <v>10</v>
      </c>
      <c r="C6109" s="60" t="s">
        <v>5</v>
      </c>
      <c r="D6109" s="61">
        <v>17.301100000000002</v>
      </c>
      <c r="E6109" s="59">
        <v>9.120866E-3</v>
      </c>
      <c r="F6109" s="59"/>
      <c r="G6109" s="75">
        <v>216.30799999999996</v>
      </c>
      <c r="H6109" s="75">
        <v>0.49790691703630824</v>
      </c>
      <c r="I6109" s="75">
        <v>216.80590691703628</v>
      </c>
      <c r="J6109" s="75">
        <v>214.82844929203753</v>
      </c>
      <c r="K6109" s="75">
        <v>4.2539999999999996</v>
      </c>
      <c r="L6109" s="75">
        <v>9.7920373960854682E-3</v>
      </c>
      <c r="M6109" s="75">
        <v>4.2637920373960849</v>
      </c>
      <c r="N6109" s="75">
        <v>4.2249025615711284</v>
      </c>
      <c r="O6109" s="75">
        <v>24.673999999999999</v>
      </c>
      <c r="P6109" s="75">
        <v>5.6795658371183083E-2</v>
      </c>
      <c r="Q6109" s="75">
        <v>24.730795658371182</v>
      </c>
      <c r="R6109" s="75">
        <v>24.505229385097799</v>
      </c>
      <c r="S6109" s="75">
        <v>0</v>
      </c>
      <c r="T6109" s="75">
        <v>0</v>
      </c>
      <c r="U6109" s="75">
        <v>0</v>
      </c>
      <c r="V6109" s="75">
        <v>0</v>
      </c>
      <c r="W6109" s="75">
        <v>245.23599999999996</v>
      </c>
      <c r="X6109" s="75">
        <v>0.56449461280357671</v>
      </c>
      <c r="Y6109" s="75">
        <v>245.80049461280356</v>
      </c>
      <c r="Z6109" s="75">
        <v>243.55858123870647</v>
      </c>
      <c r="AA6109" s="59"/>
      <c r="AB6109" s="75">
        <v>63.058</v>
      </c>
      <c r="AC6109" s="75">
        <v>0.14514957548715504</v>
      </c>
      <c r="AD6109" s="75">
        <v>63.203149575487153</v>
      </c>
      <c r="AE6109" s="75">
        <v>62.62668211743118</v>
      </c>
      <c r="AF6109" s="75">
        <v>1.1240000000000003</v>
      </c>
      <c r="AG6109" s="75">
        <v>2.58727081175366E-3</v>
      </c>
      <c r="AH6109" s="75">
        <v>1.1265872708117539</v>
      </c>
      <c r="AI6109" s="75">
        <v>1.1163118192773742</v>
      </c>
      <c r="AJ6109" s="75">
        <v>3.1639999999999993</v>
      </c>
      <c r="AK6109" s="75">
        <v>7.2830292245449962E-3</v>
      </c>
      <c r="AL6109" s="75">
        <v>3.1712830292245444</v>
      </c>
      <c r="AM6109" s="75">
        <v>3.1423581816669133</v>
      </c>
      <c r="AN6109" s="75">
        <v>0</v>
      </c>
      <c r="AO6109" s="75">
        <v>0</v>
      </c>
      <c r="AP6109" s="75">
        <v>0</v>
      </c>
      <c r="AQ6109" s="75">
        <v>0</v>
      </c>
      <c r="AR6109" s="75">
        <v>67.346000000000004</v>
      </c>
      <c r="AS6109" s="75">
        <v>0.1550198755234537</v>
      </c>
      <c r="AT6109" s="75">
        <v>67.50101987552344</v>
      </c>
      <c r="AU6109" s="75">
        <v>66.885352118375465</v>
      </c>
    </row>
    <row r="6110" spans="1:47" ht="13" x14ac:dyDescent="0.3">
      <c r="A6110" s="63">
        <v>45912</v>
      </c>
      <c r="B6110" s="60">
        <v>11</v>
      </c>
      <c r="C6110" s="60" t="s">
        <v>5</v>
      </c>
      <c r="D6110" s="61">
        <v>22.681549</v>
      </c>
      <c r="E6110" s="59">
        <v>9.2250200000000004E-3</v>
      </c>
      <c r="F6110" s="59"/>
      <c r="G6110" s="75">
        <v>218.81799999999998</v>
      </c>
      <c r="H6110" s="75">
        <v>1.0040566234659747</v>
      </c>
      <c r="I6110" s="75">
        <v>219.82205662346595</v>
      </c>
      <c r="J6110" s="75">
        <v>217.79419375467333</v>
      </c>
      <c r="K6110" s="75">
        <v>4.2130000000000001</v>
      </c>
      <c r="L6110" s="75">
        <v>1.9331547471698633E-2</v>
      </c>
      <c r="M6110" s="75">
        <v>4.2323315474716985</v>
      </c>
      <c r="N6110" s="75">
        <v>4.1932882042996411</v>
      </c>
      <c r="O6110" s="75">
        <v>24.796000000000003</v>
      </c>
      <c r="P6110" s="75">
        <v>0.11377760529509598</v>
      </c>
      <c r="Q6110" s="75">
        <v>24.909777605295098</v>
      </c>
      <c r="R6110" s="75">
        <v>24.679984408690697</v>
      </c>
      <c r="S6110" s="75">
        <v>0</v>
      </c>
      <c r="T6110" s="75">
        <v>0</v>
      </c>
      <c r="U6110" s="75">
        <v>0</v>
      </c>
      <c r="V6110" s="75">
        <v>0</v>
      </c>
      <c r="W6110" s="75">
        <v>247.82699999999997</v>
      </c>
      <c r="X6110" s="75">
        <v>1.1371657762327694</v>
      </c>
      <c r="Y6110" s="75">
        <v>248.96416577623273</v>
      </c>
      <c r="Z6110" s="75">
        <v>246.66746636766368</v>
      </c>
      <c r="AA6110" s="59"/>
      <c r="AB6110" s="75">
        <v>63.442000000000007</v>
      </c>
      <c r="AC6110" s="75">
        <v>0.29110658312354731</v>
      </c>
      <c r="AD6110" s="75">
        <v>63.733106583123558</v>
      </c>
      <c r="AE6110" s="75">
        <v>63.145167400232111</v>
      </c>
      <c r="AF6110" s="75">
        <v>1.1370000000000002</v>
      </c>
      <c r="AG6110" s="75">
        <v>5.2171776585144434E-3</v>
      </c>
      <c r="AH6110" s="75">
        <v>1.1422171776585146</v>
      </c>
      <c r="AI6110" s="75">
        <v>1.1316802013502711</v>
      </c>
      <c r="AJ6110" s="75">
        <v>3.1049999999999986</v>
      </c>
      <c r="AK6110" s="75">
        <v>1.4247437669030199E-2</v>
      </c>
      <c r="AL6110" s="75">
        <v>3.1192474376690287</v>
      </c>
      <c r="AM6110" s="75">
        <v>3.0904723176715829</v>
      </c>
      <c r="AN6110" s="75">
        <v>0</v>
      </c>
      <c r="AO6110" s="75">
        <v>0</v>
      </c>
      <c r="AP6110" s="75">
        <v>0</v>
      </c>
      <c r="AQ6110" s="75">
        <v>0</v>
      </c>
      <c r="AR6110" s="75">
        <v>67.684000000000012</v>
      </c>
      <c r="AS6110" s="75">
        <v>0.31057119845109193</v>
      </c>
      <c r="AT6110" s="75">
        <v>67.994571198451098</v>
      </c>
      <c r="AU6110" s="75">
        <v>67.367319919253973</v>
      </c>
    </row>
    <row r="6111" spans="1:47" ht="13" x14ac:dyDescent="0.3">
      <c r="A6111" s="63">
        <v>45912</v>
      </c>
      <c r="B6111" s="60">
        <v>12</v>
      </c>
      <c r="C6111" s="60" t="s">
        <v>5</v>
      </c>
      <c r="D6111" s="61">
        <v>28.347816000000002</v>
      </c>
      <c r="E6111" s="59">
        <v>9.3889690000000005E-3</v>
      </c>
      <c r="F6111" s="59"/>
      <c r="G6111" s="75">
        <v>230.761</v>
      </c>
      <c r="H6111" s="75">
        <v>2.162505203085936</v>
      </c>
      <c r="I6111" s="75">
        <v>232.92350520308594</v>
      </c>
      <c r="J6111" s="75">
        <v>230.73659363336284</v>
      </c>
      <c r="K6111" s="75">
        <v>4.378000000000001</v>
      </c>
      <c r="L6111" s="75">
        <v>4.1027070341653184E-2</v>
      </c>
      <c r="M6111" s="75">
        <v>4.4190270703416541</v>
      </c>
      <c r="N6111" s="75">
        <v>4.3775369621680555</v>
      </c>
      <c r="O6111" s="75">
        <v>25.277999999999999</v>
      </c>
      <c r="P6111" s="75">
        <v>0.2368849438319573</v>
      </c>
      <c r="Q6111" s="75">
        <v>25.514884943831955</v>
      </c>
      <c r="R6111" s="75">
        <v>25.27532648005575</v>
      </c>
      <c r="S6111" s="75">
        <v>0</v>
      </c>
      <c r="T6111" s="75">
        <v>0</v>
      </c>
      <c r="U6111" s="75">
        <v>0</v>
      </c>
      <c r="V6111" s="75">
        <v>0</v>
      </c>
      <c r="W6111" s="75">
        <v>260.41700000000003</v>
      </c>
      <c r="X6111" s="75">
        <v>2.4404172172595464</v>
      </c>
      <c r="Y6111" s="75">
        <v>262.85741721725952</v>
      </c>
      <c r="Z6111" s="75">
        <v>260.38945707558662</v>
      </c>
      <c r="AA6111" s="59"/>
      <c r="AB6111" s="75">
        <v>66.152000000000001</v>
      </c>
      <c r="AC6111" s="75">
        <v>0.61992296876222952</v>
      </c>
      <c r="AD6111" s="75">
        <v>66.771922968762226</v>
      </c>
      <c r="AE6111" s="75">
        <v>66.145003453938131</v>
      </c>
      <c r="AF6111" s="75">
        <v>1.1149999999999998</v>
      </c>
      <c r="AG6111" s="75">
        <v>1.0448876982855935E-2</v>
      </c>
      <c r="AH6111" s="75">
        <v>1.1254488769828557</v>
      </c>
      <c r="AI6111" s="75">
        <v>1.1148820723657789</v>
      </c>
      <c r="AJ6111" s="75">
        <v>3.2549999999999994</v>
      </c>
      <c r="AK6111" s="75">
        <v>3.0503223837844009E-2</v>
      </c>
      <c r="AL6111" s="75">
        <v>3.2855032238378437</v>
      </c>
      <c r="AM6111" s="75">
        <v>3.25465573591983</v>
      </c>
      <c r="AN6111" s="75">
        <v>0</v>
      </c>
      <c r="AO6111" s="75">
        <v>0</v>
      </c>
      <c r="AP6111" s="75">
        <v>0</v>
      </c>
      <c r="AQ6111" s="75">
        <v>0</v>
      </c>
      <c r="AR6111" s="75">
        <v>70.521999999999991</v>
      </c>
      <c r="AS6111" s="75">
        <v>0.66087506958292941</v>
      </c>
      <c r="AT6111" s="75">
        <v>71.182875069582934</v>
      </c>
      <c r="AU6111" s="75">
        <v>70.51454126222373</v>
      </c>
    </row>
    <row r="6112" spans="1:47" ht="13" x14ac:dyDescent="0.3">
      <c r="A6112" s="63">
        <v>45912</v>
      </c>
      <c r="B6112" s="60">
        <v>13</v>
      </c>
      <c r="C6112" s="60" t="s">
        <v>5</v>
      </c>
      <c r="D6112" s="61">
        <v>26.105150999999999</v>
      </c>
      <c r="E6112" s="59">
        <v>9.3380330000000008E-3</v>
      </c>
      <c r="F6112" s="59"/>
      <c r="G6112" s="75">
        <v>254.87199999999999</v>
      </c>
      <c r="H6112" s="75">
        <v>2.5949381226085499</v>
      </c>
      <c r="I6112" s="75">
        <v>257.46693812260855</v>
      </c>
      <c r="J6112" s="75">
        <v>255.06270335801068</v>
      </c>
      <c r="K6112" s="75">
        <v>4.7300000000000013</v>
      </c>
      <c r="L6112" s="75">
        <v>4.8157731410035015E-2</v>
      </c>
      <c r="M6112" s="75">
        <v>4.7781577314100367</v>
      </c>
      <c r="N6112" s="75">
        <v>4.7335391368349242</v>
      </c>
      <c r="O6112" s="75">
        <v>26.656999999999996</v>
      </c>
      <c r="P6112" s="75">
        <v>0.2714039421135947</v>
      </c>
      <c r="Q6112" s="75">
        <v>26.92840394211359</v>
      </c>
      <c r="R6112" s="75">
        <v>26.676945617464803</v>
      </c>
      <c r="S6112" s="75">
        <v>0</v>
      </c>
      <c r="T6112" s="75">
        <v>0</v>
      </c>
      <c r="U6112" s="75">
        <v>0</v>
      </c>
      <c r="V6112" s="75">
        <v>0</v>
      </c>
      <c r="W6112" s="75">
        <v>286.25899999999996</v>
      </c>
      <c r="X6112" s="75">
        <v>2.9144997961321795</v>
      </c>
      <c r="Y6112" s="75">
        <v>289.17349979613221</v>
      </c>
      <c r="Z6112" s="75">
        <v>286.47318811231042</v>
      </c>
      <c r="AA6112" s="59"/>
      <c r="AB6112" s="75">
        <v>72.085000000000008</v>
      </c>
      <c r="AC6112" s="75">
        <v>0.73392179042122063</v>
      </c>
      <c r="AD6112" s="75">
        <v>72.818921790421228</v>
      </c>
      <c r="AE6112" s="75">
        <v>72.138936295717855</v>
      </c>
      <c r="AF6112" s="75">
        <v>1.2160000000000002</v>
      </c>
      <c r="AG6112" s="75">
        <v>1.238050769441915E-2</v>
      </c>
      <c r="AH6112" s="75">
        <v>1.2283805076944194</v>
      </c>
      <c r="AI6112" s="75">
        <v>1.2169098499770121</v>
      </c>
      <c r="AJ6112" s="75">
        <v>3.4210000000000003</v>
      </c>
      <c r="AK6112" s="75">
        <v>3.4830359229118348E-2</v>
      </c>
      <c r="AL6112" s="75">
        <v>3.4558303592291186</v>
      </c>
      <c r="AM6112" s="75">
        <v>3.423559701292235</v>
      </c>
      <c r="AN6112" s="75">
        <v>0</v>
      </c>
      <c r="AO6112" s="75">
        <v>0</v>
      </c>
      <c r="AP6112" s="75">
        <v>0</v>
      </c>
      <c r="AQ6112" s="75">
        <v>0</v>
      </c>
      <c r="AR6112" s="75">
        <v>76.722000000000008</v>
      </c>
      <c r="AS6112" s="75">
        <v>0.78113265734475812</v>
      </c>
      <c r="AT6112" s="75">
        <v>77.503132657344779</v>
      </c>
      <c r="AU6112" s="75">
        <v>76.779405846987103</v>
      </c>
    </row>
    <row r="6113" spans="1:47" ht="13" x14ac:dyDescent="0.3">
      <c r="A6113" s="63">
        <v>45912</v>
      </c>
      <c r="B6113" s="60">
        <v>14</v>
      </c>
      <c r="C6113" s="60" t="s">
        <v>5</v>
      </c>
      <c r="D6113" s="61">
        <v>31.019926000000002</v>
      </c>
      <c r="E6113" s="59">
        <v>9.2603890000000008E-3</v>
      </c>
      <c r="F6113" s="59"/>
      <c r="G6113" s="75">
        <v>287.49100000000021</v>
      </c>
      <c r="H6113" s="75">
        <v>2.6383469964968587</v>
      </c>
      <c r="I6113" s="75">
        <v>290.12934699649708</v>
      </c>
      <c r="J6113" s="75">
        <v>287.4426363829935</v>
      </c>
      <c r="K6113" s="75">
        <v>5.1139999999999999</v>
      </c>
      <c r="L6113" s="75">
        <v>4.693192670408787E-2</v>
      </c>
      <c r="M6113" s="75">
        <v>5.1609319267040874</v>
      </c>
      <c r="N6113" s="75">
        <v>5.1131396894602883</v>
      </c>
      <c r="O6113" s="75">
        <v>28.185999999999993</v>
      </c>
      <c r="P6113" s="75">
        <v>0.25866704851025041</v>
      </c>
      <c r="Q6113" s="75">
        <v>28.444667048510244</v>
      </c>
      <c r="R6113" s="75">
        <v>28.181258366665556</v>
      </c>
      <c r="S6113" s="75">
        <v>0</v>
      </c>
      <c r="T6113" s="75">
        <v>0</v>
      </c>
      <c r="U6113" s="75">
        <v>0</v>
      </c>
      <c r="V6113" s="75">
        <v>0</v>
      </c>
      <c r="W6113" s="75">
        <v>320.79100000000017</v>
      </c>
      <c r="X6113" s="75">
        <v>2.9439459717111971</v>
      </c>
      <c r="Y6113" s="75">
        <v>323.73494597171145</v>
      </c>
      <c r="Z6113" s="75">
        <v>320.73703443911933</v>
      </c>
      <c r="AA6113" s="59"/>
      <c r="AB6113" s="75">
        <v>80.452000000000027</v>
      </c>
      <c r="AC6113" s="75">
        <v>0.73831978240071927</v>
      </c>
      <c r="AD6113" s="75">
        <v>81.190319782400749</v>
      </c>
      <c r="AE6113" s="75">
        <v>80.438465838181315</v>
      </c>
      <c r="AF6113" s="75">
        <v>1.298</v>
      </c>
      <c r="AG6113" s="75">
        <v>1.1911936030877212E-2</v>
      </c>
      <c r="AH6113" s="75">
        <v>1.3099119360308773</v>
      </c>
      <c r="AI6113" s="75">
        <v>1.2977816419474881</v>
      </c>
      <c r="AJ6113" s="75">
        <v>3.5989999999999989</v>
      </c>
      <c r="AK6113" s="75">
        <v>3.302854990379589E-2</v>
      </c>
      <c r="AL6113" s="75">
        <v>3.6320285499037945</v>
      </c>
      <c r="AM6113" s="75">
        <v>3.5983945526725796</v>
      </c>
      <c r="AN6113" s="75">
        <v>0</v>
      </c>
      <c r="AO6113" s="75">
        <v>0</v>
      </c>
      <c r="AP6113" s="75">
        <v>0</v>
      </c>
      <c r="AQ6113" s="75">
        <v>0</v>
      </c>
      <c r="AR6113" s="75">
        <v>85.349000000000032</v>
      </c>
      <c r="AS6113" s="75">
        <v>0.78326026833539242</v>
      </c>
      <c r="AT6113" s="75">
        <v>86.132260268335415</v>
      </c>
      <c r="AU6113" s="75">
        <v>85.334642032801383</v>
      </c>
    </row>
    <row r="6114" spans="1:47" ht="13" x14ac:dyDescent="0.3">
      <c r="A6114" s="63">
        <v>45912</v>
      </c>
      <c r="B6114" s="60">
        <v>15</v>
      </c>
      <c r="C6114" s="60" t="s">
        <v>5</v>
      </c>
      <c r="D6114" s="61">
        <v>27.961649000000001</v>
      </c>
      <c r="E6114" s="59">
        <v>9.4346039999999992E-3</v>
      </c>
      <c r="F6114" s="59"/>
      <c r="G6114" s="75">
        <v>328.4249999999999</v>
      </c>
      <c r="H6114" s="75">
        <v>2.7206105539458627</v>
      </c>
      <c r="I6114" s="75">
        <v>331.14561055394574</v>
      </c>
      <c r="J6114" s="75">
        <v>328.02138285203108</v>
      </c>
      <c r="K6114" s="75">
        <v>5.7079999999999993</v>
      </c>
      <c r="L6114" s="75">
        <v>4.7283991906593555E-2</v>
      </c>
      <c r="M6114" s="75">
        <v>5.7552839919065928</v>
      </c>
      <c r="N6114" s="75">
        <v>5.700985166535415</v>
      </c>
      <c r="O6114" s="75">
        <v>30.057000000000006</v>
      </c>
      <c r="P6114" s="75">
        <v>0.24898650047941187</v>
      </c>
      <c r="Q6114" s="75">
        <v>30.305986500479417</v>
      </c>
      <c r="R6114" s="75">
        <v>30.02006151901805</v>
      </c>
      <c r="S6114" s="75">
        <v>0</v>
      </c>
      <c r="T6114" s="75">
        <v>0</v>
      </c>
      <c r="U6114" s="75">
        <v>0</v>
      </c>
      <c r="V6114" s="75">
        <v>0</v>
      </c>
      <c r="W6114" s="75">
        <v>364.18999999999994</v>
      </c>
      <c r="X6114" s="75">
        <v>3.0168810463318683</v>
      </c>
      <c r="Y6114" s="75">
        <v>367.20688104633177</v>
      </c>
      <c r="Z6114" s="75">
        <v>363.74242953758454</v>
      </c>
      <c r="AA6114" s="59"/>
      <c r="AB6114" s="75">
        <v>91.210000000000022</v>
      </c>
      <c r="AC6114" s="75">
        <v>0.75556638083398731</v>
      </c>
      <c r="AD6114" s="75">
        <v>91.965566380834005</v>
      </c>
      <c r="AE6114" s="75">
        <v>91.097907680395124</v>
      </c>
      <c r="AF6114" s="75">
        <v>1.4679999999999993</v>
      </c>
      <c r="AG6114" s="75">
        <v>1.2160634218444167E-2</v>
      </c>
      <c r="AH6114" s="75">
        <v>1.4801606342184435</v>
      </c>
      <c r="AI6114" s="75">
        <v>1.4661959047782036</v>
      </c>
      <c r="AJ6114" s="75">
        <v>3.8050000000000006</v>
      </c>
      <c r="AK6114" s="75">
        <v>3.1519900000803874E-2</v>
      </c>
      <c r="AL6114" s="75">
        <v>3.8365199000008046</v>
      </c>
      <c r="AM6114" s="75">
        <v>3.8003238540061774</v>
      </c>
      <c r="AN6114" s="75">
        <v>0</v>
      </c>
      <c r="AO6114" s="75">
        <v>0</v>
      </c>
      <c r="AP6114" s="75">
        <v>0</v>
      </c>
      <c r="AQ6114" s="75">
        <v>0</v>
      </c>
      <c r="AR6114" s="75">
        <v>96.483000000000033</v>
      </c>
      <c r="AS6114" s="75">
        <v>0.79924691505323531</v>
      </c>
      <c r="AT6114" s="75">
        <v>97.282246915053264</v>
      </c>
      <c r="AU6114" s="75">
        <v>96.364427439179508</v>
      </c>
    </row>
    <row r="6115" spans="1:47" ht="13" x14ac:dyDescent="0.3">
      <c r="A6115" s="63">
        <v>45912</v>
      </c>
      <c r="B6115" s="60">
        <v>16</v>
      </c>
      <c r="C6115" s="60" t="s">
        <v>5</v>
      </c>
      <c r="D6115" s="61">
        <v>31.520168000000002</v>
      </c>
      <c r="E6115" s="59">
        <v>9.3975240000000008E-3</v>
      </c>
      <c r="F6115" s="59"/>
      <c r="G6115" s="75">
        <v>381.71299999999991</v>
      </c>
      <c r="H6115" s="75">
        <v>3.7056797096728666</v>
      </c>
      <c r="I6115" s="75">
        <v>385.4186797096728</v>
      </c>
      <c r="J6115" s="75">
        <v>381.79669841705282</v>
      </c>
      <c r="K6115" s="75">
        <v>6.591000000000002</v>
      </c>
      <c r="L6115" s="75">
        <v>6.3985599040257662E-2</v>
      </c>
      <c r="M6115" s="75">
        <v>6.65498559904026</v>
      </c>
      <c r="N6115" s="75">
        <v>6.5924452121536241</v>
      </c>
      <c r="O6115" s="75">
        <v>33.120999999999995</v>
      </c>
      <c r="P6115" s="75">
        <v>0.3215395275090841</v>
      </c>
      <c r="Q6115" s="75">
        <v>33.442539527509076</v>
      </c>
      <c r="R6115" s="75">
        <v>33.128262459678361</v>
      </c>
      <c r="S6115" s="75">
        <v>0</v>
      </c>
      <c r="T6115" s="75">
        <v>0</v>
      </c>
      <c r="U6115" s="75">
        <v>0</v>
      </c>
      <c r="V6115" s="75">
        <v>0</v>
      </c>
      <c r="W6115" s="75">
        <v>421.4249999999999</v>
      </c>
      <c r="X6115" s="75">
        <v>4.0912048362222082</v>
      </c>
      <c r="Y6115" s="75">
        <v>425.51620483622219</v>
      </c>
      <c r="Z6115" s="75">
        <v>421.5174060888848</v>
      </c>
      <c r="AA6115" s="59"/>
      <c r="AB6115" s="75">
        <v>106.483</v>
      </c>
      <c r="AC6115" s="75">
        <v>1.0337397272953659</v>
      </c>
      <c r="AD6115" s="75">
        <v>107.51673972729537</v>
      </c>
      <c r="AE6115" s="75">
        <v>106.50634858530636</v>
      </c>
      <c r="AF6115" s="75">
        <v>1.5879999999999999</v>
      </c>
      <c r="AG6115" s="75">
        <v>1.5416345209517394E-2</v>
      </c>
      <c r="AH6115" s="75">
        <v>1.6034163452095171</v>
      </c>
      <c r="AI6115" s="75">
        <v>1.5883482016234183</v>
      </c>
      <c r="AJ6115" s="75">
        <v>4.3189999999999982</v>
      </c>
      <c r="AK6115" s="75">
        <v>4.1928964080545091E-2</v>
      </c>
      <c r="AL6115" s="75">
        <v>4.3609289640805429</v>
      </c>
      <c r="AM6115" s="75">
        <v>4.3199470294783007</v>
      </c>
      <c r="AN6115" s="75">
        <v>0</v>
      </c>
      <c r="AO6115" s="75">
        <v>0</v>
      </c>
      <c r="AP6115" s="75">
        <v>0</v>
      </c>
      <c r="AQ6115" s="75">
        <v>0</v>
      </c>
      <c r="AR6115" s="75">
        <v>112.39</v>
      </c>
      <c r="AS6115" s="75">
        <v>1.0910850365854283</v>
      </c>
      <c r="AT6115" s="75">
        <v>113.48108503658544</v>
      </c>
      <c r="AU6115" s="75">
        <v>112.41464381640807</v>
      </c>
    </row>
    <row r="6116" spans="1:47" ht="13" x14ac:dyDescent="0.3">
      <c r="A6116" s="63">
        <v>45912</v>
      </c>
      <c r="B6116" s="60">
        <v>17</v>
      </c>
      <c r="C6116" s="60" t="s">
        <v>5</v>
      </c>
      <c r="D6116" s="61">
        <v>32.442126000000002</v>
      </c>
      <c r="E6116" s="59">
        <v>9.5019479999999996E-3</v>
      </c>
      <c r="F6116" s="59"/>
      <c r="G6116" s="75">
        <v>437.97599999999977</v>
      </c>
      <c r="H6116" s="75">
        <v>6.0707507219716668</v>
      </c>
      <c r="I6116" s="75">
        <v>444.04675072197142</v>
      </c>
      <c r="J6116" s="75">
        <v>439.82744158704224</v>
      </c>
      <c r="K6116" s="75">
        <v>7.575000000000002</v>
      </c>
      <c r="L6116" s="75">
        <v>0.10499647633417222</v>
      </c>
      <c r="M6116" s="75">
        <v>7.6799964763341739</v>
      </c>
      <c r="N6116" s="75">
        <v>7.6070215491758635</v>
      </c>
      <c r="O6116" s="75">
        <v>36.947000000000003</v>
      </c>
      <c r="P6116" s="75">
        <v>0.51211944701236445</v>
      </c>
      <c r="Q6116" s="75">
        <v>37.45911944701237</v>
      </c>
      <c r="R6116" s="75">
        <v>37.103184841901069</v>
      </c>
      <c r="S6116" s="75">
        <v>0</v>
      </c>
      <c r="T6116" s="75">
        <v>0</v>
      </c>
      <c r="U6116" s="75">
        <v>0</v>
      </c>
      <c r="V6116" s="75">
        <v>0</v>
      </c>
      <c r="W6116" s="75">
        <v>482.49799999999976</v>
      </c>
      <c r="X6116" s="75">
        <v>6.687866645318203</v>
      </c>
      <c r="Y6116" s="75">
        <v>489.18586664531796</v>
      </c>
      <c r="Z6116" s="75">
        <v>484.53764797811914</v>
      </c>
      <c r="AA6116" s="59"/>
      <c r="AB6116" s="75">
        <v>122.34500000000007</v>
      </c>
      <c r="AC6116" s="75">
        <v>1.6958143758553537</v>
      </c>
      <c r="AD6116" s="75">
        <v>124.04081437585542</v>
      </c>
      <c r="AE6116" s="75">
        <v>122.86218500777838</v>
      </c>
      <c r="AF6116" s="75">
        <v>1.8009999999999988</v>
      </c>
      <c r="AG6116" s="75">
        <v>2.4963518663741781E-2</v>
      </c>
      <c r="AH6116" s="75">
        <v>1.8259635186637406</v>
      </c>
      <c r="AI6116" s="75">
        <v>1.8086133082595006</v>
      </c>
      <c r="AJ6116" s="75">
        <v>4.8499999999999979</v>
      </c>
      <c r="AK6116" s="75">
        <v>6.7225466695806591E-2</v>
      </c>
      <c r="AL6116" s="75">
        <v>4.9172254666958048</v>
      </c>
      <c r="AM6116" s="75">
        <v>4.8705022460069856</v>
      </c>
      <c r="AN6116" s="75">
        <v>0</v>
      </c>
      <c r="AO6116" s="75">
        <v>0</v>
      </c>
      <c r="AP6116" s="75">
        <v>0</v>
      </c>
      <c r="AQ6116" s="75">
        <v>0</v>
      </c>
      <c r="AR6116" s="75">
        <v>128.99600000000007</v>
      </c>
      <c r="AS6116" s="75">
        <v>1.788003361214902</v>
      </c>
      <c r="AT6116" s="75">
        <v>130.78400336121496</v>
      </c>
      <c r="AU6116" s="75">
        <v>129.54130056204485</v>
      </c>
    </row>
    <row r="6117" spans="1:47" ht="13" x14ac:dyDescent="0.3">
      <c r="A6117" s="63">
        <v>45912</v>
      </c>
      <c r="B6117" s="60">
        <v>18</v>
      </c>
      <c r="C6117" s="60" t="s">
        <v>5</v>
      </c>
      <c r="D6117" s="61">
        <v>44.920994</v>
      </c>
      <c r="E6117" s="59">
        <v>9.7033989999999997E-3</v>
      </c>
      <c r="F6117" s="59"/>
      <c r="G6117" s="75">
        <v>475.58199999999999</v>
      </c>
      <c r="H6117" s="75">
        <v>5.0079967080059733</v>
      </c>
      <c r="I6117" s="75">
        <v>480.58999670800597</v>
      </c>
      <c r="J6117" s="75">
        <v>475.92664021453953</v>
      </c>
      <c r="K6117" s="75">
        <v>8.27</v>
      </c>
      <c r="L6117" s="75">
        <v>8.7085156240583939E-2</v>
      </c>
      <c r="M6117" s="75">
        <v>8.3570851562405828</v>
      </c>
      <c r="N6117" s="75">
        <v>8.2759930244926032</v>
      </c>
      <c r="O6117" s="75">
        <v>39.568999999999996</v>
      </c>
      <c r="P6117" s="75">
        <v>0.41667140837771049</v>
      </c>
      <c r="Q6117" s="75">
        <v>39.985671408377705</v>
      </c>
      <c r="R6117" s="75">
        <v>39.597674484419329</v>
      </c>
      <c r="S6117" s="75">
        <v>0.62200000000000011</v>
      </c>
      <c r="T6117" s="75">
        <v>6.5498146531612119E-3</v>
      </c>
      <c r="U6117" s="75">
        <v>0.62854981465316129</v>
      </c>
      <c r="V6117" s="75">
        <v>0.6224507450102057</v>
      </c>
      <c r="W6117" s="75">
        <v>524.04299999999989</v>
      </c>
      <c r="X6117" s="75">
        <v>5.5183030872774292</v>
      </c>
      <c r="Y6117" s="75">
        <v>529.56130308727745</v>
      </c>
      <c r="Z6117" s="75">
        <v>524.42275846846167</v>
      </c>
      <c r="AA6117" s="59"/>
      <c r="AB6117" s="75">
        <v>133.04600000000002</v>
      </c>
      <c r="AC6117" s="75">
        <v>1.4010074603609108</v>
      </c>
      <c r="AD6117" s="75">
        <v>134.44700746036094</v>
      </c>
      <c r="AE6117" s="75">
        <v>133.14241450261707</v>
      </c>
      <c r="AF6117" s="75">
        <v>1.9779999999999986</v>
      </c>
      <c r="AG6117" s="75">
        <v>2.0828831806998176E-2</v>
      </c>
      <c r="AH6117" s="75">
        <v>1.9988288318069969</v>
      </c>
      <c r="AI6117" s="75">
        <v>1.9794333981192698</v>
      </c>
      <c r="AJ6117" s="75">
        <v>5.2060000000000013</v>
      </c>
      <c r="AK6117" s="75">
        <v>5.4820474412149954E-2</v>
      </c>
      <c r="AL6117" s="75">
        <v>5.2608204744121512</v>
      </c>
      <c r="AM6117" s="75">
        <v>5.2097726342815607</v>
      </c>
      <c r="AN6117" s="75">
        <v>3.9430000000000001</v>
      </c>
      <c r="AO6117" s="75">
        <v>4.152077038169559E-2</v>
      </c>
      <c r="AP6117" s="75">
        <v>3.9845207703816956</v>
      </c>
      <c r="AQ6117" s="75">
        <v>3.9458573755228947</v>
      </c>
      <c r="AR6117" s="75">
        <v>144.17300000000003</v>
      </c>
      <c r="AS6117" s="75">
        <v>1.5181775369617545</v>
      </c>
      <c r="AT6117" s="75">
        <v>145.69117753696179</v>
      </c>
      <c r="AU6117" s="75">
        <v>144.27747791054082</v>
      </c>
    </row>
    <row r="6118" spans="1:47" ht="13" x14ac:dyDescent="0.3">
      <c r="A6118" s="63">
        <v>45912</v>
      </c>
      <c r="B6118" s="60">
        <v>19</v>
      </c>
      <c r="C6118" s="60" t="s">
        <v>5</v>
      </c>
      <c r="D6118" s="61">
        <v>41.022413</v>
      </c>
      <c r="E6118" s="59">
        <v>1.0015794E-2</v>
      </c>
      <c r="F6118" s="59"/>
      <c r="G6118" s="75">
        <v>476.14499999999992</v>
      </c>
      <c r="H6118" s="75">
        <v>5.2885596650196609</v>
      </c>
      <c r="I6118" s="75">
        <v>481.43355966501957</v>
      </c>
      <c r="J6118" s="75">
        <v>476.61162030672807</v>
      </c>
      <c r="K6118" s="75">
        <v>8.347999999999999</v>
      </c>
      <c r="L6118" s="75">
        <v>9.2721536682279837E-2</v>
      </c>
      <c r="M6118" s="75">
        <v>8.440721536682279</v>
      </c>
      <c r="N6118" s="75">
        <v>8.3561810085595063</v>
      </c>
      <c r="O6118" s="75">
        <v>39.567999999999998</v>
      </c>
      <c r="P6118" s="75">
        <v>0.43948320117925838</v>
      </c>
      <c r="Q6118" s="75">
        <v>40.007483201179255</v>
      </c>
      <c r="R6118" s="75">
        <v>39.606776490977786</v>
      </c>
      <c r="S6118" s="75">
        <v>0.68900000000000006</v>
      </c>
      <c r="T6118" s="75">
        <v>7.6527478167334479E-3</v>
      </c>
      <c r="U6118" s="75">
        <v>0.69665274781673348</v>
      </c>
      <c r="V6118" s="75">
        <v>0.6896752174050671</v>
      </c>
      <c r="W6118" s="75">
        <v>524.74999999999989</v>
      </c>
      <c r="X6118" s="75">
        <v>5.8284171506979323</v>
      </c>
      <c r="Y6118" s="75">
        <v>530.57841715069787</v>
      </c>
      <c r="Z6118" s="75">
        <v>525.26425302367045</v>
      </c>
      <c r="AA6118" s="59"/>
      <c r="AB6118" s="75">
        <v>132.64699999999996</v>
      </c>
      <c r="AC6118" s="75">
        <v>1.4733150067434564</v>
      </c>
      <c r="AD6118" s="75">
        <v>134.12031500674343</v>
      </c>
      <c r="AE6118" s="75">
        <v>132.77699356042078</v>
      </c>
      <c r="AF6118" s="75">
        <v>1.9869999999999981</v>
      </c>
      <c r="AG6118" s="75">
        <v>2.2069680568721835E-2</v>
      </c>
      <c r="AH6118" s="75">
        <v>2.0090696805687198</v>
      </c>
      <c r="AI6118" s="75">
        <v>1.9889472525164977</v>
      </c>
      <c r="AJ6118" s="75">
        <v>5.2539999999999969</v>
      </c>
      <c r="AK6118" s="75">
        <v>5.8356367241099431E-2</v>
      </c>
      <c r="AL6118" s="75">
        <v>5.3123563672410965</v>
      </c>
      <c r="AM6118" s="75">
        <v>5.2591489002122218</v>
      </c>
      <c r="AN6118" s="75">
        <v>4.2699999999999996</v>
      </c>
      <c r="AO6118" s="75">
        <v>4.7427043798914111E-2</v>
      </c>
      <c r="AP6118" s="75">
        <v>4.3174270437989133</v>
      </c>
      <c r="AQ6118" s="75">
        <v>4.2741845839181947</v>
      </c>
      <c r="AR6118" s="75">
        <v>144.15799999999996</v>
      </c>
      <c r="AS6118" s="75">
        <v>1.6011680983521919</v>
      </c>
      <c r="AT6118" s="75">
        <v>145.75916809835218</v>
      </c>
      <c r="AU6118" s="75">
        <v>144.29927429706768</v>
      </c>
    </row>
    <row r="6119" spans="1:47" ht="13" x14ac:dyDescent="0.3">
      <c r="A6119" s="63">
        <v>45912</v>
      </c>
      <c r="B6119" s="60">
        <v>20</v>
      </c>
      <c r="C6119" s="60" t="s">
        <v>5</v>
      </c>
      <c r="D6119" s="61">
        <v>45.391419999999997</v>
      </c>
      <c r="E6119" s="59">
        <v>1.0214192E-2</v>
      </c>
      <c r="F6119" s="59"/>
      <c r="G6119" s="75">
        <v>445.78899999999999</v>
      </c>
      <c r="H6119" s="75">
        <v>3.4402009963764737</v>
      </c>
      <c r="I6119" s="75">
        <v>449.22920099637645</v>
      </c>
      <c r="J6119" s="75">
        <v>444.64068768539289</v>
      </c>
      <c r="K6119" s="75">
        <v>7.721000000000001</v>
      </c>
      <c r="L6119" s="75">
        <v>5.9583775941135286E-2</v>
      </c>
      <c r="M6119" s="75">
        <v>7.7805837759411363</v>
      </c>
      <c r="N6119" s="75">
        <v>7.7011113993815892</v>
      </c>
      <c r="O6119" s="75">
        <v>37.172000000000011</v>
      </c>
      <c r="P6119" s="75">
        <v>0.28686026671206849</v>
      </c>
      <c r="Q6119" s="75">
        <v>37.45886026671208</v>
      </c>
      <c r="R6119" s="75">
        <v>37.076248275846716</v>
      </c>
      <c r="S6119" s="75">
        <v>1.3170000000000002</v>
      </c>
      <c r="T6119" s="75">
        <v>1.0163428689868562E-2</v>
      </c>
      <c r="U6119" s="75">
        <v>1.3271634286898688</v>
      </c>
      <c r="V6119" s="75">
        <v>1.3136075266138523</v>
      </c>
      <c r="W6119" s="75">
        <v>491.99900000000002</v>
      </c>
      <c r="X6119" s="75">
        <v>3.7968084677195457</v>
      </c>
      <c r="Y6119" s="75">
        <v>495.7958084677195</v>
      </c>
      <c r="Z6119" s="75">
        <v>490.73165488723504</v>
      </c>
      <c r="AA6119" s="59"/>
      <c r="AB6119" s="75">
        <v>123.64600000000003</v>
      </c>
      <c r="AC6119" s="75">
        <v>0.95418929672550379</v>
      </c>
      <c r="AD6119" s="75">
        <v>124.60018929672553</v>
      </c>
      <c r="AE6119" s="75">
        <v>123.32749904001244</v>
      </c>
      <c r="AF6119" s="75">
        <v>1.8749999999999998</v>
      </c>
      <c r="AG6119" s="75">
        <v>1.4469573875097608E-2</v>
      </c>
      <c r="AH6119" s="75">
        <v>1.8894695738750973</v>
      </c>
      <c r="AI6119" s="75">
        <v>1.870170168869379</v>
      </c>
      <c r="AJ6119" s="75">
        <v>4.9359999999999982</v>
      </c>
      <c r="AK6119" s="75">
        <v>3.8091635545323611E-2</v>
      </c>
      <c r="AL6119" s="75">
        <v>4.9740916355453217</v>
      </c>
      <c r="AM6119" s="75">
        <v>4.9232853085542683</v>
      </c>
      <c r="AN6119" s="75">
        <v>8.213000000000001</v>
      </c>
      <c r="AO6119" s="75">
        <v>6.3380592125960894E-2</v>
      </c>
      <c r="AP6119" s="75">
        <v>8.2763805921259621</v>
      </c>
      <c r="AQ6119" s="75">
        <v>8.1918440516929145</v>
      </c>
      <c r="AR6119" s="75">
        <v>138.67000000000002</v>
      </c>
      <c r="AS6119" s="75">
        <v>1.0701310982718859</v>
      </c>
      <c r="AT6119" s="75">
        <v>139.74013109827195</v>
      </c>
      <c r="AU6119" s="75">
        <v>138.312798569129</v>
      </c>
    </row>
    <row r="6120" spans="1:47" ht="13" x14ac:dyDescent="0.3">
      <c r="A6120" s="63">
        <v>45912</v>
      </c>
      <c r="B6120" s="60">
        <v>21</v>
      </c>
      <c r="C6120" s="60" t="s">
        <v>5</v>
      </c>
      <c r="D6120" s="61">
        <v>34.058191999999998</v>
      </c>
      <c r="E6120" s="59">
        <v>1.0246767E-2</v>
      </c>
      <c r="F6120" s="59"/>
      <c r="G6120" s="75">
        <v>422.87399999999991</v>
      </c>
      <c r="H6120" s="75">
        <v>3.2717625193537994</v>
      </c>
      <c r="I6120" s="75">
        <v>426.1457625193537</v>
      </c>
      <c r="J6120" s="75">
        <v>421.77914618278055</v>
      </c>
      <c r="K6120" s="75">
        <v>7.3780000000000001</v>
      </c>
      <c r="L6120" s="75">
        <v>5.70833483917014E-2</v>
      </c>
      <c r="M6120" s="75">
        <v>7.4350833483917018</v>
      </c>
      <c r="N6120" s="75">
        <v>7.358897781695152</v>
      </c>
      <c r="O6120" s="75">
        <v>36.250999999999991</v>
      </c>
      <c r="P6120" s="75">
        <v>0.28047281953748532</v>
      </c>
      <c r="Q6120" s="75">
        <v>36.531472819537477</v>
      </c>
      <c r="R6120" s="75">
        <v>36.157143329388845</v>
      </c>
      <c r="S6120" s="75">
        <v>1.3149999999999999</v>
      </c>
      <c r="T6120" s="75">
        <v>1.0174112650459113E-2</v>
      </c>
      <c r="U6120" s="75">
        <v>1.325174112650459</v>
      </c>
      <c r="V6120" s="75">
        <v>1.311595362283698</v>
      </c>
      <c r="W6120" s="75">
        <v>467.81799999999987</v>
      </c>
      <c r="X6120" s="75">
        <v>3.6194927999334454</v>
      </c>
      <c r="Y6120" s="75">
        <v>471.43749279993335</v>
      </c>
      <c r="Z6120" s="75">
        <v>466.6067826561482</v>
      </c>
      <c r="AA6120" s="59"/>
      <c r="AB6120" s="75">
        <v>117.03800000000008</v>
      </c>
      <c r="AC6120" s="75">
        <v>0.90551923679424684</v>
      </c>
      <c r="AD6120" s="75">
        <v>117.94351923679433</v>
      </c>
      <c r="AE6120" s="75">
        <v>116.73497947601487</v>
      </c>
      <c r="AF6120" s="75">
        <v>1.7709999999999979</v>
      </c>
      <c r="AG6120" s="75">
        <v>1.3702169964990926E-2</v>
      </c>
      <c r="AH6120" s="75">
        <v>1.7847021699649888</v>
      </c>
      <c r="AI6120" s="75">
        <v>1.766414742664963</v>
      </c>
      <c r="AJ6120" s="75">
        <v>4.6619999999999955</v>
      </c>
      <c r="AK6120" s="75">
        <v>3.6069743860410904E-2</v>
      </c>
      <c r="AL6120" s="75">
        <v>4.6980697438604064</v>
      </c>
      <c r="AM6120" s="75">
        <v>4.6499297178453194</v>
      </c>
      <c r="AN6120" s="75">
        <v>8.213000000000001</v>
      </c>
      <c r="AO6120" s="75">
        <v>6.3543716500548061E-2</v>
      </c>
      <c r="AP6120" s="75">
        <v>8.2765437165005498</v>
      </c>
      <c r="AQ6120" s="75">
        <v>8.1917359014722546</v>
      </c>
      <c r="AR6120" s="75">
        <v>131.68400000000008</v>
      </c>
      <c r="AS6120" s="75">
        <v>1.0188348671201968</v>
      </c>
      <c r="AT6120" s="75">
        <v>132.70283486712026</v>
      </c>
      <c r="AU6120" s="75">
        <v>131.3430598379974</v>
      </c>
    </row>
    <row r="6121" spans="1:47" ht="13" x14ac:dyDescent="0.3">
      <c r="A6121" s="63">
        <v>45912</v>
      </c>
      <c r="B6121" s="60">
        <v>22</v>
      </c>
      <c r="C6121" s="60" t="s">
        <v>5</v>
      </c>
      <c r="D6121" s="61">
        <v>28.317112999999999</v>
      </c>
      <c r="E6121" s="59">
        <v>1.0830509E-2</v>
      </c>
      <c r="F6121" s="59"/>
      <c r="G6121" s="75">
        <v>394.98199999999986</v>
      </c>
      <c r="H6121" s="75">
        <v>2.8129024378354499</v>
      </c>
      <c r="I6121" s="75">
        <v>397.79490243783533</v>
      </c>
      <c r="J6121" s="75">
        <v>393.48658116682822</v>
      </c>
      <c r="K6121" s="75">
        <v>6.8109999999999991</v>
      </c>
      <c r="L6121" s="75">
        <v>4.8505193917943737E-2</v>
      </c>
      <c r="M6121" s="75">
        <v>6.8595051939179426</v>
      </c>
      <c r="N6121" s="75">
        <v>6.7852132611796669</v>
      </c>
      <c r="O6121" s="75">
        <v>34.218999999999994</v>
      </c>
      <c r="P6121" s="75">
        <v>0.24369391141948565</v>
      </c>
      <c r="Q6121" s="75">
        <v>34.462693911419478</v>
      </c>
      <c r="R6121" s="75">
        <v>34.089445394847601</v>
      </c>
      <c r="S6121" s="75">
        <v>1.3150000000000002</v>
      </c>
      <c r="T6121" s="75">
        <v>9.3648994277046003E-3</v>
      </c>
      <c r="U6121" s="75">
        <v>1.3243648994277049</v>
      </c>
      <c r="V6121" s="75">
        <v>1.310021353465169</v>
      </c>
      <c r="W6121" s="75">
        <v>437.32699999999983</v>
      </c>
      <c r="X6121" s="75">
        <v>3.1144664426005839</v>
      </c>
      <c r="Y6121" s="75">
        <v>440.44146644260042</v>
      </c>
      <c r="Z6121" s="75">
        <v>435.67126117632063</v>
      </c>
      <c r="AA6121" s="59"/>
      <c r="AB6121" s="75">
        <v>109.29700000000012</v>
      </c>
      <c r="AC6121" s="75">
        <v>0.77836913517097406</v>
      </c>
      <c r="AD6121" s="75">
        <v>110.0753691351711</v>
      </c>
      <c r="AE6121" s="75">
        <v>108.8831968590743</v>
      </c>
      <c r="AF6121" s="75">
        <v>1.6799999999999988</v>
      </c>
      <c r="AG6121" s="75">
        <v>1.1964282158588378E-2</v>
      </c>
      <c r="AH6121" s="75">
        <v>1.6919642821585872</v>
      </c>
      <c r="AI6121" s="75">
        <v>1.6736394477729899</v>
      </c>
      <c r="AJ6121" s="75">
        <v>4.3719999999999963</v>
      </c>
      <c r="AK6121" s="75">
        <v>3.1135619998421654E-2</v>
      </c>
      <c r="AL6121" s="75">
        <v>4.4031356199984177</v>
      </c>
      <c r="AM6121" s="75">
        <v>4.3554474200378044</v>
      </c>
      <c r="AN6121" s="75">
        <v>8.2140000000000004</v>
      </c>
      <c r="AO6121" s="75">
        <v>5.8496793839669645E-2</v>
      </c>
      <c r="AP6121" s="75">
        <v>8.2724967938396698</v>
      </c>
      <c r="AQ6121" s="75">
        <v>8.1829014428615174</v>
      </c>
      <c r="AR6121" s="75">
        <v>123.56300000000012</v>
      </c>
      <c r="AS6121" s="75">
        <v>0.8799658311676537</v>
      </c>
      <c r="AT6121" s="75">
        <v>124.44296583116778</v>
      </c>
      <c r="AU6121" s="75">
        <v>123.09518516974661</v>
      </c>
    </row>
    <row r="6122" spans="1:47" ht="13" x14ac:dyDescent="0.3">
      <c r="A6122" s="63">
        <v>45912</v>
      </c>
      <c r="B6122" s="60">
        <v>23</v>
      </c>
      <c r="C6122" s="60" t="s">
        <v>5</v>
      </c>
      <c r="D6122" s="61">
        <v>24.711501999999999</v>
      </c>
      <c r="E6122" s="59">
        <v>1.1949693000000001E-2</v>
      </c>
      <c r="F6122" s="59"/>
      <c r="G6122" s="75">
        <v>360.15899999999993</v>
      </c>
      <c r="H6122" s="75">
        <v>3.6730990413568017</v>
      </c>
      <c r="I6122" s="75">
        <v>363.83209904135674</v>
      </c>
      <c r="J6122" s="75">
        <v>359.48441715426691</v>
      </c>
      <c r="K6122" s="75">
        <v>6.2369999999999992</v>
      </c>
      <c r="L6122" s="75">
        <v>6.3608347204824472E-2</v>
      </c>
      <c r="M6122" s="75">
        <v>6.3006083472048235</v>
      </c>
      <c r="N6122" s="75">
        <v>6.2253180117424884</v>
      </c>
      <c r="O6122" s="75">
        <v>31.845000000000006</v>
      </c>
      <c r="P6122" s="75">
        <v>0.32477277805637894</v>
      </c>
      <c r="Q6122" s="75">
        <v>32.169772778056384</v>
      </c>
      <c r="R6122" s="75">
        <v>31.78535386947885</v>
      </c>
      <c r="S6122" s="75">
        <v>1.3149999999999999</v>
      </c>
      <c r="T6122" s="75">
        <v>1.3411091321844506E-2</v>
      </c>
      <c r="U6122" s="75">
        <v>1.3284110913218445</v>
      </c>
      <c r="V6122" s="75">
        <v>1.3125369866027534</v>
      </c>
      <c r="W6122" s="75">
        <v>399.55599999999998</v>
      </c>
      <c r="X6122" s="75">
        <v>4.07489125793985</v>
      </c>
      <c r="Y6122" s="75">
        <v>403.63089125793982</v>
      </c>
      <c r="Z6122" s="75">
        <v>398.80762602209103</v>
      </c>
      <c r="AA6122" s="59"/>
      <c r="AB6122" s="75">
        <v>99.894000000000034</v>
      </c>
      <c r="AC6122" s="75">
        <v>1.0187738072276316</v>
      </c>
      <c r="AD6122" s="75">
        <v>100.91277380722767</v>
      </c>
      <c r="AE6122" s="75">
        <v>99.706897140452853</v>
      </c>
      <c r="AF6122" s="75">
        <v>1.5979999999999992</v>
      </c>
      <c r="AG6122" s="75">
        <v>1.6297280556887842E-2</v>
      </c>
      <c r="AH6122" s="75">
        <v>1.6142972805568871</v>
      </c>
      <c r="AI6122" s="75">
        <v>1.5950069236434974</v>
      </c>
      <c r="AJ6122" s="75">
        <v>4.1499999999999977</v>
      </c>
      <c r="AK6122" s="75">
        <v>4.2323976414946514E-2</v>
      </c>
      <c r="AL6122" s="75">
        <v>4.1923239764149445</v>
      </c>
      <c r="AM6122" s="75">
        <v>4.1422269919402464</v>
      </c>
      <c r="AN6122" s="75">
        <v>8.2140000000000004</v>
      </c>
      <c r="AO6122" s="75">
        <v>8.377087765599299E-2</v>
      </c>
      <c r="AP6122" s="75">
        <v>8.297770877655994</v>
      </c>
      <c r="AQ6122" s="75">
        <v>8.1986150630836647</v>
      </c>
      <c r="AR6122" s="75">
        <v>113.85600000000002</v>
      </c>
      <c r="AS6122" s="75">
        <v>1.161165941855459</v>
      </c>
      <c r="AT6122" s="75">
        <v>115.01716594185548</v>
      </c>
      <c r="AU6122" s="75">
        <v>113.64274611912026</v>
      </c>
    </row>
    <row r="6123" spans="1:47" ht="13" x14ac:dyDescent="0.3">
      <c r="A6123" s="63">
        <v>45912</v>
      </c>
      <c r="B6123" s="60">
        <v>24</v>
      </c>
      <c r="C6123" s="60" t="s">
        <v>3</v>
      </c>
      <c r="D6123" s="61">
        <v>25.491340999999998</v>
      </c>
      <c r="E6123" s="59">
        <v>1.2210385000000001E-2</v>
      </c>
      <c r="F6123" s="59"/>
      <c r="G6123" s="75">
        <v>321.16099999999977</v>
      </c>
      <c r="H6123" s="75">
        <v>3.7634387211642704</v>
      </c>
      <c r="I6123" s="75">
        <v>324.92443872116405</v>
      </c>
      <c r="J6123" s="75">
        <v>320.9569862284697</v>
      </c>
      <c r="K6123" s="75">
        <v>5.5599999999999987</v>
      </c>
      <c r="L6123" s="75">
        <v>6.515336323424499E-2</v>
      </c>
      <c r="M6123" s="75">
        <v>5.6251533632342436</v>
      </c>
      <c r="N6123" s="75">
        <v>5.5564680749851085</v>
      </c>
      <c r="O6123" s="75">
        <v>28.812000000000008</v>
      </c>
      <c r="P6123" s="75">
        <v>0.33762566573832153</v>
      </c>
      <c r="Q6123" s="75">
        <v>29.149625665738331</v>
      </c>
      <c r="R6123" s="75">
        <v>28.793697513753784</v>
      </c>
      <c r="S6123" s="75">
        <v>1.3150000000000002</v>
      </c>
      <c r="T6123" s="75">
        <v>1.5409473498746797E-2</v>
      </c>
      <c r="U6123" s="75">
        <v>1.3304094734987471</v>
      </c>
      <c r="V6123" s="75">
        <v>1.31416466161968</v>
      </c>
      <c r="W6123" s="75">
        <v>356.84799999999979</v>
      </c>
      <c r="X6123" s="75">
        <v>4.1816272236355836</v>
      </c>
      <c r="Y6123" s="75">
        <v>361.02962722363532</v>
      </c>
      <c r="Z6123" s="75">
        <v>356.62131647882825</v>
      </c>
      <c r="AA6123" s="59"/>
      <c r="AB6123" s="75">
        <v>88.788000000000039</v>
      </c>
      <c r="AC6123" s="75">
        <v>1.040438276050746</v>
      </c>
      <c r="AD6123" s="75">
        <v>89.82843827605079</v>
      </c>
      <c r="AE6123" s="75">
        <v>88.731598460751471</v>
      </c>
      <c r="AF6123" s="75">
        <v>1.408999999999998</v>
      </c>
      <c r="AG6123" s="75">
        <v>1.6510987193714223E-2</v>
      </c>
      <c r="AH6123" s="75">
        <v>1.4255109871937122</v>
      </c>
      <c r="AI6123" s="75">
        <v>1.4081049492183468</v>
      </c>
      <c r="AJ6123" s="75">
        <v>3.7499999999999973</v>
      </c>
      <c r="AK6123" s="75">
        <v>4.3943365490722766E-2</v>
      </c>
      <c r="AL6123" s="75">
        <v>3.79394336549072</v>
      </c>
      <c r="AM6123" s="75">
        <v>3.7476178563298825</v>
      </c>
      <c r="AN6123" s="75">
        <v>8.2139999999999986</v>
      </c>
      <c r="AO6123" s="75">
        <v>9.6253547770879203E-2</v>
      </c>
      <c r="AP6123" s="75">
        <v>8.310253547770877</v>
      </c>
      <c r="AQ6123" s="75">
        <v>8.2087821525049787</v>
      </c>
      <c r="AR6123" s="75">
        <v>102.16100000000003</v>
      </c>
      <c r="AS6123" s="75">
        <v>1.1971461765060623</v>
      </c>
      <c r="AT6123" s="75">
        <v>103.3581461765061</v>
      </c>
      <c r="AU6123" s="75">
        <v>102.09610341880467</v>
      </c>
    </row>
    <row r="6124" spans="1:47" ht="13" x14ac:dyDescent="0.3">
      <c r="A6124" s="63">
        <v>45913</v>
      </c>
      <c r="B6124" s="60">
        <v>1</v>
      </c>
      <c r="C6124" s="60" t="s">
        <v>3</v>
      </c>
      <c r="D6124" s="61">
        <v>22.30659</v>
      </c>
      <c r="E6124" s="59">
        <v>1.3803441E-2</v>
      </c>
      <c r="F6124" s="59"/>
      <c r="G6124" s="75">
        <v>281.37000000000012</v>
      </c>
      <c r="H6124" s="75">
        <v>4.2528315493794606</v>
      </c>
      <c r="I6124" s="75">
        <v>285.62283154937955</v>
      </c>
      <c r="J6124" s="75">
        <v>281.68025364583474</v>
      </c>
      <c r="K6124" s="75">
        <v>4.9259999999999993</v>
      </c>
      <c r="L6124" s="75">
        <v>7.4455159442169433E-2</v>
      </c>
      <c r="M6124" s="75">
        <v>5.0004551594421685</v>
      </c>
      <c r="N6124" s="75">
        <v>4.9314316716756634</v>
      </c>
      <c r="O6124" s="75">
        <v>25.501000000000005</v>
      </c>
      <c r="P6124" s="75">
        <v>0.38544072694574971</v>
      </c>
      <c r="Q6124" s="75">
        <v>25.886440726945754</v>
      </c>
      <c r="R6124" s="75">
        <v>25.52911876967136</v>
      </c>
      <c r="S6124" s="75">
        <v>1.3149999999999999</v>
      </c>
      <c r="T6124" s="75">
        <v>1.987586980642566E-2</v>
      </c>
      <c r="U6124" s="75">
        <v>1.3348758698064256</v>
      </c>
      <c r="V6124" s="75">
        <v>1.3164499894952288</v>
      </c>
      <c r="W6124" s="75">
        <v>313.11200000000014</v>
      </c>
      <c r="X6124" s="75">
        <v>4.7326033055738055</v>
      </c>
      <c r="Y6124" s="75">
        <v>317.84460330557391</v>
      </c>
      <c r="Z6124" s="75">
        <v>313.45725407667703</v>
      </c>
      <c r="AA6124" s="59"/>
      <c r="AB6124" s="75">
        <v>78.060999999999964</v>
      </c>
      <c r="AC6124" s="75">
        <v>1.1798709300071428</v>
      </c>
      <c r="AD6124" s="75">
        <v>79.240870930007105</v>
      </c>
      <c r="AE6124" s="75">
        <v>78.147074243336135</v>
      </c>
      <c r="AF6124" s="75">
        <v>1.2429999999999997</v>
      </c>
      <c r="AG6124" s="75">
        <v>1.8787609254286759E-2</v>
      </c>
      <c r="AH6124" s="75">
        <v>1.2617876092542863</v>
      </c>
      <c r="AI6124" s="75">
        <v>1.2443705984354139</v>
      </c>
      <c r="AJ6124" s="75">
        <v>3.3239999999999998</v>
      </c>
      <c r="AK6124" s="75">
        <v>5.0241362157079007E-2</v>
      </c>
      <c r="AL6124" s="75">
        <v>3.374241362157079</v>
      </c>
      <c r="AM6124" s="75">
        <v>3.3276652205947843</v>
      </c>
      <c r="AN6124" s="75">
        <v>8.2140000000000004</v>
      </c>
      <c r="AO6124" s="75">
        <v>0.124152391323179</v>
      </c>
      <c r="AP6124" s="75">
        <v>8.3381523913231792</v>
      </c>
      <c r="AQ6124" s="75">
        <v>8.223057196740541</v>
      </c>
      <c r="AR6124" s="75">
        <v>90.841999999999956</v>
      </c>
      <c r="AS6124" s="75">
        <v>1.3730522927416875</v>
      </c>
      <c r="AT6124" s="75">
        <v>92.215052292741646</v>
      </c>
      <c r="AU6124" s="75">
        <v>90.942167259106867</v>
      </c>
    </row>
    <row r="6125" spans="1:47" ht="13" x14ac:dyDescent="0.3">
      <c r="A6125" s="63">
        <v>45913</v>
      </c>
      <c r="B6125" s="60">
        <v>2</v>
      </c>
      <c r="C6125" s="60" t="s">
        <v>3</v>
      </c>
      <c r="D6125" s="61">
        <v>18.532028</v>
      </c>
      <c r="E6125" s="59">
        <v>1.3545863999999999E-2</v>
      </c>
      <c r="F6125" s="59"/>
      <c r="G6125" s="75">
        <v>249.47499999999999</v>
      </c>
      <c r="H6125" s="75">
        <v>4.0734865488339427</v>
      </c>
      <c r="I6125" s="75">
        <v>253.54848654883395</v>
      </c>
      <c r="J6125" s="75">
        <v>250.11395323263761</v>
      </c>
      <c r="K6125" s="75">
        <v>4.3149999999999995</v>
      </c>
      <c r="L6125" s="75">
        <v>7.0456336138765244E-2</v>
      </c>
      <c r="M6125" s="75">
        <v>4.3854563361387644</v>
      </c>
      <c r="N6125" s="75">
        <v>4.3260515410314904</v>
      </c>
      <c r="O6125" s="75">
        <v>22.628</v>
      </c>
      <c r="P6125" s="75">
        <v>0.36947531266465355</v>
      </c>
      <c r="Q6125" s="75">
        <v>22.997475312664655</v>
      </c>
      <c r="R6125" s="75">
        <v>22.685954639735943</v>
      </c>
      <c r="S6125" s="75">
        <v>1.3150000000000002</v>
      </c>
      <c r="T6125" s="75">
        <v>2.14716296691718E-2</v>
      </c>
      <c r="U6125" s="75">
        <v>1.3364716296691719</v>
      </c>
      <c r="V6125" s="75">
        <v>1.3183679667338148</v>
      </c>
      <c r="W6125" s="75">
        <v>277.733</v>
      </c>
      <c r="X6125" s="75">
        <v>4.5348898273065332</v>
      </c>
      <c r="Y6125" s="75">
        <v>282.26788982730659</v>
      </c>
      <c r="Z6125" s="75">
        <v>278.44432738013887</v>
      </c>
      <c r="AA6125" s="59"/>
      <c r="AB6125" s="75">
        <v>69.574000000000012</v>
      </c>
      <c r="AC6125" s="75">
        <v>1.136020655971832</v>
      </c>
      <c r="AD6125" s="75">
        <v>70.710020655971846</v>
      </c>
      <c r="AE6125" s="75">
        <v>69.752192332728853</v>
      </c>
      <c r="AF6125" s="75">
        <v>1.0999999999999996</v>
      </c>
      <c r="AG6125" s="75">
        <v>1.7961059038850927E-2</v>
      </c>
      <c r="AH6125" s="75">
        <v>1.1179610590388507</v>
      </c>
      <c r="AI6125" s="75">
        <v>1.1028173105758143</v>
      </c>
      <c r="AJ6125" s="75">
        <v>2.9339999999999984</v>
      </c>
      <c r="AK6125" s="75">
        <v>4.7907042927262368E-2</v>
      </c>
      <c r="AL6125" s="75">
        <v>2.9819070429272609</v>
      </c>
      <c r="AM6125" s="75">
        <v>2.941514535663126</v>
      </c>
      <c r="AN6125" s="75">
        <v>8.2140000000000004</v>
      </c>
      <c r="AO6125" s="75">
        <v>0.1341201263137469</v>
      </c>
      <c r="AP6125" s="75">
        <v>8.3481201263137468</v>
      </c>
      <c r="AQ6125" s="75">
        <v>8.2350376264270384</v>
      </c>
      <c r="AR6125" s="75">
        <v>81.822000000000003</v>
      </c>
      <c r="AS6125" s="75">
        <v>1.3360088842516922</v>
      </c>
      <c r="AT6125" s="75">
        <v>83.1580088842517</v>
      </c>
      <c r="AU6125" s="75">
        <v>82.031561805394844</v>
      </c>
    </row>
    <row r="6126" spans="1:47" ht="13" x14ac:dyDescent="0.3">
      <c r="A6126" s="63">
        <v>45913</v>
      </c>
      <c r="B6126" s="60">
        <v>3</v>
      </c>
      <c r="C6126" s="60" t="s">
        <v>3</v>
      </c>
      <c r="D6126" s="61">
        <v>17.940370999999999</v>
      </c>
      <c r="E6126" s="59">
        <v>1.3215358999999999E-2</v>
      </c>
      <c r="F6126" s="59"/>
      <c r="G6126" s="75">
        <v>226.82400000000007</v>
      </c>
      <c r="H6126" s="75">
        <v>3.8197811927114635</v>
      </c>
      <c r="I6126" s="75">
        <v>230.64378119271154</v>
      </c>
      <c r="J6126" s="75">
        <v>227.59574082313242</v>
      </c>
      <c r="K6126" s="75">
        <v>3.9359999999999991</v>
      </c>
      <c r="L6126" s="75">
        <v>6.6283368490602027E-2</v>
      </c>
      <c r="M6126" s="75">
        <v>4.002283368490601</v>
      </c>
      <c r="N6126" s="75">
        <v>3.9493917569562682</v>
      </c>
      <c r="O6126" s="75">
        <v>20.573000000000004</v>
      </c>
      <c r="P6126" s="75">
        <v>0.34645521848504984</v>
      </c>
      <c r="Q6126" s="75">
        <v>20.919455218485055</v>
      </c>
      <c r="R6126" s="75">
        <v>20.642997107688352</v>
      </c>
      <c r="S6126" s="75">
        <v>1.3150000000000004</v>
      </c>
      <c r="T6126" s="75">
        <v>2.214497702366405E-2</v>
      </c>
      <c r="U6126" s="75">
        <v>1.3371449770236645</v>
      </c>
      <c r="V6126" s="75">
        <v>1.31947412611725</v>
      </c>
      <c r="W6126" s="75">
        <v>252.64800000000008</v>
      </c>
      <c r="X6126" s="75">
        <v>4.2546647567107794</v>
      </c>
      <c r="Y6126" s="75">
        <v>256.90266475671086</v>
      </c>
      <c r="Z6126" s="75">
        <v>253.50760381389429</v>
      </c>
      <c r="AA6126" s="59"/>
      <c r="AB6126" s="75">
        <v>63.398999999999987</v>
      </c>
      <c r="AC6126" s="75">
        <v>1.067657337127967</v>
      </c>
      <c r="AD6126" s="75">
        <v>64.466657337127955</v>
      </c>
      <c r="AE6126" s="75">
        <v>63.614707316887824</v>
      </c>
      <c r="AF6126" s="75">
        <v>0.99000000000000032</v>
      </c>
      <c r="AG6126" s="75">
        <v>1.667188384291058E-2</v>
      </c>
      <c r="AH6126" s="75">
        <v>1.006671883842911</v>
      </c>
      <c r="AI6126" s="75">
        <v>0.99336835350272057</v>
      </c>
      <c r="AJ6126" s="75">
        <v>2.6889999999999983</v>
      </c>
      <c r="AK6126" s="75">
        <v>4.5283530963218695E-2</v>
      </c>
      <c r="AL6126" s="75">
        <v>2.734283530963217</v>
      </c>
      <c r="AM6126" s="75">
        <v>2.6981489924937505</v>
      </c>
      <c r="AN6126" s="75">
        <v>8.213000000000001</v>
      </c>
      <c r="AO6126" s="75">
        <v>0.13830927474931773</v>
      </c>
      <c r="AP6126" s="75">
        <v>8.3513092747493189</v>
      </c>
      <c r="AQ6126" s="75">
        <v>8.2409437245634773</v>
      </c>
      <c r="AR6126" s="75">
        <v>75.290999999999968</v>
      </c>
      <c r="AS6126" s="75">
        <v>1.2679220266834139</v>
      </c>
      <c r="AT6126" s="75">
        <v>76.558922026683405</v>
      </c>
      <c r="AU6126" s="75">
        <v>75.547168387447783</v>
      </c>
    </row>
    <row r="6127" spans="1:47" ht="13" x14ac:dyDescent="0.3">
      <c r="A6127" s="63">
        <v>45913</v>
      </c>
      <c r="B6127" s="60">
        <v>4</v>
      </c>
      <c r="C6127" s="60" t="s">
        <v>3</v>
      </c>
      <c r="D6127" s="61">
        <v>16.333303999999998</v>
      </c>
      <c r="E6127" s="59">
        <v>1.2966863E-2</v>
      </c>
      <c r="F6127" s="59"/>
      <c r="G6127" s="75">
        <v>210.964</v>
      </c>
      <c r="H6127" s="75">
        <v>4.476107697589061</v>
      </c>
      <c r="I6127" s="75">
        <v>215.44010769758907</v>
      </c>
      <c r="J6127" s="75">
        <v>212.64652533636917</v>
      </c>
      <c r="K6127" s="75">
        <v>3.702</v>
      </c>
      <c r="L6127" s="75">
        <v>7.854681697576224E-2</v>
      </c>
      <c r="M6127" s="75">
        <v>3.7805468169757623</v>
      </c>
      <c r="N6127" s="75">
        <v>3.7315249843349512</v>
      </c>
      <c r="O6127" s="75">
        <v>19.354999999999997</v>
      </c>
      <c r="P6127" s="75">
        <v>0.41066278837543974</v>
      </c>
      <c r="Q6127" s="75">
        <v>19.765662788375437</v>
      </c>
      <c r="R6127" s="75">
        <v>19.509364146894374</v>
      </c>
      <c r="S6127" s="75">
        <v>1.3150000000000002</v>
      </c>
      <c r="T6127" s="75">
        <v>2.79008817728599E-2</v>
      </c>
      <c r="U6127" s="75">
        <v>1.34290088177286</v>
      </c>
      <c r="V6127" s="75">
        <v>1.3254876700163321</v>
      </c>
      <c r="W6127" s="75">
        <v>235.33599999999998</v>
      </c>
      <c r="X6127" s="75">
        <v>4.9932181847131227</v>
      </c>
      <c r="Y6127" s="75">
        <v>240.32921818471314</v>
      </c>
      <c r="Z6127" s="75">
        <v>237.21290213761483</v>
      </c>
      <c r="AA6127" s="59"/>
      <c r="AB6127" s="75">
        <v>59.465000000000011</v>
      </c>
      <c r="AC6127" s="75">
        <v>1.2616927259491362</v>
      </c>
      <c r="AD6127" s="75">
        <v>60.72669272594915</v>
      </c>
      <c r="AE6127" s="75">
        <v>59.939258020928669</v>
      </c>
      <c r="AF6127" s="75">
        <v>0.90700000000000036</v>
      </c>
      <c r="AG6127" s="75">
        <v>1.9244182333067631E-2</v>
      </c>
      <c r="AH6127" s="75">
        <v>0.92624418233306804</v>
      </c>
      <c r="AI6127" s="75">
        <v>0.91423370091620804</v>
      </c>
      <c r="AJ6127" s="75">
        <v>2.5019999999999984</v>
      </c>
      <c r="AK6127" s="75">
        <v>5.3085936270490811E-2</v>
      </c>
      <c r="AL6127" s="75">
        <v>2.5550859362704892</v>
      </c>
      <c r="AM6127" s="75">
        <v>2.521954486981643</v>
      </c>
      <c r="AN6127" s="75">
        <v>8.2119999999999997</v>
      </c>
      <c r="AO6127" s="75">
        <v>0.17423729362640719</v>
      </c>
      <c r="AP6127" s="75">
        <v>8.3862372936264062</v>
      </c>
      <c r="AQ6127" s="75">
        <v>8.2774941035544618</v>
      </c>
      <c r="AR6127" s="75">
        <v>71.086000000000013</v>
      </c>
      <c r="AS6127" s="75">
        <v>1.5082601381791017</v>
      </c>
      <c r="AT6127" s="75">
        <v>72.594260138179109</v>
      </c>
      <c r="AU6127" s="75">
        <v>71.652940312380977</v>
      </c>
    </row>
    <row r="6128" spans="1:47" ht="13" x14ac:dyDescent="0.3">
      <c r="A6128" s="63">
        <v>45913</v>
      </c>
      <c r="B6128" s="60">
        <v>5</v>
      </c>
      <c r="C6128" s="60" t="s">
        <v>3</v>
      </c>
      <c r="D6128" s="61">
        <v>16.549002999999999</v>
      </c>
      <c r="E6128" s="59">
        <v>1.3427932E-2</v>
      </c>
      <c r="F6128" s="59"/>
      <c r="G6128" s="75">
        <v>200.84899999999996</v>
      </c>
      <c r="H6128" s="75">
        <v>3.8759276035008354</v>
      </c>
      <c r="I6128" s="75">
        <v>204.72492760350079</v>
      </c>
      <c r="J6128" s="75">
        <v>201.97589519693605</v>
      </c>
      <c r="K6128" s="75">
        <v>3.53</v>
      </c>
      <c r="L6128" s="75">
        <v>6.8120948774243087E-2</v>
      </c>
      <c r="M6128" s="75">
        <v>3.5981209487742429</v>
      </c>
      <c r="N6128" s="75">
        <v>3.5498056253463268</v>
      </c>
      <c r="O6128" s="75">
        <v>18.594999999999995</v>
      </c>
      <c r="P6128" s="75">
        <v>0.35884108851474505</v>
      </c>
      <c r="Q6128" s="75">
        <v>18.953841088514739</v>
      </c>
      <c r="R6128" s="75">
        <v>18.699330199239355</v>
      </c>
      <c r="S6128" s="75">
        <v>1.3150000000000002</v>
      </c>
      <c r="T6128" s="75">
        <v>2.5376500747345519E-2</v>
      </c>
      <c r="U6128" s="75">
        <v>1.3403765007473456</v>
      </c>
      <c r="V6128" s="75">
        <v>1.3223780162409122</v>
      </c>
      <c r="W6128" s="75">
        <v>224.28899999999996</v>
      </c>
      <c r="X6128" s="75">
        <v>4.3282661415371688</v>
      </c>
      <c r="Y6128" s="75">
        <v>228.6172661415371</v>
      </c>
      <c r="Z6128" s="75">
        <v>225.54740903776263</v>
      </c>
      <c r="AA6128" s="59"/>
      <c r="AB6128" s="75">
        <v>57.096000000000032</v>
      </c>
      <c r="AC6128" s="75">
        <v>1.1018225754147837</v>
      </c>
      <c r="AD6128" s="75">
        <v>58.197822575414818</v>
      </c>
      <c r="AE6128" s="75">
        <v>57.416346171324079</v>
      </c>
      <c r="AF6128" s="75">
        <v>0.8340000000000003</v>
      </c>
      <c r="AG6128" s="75">
        <v>1.6094297812384917E-2</v>
      </c>
      <c r="AH6128" s="75">
        <v>0.85009429781238521</v>
      </c>
      <c r="AI6128" s="75">
        <v>0.8386792893877727</v>
      </c>
      <c r="AJ6128" s="75">
        <v>2.4199999999999973</v>
      </c>
      <c r="AK6128" s="75">
        <v>4.6700480462795492E-2</v>
      </c>
      <c r="AL6128" s="75">
        <v>2.4667004804627926</v>
      </c>
      <c r="AM6128" s="75">
        <v>2.4335777941467707</v>
      </c>
      <c r="AN6128" s="75">
        <v>8.2119999999999997</v>
      </c>
      <c r="AO6128" s="75">
        <v>0.15847287006631283</v>
      </c>
      <c r="AP6128" s="75">
        <v>8.3704728700663118</v>
      </c>
      <c r="AQ6128" s="75">
        <v>8.2580747295592154</v>
      </c>
      <c r="AR6128" s="75">
        <v>68.562000000000026</v>
      </c>
      <c r="AS6128" s="75">
        <v>1.3230902237562767</v>
      </c>
      <c r="AT6128" s="75">
        <v>69.885090223756308</v>
      </c>
      <c r="AU6128" s="75">
        <v>68.946677984417832</v>
      </c>
    </row>
    <row r="6129" spans="1:47" ht="13" x14ac:dyDescent="0.3">
      <c r="A6129" s="63">
        <v>45913</v>
      </c>
      <c r="B6129" s="60">
        <v>6</v>
      </c>
      <c r="C6129" s="60" t="s">
        <v>3</v>
      </c>
      <c r="D6129" s="61">
        <v>15.65415</v>
      </c>
      <c r="E6129" s="59">
        <v>1.2817482999999999E-2</v>
      </c>
      <c r="F6129" s="59"/>
      <c r="G6129" s="75">
        <v>196.54700000000011</v>
      </c>
      <c r="H6129" s="75">
        <v>3.8253966058214002</v>
      </c>
      <c r="I6129" s="75">
        <v>200.37239660582151</v>
      </c>
      <c r="J6129" s="75">
        <v>197.80412681865715</v>
      </c>
      <c r="K6129" s="75">
        <v>3.5149999999999992</v>
      </c>
      <c r="L6129" s="75">
        <v>6.8412486934230549E-2</v>
      </c>
      <c r="M6129" s="75">
        <v>3.5834124869342299</v>
      </c>
      <c r="N6129" s="75">
        <v>3.5374821583009628</v>
      </c>
      <c r="O6129" s="75">
        <v>18.454999999999995</v>
      </c>
      <c r="P6129" s="75">
        <v>0.35918988516962297</v>
      </c>
      <c r="Q6129" s="75">
        <v>18.814189885169618</v>
      </c>
      <c r="R6129" s="75">
        <v>18.573039326157687</v>
      </c>
      <c r="S6129" s="75">
        <v>1.3150000000000004</v>
      </c>
      <c r="T6129" s="75">
        <v>2.5593860688054967E-2</v>
      </c>
      <c r="U6129" s="75">
        <v>1.3405938606880554</v>
      </c>
      <c r="V6129" s="75">
        <v>1.3234108216687819</v>
      </c>
      <c r="W6129" s="75">
        <v>219.83200000000008</v>
      </c>
      <c r="X6129" s="75">
        <v>4.2785928386133083</v>
      </c>
      <c r="Y6129" s="75">
        <v>224.1105928386134</v>
      </c>
      <c r="Z6129" s="75">
        <v>221.2380591247846</v>
      </c>
      <c r="AA6129" s="59"/>
      <c r="AB6129" s="75">
        <v>56.36699999999999</v>
      </c>
      <c r="AC6129" s="75">
        <v>1.097071593462809</v>
      </c>
      <c r="AD6129" s="75">
        <v>57.464071593462798</v>
      </c>
      <c r="AE6129" s="75">
        <v>56.727526832702807</v>
      </c>
      <c r="AF6129" s="75">
        <v>0.81400000000000017</v>
      </c>
      <c r="AG6129" s="75">
        <v>1.5842891711084977E-2</v>
      </c>
      <c r="AH6129" s="75">
        <v>0.82984289171108516</v>
      </c>
      <c r="AI6129" s="75">
        <v>0.81920639455390754</v>
      </c>
      <c r="AJ6129" s="75">
        <v>2.4199999999999973</v>
      </c>
      <c r="AK6129" s="75">
        <v>4.7100488870793114E-2</v>
      </c>
      <c r="AL6129" s="75">
        <v>2.4671004888707904</v>
      </c>
      <c r="AM6129" s="75">
        <v>2.4354784702953975</v>
      </c>
      <c r="AN6129" s="75">
        <v>8.2119999999999997</v>
      </c>
      <c r="AO6129" s="75">
        <v>0.15983025396981546</v>
      </c>
      <c r="AP6129" s="75">
        <v>8.3718302539698151</v>
      </c>
      <c r="AQ6129" s="75">
        <v>8.2645244620106713</v>
      </c>
      <c r="AR6129" s="75">
        <v>67.812999999999988</v>
      </c>
      <c r="AS6129" s="75">
        <v>1.3198452280145025</v>
      </c>
      <c r="AT6129" s="75">
        <v>69.132845228014489</v>
      </c>
      <c r="AU6129" s="75">
        <v>68.246736159562786</v>
      </c>
    </row>
    <row r="6130" spans="1:47" ht="13" x14ac:dyDescent="0.3">
      <c r="A6130" s="63">
        <v>45913</v>
      </c>
      <c r="B6130" s="60">
        <v>7</v>
      </c>
      <c r="C6130" s="60" t="s">
        <v>3</v>
      </c>
      <c r="D6130" s="61">
        <v>17.148114</v>
      </c>
      <c r="E6130" s="59">
        <v>1.2972935E-2</v>
      </c>
      <c r="F6130" s="59"/>
      <c r="G6130" s="75">
        <v>199.02300000000008</v>
      </c>
      <c r="H6130" s="75">
        <v>3.4700677868725576</v>
      </c>
      <c r="I6130" s="75">
        <v>202.49306778687264</v>
      </c>
      <c r="J6130" s="75">
        <v>199.86613838052295</v>
      </c>
      <c r="K6130" s="75">
        <v>3.5849999999999991</v>
      </c>
      <c r="L6130" s="75">
        <v>6.2506308396206023E-2</v>
      </c>
      <c r="M6130" s="75">
        <v>3.6475063083962049</v>
      </c>
      <c r="N6130" s="75">
        <v>3.600187446145291</v>
      </c>
      <c r="O6130" s="75">
        <v>19.330000000000005</v>
      </c>
      <c r="P6130" s="75">
        <v>0.33702843550869266</v>
      </c>
      <c r="Q6130" s="75">
        <v>19.667028435508698</v>
      </c>
      <c r="R6130" s="75">
        <v>19.411889353971691</v>
      </c>
      <c r="S6130" s="75">
        <v>1.3150000000000002</v>
      </c>
      <c r="T6130" s="75">
        <v>2.2927697500979345E-2</v>
      </c>
      <c r="U6130" s="75">
        <v>1.3379276975009795</v>
      </c>
      <c r="V6130" s="75">
        <v>1.3205708484465997</v>
      </c>
      <c r="W6130" s="75">
        <v>223.2530000000001</v>
      </c>
      <c r="X6130" s="75">
        <v>3.8925302282784355</v>
      </c>
      <c r="Y6130" s="75">
        <v>227.14553022827855</v>
      </c>
      <c r="Z6130" s="75">
        <v>224.19878602908656</v>
      </c>
      <c r="AA6130" s="59"/>
      <c r="AB6130" s="75">
        <v>57.567000000000007</v>
      </c>
      <c r="AC6130" s="75">
        <v>1.0037100852006677</v>
      </c>
      <c r="AD6130" s="75">
        <v>58.570710085200673</v>
      </c>
      <c r="AE6130" s="75">
        <v>57.810876070361523</v>
      </c>
      <c r="AF6130" s="75">
        <v>0.86400000000000021</v>
      </c>
      <c r="AG6130" s="75">
        <v>1.5064281856156774E-2</v>
      </c>
      <c r="AH6130" s="75">
        <v>0.87906428185615704</v>
      </c>
      <c r="AI6130" s="75">
        <v>0.86766023806681547</v>
      </c>
      <c r="AJ6130" s="75">
        <v>2.4999999999999982</v>
      </c>
      <c r="AK6130" s="75">
        <v>4.358877851897211E-2</v>
      </c>
      <c r="AL6130" s="75">
        <v>2.5435887785189704</v>
      </c>
      <c r="AM6130" s="75">
        <v>2.5105909666285147</v>
      </c>
      <c r="AN6130" s="75">
        <v>8.2119999999999997</v>
      </c>
      <c r="AO6130" s="75">
        <v>0.14318041967911968</v>
      </c>
      <c r="AP6130" s="75">
        <v>8.3551804196791188</v>
      </c>
      <c r="AQ6130" s="75">
        <v>8.2467892071813491</v>
      </c>
      <c r="AR6130" s="75">
        <v>69.143000000000001</v>
      </c>
      <c r="AS6130" s="75">
        <v>1.2055435652549165</v>
      </c>
      <c r="AT6130" s="75">
        <v>70.348543565254928</v>
      </c>
      <c r="AU6130" s="75">
        <v>69.435916482238198</v>
      </c>
    </row>
    <row r="6131" spans="1:47" ht="13" x14ac:dyDescent="0.3">
      <c r="A6131" s="63">
        <v>45913</v>
      </c>
      <c r="B6131" s="60">
        <v>8</v>
      </c>
      <c r="C6131" s="60" t="s">
        <v>3</v>
      </c>
      <c r="D6131" s="61">
        <v>17.088380000000001</v>
      </c>
      <c r="E6131" s="59">
        <v>1.2356260000000001E-2</v>
      </c>
      <c r="F6131" s="59"/>
      <c r="G6131" s="75">
        <v>210.96400000000008</v>
      </c>
      <c r="H6131" s="75">
        <v>4.3485954337997645</v>
      </c>
      <c r="I6131" s="75">
        <v>215.31259543379986</v>
      </c>
      <c r="J6131" s="75">
        <v>212.65213702334501</v>
      </c>
      <c r="K6131" s="75">
        <v>3.923999999999999</v>
      </c>
      <c r="L6131" s="75">
        <v>8.0885309731661637E-2</v>
      </c>
      <c r="M6131" s="75">
        <v>4.0048853097316606</v>
      </c>
      <c r="N6131" s="75">
        <v>3.9553999055744358</v>
      </c>
      <c r="O6131" s="75">
        <v>21.800000000000004</v>
      </c>
      <c r="P6131" s="75">
        <v>0.44936283184256481</v>
      </c>
      <c r="Q6131" s="75">
        <v>22.249362831842568</v>
      </c>
      <c r="R6131" s="75">
        <v>21.974443919857986</v>
      </c>
      <c r="S6131" s="75">
        <v>0.19900000000000001</v>
      </c>
      <c r="T6131" s="75">
        <v>4.1019818136087335E-3</v>
      </c>
      <c r="U6131" s="75">
        <v>0.20310198181360875</v>
      </c>
      <c r="V6131" s="75">
        <v>0.20059240091980451</v>
      </c>
      <c r="W6131" s="75">
        <v>236.88700000000011</v>
      </c>
      <c r="X6131" s="75">
        <v>4.8829455571875995</v>
      </c>
      <c r="Y6131" s="75">
        <v>241.7699455571877</v>
      </c>
      <c r="Z6131" s="75">
        <v>238.78257324969724</v>
      </c>
      <c r="AA6131" s="59"/>
      <c r="AB6131" s="75">
        <v>61.467999999999975</v>
      </c>
      <c r="AC6131" s="75">
        <v>1.2670382820045301</v>
      </c>
      <c r="AD6131" s="75">
        <v>62.735038282004503</v>
      </c>
      <c r="AE6131" s="75">
        <v>61.959867837882101</v>
      </c>
      <c r="AF6131" s="75">
        <v>0.96400000000000041</v>
      </c>
      <c r="AG6131" s="75">
        <v>1.9870906875973971E-2</v>
      </c>
      <c r="AH6131" s="75">
        <v>0.98387090687597434</v>
      </c>
      <c r="AI6131" s="75">
        <v>0.97171394214417905</v>
      </c>
      <c r="AJ6131" s="75">
        <v>2.8559999999999972</v>
      </c>
      <c r="AK6131" s="75">
        <v>5.8870653566163465E-2</v>
      </c>
      <c r="AL6131" s="75">
        <v>2.9148706535661608</v>
      </c>
      <c r="AM6131" s="75">
        <v>2.8788537539043273</v>
      </c>
      <c r="AN6131" s="75">
        <v>1.2050000000000001</v>
      </c>
      <c r="AO6131" s="75">
        <v>2.4838633594967456E-2</v>
      </c>
      <c r="AP6131" s="75">
        <v>1.2298386335949676</v>
      </c>
      <c r="AQ6131" s="75">
        <v>1.2146424276802235</v>
      </c>
      <c r="AR6131" s="75">
        <v>66.492999999999967</v>
      </c>
      <c r="AS6131" s="75">
        <v>1.3706184760416349</v>
      </c>
      <c r="AT6131" s="75">
        <v>67.863618476041594</v>
      </c>
      <c r="AU6131" s="75">
        <v>67.025077961610819</v>
      </c>
    </row>
    <row r="6132" spans="1:47" ht="13" x14ac:dyDescent="0.3">
      <c r="A6132" s="63">
        <v>45913</v>
      </c>
      <c r="B6132" s="60">
        <v>9</v>
      </c>
      <c r="C6132" s="60" t="s">
        <v>3</v>
      </c>
      <c r="D6132" s="61">
        <v>15.635221</v>
      </c>
      <c r="E6132" s="59">
        <v>1.1160237E-2</v>
      </c>
      <c r="F6132" s="59"/>
      <c r="G6132" s="75">
        <v>228.239</v>
      </c>
      <c r="H6132" s="75">
        <v>2.5127225802233677</v>
      </c>
      <c r="I6132" s="75">
        <v>230.75172258022337</v>
      </c>
      <c r="J6132" s="75">
        <v>228.17647866806982</v>
      </c>
      <c r="K6132" s="75">
        <v>4.3980000000000006</v>
      </c>
      <c r="L6132" s="75">
        <v>4.8418341772538315E-2</v>
      </c>
      <c r="M6132" s="75">
        <v>4.4464183417725387</v>
      </c>
      <c r="N6132" s="75">
        <v>4.3967952592772104</v>
      </c>
      <c r="O6132" s="75">
        <v>25.046999999999993</v>
      </c>
      <c r="P6132" s="75">
        <v>0.27574674997197968</v>
      </c>
      <c r="Q6132" s="75">
        <v>25.322746749971973</v>
      </c>
      <c r="R6132" s="75">
        <v>25.040138894751305</v>
      </c>
      <c r="S6132" s="75">
        <v>0</v>
      </c>
      <c r="T6132" s="75">
        <v>0</v>
      </c>
      <c r="U6132" s="75">
        <v>0</v>
      </c>
      <c r="V6132" s="75">
        <v>0</v>
      </c>
      <c r="W6132" s="75">
        <v>257.68399999999997</v>
      </c>
      <c r="X6132" s="75">
        <v>2.8368876719678857</v>
      </c>
      <c r="Y6132" s="75">
        <v>260.5208876719679</v>
      </c>
      <c r="Z6132" s="75">
        <v>257.61341282209833</v>
      </c>
      <c r="AA6132" s="59"/>
      <c r="AB6132" s="75">
        <v>65.911000000000001</v>
      </c>
      <c r="AC6132" s="75">
        <v>0.72562558539558275</v>
      </c>
      <c r="AD6132" s="75">
        <v>66.636625585395578</v>
      </c>
      <c r="AE6132" s="75">
        <v>65.892945050982291</v>
      </c>
      <c r="AF6132" s="75">
        <v>1.0799999999999998</v>
      </c>
      <c r="AG6132" s="75">
        <v>1.1889906574429598E-2</v>
      </c>
      <c r="AH6132" s="75">
        <v>1.0918899065744294</v>
      </c>
      <c r="AI6132" s="75">
        <v>1.079704156439151</v>
      </c>
      <c r="AJ6132" s="75">
        <v>3.3589999999999969</v>
      </c>
      <c r="AK6132" s="75">
        <v>3.6979811281026835E-2</v>
      </c>
      <c r="AL6132" s="75">
        <v>3.3959798112810238</v>
      </c>
      <c r="AM6132" s="75">
        <v>3.3580798717399123</v>
      </c>
      <c r="AN6132" s="75">
        <v>0</v>
      </c>
      <c r="AO6132" s="75">
        <v>0</v>
      </c>
      <c r="AP6132" s="75">
        <v>0</v>
      </c>
      <c r="AQ6132" s="75">
        <v>0</v>
      </c>
      <c r="AR6132" s="75">
        <v>70.349999999999994</v>
      </c>
      <c r="AS6132" s="75">
        <v>0.7744953032510391</v>
      </c>
      <c r="AT6132" s="75">
        <v>71.124495303251024</v>
      </c>
      <c r="AU6132" s="75">
        <v>70.330729079161358</v>
      </c>
    </row>
    <row r="6133" spans="1:47" ht="13" x14ac:dyDescent="0.3">
      <c r="A6133" s="63">
        <v>45913</v>
      </c>
      <c r="B6133" s="60">
        <v>10</v>
      </c>
      <c r="C6133" s="60" t="s">
        <v>3</v>
      </c>
      <c r="D6133" s="61">
        <v>18.409445000000002</v>
      </c>
      <c r="E6133" s="59">
        <v>1.1115577E-2</v>
      </c>
      <c r="F6133" s="59"/>
      <c r="G6133" s="75">
        <v>243.29800000000006</v>
      </c>
      <c r="H6133" s="75">
        <v>0.75923031302813415</v>
      </c>
      <c r="I6133" s="75">
        <v>244.05723031302819</v>
      </c>
      <c r="J6133" s="75">
        <v>241.34439337707698</v>
      </c>
      <c r="K6133" s="75">
        <v>4.7140000000000004</v>
      </c>
      <c r="L6133" s="75">
        <v>1.4710403273412128E-2</v>
      </c>
      <c r="M6133" s="75">
        <v>4.7287104032734124</v>
      </c>
      <c r="N6133" s="75">
        <v>4.6761480586751256</v>
      </c>
      <c r="O6133" s="75">
        <v>27.751000000000005</v>
      </c>
      <c r="P6133" s="75">
        <v>8.6599151726868898E-2</v>
      </c>
      <c r="Q6133" s="75">
        <v>27.837599151726874</v>
      </c>
      <c r="R6133" s="75">
        <v>27.528168174860721</v>
      </c>
      <c r="S6133" s="75">
        <v>0</v>
      </c>
      <c r="T6133" s="75">
        <v>0</v>
      </c>
      <c r="U6133" s="75">
        <v>0</v>
      </c>
      <c r="V6133" s="75">
        <v>0</v>
      </c>
      <c r="W6133" s="75">
        <v>275.76300000000003</v>
      </c>
      <c r="X6133" s="75">
        <v>0.8605398680284152</v>
      </c>
      <c r="Y6133" s="75">
        <v>276.6235398680285</v>
      </c>
      <c r="Z6133" s="75">
        <v>273.54870961061283</v>
      </c>
      <c r="AA6133" s="59"/>
      <c r="AB6133" s="75">
        <v>69.464000000000013</v>
      </c>
      <c r="AC6133" s="75">
        <v>0.21676780928814174</v>
      </c>
      <c r="AD6133" s="75">
        <v>69.680767809288156</v>
      </c>
      <c r="AE6133" s="75">
        <v>68.906225869284896</v>
      </c>
      <c r="AF6133" s="75">
        <v>1.1969999999999998</v>
      </c>
      <c r="AG6133" s="75">
        <v>3.735331505785811E-3</v>
      </c>
      <c r="AH6133" s="75">
        <v>1.2007353315057856</v>
      </c>
      <c r="AI6133" s="75">
        <v>1.1873884654718125</v>
      </c>
      <c r="AJ6133" s="75">
        <v>3.6339999999999986</v>
      </c>
      <c r="AK6133" s="75">
        <v>1.1340179358417406E-2</v>
      </c>
      <c r="AL6133" s="75">
        <v>3.6453401793584161</v>
      </c>
      <c r="AM6133" s="75">
        <v>3.6048201199035641</v>
      </c>
      <c r="AN6133" s="75">
        <v>0</v>
      </c>
      <c r="AO6133" s="75">
        <v>0</v>
      </c>
      <c r="AP6133" s="75">
        <v>0</v>
      </c>
      <c r="AQ6133" s="75">
        <v>0</v>
      </c>
      <c r="AR6133" s="75">
        <v>74.295000000000016</v>
      </c>
      <c r="AS6133" s="75">
        <v>0.23184332015234496</v>
      </c>
      <c r="AT6133" s="75">
        <v>74.526843320152352</v>
      </c>
      <c r="AU6133" s="75">
        <v>73.698434454660273</v>
      </c>
    </row>
    <row r="6134" spans="1:47" ht="13" x14ac:dyDescent="0.3">
      <c r="A6134" s="63">
        <v>45913</v>
      </c>
      <c r="B6134" s="60">
        <v>11</v>
      </c>
      <c r="C6134" s="60" t="s">
        <v>3</v>
      </c>
      <c r="D6134" s="61">
        <v>21.953973000000001</v>
      </c>
      <c r="E6134" s="59">
        <v>1.0936526E-2</v>
      </c>
      <c r="F6134" s="59"/>
      <c r="G6134" s="75">
        <v>258.58999999999997</v>
      </c>
      <c r="H6134" s="75">
        <v>1.0277649760201286</v>
      </c>
      <c r="I6134" s="75">
        <v>259.61776497602011</v>
      </c>
      <c r="J6134" s="75">
        <v>256.77844853929798</v>
      </c>
      <c r="K6134" s="75">
        <v>4.9029999999999996</v>
      </c>
      <c r="L6134" s="75">
        <v>1.9486954938035855E-2</v>
      </c>
      <c r="M6134" s="75">
        <v>4.9224869549380355</v>
      </c>
      <c r="N6134" s="75">
        <v>4.868652048370695</v>
      </c>
      <c r="O6134" s="75">
        <v>29.396000000000004</v>
      </c>
      <c r="P6134" s="75">
        <v>0.11683429071150359</v>
      </c>
      <c r="Q6134" s="75">
        <v>29.512834290711506</v>
      </c>
      <c r="R6134" s="75">
        <v>29.190066411157449</v>
      </c>
      <c r="S6134" s="75">
        <v>0</v>
      </c>
      <c r="T6134" s="75">
        <v>0</v>
      </c>
      <c r="U6134" s="75">
        <v>0</v>
      </c>
      <c r="V6134" s="75">
        <v>0</v>
      </c>
      <c r="W6134" s="75">
        <v>292.88900000000001</v>
      </c>
      <c r="X6134" s="75">
        <v>1.1640862216696681</v>
      </c>
      <c r="Y6134" s="75">
        <v>294.05308622166967</v>
      </c>
      <c r="Z6134" s="75">
        <v>290.83716699882609</v>
      </c>
      <c r="AA6134" s="59"/>
      <c r="AB6134" s="75">
        <v>73.424999999999997</v>
      </c>
      <c r="AC6134" s="75">
        <v>0.29182738452483836</v>
      </c>
      <c r="AD6134" s="75">
        <v>73.716827384524834</v>
      </c>
      <c r="AE6134" s="75">
        <v>72.910621385196464</v>
      </c>
      <c r="AF6134" s="75">
        <v>1.2679999999999998</v>
      </c>
      <c r="AG6134" s="75">
        <v>5.0396611995573038E-3</v>
      </c>
      <c r="AH6134" s="75">
        <v>1.2730396611995571</v>
      </c>
      <c r="AI6134" s="75">
        <v>1.259117029845817</v>
      </c>
      <c r="AJ6134" s="75">
        <v>3.7459999999999978</v>
      </c>
      <c r="AK6134" s="75">
        <v>1.4888462818250512E-2</v>
      </c>
      <c r="AL6134" s="75">
        <v>3.7608884628182482</v>
      </c>
      <c r="AM6134" s="75">
        <v>3.7197574083615366</v>
      </c>
      <c r="AN6134" s="75">
        <v>0</v>
      </c>
      <c r="AO6134" s="75">
        <v>0</v>
      </c>
      <c r="AP6134" s="75">
        <v>0</v>
      </c>
      <c r="AQ6134" s="75">
        <v>0</v>
      </c>
      <c r="AR6134" s="75">
        <v>78.438999999999993</v>
      </c>
      <c r="AS6134" s="75">
        <v>0.31175550854264616</v>
      </c>
      <c r="AT6134" s="75">
        <v>78.750755508542639</v>
      </c>
      <c r="AU6134" s="75">
        <v>77.889495823403806</v>
      </c>
    </row>
    <row r="6135" spans="1:47" ht="13" x14ac:dyDescent="0.3">
      <c r="A6135" s="63">
        <v>45913</v>
      </c>
      <c r="B6135" s="60">
        <v>12</v>
      </c>
      <c r="C6135" s="60" t="s">
        <v>3</v>
      </c>
      <c r="D6135" s="61">
        <v>24.026955000000001</v>
      </c>
      <c r="E6135" s="59">
        <v>1.0915365E-2</v>
      </c>
      <c r="F6135" s="59"/>
      <c r="G6135" s="75">
        <v>284.3850000000001</v>
      </c>
      <c r="H6135" s="75">
        <v>1.9914489411878016</v>
      </c>
      <c r="I6135" s="75">
        <v>286.3764489411879</v>
      </c>
      <c r="J6135" s="75">
        <v>283.25054547359099</v>
      </c>
      <c r="K6135" s="75">
        <v>5.2489999999999997</v>
      </c>
      <c r="L6135" s="75">
        <v>3.6756915773668672E-2</v>
      </c>
      <c r="M6135" s="75">
        <v>5.2857569157736686</v>
      </c>
      <c r="N6135" s="75">
        <v>5.228060949736725</v>
      </c>
      <c r="O6135" s="75">
        <v>31.45</v>
      </c>
      <c r="P6135" s="75">
        <v>0.22023337799235659</v>
      </c>
      <c r="Q6135" s="75">
        <v>31.670233377992357</v>
      </c>
      <c r="R6135" s="75">
        <v>31.324541221036387</v>
      </c>
      <c r="S6135" s="75">
        <v>0</v>
      </c>
      <c r="T6135" s="75">
        <v>0</v>
      </c>
      <c r="U6135" s="75">
        <v>0</v>
      </c>
      <c r="V6135" s="75">
        <v>0</v>
      </c>
      <c r="W6135" s="75">
        <v>321.08400000000012</v>
      </c>
      <c r="X6135" s="75">
        <v>2.2484392349538265</v>
      </c>
      <c r="Y6135" s="75">
        <v>323.33243923495394</v>
      </c>
      <c r="Z6135" s="75">
        <v>319.80314764436412</v>
      </c>
      <c r="AA6135" s="59"/>
      <c r="AB6135" s="75">
        <v>79.781000000000063</v>
      </c>
      <c r="AC6135" s="75">
        <v>0.55867850968547594</v>
      </c>
      <c r="AD6135" s="75">
        <v>80.339678509685541</v>
      </c>
      <c r="AE6135" s="75">
        <v>79.462741594769668</v>
      </c>
      <c r="AF6135" s="75">
        <v>1.3760000000000001</v>
      </c>
      <c r="AG6135" s="75">
        <v>9.6356479528611344E-3</v>
      </c>
      <c r="AH6135" s="75">
        <v>1.3856356479528613</v>
      </c>
      <c r="AI6135" s="75">
        <v>1.3705109290984443</v>
      </c>
      <c r="AJ6135" s="75">
        <v>4.0419999999999998</v>
      </c>
      <c r="AK6135" s="75">
        <v>2.8304715861529581E-2</v>
      </c>
      <c r="AL6135" s="75">
        <v>4.0703047158615293</v>
      </c>
      <c r="AM6135" s="75">
        <v>4.0258758542266797</v>
      </c>
      <c r="AN6135" s="75">
        <v>0</v>
      </c>
      <c r="AO6135" s="75">
        <v>0</v>
      </c>
      <c r="AP6135" s="75">
        <v>0</v>
      </c>
      <c r="AQ6135" s="75">
        <v>0</v>
      </c>
      <c r="AR6135" s="75">
        <v>85.199000000000069</v>
      </c>
      <c r="AS6135" s="75">
        <v>0.59661887349986664</v>
      </c>
      <c r="AT6135" s="75">
        <v>85.795618873499933</v>
      </c>
      <c r="AU6135" s="75">
        <v>84.859128378094795</v>
      </c>
    </row>
    <row r="6136" spans="1:47" ht="13" x14ac:dyDescent="0.3">
      <c r="A6136" s="63">
        <v>45913</v>
      </c>
      <c r="B6136" s="60">
        <v>13</v>
      </c>
      <c r="C6136" s="60" t="s">
        <v>3</v>
      </c>
      <c r="D6136" s="61">
        <v>24.844739000000001</v>
      </c>
      <c r="E6136" s="59">
        <v>1.0897934999999999E-2</v>
      </c>
      <c r="F6136" s="59"/>
      <c r="G6136" s="75">
        <v>322.66399999999993</v>
      </c>
      <c r="H6136" s="75">
        <v>3.0749953010545177</v>
      </c>
      <c r="I6136" s="75">
        <v>325.73899530105444</v>
      </c>
      <c r="J6136" s="75">
        <v>322.18911290329822</v>
      </c>
      <c r="K6136" s="75">
        <v>5.801000000000001</v>
      </c>
      <c r="L6136" s="75">
        <v>5.5283662699951851E-2</v>
      </c>
      <c r="M6136" s="75">
        <v>5.856283662699953</v>
      </c>
      <c r="N6136" s="75">
        <v>5.7924622640022871</v>
      </c>
      <c r="O6136" s="75">
        <v>33.356000000000009</v>
      </c>
      <c r="P6136" s="75">
        <v>0.31788344303044203</v>
      </c>
      <c r="Q6136" s="75">
        <v>33.673883443030448</v>
      </c>
      <c r="R6136" s="75">
        <v>33.306907650070727</v>
      </c>
      <c r="S6136" s="75">
        <v>0</v>
      </c>
      <c r="T6136" s="75">
        <v>0</v>
      </c>
      <c r="U6136" s="75">
        <v>0</v>
      </c>
      <c r="V6136" s="75">
        <v>0</v>
      </c>
      <c r="W6136" s="75">
        <v>361.82099999999991</v>
      </c>
      <c r="X6136" s="75">
        <v>3.4481624067849115</v>
      </c>
      <c r="Y6136" s="75">
        <v>365.26916240678486</v>
      </c>
      <c r="Z6136" s="75">
        <v>361.28848281737123</v>
      </c>
      <c r="AA6136" s="59"/>
      <c r="AB6136" s="75">
        <v>89.726000000000013</v>
      </c>
      <c r="AC6136" s="75">
        <v>0.85509083251437334</v>
      </c>
      <c r="AD6136" s="75">
        <v>90.581090832514391</v>
      </c>
      <c r="AE6136" s="75">
        <v>89.593943992392553</v>
      </c>
      <c r="AF6136" s="75">
        <v>1.5079999999999993</v>
      </c>
      <c r="AG6136" s="75">
        <v>1.4371274496039879E-2</v>
      </c>
      <c r="AH6136" s="75">
        <v>1.5223712744960392</v>
      </c>
      <c r="AI6136" s="75">
        <v>1.5057805713007142</v>
      </c>
      <c r="AJ6136" s="75">
        <v>4.2509999999999977</v>
      </c>
      <c r="AK6136" s="75">
        <v>4.0512127243146893E-2</v>
      </c>
      <c r="AL6136" s="75">
        <v>4.2915121272431449</v>
      </c>
      <c r="AM6136" s="75">
        <v>4.2447435070287369</v>
      </c>
      <c r="AN6136" s="75">
        <v>0</v>
      </c>
      <c r="AO6136" s="75">
        <v>0</v>
      </c>
      <c r="AP6136" s="75">
        <v>0</v>
      </c>
      <c r="AQ6136" s="75">
        <v>0</v>
      </c>
      <c r="AR6136" s="75">
        <v>95.485000000000014</v>
      </c>
      <c r="AS6136" s="75">
        <v>0.90997423425356017</v>
      </c>
      <c r="AT6136" s="75">
        <v>96.394974234253567</v>
      </c>
      <c r="AU6136" s="75">
        <v>95.344468070722002</v>
      </c>
    </row>
    <row r="6137" spans="1:47" ht="13" x14ac:dyDescent="0.3">
      <c r="A6137" s="63">
        <v>45913</v>
      </c>
      <c r="B6137" s="60">
        <v>14</v>
      </c>
      <c r="C6137" s="60" t="s">
        <v>3</v>
      </c>
      <c r="D6137" s="61">
        <v>26.405196</v>
      </c>
      <c r="E6137" s="59">
        <v>1.1037982E-2</v>
      </c>
      <c r="F6137" s="59"/>
      <c r="G6137" s="75">
        <v>365.47899999999993</v>
      </c>
      <c r="H6137" s="75">
        <v>3.621143381889425</v>
      </c>
      <c r="I6137" s="75">
        <v>369.10014338188932</v>
      </c>
      <c r="J6137" s="75">
        <v>365.02602264304261</v>
      </c>
      <c r="K6137" s="75">
        <v>6.4219999999999988</v>
      </c>
      <c r="L6137" s="75">
        <v>6.3628779761611173E-2</v>
      </c>
      <c r="M6137" s="75">
        <v>6.4856287797616101</v>
      </c>
      <c r="N6137" s="75">
        <v>6.4140405260319202</v>
      </c>
      <c r="O6137" s="75">
        <v>35.202999999999996</v>
      </c>
      <c r="P6137" s="75">
        <v>0.34878915196947963</v>
      </c>
      <c r="Q6137" s="75">
        <v>35.551789151969473</v>
      </c>
      <c r="R6137" s="75">
        <v>35.159369143242237</v>
      </c>
      <c r="S6137" s="75">
        <v>0</v>
      </c>
      <c r="T6137" s="75">
        <v>0</v>
      </c>
      <c r="U6137" s="75">
        <v>0</v>
      </c>
      <c r="V6137" s="75">
        <v>0</v>
      </c>
      <c r="W6137" s="75">
        <v>407.10399999999993</v>
      </c>
      <c r="X6137" s="75">
        <v>4.033561313620516</v>
      </c>
      <c r="Y6137" s="75">
        <v>411.13756131362038</v>
      </c>
      <c r="Z6137" s="75">
        <v>406.59943231231676</v>
      </c>
      <c r="AA6137" s="59"/>
      <c r="AB6137" s="75">
        <v>101.41500000000001</v>
      </c>
      <c r="AC6137" s="75">
        <v>1.004813562678885</v>
      </c>
      <c r="AD6137" s="75">
        <v>102.4198135626789</v>
      </c>
      <c r="AE6137" s="75">
        <v>101.2893055041307</v>
      </c>
      <c r="AF6137" s="75">
        <v>1.6479999999999997</v>
      </c>
      <c r="AG6137" s="75">
        <v>1.6328282318146248E-2</v>
      </c>
      <c r="AH6137" s="75">
        <v>1.664328282318146</v>
      </c>
      <c r="AI6137" s="75">
        <v>1.6459574566958275</v>
      </c>
      <c r="AJ6137" s="75">
        <v>4.4579999999999993</v>
      </c>
      <c r="AK6137" s="75">
        <v>4.4169588940713579E-2</v>
      </c>
      <c r="AL6137" s="75">
        <v>4.5021695889407125</v>
      </c>
      <c r="AM6137" s="75">
        <v>4.4524747220570378</v>
      </c>
      <c r="AN6137" s="75">
        <v>0</v>
      </c>
      <c r="AO6137" s="75">
        <v>0</v>
      </c>
      <c r="AP6137" s="75">
        <v>0</v>
      </c>
      <c r="AQ6137" s="75">
        <v>0</v>
      </c>
      <c r="AR6137" s="75">
        <v>107.521</v>
      </c>
      <c r="AS6137" s="75">
        <v>1.065311433937745</v>
      </c>
      <c r="AT6137" s="75">
        <v>108.58631143393777</v>
      </c>
      <c r="AU6137" s="75">
        <v>107.38773768288355</v>
      </c>
    </row>
    <row r="6138" spans="1:47" ht="13" x14ac:dyDescent="0.3">
      <c r="A6138" s="63">
        <v>45913</v>
      </c>
      <c r="B6138" s="60">
        <v>15</v>
      </c>
      <c r="C6138" s="60" t="s">
        <v>3</v>
      </c>
      <c r="D6138" s="61">
        <v>39.825764999999997</v>
      </c>
      <c r="E6138" s="59">
        <v>1.1372633E-2</v>
      </c>
      <c r="F6138" s="59"/>
      <c r="G6138" s="75">
        <v>412.92899999999992</v>
      </c>
      <c r="H6138" s="75">
        <v>5.0195131997239955</v>
      </c>
      <c r="I6138" s="75">
        <v>417.94851319972389</v>
      </c>
      <c r="J6138" s="75">
        <v>413.19533814620775</v>
      </c>
      <c r="K6138" s="75">
        <v>7.267999999999998</v>
      </c>
      <c r="L6138" s="75">
        <v>8.8348897596424572E-2</v>
      </c>
      <c r="M6138" s="75">
        <v>7.3563488975964226</v>
      </c>
      <c r="N6138" s="75">
        <v>7.2726878413641041</v>
      </c>
      <c r="O6138" s="75">
        <v>36.903999999999996</v>
      </c>
      <c r="P6138" s="75">
        <v>0.44860040133440465</v>
      </c>
      <c r="Q6138" s="75">
        <v>37.352600401334399</v>
      </c>
      <c r="R6138" s="75">
        <v>36.92780298537437</v>
      </c>
      <c r="S6138" s="75">
        <v>0</v>
      </c>
      <c r="T6138" s="75">
        <v>0</v>
      </c>
      <c r="U6138" s="75">
        <v>0</v>
      </c>
      <c r="V6138" s="75">
        <v>0</v>
      </c>
      <c r="W6138" s="75">
        <v>457.10099999999989</v>
      </c>
      <c r="X6138" s="75">
        <v>5.5564624986548248</v>
      </c>
      <c r="Y6138" s="75">
        <v>462.6574624986547</v>
      </c>
      <c r="Z6138" s="75">
        <v>457.39582897294622</v>
      </c>
      <c r="AA6138" s="59"/>
      <c r="AB6138" s="75">
        <v>114.72500000000004</v>
      </c>
      <c r="AC6138" s="75">
        <v>1.3945827293271622</v>
      </c>
      <c r="AD6138" s="75">
        <v>116.11958272932721</v>
      </c>
      <c r="AE6138" s="75">
        <v>114.79899733083343</v>
      </c>
      <c r="AF6138" s="75">
        <v>1.8149999999999999</v>
      </c>
      <c r="AG6138" s="75">
        <v>2.2062912649629972E-2</v>
      </c>
      <c r="AH6138" s="75">
        <v>1.8370629126496298</v>
      </c>
      <c r="AI6138" s="75">
        <v>1.8161706703461544</v>
      </c>
      <c r="AJ6138" s="75">
        <v>4.7830000000000021</v>
      </c>
      <c r="AK6138" s="75">
        <v>5.8141548872275586E-2</v>
      </c>
      <c r="AL6138" s="75">
        <v>4.8411415488722778</v>
      </c>
      <c r="AM6138" s="75">
        <v>4.786085022735902</v>
      </c>
      <c r="AN6138" s="75">
        <v>0</v>
      </c>
      <c r="AO6138" s="75">
        <v>0</v>
      </c>
      <c r="AP6138" s="75">
        <v>0</v>
      </c>
      <c r="AQ6138" s="75">
        <v>0</v>
      </c>
      <c r="AR6138" s="75">
        <v>121.32300000000004</v>
      </c>
      <c r="AS6138" s="75">
        <v>1.4747871908490677</v>
      </c>
      <c r="AT6138" s="75">
        <v>122.79778719084911</v>
      </c>
      <c r="AU6138" s="75">
        <v>121.40125302391549</v>
      </c>
    </row>
    <row r="6139" spans="1:47" ht="13" x14ac:dyDescent="0.3">
      <c r="A6139" s="63">
        <v>45913</v>
      </c>
      <c r="B6139" s="60">
        <v>16</v>
      </c>
      <c r="C6139" s="60" t="s">
        <v>3</v>
      </c>
      <c r="D6139" s="61">
        <v>30.854330999999998</v>
      </c>
      <c r="E6139" s="59">
        <v>1.1799545E-2</v>
      </c>
      <c r="F6139" s="59"/>
      <c r="G6139" s="75">
        <v>450.87999999999988</v>
      </c>
      <c r="H6139" s="75">
        <v>7.3597767976886672</v>
      </c>
      <c r="I6139" s="75">
        <v>458.23977679768853</v>
      </c>
      <c r="J6139" s="75">
        <v>452.83275593057425</v>
      </c>
      <c r="K6139" s="75">
        <v>7.8609999999999989</v>
      </c>
      <c r="L6139" s="75">
        <v>0.12831619368042632</v>
      </c>
      <c r="M6139" s="75">
        <v>7.9893161936804251</v>
      </c>
      <c r="N6139" s="75">
        <v>7.8950458977338638</v>
      </c>
      <c r="O6139" s="75">
        <v>38.092999999999996</v>
      </c>
      <c r="P6139" s="75">
        <v>0.62179732424226941</v>
      </c>
      <c r="Q6139" s="75">
        <v>38.714797324242269</v>
      </c>
      <c r="R6139" s="75">
        <v>38.257980331048991</v>
      </c>
      <c r="S6139" s="75">
        <v>0</v>
      </c>
      <c r="T6139" s="75">
        <v>0</v>
      </c>
      <c r="U6139" s="75">
        <v>0</v>
      </c>
      <c r="V6139" s="75">
        <v>0</v>
      </c>
      <c r="W6139" s="75">
        <v>496.83399999999989</v>
      </c>
      <c r="X6139" s="75">
        <v>8.1098903156113629</v>
      </c>
      <c r="Y6139" s="75">
        <v>504.94389031561127</v>
      </c>
      <c r="Z6139" s="75">
        <v>498.98578215935709</v>
      </c>
      <c r="AA6139" s="59"/>
      <c r="AB6139" s="75">
        <v>125.70500000000004</v>
      </c>
      <c r="AC6139" s="75">
        <v>2.0519001560358729</v>
      </c>
      <c r="AD6139" s="75">
        <v>127.75690015603591</v>
      </c>
      <c r="AE6139" s="75">
        <v>126.24942686358426</v>
      </c>
      <c r="AF6139" s="75">
        <v>1.8540000000000001</v>
      </c>
      <c r="AG6139" s="75">
        <v>3.0263099234640684E-2</v>
      </c>
      <c r="AH6139" s="75">
        <v>1.8842630992346407</v>
      </c>
      <c r="AI6139" s="75">
        <v>1.8620296520033821</v>
      </c>
      <c r="AJ6139" s="75">
        <v>5.0359999999999978</v>
      </c>
      <c r="AK6139" s="75">
        <v>8.2203326723651798E-2</v>
      </c>
      <c r="AL6139" s="75">
        <v>5.1182033267236493</v>
      </c>
      <c r="AM6139" s="75">
        <v>5.0578108562508239</v>
      </c>
      <c r="AN6139" s="75">
        <v>0</v>
      </c>
      <c r="AO6139" s="75">
        <v>0</v>
      </c>
      <c r="AP6139" s="75">
        <v>0</v>
      </c>
      <c r="AQ6139" s="75">
        <v>0</v>
      </c>
      <c r="AR6139" s="75">
        <v>132.59500000000003</v>
      </c>
      <c r="AS6139" s="75">
        <v>2.1643665819941655</v>
      </c>
      <c r="AT6139" s="75">
        <v>134.75936658199421</v>
      </c>
      <c r="AU6139" s="75">
        <v>133.16926737183846</v>
      </c>
    </row>
    <row r="6140" spans="1:47" ht="13" x14ac:dyDescent="0.3">
      <c r="A6140" s="63">
        <v>45913</v>
      </c>
      <c r="B6140" s="60">
        <v>17</v>
      </c>
      <c r="C6140" s="60" t="s">
        <v>3</v>
      </c>
      <c r="D6140" s="61">
        <v>33.176388000000003</v>
      </c>
      <c r="E6140" s="59">
        <v>1.2055563E-2</v>
      </c>
      <c r="F6140" s="59"/>
      <c r="G6140" s="75">
        <v>470.95599999999979</v>
      </c>
      <c r="H6140" s="75">
        <v>8.5360737406562368</v>
      </c>
      <c r="I6140" s="75">
        <v>479.49207374065605</v>
      </c>
      <c r="J6140" s="75">
        <v>473.71152683767491</v>
      </c>
      <c r="K6140" s="75">
        <v>8.0949999999999989</v>
      </c>
      <c r="L6140" s="75">
        <v>0.14672181038273693</v>
      </c>
      <c r="M6140" s="75">
        <v>8.2417218103827352</v>
      </c>
      <c r="N6140" s="75">
        <v>8.1423632138691922</v>
      </c>
      <c r="O6140" s="75">
        <v>38.463000000000015</v>
      </c>
      <c r="P6140" s="75">
        <v>0.6971415679742079</v>
      </c>
      <c r="Q6140" s="75">
        <v>39.160141567974222</v>
      </c>
      <c r="R6140" s="75">
        <v>38.688044014212593</v>
      </c>
      <c r="S6140" s="75">
        <v>0</v>
      </c>
      <c r="T6140" s="75">
        <v>0</v>
      </c>
      <c r="U6140" s="75">
        <v>0</v>
      </c>
      <c r="V6140" s="75">
        <v>0</v>
      </c>
      <c r="W6140" s="75">
        <v>517.51399999999978</v>
      </c>
      <c r="X6140" s="75">
        <v>9.3799371190131815</v>
      </c>
      <c r="Y6140" s="75">
        <v>526.893937119013</v>
      </c>
      <c r="Z6140" s="75">
        <v>520.54193406575666</v>
      </c>
      <c r="AA6140" s="59"/>
      <c r="AB6140" s="75">
        <v>131.38</v>
      </c>
      <c r="AC6140" s="75">
        <v>2.3812614512765879</v>
      </c>
      <c r="AD6140" s="75">
        <v>133.7612614512766</v>
      </c>
      <c r="AE6140" s="75">
        <v>132.14869413689127</v>
      </c>
      <c r="AF6140" s="75">
        <v>1.9129999999999994</v>
      </c>
      <c r="AG6140" s="75">
        <v>3.4673109729731401E-2</v>
      </c>
      <c r="AH6140" s="75">
        <v>1.9476731097297308</v>
      </c>
      <c r="AI6140" s="75">
        <v>1.9241928138519782</v>
      </c>
      <c r="AJ6140" s="75">
        <v>5.1119999999999983</v>
      </c>
      <c r="AK6140" s="75">
        <v>9.2654959194138492E-2</v>
      </c>
      <c r="AL6140" s="75">
        <v>5.2046549591941371</v>
      </c>
      <c r="AM6140" s="75">
        <v>5.1419099134403101</v>
      </c>
      <c r="AN6140" s="75">
        <v>0</v>
      </c>
      <c r="AO6140" s="75">
        <v>0</v>
      </c>
      <c r="AP6140" s="75">
        <v>0</v>
      </c>
      <c r="AQ6140" s="75">
        <v>0</v>
      </c>
      <c r="AR6140" s="75">
        <v>138.405</v>
      </c>
      <c r="AS6140" s="75">
        <v>2.5085895202004576</v>
      </c>
      <c r="AT6140" s="75">
        <v>140.91358952020045</v>
      </c>
      <c r="AU6140" s="75">
        <v>139.21479686418357</v>
      </c>
    </row>
    <row r="6141" spans="1:47" ht="13" x14ac:dyDescent="0.3">
      <c r="A6141" s="63">
        <v>45913</v>
      </c>
      <c r="B6141" s="60">
        <v>18</v>
      </c>
      <c r="C6141" s="60" t="s">
        <v>3</v>
      </c>
      <c r="D6141" s="61">
        <v>37.900108000000003</v>
      </c>
      <c r="E6141" s="59">
        <v>1.2661564E-2</v>
      </c>
      <c r="F6141" s="59"/>
      <c r="G6141" s="75">
        <v>470.99199999999996</v>
      </c>
      <c r="H6141" s="75">
        <v>4.8675848504527215</v>
      </c>
      <c r="I6141" s="75">
        <v>475.85958485045268</v>
      </c>
      <c r="J6141" s="75">
        <v>469.83445826185527</v>
      </c>
      <c r="K6141" s="75">
        <v>8.02</v>
      </c>
      <c r="L6141" s="75">
        <v>8.2884699741462328E-2</v>
      </c>
      <c r="M6141" s="75">
        <v>8.1028846997414625</v>
      </c>
      <c r="N6141" s="75">
        <v>8.0002895065310664</v>
      </c>
      <c r="O6141" s="75">
        <v>38.264000000000003</v>
      </c>
      <c r="P6141" s="75">
        <v>0.39544889662185972</v>
      </c>
      <c r="Q6141" s="75">
        <v>38.659448896621861</v>
      </c>
      <c r="R6141" s="75">
        <v>38.169959810212553</v>
      </c>
      <c r="S6141" s="75">
        <v>0.62200000000000011</v>
      </c>
      <c r="T6141" s="75">
        <v>6.4282148677293751E-3</v>
      </c>
      <c r="U6141" s="75">
        <v>0.62842821486772948</v>
      </c>
      <c r="V6141" s="75">
        <v>0.62047133080577599</v>
      </c>
      <c r="W6141" s="75">
        <v>517.89799999999991</v>
      </c>
      <c r="X6141" s="75">
        <v>5.3523466616837725</v>
      </c>
      <c r="Y6141" s="75">
        <v>523.25034666168381</v>
      </c>
      <c r="Z6141" s="75">
        <v>516.62517890940467</v>
      </c>
      <c r="AA6141" s="59"/>
      <c r="AB6141" s="75">
        <v>131.59200000000001</v>
      </c>
      <c r="AC6141" s="75">
        <v>1.3599704997978197</v>
      </c>
      <c r="AD6141" s="75">
        <v>132.95197049979782</v>
      </c>
      <c r="AE6141" s="75">
        <v>131.26859061638854</v>
      </c>
      <c r="AF6141" s="75">
        <v>1.9619999999999993</v>
      </c>
      <c r="AG6141" s="75">
        <v>2.0276780659943774E-2</v>
      </c>
      <c r="AH6141" s="75">
        <v>1.9822767806599431</v>
      </c>
      <c r="AI6141" s="75">
        <v>1.9571780563359034</v>
      </c>
      <c r="AJ6141" s="75">
        <v>5.1339999999999977</v>
      </c>
      <c r="AK6141" s="75">
        <v>5.305860953524532E-2</v>
      </c>
      <c r="AL6141" s="75">
        <v>5.1870586095352431</v>
      </c>
      <c r="AM6141" s="75">
        <v>5.1213823349788621</v>
      </c>
      <c r="AN6141" s="75">
        <v>3.9430000000000001</v>
      </c>
      <c r="AO6141" s="75">
        <v>4.0749921581120445E-2</v>
      </c>
      <c r="AP6141" s="75">
        <v>3.9837499215811203</v>
      </c>
      <c r="AQ6141" s="75">
        <v>3.9333094169890259</v>
      </c>
      <c r="AR6141" s="75">
        <v>142.631</v>
      </c>
      <c r="AS6141" s="75">
        <v>1.4740558115741291</v>
      </c>
      <c r="AT6141" s="75">
        <v>144.10505581157412</v>
      </c>
      <c r="AU6141" s="75">
        <v>142.28046042469234</v>
      </c>
    </row>
    <row r="6142" spans="1:47" ht="13" x14ac:dyDescent="0.3">
      <c r="A6142" s="63">
        <v>45913</v>
      </c>
      <c r="B6142" s="60">
        <v>19</v>
      </c>
      <c r="C6142" s="60" t="s">
        <v>3</v>
      </c>
      <c r="D6142" s="61">
        <v>55.100329000000002</v>
      </c>
      <c r="E6142" s="59">
        <v>1.2908319E-2</v>
      </c>
      <c r="F6142" s="59"/>
      <c r="G6142" s="75">
        <v>459.58600000000001</v>
      </c>
      <c r="H6142" s="75">
        <v>4.679603768932064</v>
      </c>
      <c r="I6142" s="75">
        <v>464.26560376893207</v>
      </c>
      <c r="J6142" s="75">
        <v>458.2727152547551</v>
      </c>
      <c r="K6142" s="75">
        <v>7.8919999999999995</v>
      </c>
      <c r="L6142" s="75">
        <v>8.0358046033629935E-2</v>
      </c>
      <c r="M6142" s="75">
        <v>7.9723580460336292</v>
      </c>
      <c r="N6142" s="75">
        <v>7.8694483051932105</v>
      </c>
      <c r="O6142" s="75">
        <v>37.438000000000009</v>
      </c>
      <c r="P6142" s="75">
        <v>0.38120179009212346</v>
      </c>
      <c r="Q6142" s="75">
        <v>37.81920179009213</v>
      </c>
      <c r="R6142" s="75">
        <v>37.331019469060251</v>
      </c>
      <c r="S6142" s="75">
        <v>0.69500000000000006</v>
      </c>
      <c r="T6142" s="75">
        <v>7.0766398876549426E-3</v>
      </c>
      <c r="U6142" s="75">
        <v>0.70207663988765501</v>
      </c>
      <c r="V6142" s="75">
        <v>0.69301401065753698</v>
      </c>
      <c r="W6142" s="75">
        <v>505.61099999999999</v>
      </c>
      <c r="X6142" s="75">
        <v>5.1482402449454714</v>
      </c>
      <c r="Y6142" s="75">
        <v>510.75924024494543</v>
      </c>
      <c r="Z6142" s="75">
        <v>504.16619703966609</v>
      </c>
      <c r="AA6142" s="59"/>
      <c r="AB6142" s="75">
        <v>128.44400000000005</v>
      </c>
      <c r="AC6142" s="75">
        <v>1.3078445089639594</v>
      </c>
      <c r="AD6142" s="75">
        <v>129.75184450896401</v>
      </c>
      <c r="AE6142" s="75">
        <v>128.0769663092039</v>
      </c>
      <c r="AF6142" s="75">
        <v>1.9309999999999985</v>
      </c>
      <c r="AG6142" s="75">
        <v>1.9661858450448468E-2</v>
      </c>
      <c r="AH6142" s="75">
        <v>1.9506618584504469</v>
      </c>
      <c r="AI6142" s="75">
        <v>1.9254820929204357</v>
      </c>
      <c r="AJ6142" s="75">
        <v>4.9759999999999973</v>
      </c>
      <c r="AK6142" s="75">
        <v>5.0666705152476219E-2</v>
      </c>
      <c r="AL6142" s="75">
        <v>5.0266667051524738</v>
      </c>
      <c r="AM6142" s="75">
        <v>4.9617808878156868</v>
      </c>
      <c r="AN6142" s="75">
        <v>4.2699999999999996</v>
      </c>
      <c r="AO6142" s="75">
        <v>4.3478060892498706E-2</v>
      </c>
      <c r="AP6142" s="75">
        <v>4.3134780608924981</v>
      </c>
      <c r="AQ6142" s="75">
        <v>4.2577983100829959</v>
      </c>
      <c r="AR6142" s="75">
        <v>139.62100000000007</v>
      </c>
      <c r="AS6142" s="75">
        <v>1.4216511334593829</v>
      </c>
      <c r="AT6142" s="75">
        <v>141.04265113345943</v>
      </c>
      <c r="AU6142" s="75">
        <v>139.22202760002301</v>
      </c>
    </row>
    <row r="6143" spans="1:47" ht="13" x14ac:dyDescent="0.3">
      <c r="A6143" s="63">
        <v>45913</v>
      </c>
      <c r="B6143" s="60">
        <v>20</v>
      </c>
      <c r="C6143" s="60" t="s">
        <v>3</v>
      </c>
      <c r="D6143" s="61">
        <v>46.651747999999998</v>
      </c>
      <c r="E6143" s="59">
        <v>1.2603633E-2</v>
      </c>
      <c r="F6143" s="59"/>
      <c r="G6143" s="75">
        <v>444.9819999999998</v>
      </c>
      <c r="H6143" s="75">
        <v>3.8970424754841786</v>
      </c>
      <c r="I6143" s="75">
        <v>448.87904247548397</v>
      </c>
      <c r="J6143" s="75">
        <v>443.22153576273155</v>
      </c>
      <c r="K6143" s="75">
        <v>7.612000000000001</v>
      </c>
      <c r="L6143" s="75">
        <v>6.6664016349842439E-2</v>
      </c>
      <c r="M6143" s="75">
        <v>7.6786640163498436</v>
      </c>
      <c r="N6143" s="75">
        <v>7.5818849531574646</v>
      </c>
      <c r="O6143" s="75">
        <v>36.894000000000005</v>
      </c>
      <c r="P6143" s="75">
        <v>0.32310854167250219</v>
      </c>
      <c r="Q6143" s="75">
        <v>37.217108541672509</v>
      </c>
      <c r="R6143" s="75">
        <v>36.748037764292107</v>
      </c>
      <c r="S6143" s="75">
        <v>1.3150000000000004</v>
      </c>
      <c r="T6143" s="75">
        <v>1.1516445283768105E-2</v>
      </c>
      <c r="U6143" s="75">
        <v>1.3265164452837686</v>
      </c>
      <c r="V6143" s="75">
        <v>1.3097975188389472</v>
      </c>
      <c r="W6143" s="75">
        <v>490.80299999999983</v>
      </c>
      <c r="X6143" s="75">
        <v>4.298331478790292</v>
      </c>
      <c r="Y6143" s="75">
        <v>495.10133147879009</v>
      </c>
      <c r="Z6143" s="75">
        <v>488.86125599902005</v>
      </c>
      <c r="AA6143" s="59"/>
      <c r="AB6143" s="75">
        <v>124.10400000000006</v>
      </c>
      <c r="AC6143" s="75">
        <v>1.086872186689549</v>
      </c>
      <c r="AD6143" s="75">
        <v>125.1908721866896</v>
      </c>
      <c r="AE6143" s="75">
        <v>123.61301237869866</v>
      </c>
      <c r="AF6143" s="75">
        <v>1.8369999999999997</v>
      </c>
      <c r="AG6143" s="75">
        <v>1.6087992385005322E-2</v>
      </c>
      <c r="AH6143" s="75">
        <v>1.853087992385005</v>
      </c>
      <c r="AI6143" s="75">
        <v>1.8297323514122776</v>
      </c>
      <c r="AJ6143" s="75">
        <v>4.8549999999999995</v>
      </c>
      <c r="AK6143" s="75">
        <v>4.2518891142733176E-2</v>
      </c>
      <c r="AL6143" s="75">
        <v>4.8975188911427328</v>
      </c>
      <c r="AM6143" s="75">
        <v>4.8357923604282025</v>
      </c>
      <c r="AN6143" s="75">
        <v>8.2119999999999997</v>
      </c>
      <c r="AO6143" s="75">
        <v>7.1918668190344967E-2</v>
      </c>
      <c r="AP6143" s="75">
        <v>8.2839186681903438</v>
      </c>
      <c r="AQ6143" s="75">
        <v>8.1795111974946231</v>
      </c>
      <c r="AR6143" s="75">
        <v>139.00800000000004</v>
      </c>
      <c r="AS6143" s="75">
        <v>1.2173977384076324</v>
      </c>
      <c r="AT6143" s="75">
        <v>140.22539773840768</v>
      </c>
      <c r="AU6143" s="75">
        <v>138.45804828803378</v>
      </c>
    </row>
    <row r="6144" spans="1:47" ht="13" x14ac:dyDescent="0.3">
      <c r="A6144" s="63">
        <v>45913</v>
      </c>
      <c r="B6144" s="60">
        <v>21</v>
      </c>
      <c r="C6144" s="60" t="s">
        <v>3</v>
      </c>
      <c r="D6144" s="61">
        <v>28.913042000000001</v>
      </c>
      <c r="E6144" s="59">
        <v>1.2349904E-2</v>
      </c>
      <c r="F6144" s="59"/>
      <c r="G6144" s="75">
        <v>437.762</v>
      </c>
      <c r="H6144" s="75">
        <v>4.3694845037708694</v>
      </c>
      <c r="I6144" s="75">
        <v>442.13148450377088</v>
      </c>
      <c r="J6144" s="75">
        <v>436.6712031147718</v>
      </c>
      <c r="K6144" s="75">
        <v>7.375</v>
      </c>
      <c r="L6144" s="75">
        <v>7.3612940856698755E-2</v>
      </c>
      <c r="M6144" s="75">
        <v>7.448612940856699</v>
      </c>
      <c r="N6144" s="75">
        <v>7.3566232861039609</v>
      </c>
      <c r="O6144" s="75">
        <v>36.916999999999994</v>
      </c>
      <c r="P6144" s="75">
        <v>0.36848392374328781</v>
      </c>
      <c r="Q6144" s="75">
        <v>37.285483923743286</v>
      </c>
      <c r="R6144" s="75">
        <v>36.825011776691511</v>
      </c>
      <c r="S6144" s="75">
        <v>1.3149999999999999</v>
      </c>
      <c r="T6144" s="75">
        <v>1.3125561657838488E-2</v>
      </c>
      <c r="U6144" s="75">
        <v>1.3281255616578385</v>
      </c>
      <c r="V6144" s="75">
        <v>1.311723338471418</v>
      </c>
      <c r="W6144" s="75">
        <v>483.36899999999997</v>
      </c>
      <c r="X6144" s="75">
        <v>4.824706930028694</v>
      </c>
      <c r="Y6144" s="75">
        <v>488.19370693002872</v>
      </c>
      <c r="Z6144" s="75">
        <v>482.1645615160387</v>
      </c>
      <c r="AA6144" s="59"/>
      <c r="AB6144" s="75">
        <v>122.39000000000001</v>
      </c>
      <c r="AC6144" s="75">
        <v>1.221625468671371</v>
      </c>
      <c r="AD6144" s="75">
        <v>123.61162546867139</v>
      </c>
      <c r="AE6144" s="75">
        <v>122.08503376084934</v>
      </c>
      <c r="AF6144" s="75">
        <v>1.8119999999999983</v>
      </c>
      <c r="AG6144" s="75">
        <v>1.8086325265401763E-2</v>
      </c>
      <c r="AH6144" s="75">
        <v>1.8300863252654</v>
      </c>
      <c r="AI6144" s="75">
        <v>1.8074849348366595</v>
      </c>
      <c r="AJ6144" s="75">
        <v>4.8769999999999971</v>
      </c>
      <c r="AK6144" s="75">
        <v>4.8679364414660281E-2</v>
      </c>
      <c r="AL6144" s="75">
        <v>4.9256793644146573</v>
      </c>
      <c r="AM6144" s="75">
        <v>4.8648476971293553</v>
      </c>
      <c r="AN6144" s="75">
        <v>8.213000000000001</v>
      </c>
      <c r="AO6144" s="75">
        <v>8.1977367221161612E-2</v>
      </c>
      <c r="AP6144" s="75">
        <v>8.2949773672211631</v>
      </c>
      <c r="AQ6144" s="75">
        <v>8.1925351930538088</v>
      </c>
      <c r="AR6144" s="75">
        <v>137.292</v>
      </c>
      <c r="AS6144" s="75">
        <v>1.3703685255725948</v>
      </c>
      <c r="AT6144" s="75">
        <v>138.66236852557259</v>
      </c>
      <c r="AU6144" s="75">
        <v>136.94990158586916</v>
      </c>
    </row>
    <row r="6145" spans="1:47" ht="13" x14ac:dyDescent="0.3">
      <c r="A6145" s="63">
        <v>45913</v>
      </c>
      <c r="B6145" s="60">
        <v>22</v>
      </c>
      <c r="C6145" s="60" t="s">
        <v>3</v>
      </c>
      <c r="D6145" s="61">
        <v>33.626103999999998</v>
      </c>
      <c r="E6145" s="59">
        <v>1.2509698E-2</v>
      </c>
      <c r="F6145" s="59"/>
      <c r="G6145" s="75">
        <v>416.98500000000007</v>
      </c>
      <c r="H6145" s="75">
        <v>4.3050625794439537</v>
      </c>
      <c r="I6145" s="75">
        <v>421.290062579444</v>
      </c>
      <c r="J6145" s="75">
        <v>416.01985112617405</v>
      </c>
      <c r="K6145" s="75">
        <v>7.0480000000000009</v>
      </c>
      <c r="L6145" s="75">
        <v>7.2765401776852839E-2</v>
      </c>
      <c r="M6145" s="75">
        <v>7.120765401776854</v>
      </c>
      <c r="N6145" s="75">
        <v>7.0316867770717773</v>
      </c>
      <c r="O6145" s="75">
        <v>35.473999999999997</v>
      </c>
      <c r="P6145" s="75">
        <v>0.36624288629853535</v>
      </c>
      <c r="Q6145" s="75">
        <v>35.840242886298533</v>
      </c>
      <c r="R6145" s="75">
        <v>35.391892271544293</v>
      </c>
      <c r="S6145" s="75">
        <v>1.3150000000000002</v>
      </c>
      <c r="T6145" s="75">
        <v>1.3576405127207928E-2</v>
      </c>
      <c r="U6145" s="75">
        <v>1.3285764051272082</v>
      </c>
      <c r="V6145" s="75">
        <v>1.3119563155291412</v>
      </c>
      <c r="W6145" s="75">
        <v>460.82200000000006</v>
      </c>
      <c r="X6145" s="75">
        <v>4.7576472726465502</v>
      </c>
      <c r="Y6145" s="75">
        <v>465.57964727264658</v>
      </c>
      <c r="Z6145" s="75">
        <v>459.75538649031927</v>
      </c>
      <c r="AA6145" s="59"/>
      <c r="AB6145" s="75">
        <v>116.60299999999999</v>
      </c>
      <c r="AC6145" s="75">
        <v>1.2038399749413125</v>
      </c>
      <c r="AD6145" s="75">
        <v>117.80683997494131</v>
      </c>
      <c r="AE6145" s="75">
        <v>116.33311198452047</v>
      </c>
      <c r="AF6145" s="75">
        <v>1.6999999999999988</v>
      </c>
      <c r="AG6145" s="75">
        <v>1.7551246172055862E-2</v>
      </c>
      <c r="AH6145" s="75">
        <v>1.7175512461720548</v>
      </c>
      <c r="AI6145" s="75">
        <v>1.6960651987829187</v>
      </c>
      <c r="AJ6145" s="75">
        <v>4.6449999999999978</v>
      </c>
      <c r="AK6145" s="75">
        <v>4.7956199099529119E-2</v>
      </c>
      <c r="AL6145" s="75">
        <v>4.6929561990995268</v>
      </c>
      <c r="AM6145" s="75">
        <v>4.6342487343215639</v>
      </c>
      <c r="AN6145" s="75">
        <v>8.2129999999999992</v>
      </c>
      <c r="AO6145" s="75">
        <v>8.4793167535938171E-2</v>
      </c>
      <c r="AP6145" s="75">
        <v>8.2977931675359375</v>
      </c>
      <c r="AQ6145" s="75">
        <v>8.1939902809436003</v>
      </c>
      <c r="AR6145" s="75">
        <v>131.161</v>
      </c>
      <c r="AS6145" s="75">
        <v>1.3541405877488357</v>
      </c>
      <c r="AT6145" s="75">
        <v>132.51514058774882</v>
      </c>
      <c r="AU6145" s="75">
        <v>130.85741619856856</v>
      </c>
    </row>
    <row r="6146" spans="1:47" ht="13" x14ac:dyDescent="0.3">
      <c r="A6146" s="63">
        <v>45913</v>
      </c>
      <c r="B6146" s="60">
        <v>23</v>
      </c>
      <c r="C6146" s="60" t="s">
        <v>3</v>
      </c>
      <c r="D6146" s="61">
        <v>53.256349</v>
      </c>
      <c r="E6146" s="59">
        <v>1.2947412E-2</v>
      </c>
      <c r="F6146" s="59"/>
      <c r="G6146" s="75">
        <v>384.93599999999998</v>
      </c>
      <c r="H6146" s="75">
        <v>4.2763941490447195</v>
      </c>
      <c r="I6146" s="75">
        <v>389.21239414904471</v>
      </c>
      <c r="J6146" s="75">
        <v>384.17310092649063</v>
      </c>
      <c r="K6146" s="75">
        <v>6.5039999999999996</v>
      </c>
      <c r="L6146" s="75">
        <v>7.2255303596927431E-2</v>
      </c>
      <c r="M6146" s="75">
        <v>6.5762553035969269</v>
      </c>
      <c r="N6146" s="75">
        <v>6.4911098167640722</v>
      </c>
      <c r="O6146" s="75">
        <v>33.254000000000005</v>
      </c>
      <c r="P6146" s="75">
        <v>0.36943079117654143</v>
      </c>
      <c r="Q6146" s="75">
        <v>33.623430791176546</v>
      </c>
      <c r="R6146" s="75">
        <v>33.188094379869696</v>
      </c>
      <c r="S6146" s="75">
        <v>1.3149999999999999</v>
      </c>
      <c r="T6146" s="75">
        <v>1.4608813688493169E-2</v>
      </c>
      <c r="U6146" s="75">
        <v>1.3296088136884932</v>
      </c>
      <c r="V6146" s="75">
        <v>1.312393820578837</v>
      </c>
      <c r="W6146" s="75">
        <v>426.00900000000001</v>
      </c>
      <c r="X6146" s="75">
        <v>4.7326890575066818</v>
      </c>
      <c r="Y6146" s="75">
        <v>430.74168905750668</v>
      </c>
      <c r="Z6146" s="75">
        <v>425.16469894370329</v>
      </c>
      <c r="AA6146" s="59"/>
      <c r="AB6146" s="75">
        <v>107.575</v>
      </c>
      <c r="AC6146" s="75">
        <v>1.1950898346309147</v>
      </c>
      <c r="AD6146" s="75">
        <v>108.77008983463092</v>
      </c>
      <c r="AE6146" s="75">
        <v>107.36179866826494</v>
      </c>
      <c r="AF6146" s="75">
        <v>1.6029999999999982</v>
      </c>
      <c r="AG6146" s="75">
        <v>1.7808310526733481E-2</v>
      </c>
      <c r="AH6146" s="75">
        <v>1.6208083105267317</v>
      </c>
      <c r="AI6146" s="75">
        <v>1.5998230375573181</v>
      </c>
      <c r="AJ6146" s="75">
        <v>4.3519999999999941</v>
      </c>
      <c r="AK6146" s="75">
        <v>4.8347952222298242E-2</v>
      </c>
      <c r="AL6146" s="75">
        <v>4.4003479522222921</v>
      </c>
      <c r="AM6146" s="75">
        <v>4.3433748343415139</v>
      </c>
      <c r="AN6146" s="75">
        <v>8.213000000000001</v>
      </c>
      <c r="AO6146" s="75">
        <v>9.1241206709957737E-2</v>
      </c>
      <c r="AP6146" s="75">
        <v>8.3042412067099587</v>
      </c>
      <c r="AQ6146" s="75">
        <v>8.1967227744593067</v>
      </c>
      <c r="AR6146" s="75">
        <v>121.74299999999999</v>
      </c>
      <c r="AS6146" s="75">
        <v>1.3524873040899041</v>
      </c>
      <c r="AT6146" s="75">
        <v>123.0954873040899</v>
      </c>
      <c r="AU6146" s="75">
        <v>121.50171931462307</v>
      </c>
    </row>
    <row r="6147" spans="1:47" ht="13" x14ac:dyDescent="0.3">
      <c r="A6147" s="63">
        <v>45913</v>
      </c>
      <c r="B6147" s="60">
        <v>24</v>
      </c>
      <c r="C6147" s="60" t="s">
        <v>3</v>
      </c>
      <c r="D6147" s="61">
        <v>26.105658999999999</v>
      </c>
      <c r="E6147" s="59">
        <v>1.315383E-2</v>
      </c>
      <c r="F6147" s="59"/>
      <c r="G6147" s="75">
        <v>349.07199999999983</v>
      </c>
      <c r="H6147" s="75">
        <v>4.516365770130176</v>
      </c>
      <c r="I6147" s="75">
        <v>353.58836577013</v>
      </c>
      <c r="J6147" s="75">
        <v>348.93732451681188</v>
      </c>
      <c r="K6147" s="75">
        <v>5.8749999999999982</v>
      </c>
      <c r="L6147" s="75">
        <v>7.6011965724878505E-2</v>
      </c>
      <c r="M6147" s="75">
        <v>5.9510119657248763</v>
      </c>
      <c r="N6147" s="75">
        <v>5.8727333659997649</v>
      </c>
      <c r="O6147" s="75">
        <v>30.117999999999999</v>
      </c>
      <c r="P6147" s="75">
        <v>0.38967291637479001</v>
      </c>
      <c r="Q6147" s="75">
        <v>30.507672916374787</v>
      </c>
      <c r="R6147" s="75">
        <v>30.10638017313719</v>
      </c>
      <c r="S6147" s="75">
        <v>1.3150000000000002</v>
      </c>
      <c r="T6147" s="75">
        <v>1.7013742115440898E-2</v>
      </c>
      <c r="U6147" s="75">
        <v>1.332013742115441</v>
      </c>
      <c r="V6147" s="75">
        <v>1.3144926597939905</v>
      </c>
      <c r="W6147" s="75">
        <v>386.37999999999982</v>
      </c>
      <c r="X6147" s="75">
        <v>4.999064394345285</v>
      </c>
      <c r="Y6147" s="75">
        <v>391.37906439434516</v>
      </c>
      <c r="Z6147" s="75">
        <v>386.23093071574283</v>
      </c>
      <c r="AA6147" s="59"/>
      <c r="AB6147" s="75">
        <v>96.917000000000058</v>
      </c>
      <c r="AC6147" s="75">
        <v>1.2539322012183924</v>
      </c>
      <c r="AD6147" s="75">
        <v>98.170932201218449</v>
      </c>
      <c r="AE6147" s="75">
        <v>96.87960844810209</v>
      </c>
      <c r="AF6147" s="75">
        <v>1.4889999999999992</v>
      </c>
      <c r="AG6147" s="75">
        <v>1.9264990121590476E-2</v>
      </c>
      <c r="AH6147" s="75">
        <v>1.5082649901215897</v>
      </c>
      <c r="AI6147" s="75">
        <v>1.4884255288465786</v>
      </c>
      <c r="AJ6147" s="75">
        <v>3.994999999999997</v>
      </c>
      <c r="AK6147" s="75">
        <v>5.1688136692917351E-2</v>
      </c>
      <c r="AL6147" s="75">
        <v>4.0466881366929144</v>
      </c>
      <c r="AM6147" s="75">
        <v>3.9934586888798389</v>
      </c>
      <c r="AN6147" s="75">
        <v>8.213000000000001</v>
      </c>
      <c r="AO6147" s="75">
        <v>0.10626149353164721</v>
      </c>
      <c r="AP6147" s="75">
        <v>8.3192614935316485</v>
      </c>
      <c r="AQ6147" s="75">
        <v>8.2098313421201876</v>
      </c>
      <c r="AR6147" s="75">
        <v>110.61400000000006</v>
      </c>
      <c r="AS6147" s="75">
        <v>1.4311468215645475</v>
      </c>
      <c r="AT6147" s="75">
        <v>112.0451468215646</v>
      </c>
      <c r="AU6147" s="75">
        <v>110.57132400794869</v>
      </c>
    </row>
    <row r="6148" spans="1:47" ht="13" x14ac:dyDescent="0.3">
      <c r="A6148" s="63">
        <v>45914</v>
      </c>
      <c r="B6148" s="60">
        <v>1</v>
      </c>
      <c r="C6148" s="60" t="s">
        <v>3</v>
      </c>
      <c r="D6148" s="61">
        <v>20.956315</v>
      </c>
      <c r="E6148" s="59">
        <v>1.3207376E-2</v>
      </c>
      <c r="F6148" s="59"/>
      <c r="G6148" s="75">
        <v>309.29900000000004</v>
      </c>
      <c r="H6148" s="75">
        <v>4.5831440252745921</v>
      </c>
      <c r="I6148" s="75">
        <v>313.88214402527461</v>
      </c>
      <c r="J6148" s="75">
        <v>309.73658452944665</v>
      </c>
      <c r="K6148" s="75">
        <v>5.1639999999999997</v>
      </c>
      <c r="L6148" s="75">
        <v>7.6519341305720315E-2</v>
      </c>
      <c r="M6148" s="75">
        <v>5.2405193413057196</v>
      </c>
      <c r="N6148" s="75">
        <v>5.1713058319298231</v>
      </c>
      <c r="O6148" s="75">
        <v>27.116000000000003</v>
      </c>
      <c r="P6148" s="75">
        <v>0.40180063107008368</v>
      </c>
      <c r="Q6148" s="75">
        <v>27.517800631070088</v>
      </c>
      <c r="R6148" s="75">
        <v>27.154362691442508</v>
      </c>
      <c r="S6148" s="75">
        <v>1.3149999999999999</v>
      </c>
      <c r="T6148" s="75">
        <v>1.9485463558679746E-2</v>
      </c>
      <c r="U6148" s="75">
        <v>1.3344854635586796</v>
      </c>
      <c r="V6148" s="75">
        <v>1.3168604122749259</v>
      </c>
      <c r="W6148" s="75">
        <v>342.89400000000001</v>
      </c>
      <c r="X6148" s="75">
        <v>5.0809494612090758</v>
      </c>
      <c r="Y6148" s="75">
        <v>347.97494946120912</v>
      </c>
      <c r="Z6148" s="75">
        <v>343.37911346509389</v>
      </c>
      <c r="AA6148" s="59"/>
      <c r="AB6148" s="75">
        <v>85.568999999999974</v>
      </c>
      <c r="AC6148" s="75">
        <v>1.2679480085571608</v>
      </c>
      <c r="AD6148" s="75">
        <v>86.83694800855713</v>
      </c>
      <c r="AE6148" s="75">
        <v>85.690059785515672</v>
      </c>
      <c r="AF6148" s="75">
        <v>1.3479999999999988</v>
      </c>
      <c r="AG6148" s="75">
        <v>1.9974452378023023E-2</v>
      </c>
      <c r="AH6148" s="75">
        <v>1.3679744523780217</v>
      </c>
      <c r="AI6148" s="75">
        <v>1.3499070994270712</v>
      </c>
      <c r="AJ6148" s="75">
        <v>3.525999999999998</v>
      </c>
      <c r="AK6148" s="75">
        <v>5.2247714454680412E-2</v>
      </c>
      <c r="AL6148" s="75">
        <v>3.5782477144546783</v>
      </c>
      <c r="AM6148" s="75">
        <v>3.5309884514687346</v>
      </c>
      <c r="AN6148" s="75">
        <v>8.2140000000000004</v>
      </c>
      <c r="AO6148" s="75">
        <v>0.12171376248744901</v>
      </c>
      <c r="AP6148" s="75">
        <v>8.3357137624874493</v>
      </c>
      <c r="AQ6148" s="75">
        <v>8.225620856597903</v>
      </c>
      <c r="AR6148" s="75">
        <v>98.656999999999968</v>
      </c>
      <c r="AS6148" s="75">
        <v>1.4618839378773132</v>
      </c>
      <c r="AT6148" s="75">
        <v>100.11888393787727</v>
      </c>
      <c r="AU6148" s="75">
        <v>98.796576193009372</v>
      </c>
    </row>
    <row r="6149" spans="1:47" ht="13" x14ac:dyDescent="0.3">
      <c r="A6149" s="63">
        <v>45914</v>
      </c>
      <c r="B6149" s="60">
        <v>2</v>
      </c>
      <c r="C6149" s="60" t="s">
        <v>3</v>
      </c>
      <c r="D6149" s="61">
        <v>20.375852999999999</v>
      </c>
      <c r="E6149" s="59">
        <v>1.3355226E-2</v>
      </c>
      <c r="F6149" s="59"/>
      <c r="G6149" s="75">
        <v>274.37099999999998</v>
      </c>
      <c r="H6149" s="75">
        <v>4.1656466391882185</v>
      </c>
      <c r="I6149" s="75">
        <v>278.53664663918818</v>
      </c>
      <c r="J6149" s="75">
        <v>274.81672677403964</v>
      </c>
      <c r="K6149" s="75">
        <v>4.5589999999999984</v>
      </c>
      <c r="L6149" s="75">
        <v>6.921716591060674E-2</v>
      </c>
      <c r="M6149" s="75">
        <v>4.6282171659106055</v>
      </c>
      <c r="N6149" s="75">
        <v>4.5664062796827896</v>
      </c>
      <c r="O6149" s="75">
        <v>24.093000000000011</v>
      </c>
      <c r="P6149" s="75">
        <v>0.36579275680724926</v>
      </c>
      <c r="Q6149" s="75">
        <v>24.458792756807259</v>
      </c>
      <c r="R6149" s="75">
        <v>24.132140051852936</v>
      </c>
      <c r="S6149" s="75">
        <v>1.3150000000000002</v>
      </c>
      <c r="T6149" s="75">
        <v>1.9965030307621829E-2</v>
      </c>
      <c r="U6149" s="75">
        <v>1.3349650303076219</v>
      </c>
      <c r="V6149" s="75">
        <v>1.3171362706257668</v>
      </c>
      <c r="W6149" s="75">
        <v>304.33800000000002</v>
      </c>
      <c r="X6149" s="75">
        <v>4.6206215922136975</v>
      </c>
      <c r="Y6149" s="75">
        <v>308.95862159221366</v>
      </c>
      <c r="Z6149" s="75">
        <v>304.83240937620116</v>
      </c>
      <c r="AA6149" s="59"/>
      <c r="AB6149" s="75">
        <v>75.746000000000024</v>
      </c>
      <c r="AC6149" s="75">
        <v>1.1500161107841242</v>
      </c>
      <c r="AD6149" s="75">
        <v>76.896016110784146</v>
      </c>
      <c r="AE6149" s="75">
        <v>75.869052437124978</v>
      </c>
      <c r="AF6149" s="75">
        <v>1.157</v>
      </c>
      <c r="AG6149" s="75">
        <v>1.7566190164196541E-2</v>
      </c>
      <c r="AH6149" s="75">
        <v>1.1745661901641966</v>
      </c>
      <c r="AI6149" s="75">
        <v>1.1588795932425948</v>
      </c>
      <c r="AJ6149" s="75">
        <v>3.1339999999999972</v>
      </c>
      <c r="AK6149" s="75">
        <v>4.7582057022119192E-2</v>
      </c>
      <c r="AL6149" s="75">
        <v>3.1815820570221165</v>
      </c>
      <c r="AM6149" s="75">
        <v>3.1390913096130411</v>
      </c>
      <c r="AN6149" s="75">
        <v>8.2140000000000004</v>
      </c>
      <c r="AO6149" s="75">
        <v>0.12470932239300812</v>
      </c>
      <c r="AP6149" s="75">
        <v>8.338709322393008</v>
      </c>
      <c r="AQ6149" s="75">
        <v>8.2273439748441426</v>
      </c>
      <c r="AR6149" s="75">
        <v>88.251000000000019</v>
      </c>
      <c r="AS6149" s="75">
        <v>1.3398736803634481</v>
      </c>
      <c r="AT6149" s="75">
        <v>89.590873680363472</v>
      </c>
      <c r="AU6149" s="75">
        <v>88.394367314824748</v>
      </c>
    </row>
    <row r="6150" spans="1:47" ht="13" x14ac:dyDescent="0.3">
      <c r="A6150" s="63">
        <v>45914</v>
      </c>
      <c r="B6150" s="60">
        <v>3</v>
      </c>
      <c r="C6150" s="60" t="s">
        <v>3</v>
      </c>
      <c r="D6150" s="61">
        <v>17.944913</v>
      </c>
      <c r="E6150" s="59">
        <v>1.3505035E-2</v>
      </c>
      <c r="F6150" s="59"/>
      <c r="G6150" s="75">
        <v>248.52500000000001</v>
      </c>
      <c r="H6150" s="75">
        <v>4.1540408549700905</v>
      </c>
      <c r="I6150" s="75">
        <v>252.67904085497008</v>
      </c>
      <c r="J6150" s="75">
        <v>249.26660156445729</v>
      </c>
      <c r="K6150" s="75">
        <v>4.2409999999999997</v>
      </c>
      <c r="L6150" s="75">
        <v>7.0887384633047584E-2</v>
      </c>
      <c r="M6150" s="75">
        <v>4.3118873846330477</v>
      </c>
      <c r="N6150" s="75">
        <v>4.2536551945875196</v>
      </c>
      <c r="O6150" s="75">
        <v>22.024000000000008</v>
      </c>
      <c r="P6150" s="75">
        <v>0.36812632849758098</v>
      </c>
      <c r="Q6150" s="75">
        <v>22.392126328497589</v>
      </c>
      <c r="R6150" s="75">
        <v>22.089719878706809</v>
      </c>
      <c r="S6150" s="75">
        <v>1.3150000000000002</v>
      </c>
      <c r="T6150" s="75">
        <v>2.1979936522626174E-2</v>
      </c>
      <c r="U6150" s="75">
        <v>1.3369799365226263</v>
      </c>
      <c r="V6150" s="75">
        <v>1.3189239756855904</v>
      </c>
      <c r="W6150" s="75">
        <v>276.10500000000002</v>
      </c>
      <c r="X6150" s="75">
        <v>4.6150345046233463</v>
      </c>
      <c r="Y6150" s="75">
        <v>280.72003450462336</v>
      </c>
      <c r="Z6150" s="75">
        <v>276.92890061343724</v>
      </c>
      <c r="AA6150" s="59"/>
      <c r="AB6150" s="75">
        <v>68.893999999999977</v>
      </c>
      <c r="AC6150" s="75">
        <v>1.151548096418104</v>
      </c>
      <c r="AD6150" s="75">
        <v>70.045548096418088</v>
      </c>
      <c r="AE6150" s="75">
        <v>69.099580517781774</v>
      </c>
      <c r="AF6150" s="75">
        <v>1.0469999999999999</v>
      </c>
      <c r="AG6150" s="75">
        <v>1.7500375314973077E-2</v>
      </c>
      <c r="AH6150" s="75">
        <v>1.0645003753149731</v>
      </c>
      <c r="AI6150" s="75">
        <v>1.0501242604888312</v>
      </c>
      <c r="AJ6150" s="75">
        <v>2.8449999999999962</v>
      </c>
      <c r="AK6150" s="75">
        <v>4.7553550879750085E-2</v>
      </c>
      <c r="AL6150" s="75">
        <v>2.8925535508797462</v>
      </c>
      <c r="AM6150" s="75">
        <v>2.8534895139357408</v>
      </c>
      <c r="AN6150" s="75">
        <v>8.213000000000001</v>
      </c>
      <c r="AO6150" s="75">
        <v>0.13727849327781655</v>
      </c>
      <c r="AP6150" s="75">
        <v>8.350278493277818</v>
      </c>
      <c r="AQ6150" s="75">
        <v>8.2375076899663533</v>
      </c>
      <c r="AR6150" s="75">
        <v>80.998999999999967</v>
      </c>
      <c r="AS6150" s="75">
        <v>1.3538805158906437</v>
      </c>
      <c r="AT6150" s="75">
        <v>82.352880515890618</v>
      </c>
      <c r="AU6150" s="75">
        <v>81.240701982172695</v>
      </c>
    </row>
    <row r="6151" spans="1:47" ht="13" x14ac:dyDescent="0.3">
      <c r="A6151" s="63">
        <v>45914</v>
      </c>
      <c r="B6151" s="60">
        <v>4</v>
      </c>
      <c r="C6151" s="60" t="s">
        <v>3</v>
      </c>
      <c r="D6151" s="61">
        <v>16.365600000000001</v>
      </c>
      <c r="E6151" s="59">
        <v>1.3503841000000001E-2</v>
      </c>
      <c r="F6151" s="59"/>
      <c r="G6151" s="75">
        <v>229.12200000000001</v>
      </c>
      <c r="H6151" s="75">
        <v>4.0547626440883864</v>
      </c>
      <c r="I6151" s="75">
        <v>233.1767626440884</v>
      </c>
      <c r="J6151" s="75">
        <v>230.0279807164479</v>
      </c>
      <c r="K6151" s="75">
        <v>3.9069999999999991</v>
      </c>
      <c r="L6151" s="75">
        <v>6.9142018882749456E-2</v>
      </c>
      <c r="M6151" s="75">
        <v>3.9761420188827485</v>
      </c>
      <c r="N6151" s="75">
        <v>3.9224488292663366</v>
      </c>
      <c r="O6151" s="75">
        <v>20.388999999999999</v>
      </c>
      <c r="P6151" s="75">
        <v>0.36082329741499336</v>
      </c>
      <c r="Q6151" s="75">
        <v>20.749823297414991</v>
      </c>
      <c r="R6151" s="75">
        <v>20.469620982828605</v>
      </c>
      <c r="S6151" s="75">
        <v>1.3150000000000002</v>
      </c>
      <c r="T6151" s="75">
        <v>2.3271501108475961E-2</v>
      </c>
      <c r="U6151" s="75">
        <v>1.338271501108476</v>
      </c>
      <c r="V6151" s="75">
        <v>1.3201996955426758</v>
      </c>
      <c r="W6151" s="75">
        <v>254.73300000000003</v>
      </c>
      <c r="X6151" s="75">
        <v>4.5079994614946051</v>
      </c>
      <c r="Y6151" s="75">
        <v>259.2409994614946</v>
      </c>
      <c r="Z6151" s="75">
        <v>255.74025022408551</v>
      </c>
      <c r="AA6151" s="59"/>
      <c r="AB6151" s="75">
        <v>64.05600000000004</v>
      </c>
      <c r="AC6151" s="75">
        <v>1.1335964068475566</v>
      </c>
      <c r="AD6151" s="75">
        <v>65.189596406847599</v>
      </c>
      <c r="AE6151" s="75">
        <v>64.309286462115352</v>
      </c>
      <c r="AF6151" s="75">
        <v>0.94800000000000029</v>
      </c>
      <c r="AG6151" s="75">
        <v>1.6776717148924116E-2</v>
      </c>
      <c r="AH6151" s="75">
        <v>0.96477671714892443</v>
      </c>
      <c r="AI6151" s="75">
        <v>0.95174852576004332</v>
      </c>
      <c r="AJ6151" s="75">
        <v>2.6689999999999983</v>
      </c>
      <c r="AK6151" s="75">
        <v>4.7233183618648124E-2</v>
      </c>
      <c r="AL6151" s="75">
        <v>2.7162331836186464</v>
      </c>
      <c r="AM6151" s="75">
        <v>2.6795536025881366</v>
      </c>
      <c r="AN6151" s="75">
        <v>8.2119999999999997</v>
      </c>
      <c r="AO6151" s="75">
        <v>0.14532742745460422</v>
      </c>
      <c r="AP6151" s="75">
        <v>8.3573274274546048</v>
      </c>
      <c r="AQ6151" s="75">
        <v>8.2444714066893194</v>
      </c>
      <c r="AR6151" s="75">
        <v>75.885000000000034</v>
      </c>
      <c r="AS6151" s="75">
        <v>1.342933735069733</v>
      </c>
      <c r="AT6151" s="75">
        <v>77.227933735069769</v>
      </c>
      <c r="AU6151" s="75">
        <v>76.185059997152848</v>
      </c>
    </row>
    <row r="6152" spans="1:47" ht="13" x14ac:dyDescent="0.3">
      <c r="A6152" s="63">
        <v>45914</v>
      </c>
      <c r="B6152" s="60">
        <v>5</v>
      </c>
      <c r="C6152" s="60" t="s">
        <v>3</v>
      </c>
      <c r="D6152" s="61">
        <v>15.500280999999999</v>
      </c>
      <c r="E6152" s="59">
        <v>1.3030955E-2</v>
      </c>
      <c r="F6152" s="59"/>
      <c r="G6152" s="75">
        <v>215.56700000000006</v>
      </c>
      <c r="H6152" s="75">
        <v>3.6734951839820278</v>
      </c>
      <c r="I6152" s="75">
        <v>219.24049518398209</v>
      </c>
      <c r="J6152" s="75">
        <v>216.38358215706191</v>
      </c>
      <c r="K6152" s="75">
        <v>3.7360000000000007</v>
      </c>
      <c r="L6152" s="75">
        <v>6.3665486866528051E-2</v>
      </c>
      <c r="M6152" s="75">
        <v>3.7996654868665285</v>
      </c>
      <c r="N6152" s="75">
        <v>3.750152216892118</v>
      </c>
      <c r="O6152" s="75">
        <v>19.349999999999994</v>
      </c>
      <c r="P6152" s="75">
        <v>0.3297449600822584</v>
      </c>
      <c r="Q6152" s="75">
        <v>19.679744960082253</v>
      </c>
      <c r="R6152" s="75">
        <v>19.423299089095945</v>
      </c>
      <c r="S6152" s="75">
        <v>1.3150000000000002</v>
      </c>
      <c r="T6152" s="75">
        <v>2.2409024419026868E-2</v>
      </c>
      <c r="U6152" s="75">
        <v>1.3374090244190271</v>
      </c>
      <c r="V6152" s="75">
        <v>1.3199813076052289</v>
      </c>
      <c r="W6152" s="75">
        <v>239.96800000000005</v>
      </c>
      <c r="X6152" s="75">
        <v>4.0893146553498401</v>
      </c>
      <c r="Y6152" s="75">
        <v>244.0573146553499</v>
      </c>
      <c r="Z6152" s="75">
        <v>240.87701477065517</v>
      </c>
      <c r="AA6152" s="59"/>
      <c r="AB6152" s="75">
        <v>60.583000000000027</v>
      </c>
      <c r="AC6152" s="75">
        <v>1.032399944013616</v>
      </c>
      <c r="AD6152" s="75">
        <v>61.615399944013646</v>
      </c>
      <c r="AE6152" s="75">
        <v>60.812492440036202</v>
      </c>
      <c r="AF6152" s="75">
        <v>0.89000000000000035</v>
      </c>
      <c r="AG6152" s="75">
        <v>1.5166564055463056E-2</v>
      </c>
      <c r="AH6152" s="75">
        <v>0.90516656405546336</v>
      </c>
      <c r="AI6152" s="75">
        <v>0.89337137929175203</v>
      </c>
      <c r="AJ6152" s="75">
        <v>2.527999999999996</v>
      </c>
      <c r="AK6152" s="75">
        <v>4.3079858350798354E-2</v>
      </c>
      <c r="AL6152" s="75">
        <v>2.5710798583507946</v>
      </c>
      <c r="AM6152" s="75">
        <v>2.5375762324152191</v>
      </c>
      <c r="AN6152" s="75">
        <v>8.2119999999999997</v>
      </c>
      <c r="AO6152" s="75">
        <v>0.13994137530726131</v>
      </c>
      <c r="AP6152" s="75">
        <v>8.3519413753072609</v>
      </c>
      <c r="AQ6152" s="75">
        <v>8.2431076030829935</v>
      </c>
      <c r="AR6152" s="75">
        <v>72.213000000000022</v>
      </c>
      <c r="AS6152" s="75">
        <v>1.2305877417271387</v>
      </c>
      <c r="AT6152" s="75">
        <v>73.443587741727171</v>
      </c>
      <c r="AU6152" s="75">
        <v>72.486547654826154</v>
      </c>
    </row>
    <row r="6153" spans="1:47" ht="13" x14ac:dyDescent="0.3">
      <c r="A6153" s="63">
        <v>45914</v>
      </c>
      <c r="B6153" s="60">
        <v>6</v>
      </c>
      <c r="C6153" s="60" t="s">
        <v>3</v>
      </c>
      <c r="D6153" s="61">
        <v>15.692073000000001</v>
      </c>
      <c r="E6153" s="59">
        <v>1.2745942999999999E-2</v>
      </c>
      <c r="F6153" s="59"/>
      <c r="G6153" s="75">
        <v>208.44600000000003</v>
      </c>
      <c r="H6153" s="75">
        <v>4.1129966883261426</v>
      </c>
      <c r="I6153" s="75">
        <v>212.55899668832618</v>
      </c>
      <c r="J6153" s="75">
        <v>209.84973183239958</v>
      </c>
      <c r="K6153" s="75">
        <v>3.6069999999999998</v>
      </c>
      <c r="L6153" s="75">
        <v>7.117228948884792E-2</v>
      </c>
      <c r="M6153" s="75">
        <v>3.6781722894888476</v>
      </c>
      <c r="N6153" s="75">
        <v>3.6312905151428434</v>
      </c>
      <c r="O6153" s="75">
        <v>19.078999999999997</v>
      </c>
      <c r="P6153" s="75">
        <v>0.37646135601822267</v>
      </c>
      <c r="Q6153" s="75">
        <v>19.455461356018219</v>
      </c>
      <c r="R6153" s="75">
        <v>19.207483154535709</v>
      </c>
      <c r="S6153" s="75">
        <v>1.3150000000000004</v>
      </c>
      <c r="T6153" s="75">
        <v>2.594720284941365E-2</v>
      </c>
      <c r="U6153" s="75">
        <v>1.340947202849414</v>
      </c>
      <c r="V6153" s="75">
        <v>1.323855566235886</v>
      </c>
      <c r="W6153" s="75">
        <v>232.44700000000003</v>
      </c>
      <c r="X6153" s="75">
        <v>4.5865775366826265</v>
      </c>
      <c r="Y6153" s="75">
        <v>237.03357753668266</v>
      </c>
      <c r="Z6153" s="75">
        <v>234.01236106831402</v>
      </c>
      <c r="AA6153" s="59"/>
      <c r="AB6153" s="75">
        <v>59.138000000000027</v>
      </c>
      <c r="AC6153" s="75">
        <v>1.1668940548354561</v>
      </c>
      <c r="AD6153" s="75">
        <v>60.304894054835479</v>
      </c>
      <c r="AE6153" s="75">
        <v>59.53625131259151</v>
      </c>
      <c r="AF6153" s="75">
        <v>0.83800000000000041</v>
      </c>
      <c r="AG6153" s="75">
        <v>1.6535175656128245E-2</v>
      </c>
      <c r="AH6153" s="75">
        <v>0.85453517565612869</v>
      </c>
      <c r="AI6153" s="75">
        <v>0.84364331901572065</v>
      </c>
      <c r="AJ6153" s="75">
        <v>2.5309999999999961</v>
      </c>
      <c r="AK6153" s="75">
        <v>4.9940966092673636E-2</v>
      </c>
      <c r="AL6153" s="75">
        <v>2.5809409660926699</v>
      </c>
      <c r="AM6153" s="75">
        <v>2.5480444396524877</v>
      </c>
      <c r="AN6153" s="75">
        <v>8.2119999999999997</v>
      </c>
      <c r="AO6153" s="75">
        <v>0.16203682874477934</v>
      </c>
      <c r="AP6153" s="75">
        <v>8.3740368287447797</v>
      </c>
      <c r="AQ6153" s="75">
        <v>8.267301832645698</v>
      </c>
      <c r="AR6153" s="75">
        <v>70.719000000000023</v>
      </c>
      <c r="AS6153" s="75">
        <v>1.3954070253290374</v>
      </c>
      <c r="AT6153" s="75">
        <v>72.114407025329058</v>
      </c>
      <c r="AU6153" s="75">
        <v>71.195240903905415</v>
      </c>
    </row>
    <row r="6154" spans="1:47" ht="13" x14ac:dyDescent="0.3">
      <c r="A6154" s="63">
        <v>45914</v>
      </c>
      <c r="B6154" s="60">
        <v>7</v>
      </c>
      <c r="C6154" s="60" t="s">
        <v>3</v>
      </c>
      <c r="D6154" s="61">
        <v>18.752566000000002</v>
      </c>
      <c r="E6154" s="59">
        <v>1.2879786000000001E-2</v>
      </c>
      <c r="F6154" s="59"/>
      <c r="G6154" s="75">
        <v>208.26600000000002</v>
      </c>
      <c r="H6154" s="75">
        <v>3.7307746154687047</v>
      </c>
      <c r="I6154" s="75">
        <v>211.99677461546872</v>
      </c>
      <c r="J6154" s="75">
        <v>209.26630152573125</v>
      </c>
      <c r="K6154" s="75">
        <v>3.6669999999999985</v>
      </c>
      <c r="L6154" s="75">
        <v>6.5688833102492641E-2</v>
      </c>
      <c r="M6154" s="75">
        <v>3.732688833102491</v>
      </c>
      <c r="N6154" s="75">
        <v>3.6846125997275414</v>
      </c>
      <c r="O6154" s="75">
        <v>19.559000000000005</v>
      </c>
      <c r="P6154" s="75">
        <v>0.35037029905962758</v>
      </c>
      <c r="Q6154" s="75">
        <v>19.909370299059631</v>
      </c>
      <c r="R6154" s="75">
        <v>19.652941870212988</v>
      </c>
      <c r="S6154" s="75">
        <v>1.3150000000000002</v>
      </c>
      <c r="T6154" s="75">
        <v>2.3556262756961512E-2</v>
      </c>
      <c r="U6154" s="75">
        <v>1.3385562627569616</v>
      </c>
      <c r="V6154" s="75">
        <v>1.3213159445436922</v>
      </c>
      <c r="W6154" s="75">
        <v>232.80700000000002</v>
      </c>
      <c r="X6154" s="75">
        <v>4.170390010387786</v>
      </c>
      <c r="Y6154" s="75">
        <v>236.97739001038778</v>
      </c>
      <c r="Z6154" s="75">
        <v>233.92517194021548</v>
      </c>
      <c r="AA6154" s="59"/>
      <c r="AB6154" s="75">
        <v>59.66699999999998</v>
      </c>
      <c r="AC6154" s="75">
        <v>1.068845269900853</v>
      </c>
      <c r="AD6154" s="75">
        <v>60.735845269900835</v>
      </c>
      <c r="AE6154" s="75">
        <v>59.953580580295402</v>
      </c>
      <c r="AF6154" s="75">
        <v>0.8530000000000002</v>
      </c>
      <c r="AG6154" s="75">
        <v>1.5280222153375036E-2</v>
      </c>
      <c r="AH6154" s="75">
        <v>0.86828022215337519</v>
      </c>
      <c r="AI6154" s="75">
        <v>0.85709695870400726</v>
      </c>
      <c r="AJ6154" s="75">
        <v>2.591999999999997</v>
      </c>
      <c r="AK6154" s="75">
        <v>4.6431812217524078E-2</v>
      </c>
      <c r="AL6154" s="75">
        <v>2.638431812217521</v>
      </c>
      <c r="AM6154" s="75">
        <v>2.6044493751005673</v>
      </c>
      <c r="AN6154" s="75">
        <v>8.2119999999999997</v>
      </c>
      <c r="AO6154" s="75">
        <v>0.14710572605335964</v>
      </c>
      <c r="AP6154" s="75">
        <v>8.3591057260533592</v>
      </c>
      <c r="AQ6154" s="75">
        <v>8.2514422331504171</v>
      </c>
      <c r="AR6154" s="75">
        <v>71.323999999999984</v>
      </c>
      <c r="AS6154" s="75">
        <v>1.2776630303251117</v>
      </c>
      <c r="AT6154" s="75">
        <v>72.601663030325085</v>
      </c>
      <c r="AU6154" s="75">
        <v>71.666569147250385</v>
      </c>
    </row>
    <row r="6155" spans="1:47" ht="13" x14ac:dyDescent="0.3">
      <c r="A6155" s="63">
        <v>45914</v>
      </c>
      <c r="B6155" s="60">
        <v>8</v>
      </c>
      <c r="C6155" s="60" t="s">
        <v>3</v>
      </c>
      <c r="D6155" s="61">
        <v>17.913333000000002</v>
      </c>
      <c r="E6155" s="59">
        <v>1.2542385E-2</v>
      </c>
      <c r="F6155" s="59"/>
      <c r="G6155" s="75">
        <v>219.06099999999998</v>
      </c>
      <c r="H6155" s="75">
        <v>4.0372989187898307</v>
      </c>
      <c r="I6155" s="75">
        <v>223.09829891878982</v>
      </c>
      <c r="J6155" s="75">
        <v>220.30011416090528</v>
      </c>
      <c r="K6155" s="75">
        <v>4.0289999999999981</v>
      </c>
      <c r="L6155" s="75">
        <v>7.425455623686654E-2</v>
      </c>
      <c r="M6155" s="75">
        <v>4.1032545562368643</v>
      </c>
      <c r="N6155" s="75">
        <v>4.0517899578395369</v>
      </c>
      <c r="O6155" s="75">
        <v>21.803000000000004</v>
      </c>
      <c r="P6155" s="75">
        <v>0.40182975667222698</v>
      </c>
      <c r="Q6155" s="75">
        <v>22.204829756672233</v>
      </c>
      <c r="R6155" s="75">
        <v>21.926328233004593</v>
      </c>
      <c r="S6155" s="75">
        <v>0.20500000000000002</v>
      </c>
      <c r="T6155" s="75">
        <v>3.7781543878276621E-3</v>
      </c>
      <c r="U6155" s="75">
        <v>0.20877815438782768</v>
      </c>
      <c r="V6155" s="75">
        <v>0.2061595783959061</v>
      </c>
      <c r="W6155" s="75">
        <v>245.09799999999998</v>
      </c>
      <c r="X6155" s="75">
        <v>4.5171613860867517</v>
      </c>
      <c r="Y6155" s="75">
        <v>249.61516138608675</v>
      </c>
      <c r="Z6155" s="75">
        <v>246.48439193014531</v>
      </c>
      <c r="AA6155" s="59"/>
      <c r="AB6155" s="75">
        <v>63.228000000000009</v>
      </c>
      <c r="AC6155" s="75">
        <v>1.1652933933344751</v>
      </c>
      <c r="AD6155" s="75">
        <v>64.393293393334488</v>
      </c>
      <c r="AE6155" s="75">
        <v>63.585647916177329</v>
      </c>
      <c r="AF6155" s="75">
        <v>0.94400000000000039</v>
      </c>
      <c r="AG6155" s="75">
        <v>1.7397940205411289E-2</v>
      </c>
      <c r="AH6155" s="75">
        <v>0.96139794020541169</v>
      </c>
      <c r="AI6155" s="75">
        <v>0.94933971710114839</v>
      </c>
      <c r="AJ6155" s="75">
        <v>2.8849999999999962</v>
      </c>
      <c r="AK6155" s="75">
        <v>5.3170611750647752E-2</v>
      </c>
      <c r="AL6155" s="75">
        <v>2.9381706117506439</v>
      </c>
      <c r="AM6155" s="75">
        <v>2.9013189447423815</v>
      </c>
      <c r="AN6155" s="75">
        <v>1.2050000000000001</v>
      </c>
      <c r="AO6155" s="75">
        <v>2.2208175791865039E-2</v>
      </c>
      <c r="AP6155" s="75">
        <v>1.2272081757918651</v>
      </c>
      <c r="AQ6155" s="75">
        <v>1.2118160583759359</v>
      </c>
      <c r="AR6155" s="75">
        <v>68.262</v>
      </c>
      <c r="AS6155" s="75">
        <v>1.2580701210823992</v>
      </c>
      <c r="AT6155" s="75">
        <v>69.520070121082412</v>
      </c>
      <c r="AU6155" s="75">
        <v>68.648122636396792</v>
      </c>
    </row>
    <row r="6156" spans="1:47" ht="13" x14ac:dyDescent="0.3">
      <c r="A6156" s="63">
        <v>45914</v>
      </c>
      <c r="B6156" s="60">
        <v>9</v>
      </c>
      <c r="C6156" s="60" t="s">
        <v>3</v>
      </c>
      <c r="D6156" s="61">
        <v>17.629505999999999</v>
      </c>
      <c r="E6156" s="59">
        <v>1.2529129999999999E-2</v>
      </c>
      <c r="F6156" s="59"/>
      <c r="G6156" s="75">
        <v>242.09599999999998</v>
      </c>
      <c r="H6156" s="75">
        <v>2.637747089797756</v>
      </c>
      <c r="I6156" s="75">
        <v>244.73374708979773</v>
      </c>
      <c r="J6156" s="75">
        <v>241.66744615712253</v>
      </c>
      <c r="K6156" s="75">
        <v>4.484</v>
      </c>
      <c r="L6156" s="75">
        <v>4.8855239040104491E-2</v>
      </c>
      <c r="M6156" s="75">
        <v>4.5328552390401047</v>
      </c>
      <c r="N6156" s="75">
        <v>4.4760625064789901</v>
      </c>
      <c r="O6156" s="75">
        <v>25.994999999999997</v>
      </c>
      <c r="P6156" s="75">
        <v>0.2832274618304006</v>
      </c>
      <c r="Q6156" s="75">
        <v>26.278227461830397</v>
      </c>
      <c r="R6156" s="75">
        <v>25.948984133791555</v>
      </c>
      <c r="S6156" s="75">
        <v>0</v>
      </c>
      <c r="T6156" s="75">
        <v>0</v>
      </c>
      <c r="U6156" s="75">
        <v>0</v>
      </c>
      <c r="V6156" s="75">
        <v>0</v>
      </c>
      <c r="W6156" s="75">
        <v>272.57499999999999</v>
      </c>
      <c r="X6156" s="75">
        <v>2.9698297906682614</v>
      </c>
      <c r="Y6156" s="75">
        <v>275.54482979066825</v>
      </c>
      <c r="Z6156" s="75">
        <v>272.09249279739311</v>
      </c>
      <c r="AA6156" s="59"/>
      <c r="AB6156" s="75">
        <v>69.487000000000009</v>
      </c>
      <c r="AC6156" s="75">
        <v>0.7570927732336622</v>
      </c>
      <c r="AD6156" s="75">
        <v>70.244092773233675</v>
      </c>
      <c r="AE6156" s="75">
        <v>69.363995403145765</v>
      </c>
      <c r="AF6156" s="75">
        <v>1.109</v>
      </c>
      <c r="AG6156" s="75">
        <v>1.2083064249660097E-2</v>
      </c>
      <c r="AH6156" s="75">
        <v>1.1210830642496601</v>
      </c>
      <c r="AI6156" s="75">
        <v>1.1070368687968777</v>
      </c>
      <c r="AJ6156" s="75">
        <v>3.4559999999999986</v>
      </c>
      <c r="AK6156" s="75">
        <v>3.7654706985415044E-2</v>
      </c>
      <c r="AL6156" s="75">
        <v>3.4936547069854136</v>
      </c>
      <c r="AM6156" s="75">
        <v>3.4498822529864812</v>
      </c>
      <c r="AN6156" s="75">
        <v>0</v>
      </c>
      <c r="AO6156" s="75">
        <v>0</v>
      </c>
      <c r="AP6156" s="75">
        <v>0</v>
      </c>
      <c r="AQ6156" s="75">
        <v>0</v>
      </c>
      <c r="AR6156" s="75">
        <v>74.052000000000007</v>
      </c>
      <c r="AS6156" s="75">
        <v>0.80683054446873737</v>
      </c>
      <c r="AT6156" s="75">
        <v>74.858830544468745</v>
      </c>
      <c r="AU6156" s="75">
        <v>73.920914524929131</v>
      </c>
    </row>
    <row r="6157" spans="1:47" ht="13" x14ac:dyDescent="0.3">
      <c r="A6157" s="63">
        <v>45914</v>
      </c>
      <c r="B6157" s="60">
        <v>10</v>
      </c>
      <c r="C6157" s="60" t="s">
        <v>3</v>
      </c>
      <c r="D6157" s="61">
        <v>16.303591999999998</v>
      </c>
      <c r="E6157" s="59">
        <v>1.1993388000000001E-2</v>
      </c>
      <c r="F6157" s="59"/>
      <c r="G6157" s="75">
        <v>267.97900000000004</v>
      </c>
      <c r="H6157" s="75">
        <v>1.4070310594015085</v>
      </c>
      <c r="I6157" s="75">
        <v>269.38603105940155</v>
      </c>
      <c r="J6157" s="75">
        <v>266.15517986712609</v>
      </c>
      <c r="K6157" s="75">
        <v>4.9039999999999999</v>
      </c>
      <c r="L6157" s="75">
        <v>2.5748585953768749E-2</v>
      </c>
      <c r="M6157" s="75">
        <v>4.9297485859537691</v>
      </c>
      <c r="N6157" s="75">
        <v>4.8706241984199741</v>
      </c>
      <c r="O6157" s="75">
        <v>29.462999999999994</v>
      </c>
      <c r="P6157" s="75">
        <v>0.15469628628790549</v>
      </c>
      <c r="Q6157" s="75">
        <v>29.617696286287899</v>
      </c>
      <c r="R6157" s="75">
        <v>29.262479763060288</v>
      </c>
      <c r="S6157" s="75">
        <v>0</v>
      </c>
      <c r="T6157" s="75">
        <v>0</v>
      </c>
      <c r="U6157" s="75">
        <v>0</v>
      </c>
      <c r="V6157" s="75">
        <v>0</v>
      </c>
      <c r="W6157" s="75">
        <v>302.346</v>
      </c>
      <c r="X6157" s="75">
        <v>1.5874759316431828</v>
      </c>
      <c r="Y6157" s="75">
        <v>303.93347593164322</v>
      </c>
      <c r="Z6157" s="75">
        <v>300.28828382860638</v>
      </c>
      <c r="AA6157" s="59"/>
      <c r="AB6157" s="75">
        <v>75.854999999999961</v>
      </c>
      <c r="AC6157" s="75">
        <v>0.39827874949492814</v>
      </c>
      <c r="AD6157" s="75">
        <v>76.253278749494896</v>
      </c>
      <c r="AE6157" s="75">
        <v>75.338743591180048</v>
      </c>
      <c r="AF6157" s="75">
        <v>1.2539999999999993</v>
      </c>
      <c r="AG6157" s="75">
        <v>6.5841612532679438E-3</v>
      </c>
      <c r="AH6157" s="75">
        <v>1.2605841612532673</v>
      </c>
      <c r="AI6157" s="75">
        <v>1.2454654863007022</v>
      </c>
      <c r="AJ6157" s="75">
        <v>3.8859999999999992</v>
      </c>
      <c r="AK6157" s="75">
        <v>2.0403549146889344E-2</v>
      </c>
      <c r="AL6157" s="75">
        <v>3.9064035491468885</v>
      </c>
      <c r="AM6157" s="75">
        <v>3.8595525356973925</v>
      </c>
      <c r="AN6157" s="75">
        <v>0</v>
      </c>
      <c r="AO6157" s="75">
        <v>0</v>
      </c>
      <c r="AP6157" s="75">
        <v>0</v>
      </c>
      <c r="AQ6157" s="75">
        <v>0</v>
      </c>
      <c r="AR6157" s="75">
        <v>80.994999999999962</v>
      </c>
      <c r="AS6157" s="75">
        <v>0.42526645989508544</v>
      </c>
      <c r="AT6157" s="75">
        <v>81.420266459895046</v>
      </c>
      <c r="AU6157" s="75">
        <v>80.44376161317814</v>
      </c>
    </row>
    <row r="6158" spans="1:47" ht="13" x14ac:dyDescent="0.3">
      <c r="A6158" s="63">
        <v>45914</v>
      </c>
      <c r="B6158" s="60">
        <v>11</v>
      </c>
      <c r="C6158" s="60" t="s">
        <v>3</v>
      </c>
      <c r="D6158" s="61">
        <v>19.981131000000001</v>
      </c>
      <c r="E6158" s="59">
        <v>1.1686581E-2</v>
      </c>
      <c r="F6158" s="59"/>
      <c r="G6158" s="75">
        <v>294.35899999999992</v>
      </c>
      <c r="H6158" s="75">
        <v>1.8721714949626613</v>
      </c>
      <c r="I6158" s="75">
        <v>296.23117149496261</v>
      </c>
      <c r="J6158" s="75">
        <v>292.76924191456186</v>
      </c>
      <c r="K6158" s="75">
        <v>5.3390000000000013</v>
      </c>
      <c r="L6158" s="75">
        <v>3.3956915234817531E-2</v>
      </c>
      <c r="M6158" s="75">
        <v>5.3729569152348189</v>
      </c>
      <c r="N6158" s="75">
        <v>5.3101654190354175</v>
      </c>
      <c r="O6158" s="75">
        <v>31.991999999999994</v>
      </c>
      <c r="P6158" s="75">
        <v>0.2034743645237464</v>
      </c>
      <c r="Q6158" s="75">
        <v>32.19547436452374</v>
      </c>
      <c r="R6158" s="75">
        <v>31.819219345529312</v>
      </c>
      <c r="S6158" s="75">
        <v>0</v>
      </c>
      <c r="T6158" s="75">
        <v>0</v>
      </c>
      <c r="U6158" s="75">
        <v>0</v>
      </c>
      <c r="V6158" s="75">
        <v>0</v>
      </c>
      <c r="W6158" s="75">
        <v>331.68999999999994</v>
      </c>
      <c r="X6158" s="75">
        <v>2.1096027747212251</v>
      </c>
      <c r="Y6158" s="75">
        <v>333.79960277472117</v>
      </c>
      <c r="Z6158" s="75">
        <v>329.89862667912655</v>
      </c>
      <c r="AA6158" s="59"/>
      <c r="AB6158" s="75">
        <v>82.222999999999985</v>
      </c>
      <c r="AC6158" s="75">
        <v>0.52295175900962743</v>
      </c>
      <c r="AD6158" s="75">
        <v>82.745951759009614</v>
      </c>
      <c r="AE6158" s="75">
        <v>81.778934491355855</v>
      </c>
      <c r="AF6158" s="75">
        <v>1.3569999999999995</v>
      </c>
      <c r="AG6158" s="75">
        <v>8.630742456199169E-3</v>
      </c>
      <c r="AH6158" s="75">
        <v>1.3656307424561986</v>
      </c>
      <c r="AI6158" s="75">
        <v>1.3496711881683943</v>
      </c>
      <c r="AJ6158" s="75">
        <v>4.1289999999999987</v>
      </c>
      <c r="AK6158" s="75">
        <v>2.6261116876673818E-2</v>
      </c>
      <c r="AL6158" s="75">
        <v>4.1552611168766722</v>
      </c>
      <c r="AM6158" s="75">
        <v>4.1067003212581428</v>
      </c>
      <c r="AN6158" s="75">
        <v>0</v>
      </c>
      <c r="AO6158" s="75">
        <v>0</v>
      </c>
      <c r="AP6158" s="75">
        <v>0</v>
      </c>
      <c r="AQ6158" s="75">
        <v>0</v>
      </c>
      <c r="AR6158" s="75">
        <v>87.708999999999989</v>
      </c>
      <c r="AS6158" s="75">
        <v>0.5578436183425004</v>
      </c>
      <c r="AT6158" s="75">
        <v>88.266843618342492</v>
      </c>
      <c r="AU6158" s="75">
        <v>87.235306000782401</v>
      </c>
    </row>
    <row r="6159" spans="1:47" ht="13" x14ac:dyDescent="0.3">
      <c r="A6159" s="63">
        <v>45914</v>
      </c>
      <c r="B6159" s="60">
        <v>12</v>
      </c>
      <c r="C6159" s="60" t="s">
        <v>3</v>
      </c>
      <c r="D6159" s="61">
        <v>22.081683000000002</v>
      </c>
      <c r="E6159" s="59">
        <v>1.1638547000000001E-2</v>
      </c>
      <c r="F6159" s="59"/>
      <c r="G6159" s="75">
        <v>330.41800000000001</v>
      </c>
      <c r="H6159" s="75">
        <v>3.0903602886973593</v>
      </c>
      <c r="I6159" s="75">
        <v>333.50836028869736</v>
      </c>
      <c r="J6159" s="75">
        <v>329.62680756258442</v>
      </c>
      <c r="K6159" s="75">
        <v>5.867</v>
      </c>
      <c r="L6159" s="75">
        <v>5.4873353793641409E-2</v>
      </c>
      <c r="M6159" s="75">
        <v>5.9218733537936412</v>
      </c>
      <c r="N6159" s="75">
        <v>5.8529513524374659</v>
      </c>
      <c r="O6159" s="75">
        <v>34.078999999999994</v>
      </c>
      <c r="P6159" s="75">
        <v>0.31873683721382395</v>
      </c>
      <c r="Q6159" s="75">
        <v>34.39773683721382</v>
      </c>
      <c r="R6159" s="75">
        <v>33.997397160340277</v>
      </c>
      <c r="S6159" s="75">
        <v>0</v>
      </c>
      <c r="T6159" s="75">
        <v>0</v>
      </c>
      <c r="U6159" s="75">
        <v>0</v>
      </c>
      <c r="V6159" s="75">
        <v>0</v>
      </c>
      <c r="W6159" s="75">
        <v>370.36400000000003</v>
      </c>
      <c r="X6159" s="75">
        <v>3.4639704797048245</v>
      </c>
      <c r="Y6159" s="75">
        <v>373.82797047970479</v>
      </c>
      <c r="Z6159" s="75">
        <v>369.47715607536213</v>
      </c>
      <c r="AA6159" s="59"/>
      <c r="AB6159" s="75">
        <v>91.519999999999953</v>
      </c>
      <c r="AC6159" s="75">
        <v>0.85597568419874881</v>
      </c>
      <c r="AD6159" s="75">
        <v>92.375975684198707</v>
      </c>
      <c r="AE6159" s="75">
        <v>91.300853549527304</v>
      </c>
      <c r="AF6159" s="75">
        <v>1.4499999999999995</v>
      </c>
      <c r="AG6159" s="75">
        <v>1.3561677688900632E-2</v>
      </c>
      <c r="AH6159" s="75">
        <v>1.4635616776889002</v>
      </c>
      <c r="AI6159" s="75">
        <v>1.446527946315719</v>
      </c>
      <c r="AJ6159" s="75">
        <v>4.4279999999999982</v>
      </c>
      <c r="AK6159" s="75">
        <v>4.1414557797553105E-2</v>
      </c>
      <c r="AL6159" s="75">
        <v>4.4694145577975517</v>
      </c>
      <c r="AM6159" s="75">
        <v>4.4173970664041411</v>
      </c>
      <c r="AN6159" s="75">
        <v>0</v>
      </c>
      <c r="AO6159" s="75">
        <v>0</v>
      </c>
      <c r="AP6159" s="75">
        <v>0</v>
      </c>
      <c r="AQ6159" s="75">
        <v>0</v>
      </c>
      <c r="AR6159" s="75">
        <v>97.397999999999954</v>
      </c>
      <c r="AS6159" s="75">
        <v>0.9109519196852025</v>
      </c>
      <c r="AT6159" s="75">
        <v>98.308951919685157</v>
      </c>
      <c r="AU6159" s="75">
        <v>97.164778562247164</v>
      </c>
    </row>
    <row r="6160" spans="1:47" ht="13" x14ac:dyDescent="0.3">
      <c r="A6160" s="63">
        <v>45914</v>
      </c>
      <c r="B6160" s="60">
        <v>13</v>
      </c>
      <c r="C6160" s="60" t="s">
        <v>3</v>
      </c>
      <c r="D6160" s="61">
        <v>129.70780400000001</v>
      </c>
      <c r="E6160" s="59">
        <v>1.1560460999999999E-2</v>
      </c>
      <c r="F6160" s="59"/>
      <c r="G6160" s="75">
        <v>380.89800000000008</v>
      </c>
      <c r="H6160" s="75">
        <v>4.3260870094041994</v>
      </c>
      <c r="I6160" s="75">
        <v>385.22408700940429</v>
      </c>
      <c r="J6160" s="75">
        <v>380.77071897527145</v>
      </c>
      <c r="K6160" s="75">
        <v>6.5439999999999996</v>
      </c>
      <c r="L6160" s="75">
        <v>7.4324132417447911E-2</v>
      </c>
      <c r="M6160" s="75">
        <v>6.6183241324174471</v>
      </c>
      <c r="N6160" s="75">
        <v>6.5418132543992762</v>
      </c>
      <c r="O6160" s="75">
        <v>36.668000000000006</v>
      </c>
      <c r="P6160" s="75">
        <v>0.41646046569116446</v>
      </c>
      <c r="Q6160" s="75">
        <v>37.084460465691173</v>
      </c>
      <c r="R6160" s="75">
        <v>36.655747006771506</v>
      </c>
      <c r="S6160" s="75">
        <v>0</v>
      </c>
      <c r="T6160" s="75">
        <v>0</v>
      </c>
      <c r="U6160" s="75">
        <v>0</v>
      </c>
      <c r="V6160" s="75">
        <v>0</v>
      </c>
      <c r="W6160" s="75">
        <v>424.11000000000007</v>
      </c>
      <c r="X6160" s="75">
        <v>4.8168716075128115</v>
      </c>
      <c r="Y6160" s="75">
        <v>428.92687160751291</v>
      </c>
      <c r="Z6160" s="75">
        <v>423.96827923644224</v>
      </c>
      <c r="AA6160" s="59"/>
      <c r="AB6160" s="75">
        <v>105.607</v>
      </c>
      <c r="AC6160" s="75">
        <v>1.1994420312055962</v>
      </c>
      <c r="AD6160" s="75">
        <v>106.80644203120559</v>
      </c>
      <c r="AE6160" s="75">
        <v>105.57171032355508</v>
      </c>
      <c r="AF6160" s="75">
        <v>1.6529999999999991</v>
      </c>
      <c r="AG6160" s="75">
        <v>1.8774112299211696E-2</v>
      </c>
      <c r="AH6160" s="75">
        <v>1.6717741122992109</v>
      </c>
      <c r="AI6160" s="75">
        <v>1.6524476328731663</v>
      </c>
      <c r="AJ6160" s="75">
        <v>4.7779999999999996</v>
      </c>
      <c r="AK6160" s="75">
        <v>5.4266611352470365E-2</v>
      </c>
      <c r="AL6160" s="75">
        <v>4.8322666113524697</v>
      </c>
      <c r="AM6160" s="75">
        <v>4.7764033816503275</v>
      </c>
      <c r="AN6160" s="75">
        <v>0</v>
      </c>
      <c r="AO6160" s="75">
        <v>0</v>
      </c>
      <c r="AP6160" s="75">
        <v>0</v>
      </c>
      <c r="AQ6160" s="75">
        <v>0</v>
      </c>
      <c r="AR6160" s="75">
        <v>112.03800000000001</v>
      </c>
      <c r="AS6160" s="75">
        <v>1.2724827548572784</v>
      </c>
      <c r="AT6160" s="75">
        <v>113.31048275485726</v>
      </c>
      <c r="AU6160" s="75">
        <v>112.00056133807857</v>
      </c>
    </row>
    <row r="6161" spans="1:47" ht="13" x14ac:dyDescent="0.3">
      <c r="A6161" s="63">
        <v>45914</v>
      </c>
      <c r="B6161" s="60">
        <v>14</v>
      </c>
      <c r="C6161" s="60" t="s">
        <v>3</v>
      </c>
      <c r="D6161" s="61">
        <v>29.212503999999999</v>
      </c>
      <c r="E6161" s="59">
        <v>1.1827394E-2</v>
      </c>
      <c r="F6161" s="59"/>
      <c r="G6161" s="75">
        <v>434.04999999999984</v>
      </c>
      <c r="H6161" s="75">
        <v>4.7356991531397821</v>
      </c>
      <c r="I6161" s="75">
        <v>438.7856991531396</v>
      </c>
      <c r="J6161" s="75">
        <v>433.59600780768994</v>
      </c>
      <c r="K6161" s="75">
        <v>7.3309999999999986</v>
      </c>
      <c r="L6161" s="75">
        <v>7.9984818550092721E-2</v>
      </c>
      <c r="M6161" s="75">
        <v>7.4109848185500917</v>
      </c>
      <c r="N6161" s="75">
        <v>7.3233321811730816</v>
      </c>
      <c r="O6161" s="75">
        <v>38.554000000000002</v>
      </c>
      <c r="P6161" s="75">
        <v>0.42064311749833255</v>
      </c>
      <c r="Q6161" s="75">
        <v>38.974643117498331</v>
      </c>
      <c r="R6161" s="75">
        <v>38.513674657338292</v>
      </c>
      <c r="S6161" s="75">
        <v>0</v>
      </c>
      <c r="T6161" s="75">
        <v>0</v>
      </c>
      <c r="U6161" s="75">
        <v>0</v>
      </c>
      <c r="V6161" s="75">
        <v>0</v>
      </c>
      <c r="W6161" s="75">
        <v>479.93499999999983</v>
      </c>
      <c r="X6161" s="75">
        <v>5.2363270891882081</v>
      </c>
      <c r="Y6161" s="75">
        <v>485.17132708918803</v>
      </c>
      <c r="Z6161" s="75">
        <v>479.43301464620134</v>
      </c>
      <c r="AA6161" s="59"/>
      <c r="AB6161" s="75">
        <v>120.84900000000002</v>
      </c>
      <c r="AC6161" s="75">
        <v>1.3185220757004719</v>
      </c>
      <c r="AD6161" s="75">
        <v>122.16752207570049</v>
      </c>
      <c r="AE6161" s="75">
        <v>120.72259865810749</v>
      </c>
      <c r="AF6161" s="75">
        <v>1.8429999999999997</v>
      </c>
      <c r="AG6161" s="75">
        <v>2.0108037182897408E-2</v>
      </c>
      <c r="AH6161" s="75">
        <v>1.8631080371828972</v>
      </c>
      <c r="AI6161" s="75">
        <v>1.8410723243625684</v>
      </c>
      <c r="AJ6161" s="75">
        <v>5.0249999999999995</v>
      </c>
      <c r="AK6161" s="75">
        <v>5.4825223463949795E-2</v>
      </c>
      <c r="AL6161" s="75">
        <v>5.0798252234639492</v>
      </c>
      <c r="AM6161" s="75">
        <v>5.019744129094903</v>
      </c>
      <c r="AN6161" s="75">
        <v>0</v>
      </c>
      <c r="AO6161" s="75">
        <v>0</v>
      </c>
      <c r="AP6161" s="75">
        <v>0</v>
      </c>
      <c r="AQ6161" s="75">
        <v>0</v>
      </c>
      <c r="AR6161" s="75">
        <v>127.71700000000003</v>
      </c>
      <c r="AS6161" s="75">
        <v>1.393455336347319</v>
      </c>
      <c r="AT6161" s="75">
        <v>129.11045533634734</v>
      </c>
      <c r="AU6161" s="75">
        <v>127.58341511156496</v>
      </c>
    </row>
    <row r="6162" spans="1:47" ht="13" x14ac:dyDescent="0.3">
      <c r="A6162" s="63">
        <v>45914</v>
      </c>
      <c r="B6162" s="60">
        <v>15</v>
      </c>
      <c r="C6162" s="60" t="s">
        <v>3</v>
      </c>
      <c r="D6162" s="61">
        <v>36.699168</v>
      </c>
      <c r="E6162" s="59">
        <v>1.1937109E-2</v>
      </c>
      <c r="F6162" s="59"/>
      <c r="G6162" s="75">
        <v>483.08600000000001</v>
      </c>
      <c r="H6162" s="75">
        <v>5.7124361297026551</v>
      </c>
      <c r="I6162" s="75">
        <v>488.79843612970268</v>
      </c>
      <c r="J6162" s="75">
        <v>482.96359591859289</v>
      </c>
      <c r="K6162" s="75">
        <v>8.083000000000002</v>
      </c>
      <c r="L6162" s="75">
        <v>9.5580541014201548E-2</v>
      </c>
      <c r="M6162" s="75">
        <v>8.1785805410142043</v>
      </c>
      <c r="N6162" s="75">
        <v>8.0809519336308391</v>
      </c>
      <c r="O6162" s="75">
        <v>40.361999999999995</v>
      </c>
      <c r="P6162" s="75">
        <v>0.47727598619512579</v>
      </c>
      <c r="Q6162" s="75">
        <v>40.839275986195119</v>
      </c>
      <c r="R6162" s="75">
        <v>40.351773097266829</v>
      </c>
      <c r="S6162" s="75">
        <v>0</v>
      </c>
      <c r="T6162" s="75">
        <v>0</v>
      </c>
      <c r="U6162" s="75">
        <v>0</v>
      </c>
      <c r="V6162" s="75">
        <v>0</v>
      </c>
      <c r="W6162" s="75">
        <v>531.53100000000006</v>
      </c>
      <c r="X6162" s="75">
        <v>6.2852926569119827</v>
      </c>
      <c r="Y6162" s="75">
        <v>537.81629265691197</v>
      </c>
      <c r="Z6162" s="75">
        <v>531.39632094949059</v>
      </c>
      <c r="AA6162" s="59"/>
      <c r="AB6162" s="75">
        <v>135.07099999999997</v>
      </c>
      <c r="AC6162" s="75">
        <v>1.5971989676270211</v>
      </c>
      <c r="AD6162" s="75">
        <v>136.66819896762698</v>
      </c>
      <c r="AE6162" s="75">
        <v>135.03677577971672</v>
      </c>
      <c r="AF6162" s="75">
        <v>1.9869999999999994</v>
      </c>
      <c r="AG6162" s="75">
        <v>2.349604540334262E-2</v>
      </c>
      <c r="AH6162" s="75">
        <v>2.0104960454033423</v>
      </c>
      <c r="AI6162" s="75">
        <v>1.9864965349652937</v>
      </c>
      <c r="AJ6162" s="75">
        <v>5.3549999999999969</v>
      </c>
      <c r="AK6162" s="75">
        <v>6.3322256232964114E-2</v>
      </c>
      <c r="AL6162" s="75">
        <v>5.4183222562329609</v>
      </c>
      <c r="AM6162" s="75">
        <v>5.3536431528631825</v>
      </c>
      <c r="AN6162" s="75">
        <v>0</v>
      </c>
      <c r="AO6162" s="75">
        <v>0</v>
      </c>
      <c r="AP6162" s="75">
        <v>0</v>
      </c>
      <c r="AQ6162" s="75">
        <v>0</v>
      </c>
      <c r="AR6162" s="75">
        <v>142.41299999999995</v>
      </c>
      <c r="AS6162" s="75">
        <v>1.6840172692633277</v>
      </c>
      <c r="AT6162" s="75">
        <v>144.09701726926326</v>
      </c>
      <c r="AU6162" s="75">
        <v>142.37691546754519</v>
      </c>
    </row>
    <row r="6163" spans="1:47" ht="13" x14ac:dyDescent="0.3">
      <c r="A6163" s="63">
        <v>45914</v>
      </c>
      <c r="B6163" s="60">
        <v>16</v>
      </c>
      <c r="C6163" s="60" t="s">
        <v>3</v>
      </c>
      <c r="D6163" s="61">
        <v>36.337018</v>
      </c>
      <c r="E6163" s="59">
        <v>1.1804019000000001E-2</v>
      </c>
      <c r="F6163" s="59"/>
      <c r="G6163" s="75">
        <v>529.45699999999988</v>
      </c>
      <c r="H6163" s="75">
        <v>6.1462700405202852</v>
      </c>
      <c r="I6163" s="75">
        <v>535.60327004052021</v>
      </c>
      <c r="J6163" s="75">
        <v>529.28099886449979</v>
      </c>
      <c r="K6163" s="75">
        <v>8.8140000000000018</v>
      </c>
      <c r="L6163" s="75">
        <v>0.10231845860409026</v>
      </c>
      <c r="M6163" s="75">
        <v>8.916318458604092</v>
      </c>
      <c r="N6163" s="75">
        <v>8.8110700661086785</v>
      </c>
      <c r="O6163" s="75">
        <v>42.405999999999999</v>
      </c>
      <c r="P6163" s="75">
        <v>0.49227553387395634</v>
      </c>
      <c r="Q6163" s="75">
        <v>42.898275533873957</v>
      </c>
      <c r="R6163" s="75">
        <v>42.39190347440487</v>
      </c>
      <c r="S6163" s="75">
        <v>0</v>
      </c>
      <c r="T6163" s="75">
        <v>0</v>
      </c>
      <c r="U6163" s="75">
        <v>0</v>
      </c>
      <c r="V6163" s="75">
        <v>0</v>
      </c>
      <c r="W6163" s="75">
        <v>580.67699999999979</v>
      </c>
      <c r="X6163" s="75">
        <v>6.7408640329983314</v>
      </c>
      <c r="Y6163" s="75">
        <v>587.4178640329983</v>
      </c>
      <c r="Z6163" s="75">
        <v>580.48397240501333</v>
      </c>
      <c r="AA6163" s="59"/>
      <c r="AB6163" s="75">
        <v>148.86999999999995</v>
      </c>
      <c r="AC6163" s="75">
        <v>1.7281766431121977</v>
      </c>
      <c r="AD6163" s="75">
        <v>150.59817664311214</v>
      </c>
      <c r="AE6163" s="75">
        <v>148.82051290465148</v>
      </c>
      <c r="AF6163" s="75">
        <v>2.1399999999999983</v>
      </c>
      <c r="AG6163" s="75">
        <v>2.4842466690804737E-2</v>
      </c>
      <c r="AH6163" s="75">
        <v>2.164842466690803</v>
      </c>
      <c r="AI6163" s="75">
        <v>2.1392886250819778</v>
      </c>
      <c r="AJ6163" s="75">
        <v>5.655999999999997</v>
      </c>
      <c r="AK6163" s="75">
        <v>6.5658407291211043E-2</v>
      </c>
      <c r="AL6163" s="75">
        <v>5.7216584072912084</v>
      </c>
      <c r="AM6163" s="75">
        <v>5.654119842740033</v>
      </c>
      <c r="AN6163" s="75">
        <v>0</v>
      </c>
      <c r="AO6163" s="75">
        <v>0</v>
      </c>
      <c r="AP6163" s="75">
        <v>0</v>
      </c>
      <c r="AQ6163" s="75">
        <v>0</v>
      </c>
      <c r="AR6163" s="75">
        <v>156.66599999999994</v>
      </c>
      <c r="AS6163" s="75">
        <v>1.8186775170942133</v>
      </c>
      <c r="AT6163" s="75">
        <v>158.48467751709416</v>
      </c>
      <c r="AU6163" s="75">
        <v>156.6139213724735</v>
      </c>
    </row>
    <row r="6164" spans="1:47" ht="13" x14ac:dyDescent="0.3">
      <c r="A6164" s="63">
        <v>45914</v>
      </c>
      <c r="B6164" s="60">
        <v>17</v>
      </c>
      <c r="C6164" s="60" t="s">
        <v>3</v>
      </c>
      <c r="D6164" s="61">
        <v>35.374037999999999</v>
      </c>
      <c r="E6164" s="59">
        <v>1.1815355E-2</v>
      </c>
      <c r="F6164" s="59"/>
      <c r="G6164" s="75">
        <v>576.48599999999999</v>
      </c>
      <c r="H6164" s="75">
        <v>9.3890249010004698</v>
      </c>
      <c r="I6164" s="75">
        <v>585.87502490100042</v>
      </c>
      <c r="J6164" s="75">
        <v>578.95270349616123</v>
      </c>
      <c r="K6164" s="75">
        <v>9.6649999999999974</v>
      </c>
      <c r="L6164" s="75">
        <v>0.15741045865497083</v>
      </c>
      <c r="M6164" s="75">
        <v>9.8224104586549679</v>
      </c>
      <c r="N6164" s="75">
        <v>9.7063551921302462</v>
      </c>
      <c r="O6164" s="75">
        <v>45.748999999999995</v>
      </c>
      <c r="P6164" s="75">
        <v>0.74509788649831998</v>
      </c>
      <c r="Q6164" s="75">
        <v>46.494097886498317</v>
      </c>
      <c r="R6164" s="75">
        <v>45.94475361456459</v>
      </c>
      <c r="S6164" s="75">
        <v>8.0000000000000002E-3</v>
      </c>
      <c r="T6164" s="75">
        <v>1.3029318874700126E-4</v>
      </c>
      <c r="U6164" s="75">
        <v>8.1302931887470009E-3</v>
      </c>
      <c r="V6164" s="75">
        <v>8.0342308884678738E-3</v>
      </c>
      <c r="W6164" s="75">
        <v>631.90800000000002</v>
      </c>
      <c r="X6164" s="75">
        <v>10.291663539342506</v>
      </c>
      <c r="Y6164" s="75">
        <v>642.19966353934251</v>
      </c>
      <c r="Z6164" s="75">
        <v>634.61184653374448</v>
      </c>
      <c r="AA6164" s="59"/>
      <c r="AB6164" s="75">
        <v>162.27299999999994</v>
      </c>
      <c r="AC6164" s="75">
        <v>2.6428833271927656</v>
      </c>
      <c r="AD6164" s="75">
        <v>164.91588332719272</v>
      </c>
      <c r="AE6164" s="75">
        <v>162.96734362054335</v>
      </c>
      <c r="AF6164" s="75">
        <v>2.3059999999999996</v>
      </c>
      <c r="AG6164" s="75">
        <v>3.7557011656323108E-2</v>
      </c>
      <c r="AH6164" s="75">
        <v>2.3435570116563227</v>
      </c>
      <c r="AI6164" s="75">
        <v>2.3158670536008641</v>
      </c>
      <c r="AJ6164" s="75">
        <v>6.0479999999999992</v>
      </c>
      <c r="AK6164" s="75">
        <v>9.8501650692732937E-2</v>
      </c>
      <c r="AL6164" s="75">
        <v>6.1465016506927324</v>
      </c>
      <c r="AM6164" s="75">
        <v>6.0738785516817115</v>
      </c>
      <c r="AN6164" s="75">
        <v>0</v>
      </c>
      <c r="AO6164" s="75">
        <v>0</v>
      </c>
      <c r="AP6164" s="75">
        <v>0</v>
      </c>
      <c r="AQ6164" s="75">
        <v>0</v>
      </c>
      <c r="AR6164" s="75">
        <v>170.62699999999995</v>
      </c>
      <c r="AS6164" s="75">
        <v>2.7789419895418215</v>
      </c>
      <c r="AT6164" s="75">
        <v>173.40594198954176</v>
      </c>
      <c r="AU6164" s="75">
        <v>171.35708922582592</v>
      </c>
    </row>
    <row r="6165" spans="1:47" ht="13" x14ac:dyDescent="0.3">
      <c r="A6165" s="63">
        <v>45914</v>
      </c>
      <c r="B6165" s="60">
        <v>18</v>
      </c>
      <c r="C6165" s="60" t="s">
        <v>3</v>
      </c>
      <c r="D6165" s="61">
        <v>40.274442000000001</v>
      </c>
      <c r="E6165" s="59">
        <v>1.1635385E-2</v>
      </c>
      <c r="F6165" s="59"/>
      <c r="G6165" s="75">
        <v>609.33699999999999</v>
      </c>
      <c r="H6165" s="75">
        <v>9.0169731349999918</v>
      </c>
      <c r="I6165" s="75">
        <v>618.35397313499993</v>
      </c>
      <c r="J6165" s="75">
        <v>611.15918659129454</v>
      </c>
      <c r="K6165" s="75">
        <v>10.355999999999998</v>
      </c>
      <c r="L6165" s="75">
        <v>0.15324815953414925</v>
      </c>
      <c r="M6165" s="75">
        <v>10.509248159534147</v>
      </c>
      <c r="N6165" s="75">
        <v>10.386969011137426</v>
      </c>
      <c r="O6165" s="75">
        <v>48.11099999999999</v>
      </c>
      <c r="P6165" s="75">
        <v>0.71194691032710056</v>
      </c>
      <c r="Q6165" s="75">
        <v>48.82294691032709</v>
      </c>
      <c r="R6165" s="75">
        <v>48.254873126190873</v>
      </c>
      <c r="S6165" s="75">
        <v>0.63700000000000012</v>
      </c>
      <c r="T6165" s="75">
        <v>9.4263304000823771E-3</v>
      </c>
      <c r="U6165" s="75">
        <v>0.64642633040008246</v>
      </c>
      <c r="V6165" s="75">
        <v>0.63890491117174031</v>
      </c>
      <c r="W6165" s="75">
        <v>668.44099999999992</v>
      </c>
      <c r="X6165" s="75">
        <v>9.8915945352613228</v>
      </c>
      <c r="Y6165" s="75">
        <v>678.33259453526136</v>
      </c>
      <c r="Z6165" s="75">
        <v>670.43993363979462</v>
      </c>
      <c r="AA6165" s="59"/>
      <c r="AB6165" s="75">
        <v>171.28800000000007</v>
      </c>
      <c r="AC6165" s="75">
        <v>2.5347210071731716</v>
      </c>
      <c r="AD6165" s="75">
        <v>173.82272100717324</v>
      </c>
      <c r="AE6165" s="75">
        <v>171.80022672650719</v>
      </c>
      <c r="AF6165" s="75">
        <v>2.392999999999998</v>
      </c>
      <c r="AG6165" s="75">
        <v>3.541163052966579E-2</v>
      </c>
      <c r="AH6165" s="75">
        <v>2.4284116305296637</v>
      </c>
      <c r="AI6165" s="75">
        <v>2.4001561262699731</v>
      </c>
      <c r="AJ6165" s="75">
        <v>6.4479999999999986</v>
      </c>
      <c r="AK6165" s="75">
        <v>9.5417548539609334E-2</v>
      </c>
      <c r="AL6165" s="75">
        <v>6.5434175485396082</v>
      </c>
      <c r="AM6165" s="75">
        <v>6.467282366146593</v>
      </c>
      <c r="AN6165" s="75">
        <v>3.9430000000000001</v>
      </c>
      <c r="AO6165" s="75">
        <v>5.8348541236302683E-2</v>
      </c>
      <c r="AP6165" s="75">
        <v>4.001348541236303</v>
      </c>
      <c r="AQ6165" s="75">
        <v>3.95479131043983</v>
      </c>
      <c r="AR6165" s="75">
        <v>184.07200000000009</v>
      </c>
      <c r="AS6165" s="75">
        <v>2.7238987274787489</v>
      </c>
      <c r="AT6165" s="75">
        <v>186.79589872747883</v>
      </c>
      <c r="AU6165" s="75">
        <v>184.62245652936357</v>
      </c>
    </row>
    <row r="6166" spans="1:47" ht="13" x14ac:dyDescent="0.3">
      <c r="A6166" s="63">
        <v>45914</v>
      </c>
      <c r="B6166" s="60">
        <v>19</v>
      </c>
      <c r="C6166" s="60" t="s">
        <v>3</v>
      </c>
      <c r="D6166" s="61">
        <v>51.843497999999997</v>
      </c>
      <c r="E6166" s="59">
        <v>1.127034E-2</v>
      </c>
      <c r="F6166" s="59"/>
      <c r="G6166" s="75">
        <v>606.43600000000004</v>
      </c>
      <c r="H6166" s="75">
        <v>8.1098696055762698</v>
      </c>
      <c r="I6166" s="75">
        <v>614.54586960557629</v>
      </c>
      <c r="J6166" s="75">
        <v>607.6197287095257</v>
      </c>
      <c r="K6166" s="75">
        <v>10.355000000000002</v>
      </c>
      <c r="L6166" s="75">
        <v>0.13847743169228457</v>
      </c>
      <c r="M6166" s="75">
        <v>10.493477431692288</v>
      </c>
      <c r="N6166" s="75">
        <v>10.375212373254788</v>
      </c>
      <c r="O6166" s="75">
        <v>48.353999999999992</v>
      </c>
      <c r="P6166" s="75">
        <v>0.64663811994676246</v>
      </c>
      <c r="Q6166" s="75">
        <v>49.000638119946757</v>
      </c>
      <c r="R6166" s="75">
        <v>48.448384268117991</v>
      </c>
      <c r="S6166" s="75">
        <v>0.68200000000000005</v>
      </c>
      <c r="T6166" s="75">
        <v>9.1203870993856167E-3</v>
      </c>
      <c r="U6166" s="75">
        <v>0.69112038709938561</v>
      </c>
      <c r="V6166" s="75">
        <v>0.6833312253558439</v>
      </c>
      <c r="W6166" s="75">
        <v>665.82700000000011</v>
      </c>
      <c r="X6166" s="75">
        <v>8.904105544314703</v>
      </c>
      <c r="Y6166" s="75">
        <v>674.7311055443148</v>
      </c>
      <c r="Z6166" s="75">
        <v>667.12665657625428</v>
      </c>
      <c r="AA6166" s="59"/>
      <c r="AB6166" s="75">
        <v>169.54700000000003</v>
      </c>
      <c r="AC6166" s="75">
        <v>2.2673523043101662</v>
      </c>
      <c r="AD6166" s="75">
        <v>171.8143523043102</v>
      </c>
      <c r="AE6166" s="75">
        <v>169.87794613696084</v>
      </c>
      <c r="AF6166" s="75">
        <v>2.3839999999999981</v>
      </c>
      <c r="AG6166" s="75">
        <v>3.1881235843013625E-2</v>
      </c>
      <c r="AH6166" s="75">
        <v>2.415881235843012</v>
      </c>
      <c r="AI6166" s="75">
        <v>2.388653432915441</v>
      </c>
      <c r="AJ6166" s="75">
        <v>6.4529999999999967</v>
      </c>
      <c r="AK6166" s="75">
        <v>8.6295979402251255E-2</v>
      </c>
      <c r="AL6166" s="75">
        <v>6.5392959794022483</v>
      </c>
      <c r="AM6166" s="75">
        <v>6.465595890353752</v>
      </c>
      <c r="AN6166" s="75">
        <v>4.2700000000000005</v>
      </c>
      <c r="AO6166" s="75">
        <v>5.7102716883250124E-2</v>
      </c>
      <c r="AP6166" s="75">
        <v>4.3271027168832505</v>
      </c>
      <c r="AQ6166" s="75">
        <v>4.2783347980490527</v>
      </c>
      <c r="AR6166" s="75">
        <v>182.65400000000002</v>
      </c>
      <c r="AS6166" s="75">
        <v>2.4426322364386812</v>
      </c>
      <c r="AT6166" s="75">
        <v>185.09663223643872</v>
      </c>
      <c r="AU6166" s="75">
        <v>183.01053025827909</v>
      </c>
    </row>
    <row r="6167" spans="1:47" ht="13" x14ac:dyDescent="0.3">
      <c r="A6167" s="63">
        <v>45914</v>
      </c>
      <c r="B6167" s="60">
        <v>20</v>
      </c>
      <c r="C6167" s="60" t="s">
        <v>3</v>
      </c>
      <c r="D6167" s="61">
        <v>49.601075000000002</v>
      </c>
      <c r="E6167" s="59">
        <v>1.1187008999999999E-2</v>
      </c>
      <c r="F6167" s="59"/>
      <c r="G6167" s="75">
        <v>570.6569999999997</v>
      </c>
      <c r="H6167" s="75">
        <v>5.281093242535488</v>
      </c>
      <c r="I6167" s="75">
        <v>575.93809324253516</v>
      </c>
      <c r="J6167" s="75">
        <v>569.49506860998804</v>
      </c>
      <c r="K6167" s="75">
        <v>9.7039999999999988</v>
      </c>
      <c r="L6167" s="75">
        <v>8.9804784354812803E-2</v>
      </c>
      <c r="M6167" s="75">
        <v>9.7938047843548119</v>
      </c>
      <c r="N6167" s="75">
        <v>9.6842414020879914</v>
      </c>
      <c r="O6167" s="75">
        <v>46.738999999999997</v>
      </c>
      <c r="P6167" s="75">
        <v>0.43254181945173076</v>
      </c>
      <c r="Q6167" s="75">
        <v>47.171541819451726</v>
      </c>
      <c r="R6167" s="75">
        <v>46.643833356573644</v>
      </c>
      <c r="S6167" s="75">
        <v>1.3150000000000002</v>
      </c>
      <c r="T6167" s="75">
        <v>1.2169547756242668E-2</v>
      </c>
      <c r="U6167" s="75">
        <v>1.3271695477562429</v>
      </c>
      <c r="V6167" s="75">
        <v>1.3123224900809678</v>
      </c>
      <c r="W6167" s="75">
        <v>628.41499999999974</v>
      </c>
      <c r="X6167" s="75">
        <v>5.8156093940982743</v>
      </c>
      <c r="Y6167" s="75">
        <v>634.230609394098</v>
      </c>
      <c r="Z6167" s="75">
        <v>627.13546585873064</v>
      </c>
      <c r="AA6167" s="59"/>
      <c r="AB6167" s="75">
        <v>158.92000000000007</v>
      </c>
      <c r="AC6167" s="75">
        <v>1.4707106687620422</v>
      </c>
      <c r="AD6167" s="75">
        <v>160.39071066876213</v>
      </c>
      <c r="AE6167" s="75">
        <v>158.59641834499428</v>
      </c>
      <c r="AF6167" s="75">
        <v>2.2459999999999991</v>
      </c>
      <c r="AG6167" s="75">
        <v>2.0785402479483666E-2</v>
      </c>
      <c r="AH6167" s="75">
        <v>2.2667854024794827</v>
      </c>
      <c r="AI6167" s="75">
        <v>2.2414268537808759</v>
      </c>
      <c r="AJ6167" s="75">
        <v>6.1509999999999971</v>
      </c>
      <c r="AK6167" s="75">
        <v>5.6923869390607305E-2</v>
      </c>
      <c r="AL6167" s="75">
        <v>6.207923869390604</v>
      </c>
      <c r="AM6167" s="75">
        <v>6.1384757691924161</v>
      </c>
      <c r="AN6167" s="75">
        <v>8.2119999999999997</v>
      </c>
      <c r="AO6167" s="75">
        <v>7.599720621617094E-2</v>
      </c>
      <c r="AP6167" s="75">
        <v>8.2879972062161702</v>
      </c>
      <c r="AQ6167" s="75">
        <v>8.1952793068782555</v>
      </c>
      <c r="AR6167" s="75">
        <v>175.52900000000008</v>
      </c>
      <c r="AS6167" s="75">
        <v>1.624417146848304</v>
      </c>
      <c r="AT6167" s="75">
        <v>177.1534171468484</v>
      </c>
      <c r="AU6167" s="75">
        <v>175.17160027484582</v>
      </c>
    </row>
    <row r="6168" spans="1:47" ht="13" x14ac:dyDescent="0.3">
      <c r="A6168" s="63">
        <v>45914</v>
      </c>
      <c r="B6168" s="60">
        <v>21</v>
      </c>
      <c r="C6168" s="60" t="s">
        <v>3</v>
      </c>
      <c r="D6168" s="61">
        <v>40.845219999999998</v>
      </c>
      <c r="E6168" s="59">
        <v>1.1297219000000001E-2</v>
      </c>
      <c r="F6168" s="59"/>
      <c r="G6168" s="75">
        <v>546.59499999999991</v>
      </c>
      <c r="H6168" s="75">
        <v>3.5925732683855873</v>
      </c>
      <c r="I6168" s="75">
        <v>550.18757326838545</v>
      </c>
      <c r="J6168" s="75">
        <v>543.97198376209394</v>
      </c>
      <c r="K6168" s="75">
        <v>9.2959999999999976</v>
      </c>
      <c r="L6168" s="75">
        <v>6.1099280276827296E-2</v>
      </c>
      <c r="M6168" s="75">
        <v>9.3570992802768256</v>
      </c>
      <c r="N6168" s="75">
        <v>9.2513900805027962</v>
      </c>
      <c r="O6168" s="75">
        <v>45.913999999999994</v>
      </c>
      <c r="P6168" s="75">
        <v>0.30177628599722989</v>
      </c>
      <c r="Q6168" s="75">
        <v>46.215776285997222</v>
      </c>
      <c r="R6168" s="75">
        <v>45.693666540039303</v>
      </c>
      <c r="S6168" s="75">
        <v>1.3149999999999999</v>
      </c>
      <c r="T6168" s="75">
        <v>8.6430242646329519E-3</v>
      </c>
      <c r="U6168" s="75">
        <v>1.3236430242646329</v>
      </c>
      <c r="V6168" s="75">
        <v>1.3086895391416931</v>
      </c>
      <c r="W6168" s="75">
        <v>603.12</v>
      </c>
      <c r="X6168" s="75">
        <v>3.9640918589242773</v>
      </c>
      <c r="Y6168" s="75">
        <v>607.08409185892401</v>
      </c>
      <c r="Z6168" s="75">
        <v>600.22572992177777</v>
      </c>
      <c r="AA6168" s="59"/>
      <c r="AB6168" s="75">
        <v>151.58899999999997</v>
      </c>
      <c r="AC6168" s="75">
        <v>0.99634023213037581</v>
      </c>
      <c r="AD6168" s="75">
        <v>152.58534023213033</v>
      </c>
      <c r="AE6168" s="75">
        <v>150.86155022733845</v>
      </c>
      <c r="AF6168" s="75">
        <v>2.2409999999999961</v>
      </c>
      <c r="AG6168" s="75">
        <v>1.4729290781020844E-2</v>
      </c>
      <c r="AH6168" s="75">
        <v>2.2557292907810171</v>
      </c>
      <c r="AI6168" s="75">
        <v>2.2302458229783491</v>
      </c>
      <c r="AJ6168" s="75">
        <v>5.9590000000000014</v>
      </c>
      <c r="AK6168" s="75">
        <v>3.9166373834941273E-2</v>
      </c>
      <c r="AL6168" s="75">
        <v>5.9981663738349429</v>
      </c>
      <c r="AM6168" s="75">
        <v>5.9304037747112934</v>
      </c>
      <c r="AN6168" s="75">
        <v>8.2119999999999997</v>
      </c>
      <c r="AO6168" s="75">
        <v>5.3974536320278176E-2</v>
      </c>
      <c r="AP6168" s="75">
        <v>8.2659745363202788</v>
      </c>
      <c r="AQ6168" s="75">
        <v>8.1725920117350448</v>
      </c>
      <c r="AR6168" s="75">
        <v>168.00099999999995</v>
      </c>
      <c r="AS6168" s="75">
        <v>1.104210433066616</v>
      </c>
      <c r="AT6168" s="75">
        <v>169.10521043306656</v>
      </c>
      <c r="AU6168" s="75">
        <v>167.19479183676316</v>
      </c>
    </row>
    <row r="6169" spans="1:47" ht="13" x14ac:dyDescent="0.3">
      <c r="A6169" s="63">
        <v>45914</v>
      </c>
      <c r="B6169" s="60">
        <v>22</v>
      </c>
      <c r="C6169" s="60" t="s">
        <v>3</v>
      </c>
      <c r="D6169" s="61">
        <v>31.391995000000001</v>
      </c>
      <c r="E6169" s="59">
        <v>1.1913190000000001E-2</v>
      </c>
      <c r="F6169" s="59"/>
      <c r="G6169" s="75">
        <v>496.00699999999972</v>
      </c>
      <c r="H6169" s="75">
        <v>4.9935211122304342</v>
      </c>
      <c r="I6169" s="75">
        <v>501.00052111223016</v>
      </c>
      <c r="J6169" s="75">
        <v>495.03200671412117</v>
      </c>
      <c r="K6169" s="75">
        <v>8.3260000000000005</v>
      </c>
      <c r="L6169" s="75">
        <v>8.3821512156946609E-2</v>
      </c>
      <c r="M6169" s="75">
        <v>8.4098215121569471</v>
      </c>
      <c r="N6169" s="75">
        <v>8.3096337106165343</v>
      </c>
      <c r="O6169" s="75">
        <v>42.199000000000005</v>
      </c>
      <c r="P6169" s="75">
        <v>0.42483593460377017</v>
      </c>
      <c r="Q6169" s="75">
        <v>42.623835934603775</v>
      </c>
      <c r="R6169" s="75">
        <v>42.116050078586014</v>
      </c>
      <c r="S6169" s="75">
        <v>1.3150000000000002</v>
      </c>
      <c r="T6169" s="75">
        <v>1.3238684660867741E-2</v>
      </c>
      <c r="U6169" s="75">
        <v>1.3282386846608678</v>
      </c>
      <c r="V6169" s="75">
        <v>1.3124151248451528</v>
      </c>
      <c r="W6169" s="75">
        <v>547.84699999999975</v>
      </c>
      <c r="X6169" s="75">
        <v>5.5154172436520188</v>
      </c>
      <c r="Y6169" s="75">
        <v>553.36241724365175</v>
      </c>
      <c r="Z6169" s="75">
        <v>546.77010562816895</v>
      </c>
      <c r="AA6169" s="59"/>
      <c r="AB6169" s="75">
        <v>137.72799999999998</v>
      </c>
      <c r="AC6169" s="75">
        <v>1.3865684874311723</v>
      </c>
      <c r="AD6169" s="75">
        <v>139.11456848743114</v>
      </c>
      <c r="AE6169" s="75">
        <v>137.45727020127237</v>
      </c>
      <c r="AF6169" s="75">
        <v>2.0459999999999989</v>
      </c>
      <c r="AG6169" s="75">
        <v>2.0597983890597246E-2</v>
      </c>
      <c r="AH6169" s="75">
        <v>2.0665979838905963</v>
      </c>
      <c r="AI6169" s="75">
        <v>2.0419782094548906</v>
      </c>
      <c r="AJ6169" s="75">
        <v>5.5219999999999976</v>
      </c>
      <c r="AK6169" s="75">
        <v>5.5592408134837734E-2</v>
      </c>
      <c r="AL6169" s="75">
        <v>5.5775924081348354</v>
      </c>
      <c r="AM6169" s="75">
        <v>5.5111454900341679</v>
      </c>
      <c r="AN6169" s="75">
        <v>8.2119999999999997</v>
      </c>
      <c r="AO6169" s="75">
        <v>8.267382390497785E-2</v>
      </c>
      <c r="AP6169" s="75">
        <v>8.2946738239049775</v>
      </c>
      <c r="AQ6169" s="75">
        <v>8.1958577986527708</v>
      </c>
      <c r="AR6169" s="75">
        <v>153.50799999999995</v>
      </c>
      <c r="AS6169" s="75">
        <v>1.5454327033615851</v>
      </c>
      <c r="AT6169" s="75">
        <v>155.05343270336158</v>
      </c>
      <c r="AU6169" s="75">
        <v>153.20625169941422</v>
      </c>
    </row>
    <row r="6170" spans="1:47" ht="13" x14ac:dyDescent="0.3">
      <c r="A6170" s="63">
        <v>45914</v>
      </c>
      <c r="B6170" s="60">
        <v>23</v>
      </c>
      <c r="C6170" s="60" t="s">
        <v>3</v>
      </c>
      <c r="D6170" s="61">
        <v>31.039213</v>
      </c>
      <c r="E6170" s="59">
        <v>1.2431338E-2</v>
      </c>
      <c r="F6170" s="59"/>
      <c r="G6170" s="75">
        <v>435.64699999999988</v>
      </c>
      <c r="H6170" s="75">
        <v>4.9922071837999855</v>
      </c>
      <c r="I6170" s="75">
        <v>440.63920718379984</v>
      </c>
      <c r="J6170" s="75">
        <v>435.16147226324603</v>
      </c>
      <c r="K6170" s="75">
        <v>7.2380000000000004</v>
      </c>
      <c r="L6170" s="75">
        <v>8.294237214153731E-2</v>
      </c>
      <c r="M6170" s="75">
        <v>7.3209423721415376</v>
      </c>
      <c r="N6170" s="75">
        <v>7.2299332630349245</v>
      </c>
      <c r="O6170" s="75">
        <v>37.220999999999997</v>
      </c>
      <c r="P6170" s="75">
        <v>0.42652639313072116</v>
      </c>
      <c r="Q6170" s="75">
        <v>37.647526393130718</v>
      </c>
      <c r="R6170" s="75">
        <v>37.179517267673788</v>
      </c>
      <c r="S6170" s="75">
        <v>1.3150000000000002</v>
      </c>
      <c r="T6170" s="75">
        <v>1.5068972004161588E-2</v>
      </c>
      <c r="U6170" s="75">
        <v>1.3300689720041619</v>
      </c>
      <c r="V6170" s="75">
        <v>1.3135344350498657</v>
      </c>
      <c r="W6170" s="75">
        <v>481.42099999999988</v>
      </c>
      <c r="X6170" s="75">
        <v>5.5167449210764055</v>
      </c>
      <c r="Y6170" s="75">
        <v>486.93774492107622</v>
      </c>
      <c r="Z6170" s="75">
        <v>480.88445722900462</v>
      </c>
      <c r="AA6170" s="59"/>
      <c r="AB6170" s="75">
        <v>120.877</v>
      </c>
      <c r="AC6170" s="75">
        <v>1.3851651170699923</v>
      </c>
      <c r="AD6170" s="75">
        <v>122.26216511706998</v>
      </c>
      <c r="AE6170" s="75">
        <v>120.74228281788788</v>
      </c>
      <c r="AF6170" s="75">
        <v>1.8679999999999972</v>
      </c>
      <c r="AG6170" s="75">
        <v>2.140596175191924E-2</v>
      </c>
      <c r="AH6170" s="75">
        <v>1.8894059617519166</v>
      </c>
      <c r="AI6170" s="75">
        <v>1.8659181176221635</v>
      </c>
      <c r="AJ6170" s="75">
        <v>4.9529999999999994</v>
      </c>
      <c r="AK6170" s="75">
        <v>5.6757884666625347E-2</v>
      </c>
      <c r="AL6170" s="75">
        <v>5.0097578846666249</v>
      </c>
      <c r="AM6170" s="75">
        <v>4.9474798911041695</v>
      </c>
      <c r="AN6170" s="75">
        <v>8.2119999999999997</v>
      </c>
      <c r="AO6170" s="75">
        <v>9.4103724789486642E-2</v>
      </c>
      <c r="AP6170" s="75">
        <v>8.3061037247894856</v>
      </c>
      <c r="AQ6170" s="75">
        <v>8.2028477419235681</v>
      </c>
      <c r="AR6170" s="75">
        <v>135.91</v>
      </c>
      <c r="AS6170" s="75">
        <v>1.5574326882780238</v>
      </c>
      <c r="AT6170" s="75">
        <v>137.46743268827802</v>
      </c>
      <c r="AU6170" s="75">
        <v>135.75852856853777</v>
      </c>
    </row>
    <row r="6171" spans="1:47" ht="13" x14ac:dyDescent="0.3">
      <c r="A6171" s="63">
        <v>45914</v>
      </c>
      <c r="B6171" s="60">
        <v>24</v>
      </c>
      <c r="C6171" s="60" t="s">
        <v>3</v>
      </c>
      <c r="D6171" s="61">
        <v>27.609331000000001</v>
      </c>
      <c r="E6171" s="59">
        <v>1.2825280999999999E-2</v>
      </c>
      <c r="F6171" s="59"/>
      <c r="G6171" s="75">
        <v>375.08799999999985</v>
      </c>
      <c r="H6171" s="75">
        <v>4.1153376800821055</v>
      </c>
      <c r="I6171" s="75">
        <v>379.20333768008197</v>
      </c>
      <c r="J6171" s="75">
        <v>374.339948318197</v>
      </c>
      <c r="K6171" s="75">
        <v>6.1859999999999973</v>
      </c>
      <c r="L6171" s="75">
        <v>6.7870683383600389E-2</v>
      </c>
      <c r="M6171" s="75">
        <v>6.2538706833835978</v>
      </c>
      <c r="N6171" s="75">
        <v>6.1736630345315406</v>
      </c>
      <c r="O6171" s="75">
        <v>32.033999999999999</v>
      </c>
      <c r="P6171" s="75">
        <v>0.35146612859848941</v>
      </c>
      <c r="Q6171" s="75">
        <v>32.385466128598488</v>
      </c>
      <c r="R6171" s="75">
        <v>31.970113425183229</v>
      </c>
      <c r="S6171" s="75">
        <v>1.3150000000000002</v>
      </c>
      <c r="T6171" s="75">
        <v>1.4427731757102257E-2</v>
      </c>
      <c r="U6171" s="75">
        <v>1.3294277317571024</v>
      </c>
      <c r="V6171" s="75">
        <v>1.3123774475281249</v>
      </c>
      <c r="W6171" s="75">
        <v>414.62299999999982</v>
      </c>
      <c r="X6171" s="75">
        <v>4.5491022238212979</v>
      </c>
      <c r="Y6171" s="75">
        <v>419.17210222382113</v>
      </c>
      <c r="Z6171" s="75">
        <v>413.79610222543994</v>
      </c>
      <c r="AA6171" s="59"/>
      <c r="AB6171" s="75">
        <v>103.56699999999999</v>
      </c>
      <c r="AC6171" s="75">
        <v>1.1363018212074594</v>
      </c>
      <c r="AD6171" s="75">
        <v>104.70330182120745</v>
      </c>
      <c r="AE6171" s="75">
        <v>103.36045255372265</v>
      </c>
      <c r="AF6171" s="75">
        <v>1.5859999999999987</v>
      </c>
      <c r="AG6171" s="75">
        <v>1.7401051381569704E-2</v>
      </c>
      <c r="AH6171" s="75">
        <v>1.6034010513815684</v>
      </c>
      <c r="AI6171" s="75">
        <v>1.5828369823419044</v>
      </c>
      <c r="AJ6171" s="75">
        <v>4.2049999999999965</v>
      </c>
      <c r="AK6171" s="75">
        <v>4.6135826645334548E-2</v>
      </c>
      <c r="AL6171" s="75">
        <v>4.2511358266453314</v>
      </c>
      <c r="AM6171" s="75">
        <v>4.1966138150994379</v>
      </c>
      <c r="AN6171" s="75">
        <v>8.2119999999999997</v>
      </c>
      <c r="AO6171" s="75">
        <v>9.0099264782755678E-2</v>
      </c>
      <c r="AP6171" s="75">
        <v>8.3020992647827558</v>
      </c>
      <c r="AQ6171" s="75">
        <v>8.1956225088220229</v>
      </c>
      <c r="AR6171" s="75">
        <v>117.57</v>
      </c>
      <c r="AS6171" s="75">
        <v>1.2899379640171191</v>
      </c>
      <c r="AT6171" s="75">
        <v>118.85993796401709</v>
      </c>
      <c r="AU6171" s="75">
        <v>117.33552585998602</v>
      </c>
    </row>
    <row r="6172" spans="1:47" ht="13" x14ac:dyDescent="0.3">
      <c r="A6172" s="63">
        <v>45915</v>
      </c>
      <c r="B6172" s="60">
        <v>1</v>
      </c>
      <c r="C6172" s="60" t="s">
        <v>3</v>
      </c>
      <c r="D6172" s="61">
        <v>19.276872000000001</v>
      </c>
      <c r="E6172" s="59">
        <v>1.3232473999999999E-2</v>
      </c>
      <c r="F6172" s="59"/>
      <c r="G6172" s="75">
        <v>323.46600000000007</v>
      </c>
      <c r="H6172" s="75">
        <v>4.4017335284898707</v>
      </c>
      <c r="I6172" s="75">
        <v>327.86773352848991</v>
      </c>
      <c r="J6172" s="75">
        <v>323.52923226913521</v>
      </c>
      <c r="K6172" s="75">
        <v>5.3329999999999993</v>
      </c>
      <c r="L6172" s="75">
        <v>7.2571599201883566E-2</v>
      </c>
      <c r="M6172" s="75">
        <v>5.4055715992018829</v>
      </c>
      <c r="N6172" s="75">
        <v>5.3340425135603056</v>
      </c>
      <c r="O6172" s="75">
        <v>27.861999999999998</v>
      </c>
      <c r="P6172" s="75">
        <v>0.37914680235568732</v>
      </c>
      <c r="Q6172" s="75">
        <v>28.241146802355686</v>
      </c>
      <c r="R6172" s="75">
        <v>27.86744656156333</v>
      </c>
      <c r="S6172" s="75">
        <v>1.3149999999999999</v>
      </c>
      <c r="T6172" s="75">
        <v>1.7894553337798033E-2</v>
      </c>
      <c r="U6172" s="75">
        <v>1.332894553337798</v>
      </c>
      <c r="V6172" s="75">
        <v>1.3152570608160139</v>
      </c>
      <c r="W6172" s="75">
        <v>357.97600000000011</v>
      </c>
      <c r="X6172" s="75">
        <v>4.8713464833852393</v>
      </c>
      <c r="Y6172" s="75">
        <v>362.84734648338525</v>
      </c>
      <c r="Z6172" s="75">
        <v>358.04597840507483</v>
      </c>
      <c r="AA6172" s="59"/>
      <c r="AB6172" s="75">
        <v>89.28199999999994</v>
      </c>
      <c r="AC6172" s="75">
        <v>1.2149517194716981</v>
      </c>
      <c r="AD6172" s="75">
        <v>90.496951719471639</v>
      </c>
      <c r="AE6172" s="75">
        <v>89.299453158764464</v>
      </c>
      <c r="AF6172" s="75">
        <v>1.3569999999999987</v>
      </c>
      <c r="AG6172" s="75">
        <v>1.8466090402579398E-2</v>
      </c>
      <c r="AH6172" s="75">
        <v>1.3754660904025779</v>
      </c>
      <c r="AI6172" s="75">
        <v>1.3572652711234441</v>
      </c>
      <c r="AJ6172" s="75">
        <v>3.6509999999999971</v>
      </c>
      <c r="AK6172" s="75">
        <v>4.9682900559924387E-2</v>
      </c>
      <c r="AL6172" s="75">
        <v>3.7006829005599213</v>
      </c>
      <c r="AM6172" s="75">
        <v>3.6517137102960175</v>
      </c>
      <c r="AN6172" s="75">
        <v>8.2100000000000009</v>
      </c>
      <c r="AO6172" s="75">
        <v>0.11172188813940827</v>
      </c>
      <c r="AP6172" s="75">
        <v>8.3217218881394093</v>
      </c>
      <c r="AQ6172" s="75">
        <v>8.2116049196193739</v>
      </c>
      <c r="AR6172" s="75">
        <v>102.49999999999994</v>
      </c>
      <c r="AS6172" s="75">
        <v>1.39482259857361</v>
      </c>
      <c r="AT6172" s="75">
        <v>103.89482259857355</v>
      </c>
      <c r="AU6172" s="75">
        <v>102.5200370598033</v>
      </c>
    </row>
    <row r="6173" spans="1:47" ht="13" x14ac:dyDescent="0.3">
      <c r="A6173" s="63">
        <v>45915</v>
      </c>
      <c r="B6173" s="60">
        <v>2</v>
      </c>
      <c r="C6173" s="60" t="s">
        <v>3</v>
      </c>
      <c r="D6173" s="61">
        <v>17.976803</v>
      </c>
      <c r="E6173" s="59">
        <v>1.2952544E-2</v>
      </c>
      <c r="F6173" s="59"/>
      <c r="G6173" s="75">
        <v>285.13899999999995</v>
      </c>
      <c r="H6173" s="75">
        <v>4.2029805434407432</v>
      </c>
      <c r="I6173" s="75">
        <v>289.34198054344068</v>
      </c>
      <c r="J6173" s="75">
        <v>285.59426580940465</v>
      </c>
      <c r="K6173" s="75">
        <v>4.7040000000000006</v>
      </c>
      <c r="L6173" s="75">
        <v>6.9337482688601904E-2</v>
      </c>
      <c r="M6173" s="75">
        <v>4.7733374826886026</v>
      </c>
      <c r="N6173" s="75">
        <v>4.7115106189172291</v>
      </c>
      <c r="O6173" s="75">
        <v>24.622000000000003</v>
      </c>
      <c r="P6173" s="75">
        <v>0.36293101589259275</v>
      </c>
      <c r="Q6173" s="75">
        <v>24.984931015892595</v>
      </c>
      <c r="R6173" s="75">
        <v>24.66131259757228</v>
      </c>
      <c r="S6173" s="75">
        <v>1.3149999999999999</v>
      </c>
      <c r="T6173" s="75">
        <v>1.9383246117243094E-2</v>
      </c>
      <c r="U6173" s="75">
        <v>1.3343832461172431</v>
      </c>
      <c r="V6173" s="75">
        <v>1.3170995884090466</v>
      </c>
      <c r="W6173" s="75">
        <v>315.77999999999997</v>
      </c>
      <c r="X6173" s="75">
        <v>4.6546322881391813</v>
      </c>
      <c r="Y6173" s="75">
        <v>320.43463228813908</v>
      </c>
      <c r="Z6173" s="75">
        <v>316.28418861430322</v>
      </c>
      <c r="AA6173" s="59"/>
      <c r="AB6173" s="75">
        <v>78.938000000000002</v>
      </c>
      <c r="AC6173" s="75">
        <v>1.1635548912569851</v>
      </c>
      <c r="AD6173" s="75">
        <v>80.101554891256981</v>
      </c>
      <c r="AE6173" s="75">
        <v>79.064035977059561</v>
      </c>
      <c r="AF6173" s="75">
        <v>1.2030000000000003</v>
      </c>
      <c r="AG6173" s="75">
        <v>1.7732353672276383E-2</v>
      </c>
      <c r="AH6173" s="75">
        <v>1.2207323536722767</v>
      </c>
      <c r="AI6173" s="75">
        <v>1.2049207641491131</v>
      </c>
      <c r="AJ6173" s="75">
        <v>3.2199999999999971</v>
      </c>
      <c r="AK6173" s="75">
        <v>4.7463157792792927E-2</v>
      </c>
      <c r="AL6173" s="75">
        <v>3.2674631577927902</v>
      </c>
      <c r="AM6173" s="75">
        <v>3.2251411974730999</v>
      </c>
      <c r="AN6173" s="75">
        <v>8.2100000000000009</v>
      </c>
      <c r="AO6173" s="75">
        <v>0.12101631226050631</v>
      </c>
      <c r="AP6173" s="75">
        <v>8.3310163122605072</v>
      </c>
      <c r="AQ6173" s="75">
        <v>8.2231084569112358</v>
      </c>
      <c r="AR6173" s="75">
        <v>91.570999999999998</v>
      </c>
      <c r="AS6173" s="75">
        <v>1.3497667149825607</v>
      </c>
      <c r="AT6173" s="75">
        <v>92.920766714982548</v>
      </c>
      <c r="AU6173" s="75">
        <v>91.717206395592996</v>
      </c>
    </row>
    <row r="6174" spans="1:47" ht="13" x14ac:dyDescent="0.3">
      <c r="A6174" s="63">
        <v>45915</v>
      </c>
      <c r="B6174" s="60">
        <v>3</v>
      </c>
      <c r="C6174" s="60" t="s">
        <v>3</v>
      </c>
      <c r="D6174" s="61">
        <v>16.089169999999999</v>
      </c>
      <c r="E6174" s="59">
        <v>1.2631224E-2</v>
      </c>
      <c r="F6174" s="59"/>
      <c r="G6174" s="75">
        <v>258.34199999999993</v>
      </c>
      <c r="H6174" s="75">
        <v>3.6153408247169665</v>
      </c>
      <c r="I6174" s="75">
        <v>261.95734082471688</v>
      </c>
      <c r="J6174" s="75">
        <v>258.64849897431554</v>
      </c>
      <c r="K6174" s="75">
        <v>4.2329999999999997</v>
      </c>
      <c r="L6174" s="75">
        <v>5.9238287661421384E-2</v>
      </c>
      <c r="M6174" s="75">
        <v>4.2922382876614211</v>
      </c>
      <c r="N6174" s="75">
        <v>4.2380220643885931</v>
      </c>
      <c r="O6174" s="75">
        <v>22.294000000000008</v>
      </c>
      <c r="P6174" s="75">
        <v>0.31199111389646317</v>
      </c>
      <c r="Q6174" s="75">
        <v>22.605991113896472</v>
      </c>
      <c r="R6174" s="75">
        <v>22.320449776394835</v>
      </c>
      <c r="S6174" s="75">
        <v>1.3150000000000004</v>
      </c>
      <c r="T6174" s="75">
        <v>1.8402633658107521E-2</v>
      </c>
      <c r="U6174" s="75">
        <v>1.333402633658108</v>
      </c>
      <c r="V6174" s="75">
        <v>1.3165601263101825</v>
      </c>
      <c r="W6174" s="75">
        <v>286.18399999999991</v>
      </c>
      <c r="X6174" s="75">
        <v>4.004972859932959</v>
      </c>
      <c r="Y6174" s="75">
        <v>290.1889728599329</v>
      </c>
      <c r="Z6174" s="75">
        <v>286.52353094140915</v>
      </c>
      <c r="AA6174" s="59"/>
      <c r="AB6174" s="75">
        <v>71.717000000000027</v>
      </c>
      <c r="AC6174" s="75">
        <v>1.0036362570787052</v>
      </c>
      <c r="AD6174" s="75">
        <v>72.720636257078738</v>
      </c>
      <c r="AE6174" s="75">
        <v>71.802085611093048</v>
      </c>
      <c r="AF6174" s="75">
        <v>1.0479999999999998</v>
      </c>
      <c r="AG6174" s="75">
        <v>1.4666129333609638E-2</v>
      </c>
      <c r="AH6174" s="75">
        <v>1.0626661293336095</v>
      </c>
      <c r="AI6174" s="75">
        <v>1.0492433554167837</v>
      </c>
      <c r="AJ6174" s="75">
        <v>2.9619999999999957</v>
      </c>
      <c r="AK6174" s="75">
        <v>4.1451407524953902E-2</v>
      </c>
      <c r="AL6174" s="75">
        <v>3.0034514075249494</v>
      </c>
      <c r="AM6174" s="75">
        <v>2.9655141400233864</v>
      </c>
      <c r="AN6174" s="75">
        <v>8.2100000000000009</v>
      </c>
      <c r="AO6174" s="75">
        <v>0.11489400937875494</v>
      </c>
      <c r="AP6174" s="75">
        <v>8.324894009378756</v>
      </c>
      <c r="AQ6174" s="75">
        <v>8.2197404083700345</v>
      </c>
      <c r="AR6174" s="75">
        <v>83.937000000000012</v>
      </c>
      <c r="AS6174" s="75">
        <v>1.1746478033160237</v>
      </c>
      <c r="AT6174" s="75">
        <v>85.111647803316046</v>
      </c>
      <c r="AU6174" s="75">
        <v>84.036583514903242</v>
      </c>
    </row>
    <row r="6175" spans="1:47" ht="13" x14ac:dyDescent="0.3">
      <c r="A6175" s="63">
        <v>45915</v>
      </c>
      <c r="B6175" s="60">
        <v>4</v>
      </c>
      <c r="C6175" s="60" t="s">
        <v>3</v>
      </c>
      <c r="D6175" s="61">
        <v>15.6745</v>
      </c>
      <c r="E6175" s="59">
        <v>1.2440425E-2</v>
      </c>
      <c r="F6175" s="59"/>
      <c r="G6175" s="75">
        <v>239.91399999999999</v>
      </c>
      <c r="H6175" s="75">
        <v>3.5958675991034488</v>
      </c>
      <c r="I6175" s="75">
        <v>243.50986759910344</v>
      </c>
      <c r="J6175" s="75">
        <v>240.48050135447687</v>
      </c>
      <c r="K6175" s="75">
        <v>3.9569999999999999</v>
      </c>
      <c r="L6175" s="75">
        <v>5.9308119116234764E-2</v>
      </c>
      <c r="M6175" s="75">
        <v>4.0163081191162346</v>
      </c>
      <c r="N6175" s="75">
        <v>3.966343539183478</v>
      </c>
      <c r="O6175" s="75">
        <v>20.992000000000004</v>
      </c>
      <c r="P6175" s="75">
        <v>0.31463129554915353</v>
      </c>
      <c r="Q6175" s="75">
        <v>21.30663129554916</v>
      </c>
      <c r="R6175" s="75">
        <v>21.041567746914229</v>
      </c>
      <c r="S6175" s="75">
        <v>1.3150000000000002</v>
      </c>
      <c r="T6175" s="75">
        <v>1.9709420429074736E-2</v>
      </c>
      <c r="U6175" s="75">
        <v>1.3347094204290748</v>
      </c>
      <c r="V6175" s="75">
        <v>1.3181050679874335</v>
      </c>
      <c r="W6175" s="75">
        <v>266.178</v>
      </c>
      <c r="X6175" s="75">
        <v>3.9895164341979119</v>
      </c>
      <c r="Y6175" s="75">
        <v>270.16751643419792</v>
      </c>
      <c r="Z6175" s="75">
        <v>266.80651770856201</v>
      </c>
      <c r="AA6175" s="59"/>
      <c r="AB6175" s="75">
        <v>66.919999999999973</v>
      </c>
      <c r="AC6175" s="75">
        <v>1.0030071597822665</v>
      </c>
      <c r="AD6175" s="75">
        <v>67.923007159782244</v>
      </c>
      <c r="AE6175" s="75">
        <v>67.078016083436509</v>
      </c>
      <c r="AF6175" s="75">
        <v>0.9580000000000003</v>
      </c>
      <c r="AG6175" s="75">
        <v>1.4358650016010341E-2</v>
      </c>
      <c r="AH6175" s="75">
        <v>0.97235865001601063</v>
      </c>
      <c r="AI6175" s="75">
        <v>0.96026209515738525</v>
      </c>
      <c r="AJ6175" s="75">
        <v>2.7909999999999968</v>
      </c>
      <c r="AK6175" s="75">
        <v>4.1831933397374538E-2</v>
      </c>
      <c r="AL6175" s="75">
        <v>2.8328319333973715</v>
      </c>
      <c r="AM6175" s="75">
        <v>2.7975903001923363</v>
      </c>
      <c r="AN6175" s="75">
        <v>8.2100000000000009</v>
      </c>
      <c r="AO6175" s="75">
        <v>0.12305273134806355</v>
      </c>
      <c r="AP6175" s="75">
        <v>8.3330527313480651</v>
      </c>
      <c r="AQ6175" s="75">
        <v>8.2293860138226851</v>
      </c>
      <c r="AR6175" s="75">
        <v>78.878999999999962</v>
      </c>
      <c r="AS6175" s="75">
        <v>1.182250474543715</v>
      </c>
      <c r="AT6175" s="75">
        <v>80.061250474543684</v>
      </c>
      <c r="AU6175" s="75">
        <v>79.065254492608929</v>
      </c>
    </row>
    <row r="6176" spans="1:47" ht="13" x14ac:dyDescent="0.3">
      <c r="A6176" s="63">
        <v>45915</v>
      </c>
      <c r="B6176" s="60">
        <v>5</v>
      </c>
      <c r="C6176" s="60" t="s">
        <v>3</v>
      </c>
      <c r="D6176" s="61">
        <v>15.739616</v>
      </c>
      <c r="E6176" s="59">
        <v>1.2197225000000001E-2</v>
      </c>
      <c r="F6176" s="59"/>
      <c r="G6176" s="75">
        <v>228.05300000000005</v>
      </c>
      <c r="H6176" s="75">
        <v>3.9189444563381848</v>
      </c>
      <c r="I6176" s="75">
        <v>231.97194445633824</v>
      </c>
      <c r="J6176" s="75">
        <v>229.14253045611679</v>
      </c>
      <c r="K6176" s="75">
        <v>3.8549999999999991</v>
      </c>
      <c r="L6176" s="75">
        <v>6.624570112729801E-2</v>
      </c>
      <c r="M6176" s="75">
        <v>3.921245701127297</v>
      </c>
      <c r="N6176" s="75">
        <v>3.8734173850303648</v>
      </c>
      <c r="O6176" s="75">
        <v>20.512999999999998</v>
      </c>
      <c r="P6176" s="75">
        <v>0.35250274117360941</v>
      </c>
      <c r="Q6176" s="75">
        <v>20.865502741173607</v>
      </c>
      <c r="R6176" s="75">
        <v>20.611001509501396</v>
      </c>
      <c r="S6176" s="75">
        <v>1.3150000000000002</v>
      </c>
      <c r="T6176" s="75">
        <v>2.2597431123838375E-2</v>
      </c>
      <c r="U6176" s="75">
        <v>1.3375974311238386</v>
      </c>
      <c r="V6176" s="75">
        <v>1.3212824542969992</v>
      </c>
      <c r="W6176" s="75">
        <v>253.73600000000005</v>
      </c>
      <c r="X6176" s="75">
        <v>4.3602903297629299</v>
      </c>
      <c r="Y6176" s="75">
        <v>258.09629032976295</v>
      </c>
      <c r="Z6176" s="75">
        <v>254.94823180494555</v>
      </c>
      <c r="AA6176" s="59"/>
      <c r="AB6176" s="75">
        <v>64.034999999999982</v>
      </c>
      <c r="AC6176" s="75">
        <v>1.1004003817604484</v>
      </c>
      <c r="AD6176" s="75">
        <v>65.135400381760434</v>
      </c>
      <c r="AE6176" s="75">
        <v>64.340929247839014</v>
      </c>
      <c r="AF6176" s="75">
        <v>0.90800000000000036</v>
      </c>
      <c r="AG6176" s="75">
        <v>1.5603397308323382E-2</v>
      </c>
      <c r="AH6176" s="75">
        <v>0.92360339730832375</v>
      </c>
      <c r="AI6176" s="75">
        <v>0.91233799886058975</v>
      </c>
      <c r="AJ6176" s="75">
        <v>2.6969999999999965</v>
      </c>
      <c r="AK6176" s="75">
        <v>4.6346214251704952E-2</v>
      </c>
      <c r="AL6176" s="75">
        <v>2.7433462142517016</v>
      </c>
      <c r="AM6176" s="75">
        <v>2.7098850032235755</v>
      </c>
      <c r="AN6176" s="75">
        <v>8.2100000000000009</v>
      </c>
      <c r="AO6176" s="75">
        <v>0.14108358138913538</v>
      </c>
      <c r="AP6176" s="75">
        <v>8.3510835813891369</v>
      </c>
      <c r="AQ6176" s="75">
        <v>8.2492235359531279</v>
      </c>
      <c r="AR6176" s="75">
        <v>75.849999999999994</v>
      </c>
      <c r="AS6176" s="75">
        <v>1.3034335747096122</v>
      </c>
      <c r="AT6176" s="75">
        <v>77.153433574709595</v>
      </c>
      <c r="AU6176" s="75">
        <v>76.212375785876304</v>
      </c>
    </row>
    <row r="6177" spans="1:47" ht="13" x14ac:dyDescent="0.3">
      <c r="A6177" s="63">
        <v>45915</v>
      </c>
      <c r="B6177" s="60">
        <v>6</v>
      </c>
      <c r="C6177" s="60" t="s">
        <v>3</v>
      </c>
      <c r="D6177" s="61">
        <v>19.765412999999999</v>
      </c>
      <c r="E6177" s="59">
        <v>1.1878774999999999E-2</v>
      </c>
      <c r="F6177" s="59"/>
      <c r="G6177" s="75">
        <v>227.09500000000006</v>
      </c>
      <c r="H6177" s="75">
        <v>3.3581793197362462</v>
      </c>
      <c r="I6177" s="75">
        <v>230.45317931973631</v>
      </c>
      <c r="J6177" s="75">
        <v>227.7156778545625</v>
      </c>
      <c r="K6177" s="75">
        <v>3.9400000000000004</v>
      </c>
      <c r="L6177" s="75">
        <v>5.826295832035408E-2</v>
      </c>
      <c r="M6177" s="75">
        <v>3.9982629583203546</v>
      </c>
      <c r="N6177" s="75">
        <v>3.9507684922476325</v>
      </c>
      <c r="O6177" s="75">
        <v>21.493000000000002</v>
      </c>
      <c r="P6177" s="75">
        <v>0.31782887390339343</v>
      </c>
      <c r="Q6177" s="75">
        <v>21.810828873903397</v>
      </c>
      <c r="R6177" s="75">
        <v>21.551742945146795</v>
      </c>
      <c r="S6177" s="75">
        <v>1.3150000000000004</v>
      </c>
      <c r="T6177" s="75">
        <v>1.9445632028240008E-2</v>
      </c>
      <c r="U6177" s="75">
        <v>1.3344456320282403</v>
      </c>
      <c r="V6177" s="75">
        <v>1.3185940526156441</v>
      </c>
      <c r="W6177" s="75">
        <v>253.84300000000005</v>
      </c>
      <c r="X6177" s="75">
        <v>3.7537167839882337</v>
      </c>
      <c r="Y6177" s="75">
        <v>257.59671678398831</v>
      </c>
      <c r="Z6177" s="75">
        <v>254.53678334457257</v>
      </c>
      <c r="AA6177" s="59"/>
      <c r="AB6177" s="75">
        <v>64.174000000000035</v>
      </c>
      <c r="AC6177" s="75">
        <v>0.94897641808385891</v>
      </c>
      <c r="AD6177" s="75">
        <v>65.122976418083894</v>
      </c>
      <c r="AE6177" s="75">
        <v>64.349395233883172</v>
      </c>
      <c r="AF6177" s="75">
        <v>0.88800000000000034</v>
      </c>
      <c r="AG6177" s="75">
        <v>1.3131346951389452E-2</v>
      </c>
      <c r="AH6177" s="75">
        <v>0.90113134695138974</v>
      </c>
      <c r="AI6177" s="75">
        <v>0.8904270104355072</v>
      </c>
      <c r="AJ6177" s="75">
        <v>2.7829999999999968</v>
      </c>
      <c r="AK6177" s="75">
        <v>4.115375964607746E-2</v>
      </c>
      <c r="AL6177" s="75">
        <v>2.8241537596460744</v>
      </c>
      <c r="AM6177" s="75">
        <v>2.7906062725698346</v>
      </c>
      <c r="AN6177" s="75">
        <v>8.2100000000000009</v>
      </c>
      <c r="AO6177" s="75">
        <v>0.12140580908885963</v>
      </c>
      <c r="AP6177" s="75">
        <v>8.3314058090888601</v>
      </c>
      <c r="AQ6177" s="75">
        <v>8.2324389140490002</v>
      </c>
      <c r="AR6177" s="75">
        <v>76.055000000000035</v>
      </c>
      <c r="AS6177" s="75">
        <v>1.1246673337701854</v>
      </c>
      <c r="AT6177" s="75">
        <v>77.179667333770226</v>
      </c>
      <c r="AU6177" s="75">
        <v>76.262867430937504</v>
      </c>
    </row>
    <row r="6178" spans="1:47" ht="13" x14ac:dyDescent="0.3">
      <c r="A6178" s="63">
        <v>45915</v>
      </c>
      <c r="B6178" s="60">
        <v>7</v>
      </c>
      <c r="C6178" s="60" t="s">
        <v>3</v>
      </c>
      <c r="D6178" s="61">
        <v>30.385961999999999</v>
      </c>
      <c r="E6178" s="59">
        <v>1.1728542E-2</v>
      </c>
      <c r="F6178" s="59"/>
      <c r="G6178" s="75">
        <v>238.47899999999998</v>
      </c>
      <c r="H6178" s="75">
        <v>3.5358168342346419</v>
      </c>
      <c r="I6178" s="75">
        <v>242.01481683423464</v>
      </c>
      <c r="J6178" s="75">
        <v>239.17633589037203</v>
      </c>
      <c r="K6178" s="75">
        <v>4.3079999999999998</v>
      </c>
      <c r="L6178" s="75">
        <v>6.3872705445271238E-2</v>
      </c>
      <c r="M6178" s="75">
        <v>4.3718727054452708</v>
      </c>
      <c r="N6178" s="75">
        <v>4.3205970128008024</v>
      </c>
      <c r="O6178" s="75">
        <v>23.968999999999994</v>
      </c>
      <c r="P6178" s="75">
        <v>0.35537717660578133</v>
      </c>
      <c r="Q6178" s="75">
        <v>24.324377176605775</v>
      </c>
      <c r="R6178" s="75">
        <v>24.039087697266115</v>
      </c>
      <c r="S6178" s="75">
        <v>1.3149999999999999</v>
      </c>
      <c r="T6178" s="75">
        <v>1.9496891286102987E-2</v>
      </c>
      <c r="U6178" s="75">
        <v>1.3344968912861028</v>
      </c>
      <c r="V6178" s="75">
        <v>1.3188451884477843</v>
      </c>
      <c r="W6178" s="75">
        <v>268.07099999999997</v>
      </c>
      <c r="X6178" s="75">
        <v>3.9745636075717972</v>
      </c>
      <c r="Y6178" s="75">
        <v>272.04556360757181</v>
      </c>
      <c r="Z6178" s="75">
        <v>268.85486578888668</v>
      </c>
      <c r="AA6178" s="59"/>
      <c r="AB6178" s="75">
        <v>67.680999999999997</v>
      </c>
      <c r="AC6178" s="75">
        <v>1.003474600102461</v>
      </c>
      <c r="AD6178" s="75">
        <v>68.684474600102462</v>
      </c>
      <c r="AE6178" s="75">
        <v>67.878905855007233</v>
      </c>
      <c r="AF6178" s="75">
        <v>0.98100000000000032</v>
      </c>
      <c r="AG6178" s="75">
        <v>1.4544829164765807E-2</v>
      </c>
      <c r="AH6178" s="75">
        <v>0.99554482916476617</v>
      </c>
      <c r="AI6178" s="75">
        <v>0.98386853982302447</v>
      </c>
      <c r="AJ6178" s="75">
        <v>3.1599999999999975</v>
      </c>
      <c r="AK6178" s="75">
        <v>4.6851845219836798E-2</v>
      </c>
      <c r="AL6178" s="75">
        <v>3.2068518452198345</v>
      </c>
      <c r="AM6178" s="75">
        <v>3.1692401486653963</v>
      </c>
      <c r="AN6178" s="75">
        <v>8.2100000000000009</v>
      </c>
      <c r="AO6178" s="75">
        <v>0.1217258383717913</v>
      </c>
      <c r="AP6178" s="75">
        <v>8.331725838371792</v>
      </c>
      <c r="AQ6178" s="75">
        <v>8.2340068419439643</v>
      </c>
      <c r="AR6178" s="75">
        <v>80.031999999999982</v>
      </c>
      <c r="AS6178" s="75">
        <v>1.1865971128588551</v>
      </c>
      <c r="AT6178" s="75">
        <v>81.218597112858859</v>
      </c>
      <c r="AU6178" s="75">
        <v>80.266021385439615</v>
      </c>
    </row>
    <row r="6179" spans="1:47" ht="13" x14ac:dyDescent="0.3">
      <c r="A6179" s="63">
        <v>45915</v>
      </c>
      <c r="B6179" s="60">
        <v>8</v>
      </c>
      <c r="C6179" s="60" t="s">
        <v>5</v>
      </c>
      <c r="D6179" s="61">
        <v>38.692261999999999</v>
      </c>
      <c r="E6179" s="59">
        <v>1.1260199E-2</v>
      </c>
      <c r="F6179" s="59"/>
      <c r="G6179" s="75">
        <v>244.44099999999997</v>
      </c>
      <c r="H6179" s="75">
        <v>3.4319358460577649</v>
      </c>
      <c r="I6179" s="75">
        <v>247.87293584605774</v>
      </c>
      <c r="J6179" s="75">
        <v>245.08183726171691</v>
      </c>
      <c r="K6179" s="75">
        <v>4.6539999999999999</v>
      </c>
      <c r="L6179" s="75">
        <v>6.5341859293460758E-2</v>
      </c>
      <c r="M6179" s="75">
        <v>4.7193418592934604</v>
      </c>
      <c r="N6179" s="75">
        <v>4.6662011308087861</v>
      </c>
      <c r="O6179" s="75">
        <v>25.986000000000004</v>
      </c>
      <c r="P6179" s="75">
        <v>0.36484176097977472</v>
      </c>
      <c r="Q6179" s="75">
        <v>26.35084176097978</v>
      </c>
      <c r="R6179" s="75">
        <v>26.054126038933639</v>
      </c>
      <c r="S6179" s="75">
        <v>0.20300000000000001</v>
      </c>
      <c r="T6179" s="75">
        <v>2.8501068836640597E-3</v>
      </c>
      <c r="U6179" s="75">
        <v>0.20585010688366406</v>
      </c>
      <c r="V6179" s="75">
        <v>0.20353219371598275</v>
      </c>
      <c r="W6179" s="75">
        <v>275.28399999999993</v>
      </c>
      <c r="X6179" s="75">
        <v>3.8649695732146645</v>
      </c>
      <c r="Y6179" s="75">
        <v>279.14896957321463</v>
      </c>
      <c r="Z6179" s="75">
        <v>276.00569662517535</v>
      </c>
      <c r="AA6179" s="59"/>
      <c r="AB6179" s="75">
        <v>69.447000000000017</v>
      </c>
      <c r="AC6179" s="75">
        <v>0.97503139285624618</v>
      </c>
      <c r="AD6179" s="75">
        <v>70.422031392856269</v>
      </c>
      <c r="AE6179" s="75">
        <v>69.629065305388465</v>
      </c>
      <c r="AF6179" s="75">
        <v>1.0909999999999997</v>
      </c>
      <c r="AG6179" s="75">
        <v>1.5317569507770877E-2</v>
      </c>
      <c r="AH6179" s="75">
        <v>1.1063175695077707</v>
      </c>
      <c r="AI6179" s="75">
        <v>1.093860213517917</v>
      </c>
      <c r="AJ6179" s="75">
        <v>3.4689999999999959</v>
      </c>
      <c r="AK6179" s="75">
        <v>4.8704535859264091E-2</v>
      </c>
      <c r="AL6179" s="75">
        <v>3.5177045358592598</v>
      </c>
      <c r="AM6179" s="75">
        <v>3.4780944827622822</v>
      </c>
      <c r="AN6179" s="75">
        <v>1.2050000000000001</v>
      </c>
      <c r="AO6179" s="75">
        <v>1.6918122141946757E-2</v>
      </c>
      <c r="AP6179" s="75">
        <v>1.2219181221419468</v>
      </c>
      <c r="AQ6179" s="75">
        <v>1.2081590809249223</v>
      </c>
      <c r="AR6179" s="75">
        <v>75.212000000000003</v>
      </c>
      <c r="AS6179" s="75">
        <v>1.0559716203652278</v>
      </c>
      <c r="AT6179" s="75">
        <v>76.267971620365245</v>
      </c>
      <c r="AU6179" s="75">
        <v>75.409179082593596</v>
      </c>
    </row>
    <row r="6180" spans="1:47" ht="13" x14ac:dyDescent="0.3">
      <c r="A6180" s="63">
        <v>45915</v>
      </c>
      <c r="B6180" s="60">
        <v>9</v>
      </c>
      <c r="C6180" s="60" t="s">
        <v>5</v>
      </c>
      <c r="D6180" s="61">
        <v>23.618500000000001</v>
      </c>
      <c r="E6180" s="59">
        <v>1.0941810999999999E-2</v>
      </c>
      <c r="F6180" s="59"/>
      <c r="G6180" s="75">
        <v>245.238</v>
      </c>
      <c r="H6180" s="75">
        <v>2.4191192690531262</v>
      </c>
      <c r="I6180" s="75">
        <v>247.65711926905311</v>
      </c>
      <c r="J6180" s="75">
        <v>244.94730187720666</v>
      </c>
      <c r="K6180" s="75">
        <v>4.7520000000000007</v>
      </c>
      <c r="L6180" s="75">
        <v>4.6875503659875133E-2</v>
      </c>
      <c r="M6180" s="75">
        <v>4.7988755036598754</v>
      </c>
      <c r="N6180" s="75">
        <v>4.7463671148862989</v>
      </c>
      <c r="O6180" s="75">
        <v>26.215</v>
      </c>
      <c r="P6180" s="75">
        <v>0.25859455564891132</v>
      </c>
      <c r="Q6180" s="75">
        <v>26.473594555648912</v>
      </c>
      <c r="R6180" s="75">
        <v>26.183925487530374</v>
      </c>
      <c r="S6180" s="75">
        <v>0</v>
      </c>
      <c r="T6180" s="75">
        <v>0</v>
      </c>
      <c r="U6180" s="75">
        <v>0</v>
      </c>
      <c r="V6180" s="75">
        <v>0</v>
      </c>
      <c r="W6180" s="75">
        <v>276.20499999999998</v>
      </c>
      <c r="X6180" s="75">
        <v>2.7245893283619127</v>
      </c>
      <c r="Y6180" s="75">
        <v>278.92958932836189</v>
      </c>
      <c r="Z6180" s="75">
        <v>275.87759447962333</v>
      </c>
      <c r="AA6180" s="59"/>
      <c r="AB6180" s="75">
        <v>69.994000000000028</v>
      </c>
      <c r="AC6180" s="75">
        <v>0.69044697036391012</v>
      </c>
      <c r="AD6180" s="75">
        <v>70.684446970363936</v>
      </c>
      <c r="AE6180" s="75">
        <v>69.91103111097469</v>
      </c>
      <c r="AF6180" s="75">
        <v>1.2019999999999997</v>
      </c>
      <c r="AG6180" s="75">
        <v>1.185697714628996E-2</v>
      </c>
      <c r="AH6180" s="75">
        <v>1.2138569771462897</v>
      </c>
      <c r="AI6180" s="75">
        <v>1.2005751835213236</v>
      </c>
      <c r="AJ6180" s="75">
        <v>3.4649999999999967</v>
      </c>
      <c r="AK6180" s="75">
        <v>3.4180054751992248E-2</v>
      </c>
      <c r="AL6180" s="75">
        <v>3.4991800547519891</v>
      </c>
      <c r="AM6180" s="75">
        <v>3.4608926879379229</v>
      </c>
      <c r="AN6180" s="75">
        <v>0</v>
      </c>
      <c r="AO6180" s="75">
        <v>0</v>
      </c>
      <c r="AP6180" s="75">
        <v>0</v>
      </c>
      <c r="AQ6180" s="75">
        <v>0</v>
      </c>
      <c r="AR6180" s="75">
        <v>74.66100000000003</v>
      </c>
      <c r="AS6180" s="75">
        <v>0.73648400226219235</v>
      </c>
      <c r="AT6180" s="75">
        <v>75.397484002262217</v>
      </c>
      <c r="AU6180" s="75">
        <v>74.572498982433942</v>
      </c>
    </row>
    <row r="6181" spans="1:47" ht="13" x14ac:dyDescent="0.3">
      <c r="A6181" s="63">
        <v>45915</v>
      </c>
      <c r="B6181" s="60">
        <v>10</v>
      </c>
      <c r="C6181" s="60" t="s">
        <v>5</v>
      </c>
      <c r="D6181" s="61">
        <v>23.790399000000001</v>
      </c>
      <c r="E6181" s="59">
        <v>1.0233849999999999E-2</v>
      </c>
      <c r="F6181" s="59"/>
      <c r="G6181" s="75">
        <v>255.99299999999991</v>
      </c>
      <c r="H6181" s="75">
        <v>2.244169751856544</v>
      </c>
      <c r="I6181" s="75">
        <v>258.23716975185647</v>
      </c>
      <c r="J6181" s="75">
        <v>255.59440929219144</v>
      </c>
      <c r="K6181" s="75">
        <v>4.8470000000000022</v>
      </c>
      <c r="L6181" s="75">
        <v>4.2491360260822279E-2</v>
      </c>
      <c r="M6181" s="75">
        <v>4.8894913602608243</v>
      </c>
      <c r="N6181" s="75">
        <v>4.8394530391036188</v>
      </c>
      <c r="O6181" s="75">
        <v>26.957999999999998</v>
      </c>
      <c r="P6181" s="75">
        <v>0.23632805651150124</v>
      </c>
      <c r="Q6181" s="75">
        <v>27.194328056511498</v>
      </c>
      <c r="R6181" s="75">
        <v>26.916025382330368</v>
      </c>
      <c r="S6181" s="75">
        <v>0</v>
      </c>
      <c r="T6181" s="75">
        <v>0</v>
      </c>
      <c r="U6181" s="75">
        <v>0</v>
      </c>
      <c r="V6181" s="75">
        <v>0</v>
      </c>
      <c r="W6181" s="75">
        <v>287.79799999999989</v>
      </c>
      <c r="X6181" s="75">
        <v>2.5229891686288672</v>
      </c>
      <c r="Y6181" s="75">
        <v>290.32098916862878</v>
      </c>
      <c r="Z6181" s="75">
        <v>287.34988771362544</v>
      </c>
      <c r="AA6181" s="59"/>
      <c r="AB6181" s="75">
        <v>73.073999999999984</v>
      </c>
      <c r="AC6181" s="75">
        <v>0.6406052526716165</v>
      </c>
      <c r="AD6181" s="75">
        <v>73.714605252671603</v>
      </c>
      <c r="AE6181" s="75">
        <v>72.960221039706553</v>
      </c>
      <c r="AF6181" s="75">
        <v>1.2459999999999991</v>
      </c>
      <c r="AG6181" s="75">
        <v>1.0923093642456054E-2</v>
      </c>
      <c r="AH6181" s="75">
        <v>1.2569230936424551</v>
      </c>
      <c r="AI6181" s="75">
        <v>1.2440599312405822</v>
      </c>
      <c r="AJ6181" s="75">
        <v>3.4819999999999975</v>
      </c>
      <c r="AK6181" s="75">
        <v>3.0525049809817E-2</v>
      </c>
      <c r="AL6181" s="75">
        <v>3.5125250498098146</v>
      </c>
      <c r="AM6181" s="75">
        <v>3.4765783953288185</v>
      </c>
      <c r="AN6181" s="75">
        <v>0</v>
      </c>
      <c r="AO6181" s="75">
        <v>0</v>
      </c>
      <c r="AP6181" s="75">
        <v>0</v>
      </c>
      <c r="AQ6181" s="75">
        <v>0</v>
      </c>
      <c r="AR6181" s="75">
        <v>77.801999999999978</v>
      </c>
      <c r="AS6181" s="75">
        <v>0.68205339612388949</v>
      </c>
      <c r="AT6181" s="75">
        <v>78.484053396123869</v>
      </c>
      <c r="AU6181" s="75">
        <v>77.680859366275953</v>
      </c>
    </row>
    <row r="6182" spans="1:47" ht="13" x14ac:dyDescent="0.3">
      <c r="A6182" s="63">
        <v>45915</v>
      </c>
      <c r="B6182" s="60">
        <v>11</v>
      </c>
      <c r="C6182" s="60" t="s">
        <v>5</v>
      </c>
      <c r="D6182" s="61">
        <v>36.294108000000001</v>
      </c>
      <c r="E6182" s="59">
        <v>9.6384690000000002E-3</v>
      </c>
      <c r="F6182" s="59"/>
      <c r="G6182" s="75">
        <v>276.41099999999994</v>
      </c>
      <c r="H6182" s="75">
        <v>1.144175360733505</v>
      </c>
      <c r="I6182" s="75">
        <v>277.55517536073347</v>
      </c>
      <c r="J6182" s="75">
        <v>274.87996840722946</v>
      </c>
      <c r="K6182" s="75">
        <v>5.0449999999999999</v>
      </c>
      <c r="L6182" s="75">
        <v>2.0883266928235611E-2</v>
      </c>
      <c r="M6182" s="75">
        <v>5.0658832669282354</v>
      </c>
      <c r="N6182" s="75">
        <v>5.0170559081023294</v>
      </c>
      <c r="O6182" s="75">
        <v>28.135000000000002</v>
      </c>
      <c r="P6182" s="75">
        <v>0.1164619851389314</v>
      </c>
      <c r="Q6182" s="75">
        <v>28.251461985138931</v>
      </c>
      <c r="R6182" s="75">
        <v>27.979161144590492</v>
      </c>
      <c r="S6182" s="75">
        <v>0</v>
      </c>
      <c r="T6182" s="75">
        <v>0</v>
      </c>
      <c r="U6182" s="75">
        <v>0</v>
      </c>
      <c r="V6182" s="75">
        <v>0</v>
      </c>
      <c r="W6182" s="75">
        <v>309.59099999999995</v>
      </c>
      <c r="X6182" s="75">
        <v>1.281520612800672</v>
      </c>
      <c r="Y6182" s="75">
        <v>310.8725206128006</v>
      </c>
      <c r="Z6182" s="75">
        <v>307.87618545992228</v>
      </c>
      <c r="AA6182" s="59"/>
      <c r="AB6182" s="75">
        <v>78.844999999999999</v>
      </c>
      <c r="AC6182" s="75">
        <v>0.326370898108372</v>
      </c>
      <c r="AD6182" s="75">
        <v>79.171370898108364</v>
      </c>
      <c r="AE6182" s="75">
        <v>78.408280094019446</v>
      </c>
      <c r="AF6182" s="75">
        <v>1.2449999999999994</v>
      </c>
      <c r="AG6182" s="75">
        <v>5.1535515016161203E-3</v>
      </c>
      <c r="AH6182" s="75">
        <v>1.2501535515016156</v>
      </c>
      <c r="AI6182" s="75">
        <v>1.2381039852502274</v>
      </c>
      <c r="AJ6182" s="75">
        <v>3.6400000000000006</v>
      </c>
      <c r="AK6182" s="75">
        <v>1.5067411619182881E-2</v>
      </c>
      <c r="AL6182" s="75">
        <v>3.6550674116191835</v>
      </c>
      <c r="AM6182" s="75">
        <v>3.6198381576793817</v>
      </c>
      <c r="AN6182" s="75">
        <v>0</v>
      </c>
      <c r="AO6182" s="75">
        <v>0</v>
      </c>
      <c r="AP6182" s="75">
        <v>0</v>
      </c>
      <c r="AQ6182" s="75">
        <v>0</v>
      </c>
      <c r="AR6182" s="75">
        <v>83.73</v>
      </c>
      <c r="AS6182" s="75">
        <v>0.34659186122917102</v>
      </c>
      <c r="AT6182" s="75">
        <v>84.076591861229161</v>
      </c>
      <c r="AU6182" s="75">
        <v>83.266222236949062</v>
      </c>
    </row>
    <row r="6183" spans="1:47" ht="13" x14ac:dyDescent="0.3">
      <c r="A6183" s="63">
        <v>45915</v>
      </c>
      <c r="B6183" s="60">
        <v>12</v>
      </c>
      <c r="C6183" s="60" t="s">
        <v>5</v>
      </c>
      <c r="D6183" s="61">
        <v>73.501537999999996</v>
      </c>
      <c r="E6183" s="59">
        <v>9.6462519999999993E-3</v>
      </c>
      <c r="F6183" s="59"/>
      <c r="G6183" s="75">
        <v>311.58100000000002</v>
      </c>
      <c r="H6183" s="75">
        <v>3.2268088259793224</v>
      </c>
      <c r="I6183" s="75">
        <v>314.80780882597935</v>
      </c>
      <c r="J6183" s="75">
        <v>311.77109337047614</v>
      </c>
      <c r="K6183" s="75">
        <v>5.4719999999999995</v>
      </c>
      <c r="L6183" s="75">
        <v>5.6669366539547822E-2</v>
      </c>
      <c r="M6183" s="75">
        <v>5.528669366539547</v>
      </c>
      <c r="N6183" s="75">
        <v>5.4753384286052258</v>
      </c>
      <c r="O6183" s="75">
        <v>29.902000000000001</v>
      </c>
      <c r="P6183" s="75">
        <v>0.3096724046537937</v>
      </c>
      <c r="Q6183" s="75">
        <v>30.211672404653793</v>
      </c>
      <c r="R6183" s="75">
        <v>29.920242999297056</v>
      </c>
      <c r="S6183" s="75">
        <v>0</v>
      </c>
      <c r="T6183" s="75">
        <v>0</v>
      </c>
      <c r="U6183" s="75">
        <v>0</v>
      </c>
      <c r="V6183" s="75">
        <v>0</v>
      </c>
      <c r="W6183" s="75">
        <v>346.95499999999998</v>
      </c>
      <c r="X6183" s="75">
        <v>3.5931505971726638</v>
      </c>
      <c r="Y6183" s="75">
        <v>350.54815059717265</v>
      </c>
      <c r="Z6183" s="75">
        <v>347.16667479837838</v>
      </c>
      <c r="AA6183" s="59"/>
      <c r="AB6183" s="75">
        <v>88.471000000000018</v>
      </c>
      <c r="AC6183" s="75">
        <v>0.91622725276321948</v>
      </c>
      <c r="AD6183" s="75">
        <v>89.387227252763239</v>
      </c>
      <c r="AE6183" s="75">
        <v>88.524975533101809</v>
      </c>
      <c r="AF6183" s="75">
        <v>1.4089999999999989</v>
      </c>
      <c r="AG6183" s="75">
        <v>1.4591947634178148E-2</v>
      </c>
      <c r="AH6183" s="75">
        <v>1.423591947634177</v>
      </c>
      <c r="AI6183" s="75">
        <v>1.4098596209621268</v>
      </c>
      <c r="AJ6183" s="75">
        <v>3.9349999999999987</v>
      </c>
      <c r="AK6183" s="75">
        <v>4.075181968807029E-2</v>
      </c>
      <c r="AL6183" s="75">
        <v>3.9757518196880692</v>
      </c>
      <c r="AM6183" s="75">
        <v>3.9374007157458997</v>
      </c>
      <c r="AN6183" s="75">
        <v>0</v>
      </c>
      <c r="AO6183" s="75">
        <v>0</v>
      </c>
      <c r="AP6183" s="75">
        <v>0</v>
      </c>
      <c r="AQ6183" s="75">
        <v>0</v>
      </c>
      <c r="AR6183" s="75">
        <v>93.815000000000026</v>
      </c>
      <c r="AS6183" s="75">
        <v>0.97157102008546792</v>
      </c>
      <c r="AT6183" s="75">
        <v>94.786571020085489</v>
      </c>
      <c r="AU6183" s="75">
        <v>93.872235869809828</v>
      </c>
    </row>
    <row r="6184" spans="1:47" ht="13" x14ac:dyDescent="0.3">
      <c r="A6184" s="63">
        <v>45915</v>
      </c>
      <c r="B6184" s="60">
        <v>13</v>
      </c>
      <c r="C6184" s="60" t="s">
        <v>5</v>
      </c>
      <c r="D6184" s="61">
        <v>48.472538</v>
      </c>
      <c r="E6184" s="59">
        <v>9.5098649999999993E-3</v>
      </c>
      <c r="F6184" s="59"/>
      <c r="G6184" s="75">
        <v>364.04399999999998</v>
      </c>
      <c r="H6184" s="75">
        <v>5.465587477021864</v>
      </c>
      <c r="I6184" s="75">
        <v>369.50958747702185</v>
      </c>
      <c r="J6184" s="75">
        <v>365.99560118390968</v>
      </c>
      <c r="K6184" s="75">
        <v>6.2679999999999998</v>
      </c>
      <c r="L6184" s="75">
        <v>9.4104839815992158E-2</v>
      </c>
      <c r="M6184" s="75">
        <v>6.3621048398159923</v>
      </c>
      <c r="N6184" s="75">
        <v>6.3016020816734954</v>
      </c>
      <c r="O6184" s="75">
        <v>32.607999999999997</v>
      </c>
      <c r="P6184" s="75">
        <v>0.48956136195275557</v>
      </c>
      <c r="Q6184" s="75">
        <v>33.097561361952749</v>
      </c>
      <c r="R6184" s="75">
        <v>32.782808021571363</v>
      </c>
      <c r="S6184" s="75">
        <v>0</v>
      </c>
      <c r="T6184" s="75">
        <v>0</v>
      </c>
      <c r="U6184" s="75">
        <v>0</v>
      </c>
      <c r="V6184" s="75">
        <v>0</v>
      </c>
      <c r="W6184" s="75">
        <v>402.91999999999996</v>
      </c>
      <c r="X6184" s="75">
        <v>6.0492536787906124</v>
      </c>
      <c r="Y6184" s="75">
        <v>408.96925367879055</v>
      </c>
      <c r="Z6184" s="75">
        <v>405.08001128715455</v>
      </c>
      <c r="AA6184" s="59"/>
      <c r="AB6184" s="75">
        <v>103.04</v>
      </c>
      <c r="AC6184" s="75">
        <v>1.5469946864454103</v>
      </c>
      <c r="AD6184" s="75">
        <v>104.58699468644542</v>
      </c>
      <c r="AE6184" s="75">
        <v>103.59238648622161</v>
      </c>
      <c r="AF6184" s="75">
        <v>1.593999999999999</v>
      </c>
      <c r="AG6184" s="75">
        <v>2.3931575409491288E-2</v>
      </c>
      <c r="AH6184" s="75">
        <v>1.6179315754094903</v>
      </c>
      <c r="AI6184" s="75">
        <v>1.6025452645481089</v>
      </c>
      <c r="AJ6184" s="75">
        <v>4.2659999999999982</v>
      </c>
      <c r="AK6184" s="75">
        <v>6.4047741967935917E-2</v>
      </c>
      <c r="AL6184" s="75">
        <v>4.3300477419679337</v>
      </c>
      <c r="AM6184" s="75">
        <v>4.2888695724982639</v>
      </c>
      <c r="AN6184" s="75">
        <v>0</v>
      </c>
      <c r="AO6184" s="75">
        <v>0</v>
      </c>
      <c r="AP6184" s="75">
        <v>0</v>
      </c>
      <c r="AQ6184" s="75">
        <v>0</v>
      </c>
      <c r="AR6184" s="75">
        <v>108.9</v>
      </c>
      <c r="AS6184" s="75">
        <v>1.6349740038228375</v>
      </c>
      <c r="AT6184" s="75">
        <v>110.53497400382284</v>
      </c>
      <c r="AU6184" s="75">
        <v>109.48380132326798</v>
      </c>
    </row>
    <row r="6185" spans="1:47" ht="13" x14ac:dyDescent="0.3">
      <c r="A6185" s="63">
        <v>45915</v>
      </c>
      <c r="B6185" s="60">
        <v>14</v>
      </c>
      <c r="C6185" s="60" t="s">
        <v>5</v>
      </c>
      <c r="D6185" s="61">
        <v>39.150753000000002</v>
      </c>
      <c r="E6185" s="59">
        <v>9.4363639999999992E-3</v>
      </c>
      <c r="F6185" s="59"/>
      <c r="G6185" s="75">
        <v>406.87799999999999</v>
      </c>
      <c r="H6185" s="75">
        <v>2.8407763584492911</v>
      </c>
      <c r="I6185" s="75">
        <v>409.7187763584493</v>
      </c>
      <c r="J6185" s="75">
        <v>405.85252084709634</v>
      </c>
      <c r="K6185" s="75">
        <v>7.0570000000000022</v>
      </c>
      <c r="L6185" s="75">
        <v>4.9271178981357196E-2</v>
      </c>
      <c r="M6185" s="75">
        <v>7.1062711789813591</v>
      </c>
      <c r="N6185" s="75">
        <v>7.0392138174537813</v>
      </c>
      <c r="O6185" s="75">
        <v>33.971000000000004</v>
      </c>
      <c r="P6185" s="75">
        <v>0.23718169493774766</v>
      </c>
      <c r="Q6185" s="75">
        <v>34.20818169493775</v>
      </c>
      <c r="R6185" s="75">
        <v>33.885380840686182</v>
      </c>
      <c r="S6185" s="75">
        <v>0</v>
      </c>
      <c r="T6185" s="75">
        <v>0</v>
      </c>
      <c r="U6185" s="75">
        <v>0</v>
      </c>
      <c r="V6185" s="75">
        <v>0</v>
      </c>
      <c r="W6185" s="75">
        <v>447.90600000000001</v>
      </c>
      <c r="X6185" s="75">
        <v>3.1272292323683963</v>
      </c>
      <c r="Y6185" s="75">
        <v>451.03322923236846</v>
      </c>
      <c r="Z6185" s="75">
        <v>446.77711550523634</v>
      </c>
      <c r="AA6185" s="59"/>
      <c r="AB6185" s="75">
        <v>115.52999999999999</v>
      </c>
      <c r="AC6185" s="75">
        <v>0.80661744476635888</v>
      </c>
      <c r="AD6185" s="75">
        <v>116.33661744476635</v>
      </c>
      <c r="AE6185" s="75">
        <v>115.23882277602878</v>
      </c>
      <c r="AF6185" s="75">
        <v>1.6729999999999994</v>
      </c>
      <c r="AG6185" s="75">
        <v>1.1680697525267186E-2</v>
      </c>
      <c r="AH6185" s="75">
        <v>1.6846806975252666</v>
      </c>
      <c r="AI6185" s="75">
        <v>1.6687834372396442</v>
      </c>
      <c r="AJ6185" s="75">
        <v>4.5169999999999986</v>
      </c>
      <c r="AK6185" s="75">
        <v>3.1537185129487076E-2</v>
      </c>
      <c r="AL6185" s="75">
        <v>4.5485371851294856</v>
      </c>
      <c r="AM6185" s="75">
        <v>4.505615532583068</v>
      </c>
      <c r="AN6185" s="75">
        <v>0</v>
      </c>
      <c r="AO6185" s="75">
        <v>0</v>
      </c>
      <c r="AP6185" s="75">
        <v>0</v>
      </c>
      <c r="AQ6185" s="75">
        <v>0</v>
      </c>
      <c r="AR6185" s="75">
        <v>121.71999999999998</v>
      </c>
      <c r="AS6185" s="75">
        <v>0.84983532742111323</v>
      </c>
      <c r="AT6185" s="75">
        <v>122.5698353274211</v>
      </c>
      <c r="AU6185" s="75">
        <v>121.41322174585149</v>
      </c>
    </row>
    <row r="6186" spans="1:47" ht="13" x14ac:dyDescent="0.3">
      <c r="A6186" s="63">
        <v>45915</v>
      </c>
      <c r="B6186" s="60">
        <v>15</v>
      </c>
      <c r="C6186" s="60" t="s">
        <v>5</v>
      </c>
      <c r="D6186" s="61">
        <v>56.994998000000002</v>
      </c>
      <c r="E6186" s="59">
        <v>9.4795049999999992E-3</v>
      </c>
      <c r="F6186" s="59"/>
      <c r="G6186" s="75">
        <v>442.72699999999992</v>
      </c>
      <c r="H6186" s="75">
        <v>5.5327584974347612</v>
      </c>
      <c r="I6186" s="75">
        <v>448.25975849743469</v>
      </c>
      <c r="J6186" s="75">
        <v>444.01047787545946</v>
      </c>
      <c r="K6186" s="75">
        <v>7.3699999999999992</v>
      </c>
      <c r="L6186" s="75">
        <v>9.2102876323545191E-2</v>
      </c>
      <c r="M6186" s="75">
        <v>7.4621028763235442</v>
      </c>
      <c r="N6186" s="75">
        <v>7.39136583479692</v>
      </c>
      <c r="O6186" s="75">
        <v>35.293000000000006</v>
      </c>
      <c r="P6186" s="75">
        <v>0.44105655550703954</v>
      </c>
      <c r="Q6186" s="75">
        <v>35.734056555507046</v>
      </c>
      <c r="R6186" s="75">
        <v>35.395315387718831</v>
      </c>
      <c r="S6186" s="75">
        <v>0</v>
      </c>
      <c r="T6186" s="75">
        <v>0</v>
      </c>
      <c r="U6186" s="75">
        <v>0</v>
      </c>
      <c r="V6186" s="75">
        <v>0</v>
      </c>
      <c r="W6186" s="75">
        <v>485.38999999999993</v>
      </c>
      <c r="X6186" s="75">
        <v>6.0659179292653453</v>
      </c>
      <c r="Y6186" s="75">
        <v>491.4559179292653</v>
      </c>
      <c r="Z6186" s="75">
        <v>486.79715909797522</v>
      </c>
      <c r="AA6186" s="59"/>
      <c r="AB6186" s="75">
        <v>126.38000000000002</v>
      </c>
      <c r="AC6186" s="75">
        <v>1.5793706254775639</v>
      </c>
      <c r="AD6186" s="75">
        <v>127.95937062547759</v>
      </c>
      <c r="AE6186" s="75">
        <v>126.74637913183652</v>
      </c>
      <c r="AF6186" s="75">
        <v>1.8069999999999993</v>
      </c>
      <c r="AG6186" s="75">
        <v>2.2582075646763382E-2</v>
      </c>
      <c r="AH6186" s="75">
        <v>1.8295820756467627</v>
      </c>
      <c r="AI6186" s="75">
        <v>1.8122385432127588</v>
      </c>
      <c r="AJ6186" s="75">
        <v>4.6960000000000006</v>
      </c>
      <c r="AK6186" s="75">
        <v>5.8685903285667335E-2</v>
      </c>
      <c r="AL6186" s="75">
        <v>4.7546859032856679</v>
      </c>
      <c r="AM6186" s="75">
        <v>4.7096138344920417</v>
      </c>
      <c r="AN6186" s="75">
        <v>0</v>
      </c>
      <c r="AO6186" s="75">
        <v>0</v>
      </c>
      <c r="AP6186" s="75">
        <v>0</v>
      </c>
      <c r="AQ6186" s="75">
        <v>0</v>
      </c>
      <c r="AR6186" s="75">
        <v>132.88300000000001</v>
      </c>
      <c r="AS6186" s="75">
        <v>1.6606386044099946</v>
      </c>
      <c r="AT6186" s="75">
        <v>134.54363860441001</v>
      </c>
      <c r="AU6186" s="75">
        <v>133.26823150954132</v>
      </c>
    </row>
    <row r="6187" spans="1:47" ht="13" x14ac:dyDescent="0.3">
      <c r="A6187" s="63">
        <v>45915</v>
      </c>
      <c r="B6187" s="60">
        <v>16</v>
      </c>
      <c r="C6187" s="60" t="s">
        <v>5</v>
      </c>
      <c r="D6187" s="61">
        <v>59.617320999999997</v>
      </c>
      <c r="E6187" s="59">
        <v>9.5488729999999994E-3</v>
      </c>
      <c r="F6187" s="59"/>
      <c r="G6187" s="75">
        <v>497.58</v>
      </c>
      <c r="H6187" s="75">
        <v>6.3724854807146682</v>
      </c>
      <c r="I6187" s="75">
        <v>503.95248548071464</v>
      </c>
      <c r="J6187" s="75">
        <v>499.14030719882498</v>
      </c>
      <c r="K6187" s="75">
        <v>8.1489999999999991</v>
      </c>
      <c r="L6187" s="75">
        <v>0.10436388959030474</v>
      </c>
      <c r="M6187" s="75">
        <v>8.2533638895903039</v>
      </c>
      <c r="N6187" s="75">
        <v>8.1745535659858195</v>
      </c>
      <c r="O6187" s="75">
        <v>38.089999999999996</v>
      </c>
      <c r="P6187" s="75">
        <v>0.48781697809482233</v>
      </c>
      <c r="Q6187" s="75">
        <v>38.577816978094816</v>
      </c>
      <c r="R6187" s="75">
        <v>38.209442303153743</v>
      </c>
      <c r="S6187" s="75">
        <v>0</v>
      </c>
      <c r="T6187" s="75">
        <v>0</v>
      </c>
      <c r="U6187" s="75">
        <v>0</v>
      </c>
      <c r="V6187" s="75">
        <v>0</v>
      </c>
      <c r="W6187" s="75">
        <v>543.81899999999996</v>
      </c>
      <c r="X6187" s="75">
        <v>6.9646663483997955</v>
      </c>
      <c r="Y6187" s="75">
        <v>550.78366634839972</v>
      </c>
      <c r="Z6187" s="75">
        <v>545.52430306796452</v>
      </c>
      <c r="AA6187" s="59"/>
      <c r="AB6187" s="75">
        <v>142.36100000000005</v>
      </c>
      <c r="AC6187" s="75">
        <v>1.8232111530206623</v>
      </c>
      <c r="AD6187" s="75">
        <v>144.1842111530207</v>
      </c>
      <c r="AE6187" s="75">
        <v>142.80741443211534</v>
      </c>
      <c r="AF6187" s="75">
        <v>1.9749999999999988</v>
      </c>
      <c r="AG6187" s="75">
        <v>2.5293739347263679E-2</v>
      </c>
      <c r="AH6187" s="75">
        <v>2.0002937393472626</v>
      </c>
      <c r="AI6187" s="75">
        <v>1.9811931884675407</v>
      </c>
      <c r="AJ6187" s="75">
        <v>5.0650000000000004</v>
      </c>
      <c r="AK6187" s="75">
        <v>6.4867235338678803E-2</v>
      </c>
      <c r="AL6187" s="75">
        <v>5.1298672353386792</v>
      </c>
      <c r="AM6187" s="75">
        <v>5.0808827846015694</v>
      </c>
      <c r="AN6187" s="75">
        <v>0</v>
      </c>
      <c r="AO6187" s="75">
        <v>0</v>
      </c>
      <c r="AP6187" s="75">
        <v>0</v>
      </c>
      <c r="AQ6187" s="75">
        <v>0</v>
      </c>
      <c r="AR6187" s="75">
        <v>149.40100000000004</v>
      </c>
      <c r="AS6187" s="75">
        <v>1.9133721277066047</v>
      </c>
      <c r="AT6187" s="75">
        <v>151.31437212770663</v>
      </c>
      <c r="AU6187" s="75">
        <v>149.86949040518442</v>
      </c>
    </row>
    <row r="6188" spans="1:47" ht="13" x14ac:dyDescent="0.3">
      <c r="A6188" s="63">
        <v>45915</v>
      </c>
      <c r="B6188" s="60">
        <v>17</v>
      </c>
      <c r="C6188" s="60" t="s">
        <v>5</v>
      </c>
      <c r="D6188" s="61">
        <v>35.930450999999998</v>
      </c>
      <c r="E6188" s="59">
        <v>9.6969650000000001E-3</v>
      </c>
      <c r="F6188" s="59"/>
      <c r="G6188" s="75">
        <v>549.47899999999993</v>
      </c>
      <c r="H6188" s="75">
        <v>4.37581405122509</v>
      </c>
      <c r="I6188" s="75">
        <v>553.85481405122505</v>
      </c>
      <c r="J6188" s="75">
        <v>548.48410330428885</v>
      </c>
      <c r="K6188" s="75">
        <v>8.9890000000000043</v>
      </c>
      <c r="L6188" s="75">
        <v>7.1584523715123541E-2</v>
      </c>
      <c r="M6188" s="75">
        <v>9.0605845237151286</v>
      </c>
      <c r="N6188" s="75">
        <v>8.9727243527091218</v>
      </c>
      <c r="O6188" s="75">
        <v>41.67</v>
      </c>
      <c r="P6188" s="75">
        <v>0.3318419293813768</v>
      </c>
      <c r="Q6188" s="75">
        <v>42.001841929381378</v>
      </c>
      <c r="R6188" s="75">
        <v>41.594551538256638</v>
      </c>
      <c r="S6188" s="75">
        <v>0</v>
      </c>
      <c r="T6188" s="75">
        <v>0</v>
      </c>
      <c r="U6188" s="75">
        <v>0</v>
      </c>
      <c r="V6188" s="75">
        <v>0</v>
      </c>
      <c r="W6188" s="75">
        <v>600.13799999999992</v>
      </c>
      <c r="X6188" s="75">
        <v>4.7792405043215904</v>
      </c>
      <c r="Y6188" s="75">
        <v>604.91724050432151</v>
      </c>
      <c r="Z6188" s="75">
        <v>599.05137919525464</v>
      </c>
      <c r="AA6188" s="59"/>
      <c r="AB6188" s="75">
        <v>157.25699999999995</v>
      </c>
      <c r="AC6188" s="75">
        <v>1.2523270047690702</v>
      </c>
      <c r="AD6188" s="75">
        <v>158.50932700476901</v>
      </c>
      <c r="AE6188" s="75">
        <v>156.9722676086302</v>
      </c>
      <c r="AF6188" s="75">
        <v>2.1389999999999993</v>
      </c>
      <c r="AG6188" s="75">
        <v>1.7034074560757496E-2</v>
      </c>
      <c r="AH6188" s="75">
        <v>2.1560340745607567</v>
      </c>
      <c r="AI6188" s="75">
        <v>2.1351270876009338</v>
      </c>
      <c r="AJ6188" s="75">
        <v>5.4980000000000011</v>
      </c>
      <c r="AK6188" s="75">
        <v>4.3783703569445886E-2</v>
      </c>
      <c r="AL6188" s="75">
        <v>5.5417837035694468</v>
      </c>
      <c r="AM6188" s="75">
        <v>5.4880452209583641</v>
      </c>
      <c r="AN6188" s="75">
        <v>0</v>
      </c>
      <c r="AO6188" s="75">
        <v>0</v>
      </c>
      <c r="AP6188" s="75">
        <v>0</v>
      </c>
      <c r="AQ6188" s="75">
        <v>0</v>
      </c>
      <c r="AR6188" s="75">
        <v>164.89399999999995</v>
      </c>
      <c r="AS6188" s="75">
        <v>1.3131447828992737</v>
      </c>
      <c r="AT6188" s="75">
        <v>166.20714478289921</v>
      </c>
      <c r="AU6188" s="75">
        <v>164.59543991718948</v>
      </c>
    </row>
    <row r="6189" spans="1:47" ht="13" x14ac:dyDescent="0.3">
      <c r="A6189" s="63">
        <v>45915</v>
      </c>
      <c r="B6189" s="60">
        <v>18</v>
      </c>
      <c r="C6189" s="60" t="s">
        <v>5</v>
      </c>
      <c r="D6189" s="61">
        <v>43.951307</v>
      </c>
      <c r="E6189" s="59">
        <v>1.0091081E-2</v>
      </c>
      <c r="F6189" s="59"/>
      <c r="G6189" s="75">
        <v>582.55499999999995</v>
      </c>
      <c r="H6189" s="75">
        <v>4.0504082718436072</v>
      </c>
      <c r="I6189" s="75">
        <v>586.60540827184354</v>
      </c>
      <c r="J6189" s="75">
        <v>580.68592558193427</v>
      </c>
      <c r="K6189" s="75">
        <v>9.7199999999999989</v>
      </c>
      <c r="L6189" s="75">
        <v>6.7581547497351943E-2</v>
      </c>
      <c r="M6189" s="75">
        <v>9.78758154749735</v>
      </c>
      <c r="N6189" s="75">
        <v>9.6888142693074482</v>
      </c>
      <c r="O6189" s="75">
        <v>44.866999999999997</v>
      </c>
      <c r="P6189" s="75">
        <v>0.31195280777404211</v>
      </c>
      <c r="Q6189" s="75">
        <v>45.178952807774039</v>
      </c>
      <c r="R6189" s="75">
        <v>44.723048335495612</v>
      </c>
      <c r="S6189" s="75">
        <v>0.62600000000000011</v>
      </c>
      <c r="T6189" s="75">
        <v>4.3524741495208153E-3</v>
      </c>
      <c r="U6189" s="75">
        <v>0.63035247414952089</v>
      </c>
      <c r="V6189" s="75">
        <v>0.62399153627432768</v>
      </c>
      <c r="W6189" s="75">
        <v>637.76799999999992</v>
      </c>
      <c r="X6189" s="75">
        <v>4.4342951012645218</v>
      </c>
      <c r="Y6189" s="75">
        <v>642.20229510126444</v>
      </c>
      <c r="Z6189" s="75">
        <v>635.72177972301165</v>
      </c>
      <c r="AA6189" s="59"/>
      <c r="AB6189" s="75">
        <v>166.273</v>
      </c>
      <c r="AC6189" s="75">
        <v>1.1560685850851029</v>
      </c>
      <c r="AD6189" s="75">
        <v>167.4290685850851</v>
      </c>
      <c r="AE6189" s="75">
        <v>165.73952829223845</v>
      </c>
      <c r="AF6189" s="75">
        <v>2.2849999999999979</v>
      </c>
      <c r="AG6189" s="75">
        <v>1.5887225929161426E-2</v>
      </c>
      <c r="AH6189" s="75">
        <v>2.3008872259291593</v>
      </c>
      <c r="AI6189" s="75">
        <v>2.2776687865604428</v>
      </c>
      <c r="AJ6189" s="75">
        <v>5.9159999999999986</v>
      </c>
      <c r="AK6189" s="75">
        <v>4.1132966563203088E-2</v>
      </c>
      <c r="AL6189" s="75">
        <v>5.9571329665632016</v>
      </c>
      <c r="AM6189" s="75">
        <v>5.8970190552698423</v>
      </c>
      <c r="AN6189" s="75">
        <v>3.9420000000000002</v>
      </c>
      <c r="AO6189" s="75">
        <v>2.7408072040592733E-2</v>
      </c>
      <c r="AP6189" s="75">
        <v>3.9694080720405931</v>
      </c>
      <c r="AQ6189" s="75">
        <v>3.9293524536635775</v>
      </c>
      <c r="AR6189" s="75">
        <v>178.416</v>
      </c>
      <c r="AS6189" s="75">
        <v>1.2404968496180599</v>
      </c>
      <c r="AT6189" s="75">
        <v>179.65649684961804</v>
      </c>
      <c r="AU6189" s="75">
        <v>177.84356858773231</v>
      </c>
    </row>
    <row r="6190" spans="1:47" ht="13" x14ac:dyDescent="0.3">
      <c r="A6190" s="63">
        <v>45915</v>
      </c>
      <c r="B6190" s="60">
        <v>19</v>
      </c>
      <c r="C6190" s="60" t="s">
        <v>5</v>
      </c>
      <c r="D6190" s="61">
        <v>67.826693000000006</v>
      </c>
      <c r="E6190" s="59">
        <v>1.0008950000000001E-2</v>
      </c>
      <c r="F6190" s="59"/>
      <c r="G6190" s="75">
        <v>582.45899999999983</v>
      </c>
      <c r="H6190" s="75">
        <v>6.9306865110918041</v>
      </c>
      <c r="I6190" s="75">
        <v>589.38968651109167</v>
      </c>
      <c r="J6190" s="75">
        <v>583.4905146082865</v>
      </c>
      <c r="K6190" s="75">
        <v>9.66</v>
      </c>
      <c r="L6190" s="75">
        <v>0.11494445393949933</v>
      </c>
      <c r="M6190" s="75">
        <v>9.774944453939499</v>
      </c>
      <c r="N6190" s="75">
        <v>9.6771075236472406</v>
      </c>
      <c r="O6190" s="75">
        <v>46.097999999999992</v>
      </c>
      <c r="P6190" s="75">
        <v>0.54852064572495229</v>
      </c>
      <c r="Q6190" s="75">
        <v>46.646520645724941</v>
      </c>
      <c r="R6190" s="75">
        <v>46.17963795290791</v>
      </c>
      <c r="S6190" s="75">
        <v>0.69900000000000007</v>
      </c>
      <c r="T6190" s="75">
        <v>8.317409244690481E-3</v>
      </c>
      <c r="U6190" s="75">
        <v>0.70731740924469055</v>
      </c>
      <c r="V6190" s="75">
        <v>0.70023790466143088</v>
      </c>
      <c r="W6190" s="75">
        <v>638.91599999999971</v>
      </c>
      <c r="X6190" s="75">
        <v>7.6024690200009468</v>
      </c>
      <c r="Y6190" s="75">
        <v>646.51846902000079</v>
      </c>
      <c r="Z6190" s="75">
        <v>640.04749798950309</v>
      </c>
      <c r="AA6190" s="59"/>
      <c r="AB6190" s="75">
        <v>164.88300000000004</v>
      </c>
      <c r="AC6190" s="75">
        <v>1.9619447617915602</v>
      </c>
      <c r="AD6190" s="75">
        <v>166.8449447617916</v>
      </c>
      <c r="AE6190" s="75">
        <v>165.17500205191806</v>
      </c>
      <c r="AF6190" s="75">
        <v>2.2979999999999987</v>
      </c>
      <c r="AG6190" s="75">
        <v>2.734392910486225E-2</v>
      </c>
      <c r="AH6190" s="75">
        <v>2.3253439291048608</v>
      </c>
      <c r="AI6190" s="75">
        <v>2.3020696779856467</v>
      </c>
      <c r="AJ6190" s="75">
        <v>6.0789999999999953</v>
      </c>
      <c r="AK6190" s="75">
        <v>7.2334092701678662E-2</v>
      </c>
      <c r="AL6190" s="75">
        <v>6.1513340927016742</v>
      </c>
      <c r="AM6190" s="75">
        <v>6.0897656973345278</v>
      </c>
      <c r="AN6190" s="75">
        <v>4.2679999999999998</v>
      </c>
      <c r="AO6190" s="75">
        <v>5.0784982340971341E-2</v>
      </c>
      <c r="AP6190" s="75">
        <v>4.3187849823409712</v>
      </c>
      <c r="AQ6190" s="75">
        <v>4.2755584793919699</v>
      </c>
      <c r="AR6190" s="75">
        <v>177.52800000000005</v>
      </c>
      <c r="AS6190" s="75">
        <v>2.1124077659390723</v>
      </c>
      <c r="AT6190" s="75">
        <v>179.64040776593907</v>
      </c>
      <c r="AU6190" s="75">
        <v>177.8423959066302</v>
      </c>
    </row>
    <row r="6191" spans="1:47" ht="13" x14ac:dyDescent="0.3">
      <c r="A6191" s="63">
        <v>45915</v>
      </c>
      <c r="B6191" s="60">
        <v>20</v>
      </c>
      <c r="C6191" s="60" t="s">
        <v>5</v>
      </c>
      <c r="D6191" s="61">
        <v>71.089518999999996</v>
      </c>
      <c r="E6191" s="59">
        <v>9.7425270000000008E-3</v>
      </c>
      <c r="F6191" s="59"/>
      <c r="G6191" s="75">
        <v>551.1909999999998</v>
      </c>
      <c r="H6191" s="75">
        <v>4.7193588797895032</v>
      </c>
      <c r="I6191" s="75">
        <v>555.91035887978933</v>
      </c>
      <c r="J6191" s="75">
        <v>550.49438719882335</v>
      </c>
      <c r="K6191" s="75">
        <v>9.3169999999999984</v>
      </c>
      <c r="L6191" s="75">
        <v>7.9773194197653455E-2</v>
      </c>
      <c r="M6191" s="75">
        <v>9.3967731941976513</v>
      </c>
      <c r="N6191" s="75">
        <v>9.3052248776403044</v>
      </c>
      <c r="O6191" s="75">
        <v>45.043999999999997</v>
      </c>
      <c r="P6191" s="75">
        <v>0.38567175694312572</v>
      </c>
      <c r="Q6191" s="75">
        <v>45.429671756943122</v>
      </c>
      <c r="R6191" s="75">
        <v>44.987071953249966</v>
      </c>
      <c r="S6191" s="75">
        <v>1.3150000000000002</v>
      </c>
      <c r="T6191" s="75">
        <v>1.1259176813342741E-2</v>
      </c>
      <c r="U6191" s="75">
        <v>1.3262591768133429</v>
      </c>
      <c r="V6191" s="75">
        <v>1.3133380609742411</v>
      </c>
      <c r="W6191" s="75">
        <v>606.86699999999985</v>
      </c>
      <c r="X6191" s="75">
        <v>5.196063007743625</v>
      </c>
      <c r="Y6191" s="75">
        <v>612.06306300774338</v>
      </c>
      <c r="Z6191" s="75">
        <v>606.10002209068784</v>
      </c>
      <c r="AA6191" s="59"/>
      <c r="AB6191" s="75">
        <v>154.34900000000005</v>
      </c>
      <c r="AC6191" s="75">
        <v>1.3215533703137941</v>
      </c>
      <c r="AD6191" s="75">
        <v>155.67055337031385</v>
      </c>
      <c r="AE6191" s="75">
        <v>154.15392880099864</v>
      </c>
      <c r="AF6191" s="75">
        <v>2.1599999999999993</v>
      </c>
      <c r="AG6191" s="75">
        <v>1.8494161153475523E-2</v>
      </c>
      <c r="AH6191" s="75">
        <v>2.1784941611534747</v>
      </c>
      <c r="AI6191" s="75">
        <v>2.1572701229690945</v>
      </c>
      <c r="AJ6191" s="75">
        <v>5.8739999999999961</v>
      </c>
      <c r="AK6191" s="75">
        <v>5.0293843803479246E-2</v>
      </c>
      <c r="AL6191" s="75">
        <v>5.9242938438034756</v>
      </c>
      <c r="AM6191" s="75">
        <v>5.866576251074286</v>
      </c>
      <c r="AN6191" s="75">
        <v>8.2100000000000009</v>
      </c>
      <c r="AO6191" s="75">
        <v>7.0294936606497271E-2</v>
      </c>
      <c r="AP6191" s="75">
        <v>8.2802949366064986</v>
      </c>
      <c r="AQ6191" s="75">
        <v>8.1996239396186468</v>
      </c>
      <c r="AR6191" s="75">
        <v>170.59300000000005</v>
      </c>
      <c r="AS6191" s="75">
        <v>1.4606363118772461</v>
      </c>
      <c r="AT6191" s="75">
        <v>172.05363631187731</v>
      </c>
      <c r="AU6191" s="75">
        <v>170.37739911466068</v>
      </c>
    </row>
    <row r="6192" spans="1:47" ht="13" x14ac:dyDescent="0.3">
      <c r="A6192" s="63">
        <v>45915</v>
      </c>
      <c r="B6192" s="60">
        <v>21</v>
      </c>
      <c r="C6192" s="60" t="s">
        <v>5</v>
      </c>
      <c r="D6192" s="61">
        <v>50.391032000000003</v>
      </c>
      <c r="E6192" s="59">
        <v>9.5140999999999993E-3</v>
      </c>
      <c r="F6192" s="59"/>
      <c r="G6192" s="75">
        <v>527.84400000000005</v>
      </c>
      <c r="H6192" s="75">
        <v>3.2976688045226323</v>
      </c>
      <c r="I6192" s="75">
        <v>531.14166880452274</v>
      </c>
      <c r="J6192" s="75">
        <v>526.0883338533497</v>
      </c>
      <c r="K6192" s="75">
        <v>9.0510000000000002</v>
      </c>
      <c r="L6192" s="75">
        <v>5.6545495164734928E-2</v>
      </c>
      <c r="M6192" s="75">
        <v>9.1075454951647359</v>
      </c>
      <c r="N6192" s="75">
        <v>9.0208953965691894</v>
      </c>
      <c r="O6192" s="75">
        <v>44.875999999999983</v>
      </c>
      <c r="P6192" s="75">
        <v>0.28035969959260237</v>
      </c>
      <c r="Q6192" s="75">
        <v>45.156359699592585</v>
      </c>
      <c r="R6192" s="75">
        <v>44.726737577774692</v>
      </c>
      <c r="S6192" s="75">
        <v>1.3149999999999999</v>
      </c>
      <c r="T6192" s="75">
        <v>8.2153713558310061E-3</v>
      </c>
      <c r="U6192" s="75">
        <v>1.323215371355831</v>
      </c>
      <c r="V6192" s="75">
        <v>1.3106261679912146</v>
      </c>
      <c r="W6192" s="75">
        <v>583.08600000000013</v>
      </c>
      <c r="X6192" s="75">
        <v>3.6427893706358003</v>
      </c>
      <c r="Y6192" s="75">
        <v>586.72878937063581</v>
      </c>
      <c r="Z6192" s="75">
        <v>581.14659299568484</v>
      </c>
      <c r="AA6192" s="59"/>
      <c r="AB6192" s="75">
        <v>147.02900000000008</v>
      </c>
      <c r="AC6192" s="75">
        <v>0.91855348675017301</v>
      </c>
      <c r="AD6192" s="75">
        <v>147.94755348675025</v>
      </c>
      <c r="AE6192" s="75">
        <v>146.53996566812197</v>
      </c>
      <c r="AF6192" s="75">
        <v>2.1149999999999975</v>
      </c>
      <c r="AG6192" s="75">
        <v>1.3213315906906886E-2</v>
      </c>
      <c r="AH6192" s="75">
        <v>2.1282133159069043</v>
      </c>
      <c r="AI6192" s="75">
        <v>2.1079652815980343</v>
      </c>
      <c r="AJ6192" s="75">
        <v>5.8599999999999977</v>
      </c>
      <c r="AK6192" s="75">
        <v>3.660994383663093E-2</v>
      </c>
      <c r="AL6192" s="75">
        <v>5.8966099438366282</v>
      </c>
      <c r="AM6192" s="75">
        <v>5.8405090071699721</v>
      </c>
      <c r="AN6192" s="75">
        <v>8.2100000000000009</v>
      </c>
      <c r="AO6192" s="75">
        <v>5.1291405955416404E-2</v>
      </c>
      <c r="AP6192" s="75">
        <v>8.2612914059554168</v>
      </c>
      <c r="AQ6192" s="75">
        <v>8.1826926533900171</v>
      </c>
      <c r="AR6192" s="75">
        <v>163.21400000000008</v>
      </c>
      <c r="AS6192" s="75">
        <v>1.0196681524491273</v>
      </c>
      <c r="AT6192" s="75">
        <v>164.23366815244918</v>
      </c>
      <c r="AU6192" s="75">
        <v>162.67113261027998</v>
      </c>
    </row>
    <row r="6193" spans="1:47" ht="13" x14ac:dyDescent="0.3">
      <c r="A6193" s="63">
        <v>45915</v>
      </c>
      <c r="B6193" s="60">
        <v>22</v>
      </c>
      <c r="C6193" s="60" t="s">
        <v>5</v>
      </c>
      <c r="D6193" s="61">
        <v>28.343364999999999</v>
      </c>
      <c r="E6193" s="59">
        <v>9.6906890000000006E-3</v>
      </c>
      <c r="F6193" s="59"/>
      <c r="G6193" s="75">
        <v>484.30199999999996</v>
      </c>
      <c r="H6193" s="75">
        <v>4.1609647702365802</v>
      </c>
      <c r="I6193" s="75">
        <v>488.46296477023657</v>
      </c>
      <c r="J6193" s="75">
        <v>483.72942209063024</v>
      </c>
      <c r="K6193" s="75">
        <v>8.1959999999999997</v>
      </c>
      <c r="L6193" s="75">
        <v>7.0417357881774209E-2</v>
      </c>
      <c r="M6193" s="75">
        <v>8.2664173578817746</v>
      </c>
      <c r="N6193" s="75">
        <v>8.1863100781223395</v>
      </c>
      <c r="O6193" s="75">
        <v>41.359000000000002</v>
      </c>
      <c r="P6193" s="75">
        <v>0.35534303375211074</v>
      </c>
      <c r="Q6193" s="75">
        <v>41.714343033752115</v>
      </c>
      <c r="R6193" s="75">
        <v>41.310102308572709</v>
      </c>
      <c r="S6193" s="75">
        <v>1.3150000000000002</v>
      </c>
      <c r="T6193" s="75">
        <v>1.1298050953456942E-2</v>
      </c>
      <c r="U6193" s="75">
        <v>1.3262980509534572</v>
      </c>
      <c r="V6193" s="75">
        <v>1.3134453090203611</v>
      </c>
      <c r="W6193" s="75">
        <v>535.17200000000003</v>
      </c>
      <c r="X6193" s="75">
        <v>4.5980232128239216</v>
      </c>
      <c r="Y6193" s="75">
        <v>539.77002321282396</v>
      </c>
      <c r="Z6193" s="75">
        <v>534.53927978634567</v>
      </c>
      <c r="AA6193" s="59"/>
      <c r="AB6193" s="75">
        <v>135.16700000000006</v>
      </c>
      <c r="AC6193" s="75">
        <v>1.161310762909441</v>
      </c>
      <c r="AD6193" s="75">
        <v>136.3283107629095</v>
      </c>
      <c r="AE6193" s="75">
        <v>135.00719550141079</v>
      </c>
      <c r="AF6193" s="75">
        <v>1.9919999999999989</v>
      </c>
      <c r="AG6193" s="75">
        <v>1.7114614067898264E-2</v>
      </c>
      <c r="AH6193" s="75">
        <v>2.0091146140678973</v>
      </c>
      <c r="AI6193" s="75">
        <v>1.9896449091776103</v>
      </c>
      <c r="AJ6193" s="75">
        <v>5.3530000000000015</v>
      </c>
      <c r="AK6193" s="75">
        <v>4.5991229470612183E-2</v>
      </c>
      <c r="AL6193" s="75">
        <v>5.3989912294706137</v>
      </c>
      <c r="AM6193" s="75">
        <v>5.3466712845520865</v>
      </c>
      <c r="AN6193" s="75">
        <v>8.2100000000000009</v>
      </c>
      <c r="AO6193" s="75">
        <v>7.0537641313978314E-2</v>
      </c>
      <c r="AP6193" s="75">
        <v>8.2805376413139786</v>
      </c>
      <c r="AQ6193" s="75">
        <v>8.2002935262792107</v>
      </c>
      <c r="AR6193" s="75">
        <v>150.72200000000007</v>
      </c>
      <c r="AS6193" s="75">
        <v>1.2949542477619296</v>
      </c>
      <c r="AT6193" s="75">
        <v>152.01695424776199</v>
      </c>
      <c r="AU6193" s="75">
        <v>150.54380522141969</v>
      </c>
    </row>
    <row r="6194" spans="1:47" ht="13" x14ac:dyDescent="0.3">
      <c r="A6194" s="63">
        <v>45915</v>
      </c>
      <c r="B6194" s="60">
        <v>23</v>
      </c>
      <c r="C6194" s="60" t="s">
        <v>5</v>
      </c>
      <c r="D6194" s="61">
        <v>24.802617000000001</v>
      </c>
      <c r="E6194" s="59">
        <v>9.8649730000000008E-3</v>
      </c>
      <c r="F6194" s="59"/>
      <c r="G6194" s="75">
        <v>427.84199999999981</v>
      </c>
      <c r="H6194" s="75">
        <v>3.8170008985751451</v>
      </c>
      <c r="I6194" s="75">
        <v>431.65900089857496</v>
      </c>
      <c r="J6194" s="75">
        <v>427.40069650950352</v>
      </c>
      <c r="K6194" s="75">
        <v>7.2570000000000006</v>
      </c>
      <c r="L6194" s="75">
        <v>6.4743469600833589E-2</v>
      </c>
      <c r="M6194" s="75">
        <v>7.3217434696008343</v>
      </c>
      <c r="N6194" s="75">
        <v>7.2495146679602955</v>
      </c>
      <c r="O6194" s="75">
        <v>36.846999999999994</v>
      </c>
      <c r="P6194" s="75">
        <v>0.32873124216369226</v>
      </c>
      <c r="Q6194" s="75">
        <v>37.175731242163685</v>
      </c>
      <c r="R6194" s="75">
        <v>36.808993657204482</v>
      </c>
      <c r="S6194" s="75">
        <v>1.3149999999999999</v>
      </c>
      <c r="T6194" s="75">
        <v>1.173179861169852E-2</v>
      </c>
      <c r="U6194" s="75">
        <v>1.3267317986116984</v>
      </c>
      <c r="V6194" s="75">
        <v>1.3136436252401527</v>
      </c>
      <c r="W6194" s="75">
        <v>473.2609999999998</v>
      </c>
      <c r="X6194" s="75">
        <v>4.2222074089513697</v>
      </c>
      <c r="Y6194" s="75">
        <v>477.48320740895122</v>
      </c>
      <c r="Z6194" s="75">
        <v>472.77284845990846</v>
      </c>
      <c r="AA6194" s="59"/>
      <c r="AB6194" s="75">
        <v>119.28399999999996</v>
      </c>
      <c r="AC6194" s="75">
        <v>1.0641945745991224</v>
      </c>
      <c r="AD6194" s="75">
        <v>120.34819457459909</v>
      </c>
      <c r="AE6194" s="75">
        <v>119.16096288452192</v>
      </c>
      <c r="AF6194" s="75">
        <v>1.7669999999999975</v>
      </c>
      <c r="AG6194" s="75">
        <v>1.576432558697434E-2</v>
      </c>
      <c r="AH6194" s="75">
        <v>1.7827643255869718</v>
      </c>
      <c r="AI6194" s="75">
        <v>1.7651774036496932</v>
      </c>
      <c r="AJ6194" s="75">
        <v>4.8109999999999973</v>
      </c>
      <c r="AK6194" s="75">
        <v>4.2921432031088634E-2</v>
      </c>
      <c r="AL6194" s="75">
        <v>4.8539214320310862</v>
      </c>
      <c r="AM6194" s="75">
        <v>4.8060376281599781</v>
      </c>
      <c r="AN6194" s="75">
        <v>8.2100000000000009</v>
      </c>
      <c r="AO6194" s="75">
        <v>7.3245678024368724E-2</v>
      </c>
      <c r="AP6194" s="75">
        <v>8.28324567802437</v>
      </c>
      <c r="AQ6194" s="75">
        <v>8.2015316830582936</v>
      </c>
      <c r="AR6194" s="75">
        <v>134.07199999999995</v>
      </c>
      <c r="AS6194" s="75">
        <v>1.1961260102415541</v>
      </c>
      <c r="AT6194" s="75">
        <v>135.2681260102415</v>
      </c>
      <c r="AU6194" s="75">
        <v>133.93370959938989</v>
      </c>
    </row>
    <row r="6195" spans="1:47" ht="13" x14ac:dyDescent="0.3">
      <c r="A6195" s="63">
        <v>45915</v>
      </c>
      <c r="B6195" s="60">
        <v>24</v>
      </c>
      <c r="C6195" s="60" t="s">
        <v>3</v>
      </c>
      <c r="D6195" s="61">
        <v>33.440334</v>
      </c>
      <c r="E6195" s="59">
        <v>1.0484583E-2</v>
      </c>
      <c r="F6195" s="59"/>
      <c r="G6195" s="75">
        <v>370.78699999999992</v>
      </c>
      <c r="H6195" s="75">
        <v>3.576856531256507</v>
      </c>
      <c r="I6195" s="75">
        <v>374.36385653125643</v>
      </c>
      <c r="J6195" s="75">
        <v>370.4388076052544</v>
      </c>
      <c r="K6195" s="75">
        <v>6.2470000000000008</v>
      </c>
      <c r="L6195" s="75">
        <v>6.026269192490407E-2</v>
      </c>
      <c r="M6195" s="75">
        <v>6.3072626919249046</v>
      </c>
      <c r="N6195" s="75">
        <v>6.2411336727286146</v>
      </c>
      <c r="O6195" s="75">
        <v>31.936000000000011</v>
      </c>
      <c r="P6195" s="75">
        <v>0.30807576905934636</v>
      </c>
      <c r="Q6195" s="75">
        <v>32.244075769059357</v>
      </c>
      <c r="R6195" s="75">
        <v>31.906010080400367</v>
      </c>
      <c r="S6195" s="75">
        <v>1.3149999999999999</v>
      </c>
      <c r="T6195" s="75">
        <v>1.268535935348949E-2</v>
      </c>
      <c r="U6195" s="75">
        <v>1.3276853593534894</v>
      </c>
      <c r="V6195" s="75">
        <v>1.3137651320054629</v>
      </c>
      <c r="W6195" s="75">
        <v>410.28499999999997</v>
      </c>
      <c r="X6195" s="75">
        <v>3.9578803515942469</v>
      </c>
      <c r="Y6195" s="75">
        <v>414.24288035159418</v>
      </c>
      <c r="Z6195" s="75">
        <v>409.89971649038887</v>
      </c>
      <c r="AA6195" s="59"/>
      <c r="AB6195" s="75">
        <v>102.83000000000003</v>
      </c>
      <c r="AC6195" s="75">
        <v>0.99196616145956251</v>
      </c>
      <c r="AD6195" s="75">
        <v>103.82196616145959</v>
      </c>
      <c r="AE6195" s="75">
        <v>102.73343614001656</v>
      </c>
      <c r="AF6195" s="75">
        <v>1.5459999999999989</v>
      </c>
      <c r="AG6195" s="75">
        <v>1.4913738068817291E-2</v>
      </c>
      <c r="AH6195" s="75">
        <v>1.5609137380688163</v>
      </c>
      <c r="AI6195" s="75">
        <v>1.5445482084261934</v>
      </c>
      <c r="AJ6195" s="75">
        <v>4.1699999999999955</v>
      </c>
      <c r="AK6195" s="75">
        <v>4.0226576809164347E-2</v>
      </c>
      <c r="AL6195" s="75">
        <v>4.21022657680916</v>
      </c>
      <c r="AM6195" s="75">
        <v>4.1660841068157985</v>
      </c>
      <c r="AN6195" s="75">
        <v>8.2100000000000009</v>
      </c>
      <c r="AO6195" s="75">
        <v>7.9199087674637819E-2</v>
      </c>
      <c r="AP6195" s="75">
        <v>8.2891990876746391</v>
      </c>
      <c r="AQ6195" s="75">
        <v>8.2022902918363894</v>
      </c>
      <c r="AR6195" s="75">
        <v>116.75600000000003</v>
      </c>
      <c r="AS6195" s="75">
        <v>1.126305564012182</v>
      </c>
      <c r="AT6195" s="75">
        <v>117.8823055640122</v>
      </c>
      <c r="AU6195" s="75">
        <v>116.64635874709495</v>
      </c>
    </row>
    <row r="6196" spans="1:47" ht="13" x14ac:dyDescent="0.3">
      <c r="A6196" s="63">
        <v>45916</v>
      </c>
      <c r="B6196" s="60">
        <v>1</v>
      </c>
      <c r="C6196" s="60" t="s">
        <v>3</v>
      </c>
      <c r="D6196" s="61">
        <v>22.188451000000001</v>
      </c>
      <c r="E6196" s="59">
        <v>1.0370333000000001E-2</v>
      </c>
      <c r="F6196" s="59"/>
      <c r="G6196" s="75">
        <v>321.20100000000008</v>
      </c>
      <c r="H6196" s="75">
        <v>3.057904126132148</v>
      </c>
      <c r="I6196" s="75">
        <v>324.25890412613222</v>
      </c>
      <c r="J6196" s="75">
        <v>320.89623131212915</v>
      </c>
      <c r="K6196" s="75">
        <v>5.339999999999999</v>
      </c>
      <c r="L6196" s="75">
        <v>5.0837973834283401E-2</v>
      </c>
      <c r="M6196" s="75">
        <v>5.390837973834282</v>
      </c>
      <c r="N6196" s="75">
        <v>5.3349331888965752</v>
      </c>
      <c r="O6196" s="75">
        <v>27.789999999999996</v>
      </c>
      <c r="P6196" s="75">
        <v>0.26456690877429512</v>
      </c>
      <c r="Q6196" s="75">
        <v>28.054566908774291</v>
      </c>
      <c r="R6196" s="75">
        <v>27.763631707759522</v>
      </c>
      <c r="S6196" s="75">
        <v>1.3150000000000002</v>
      </c>
      <c r="T6196" s="75">
        <v>1.2519089062187769E-2</v>
      </c>
      <c r="U6196" s="75">
        <v>1.327519089062188</v>
      </c>
      <c r="V6196" s="75">
        <v>1.3137522740447565</v>
      </c>
      <c r="W6196" s="75">
        <v>355.64600000000007</v>
      </c>
      <c r="X6196" s="75">
        <v>3.3858280978029143</v>
      </c>
      <c r="Y6196" s="75">
        <v>359.03182809780299</v>
      </c>
      <c r="Z6196" s="75">
        <v>355.30854848283002</v>
      </c>
      <c r="AA6196" s="59"/>
      <c r="AB6196" s="75">
        <v>88.842999999999975</v>
      </c>
      <c r="AC6196" s="75">
        <v>0.84580488939311615</v>
      </c>
      <c r="AD6196" s="75">
        <v>89.688804889393097</v>
      </c>
      <c r="AE6196" s="75">
        <v>88.758702116318062</v>
      </c>
      <c r="AF6196" s="75">
        <v>1.363999999999999</v>
      </c>
      <c r="AG6196" s="75">
        <v>1.2985579833326317E-2</v>
      </c>
      <c r="AH6196" s="75">
        <v>1.3769855798333253</v>
      </c>
      <c r="AI6196" s="75">
        <v>1.3627057808342555</v>
      </c>
      <c r="AJ6196" s="75">
        <v>3.5789999999999988</v>
      </c>
      <c r="AK6196" s="75">
        <v>3.4072866732752859E-2</v>
      </c>
      <c r="AL6196" s="75">
        <v>3.6130728667327516</v>
      </c>
      <c r="AM6196" s="75">
        <v>3.5756040979514685</v>
      </c>
      <c r="AN6196" s="75">
        <v>8.2080000000000002</v>
      </c>
      <c r="AO6196" s="75">
        <v>7.8141964275617662E-2</v>
      </c>
      <c r="AP6196" s="75">
        <v>8.2861419642756182</v>
      </c>
      <c r="AQ6196" s="75">
        <v>8.2002119128208051</v>
      </c>
      <c r="AR6196" s="75">
        <v>101.99399999999997</v>
      </c>
      <c r="AS6196" s="75">
        <v>0.97100530023481302</v>
      </c>
      <c r="AT6196" s="75">
        <v>102.96500530023479</v>
      </c>
      <c r="AU6196" s="75">
        <v>101.8972239079246</v>
      </c>
    </row>
    <row r="6197" spans="1:47" ht="13" x14ac:dyDescent="0.3">
      <c r="A6197" s="63">
        <v>45916</v>
      </c>
      <c r="B6197" s="60">
        <v>2</v>
      </c>
      <c r="C6197" s="60" t="s">
        <v>3</v>
      </c>
      <c r="D6197" s="61">
        <v>19.186095000000002</v>
      </c>
      <c r="E6197" s="59">
        <v>1.0646864000000001E-2</v>
      </c>
      <c r="F6197" s="59"/>
      <c r="G6197" s="75">
        <v>283.89799999999985</v>
      </c>
      <c r="H6197" s="75">
        <v>3.2713582695052086</v>
      </c>
      <c r="I6197" s="75">
        <v>287.16935826950504</v>
      </c>
      <c r="J6197" s="75">
        <v>284.11190516704232</v>
      </c>
      <c r="K6197" s="75">
        <v>4.7020000000000008</v>
      </c>
      <c r="L6197" s="75">
        <v>5.4181172756460068E-2</v>
      </c>
      <c r="M6197" s="75">
        <v>4.7561811727564614</v>
      </c>
      <c r="N6197" s="75">
        <v>4.705542758650763</v>
      </c>
      <c r="O6197" s="75">
        <v>24.504999999999999</v>
      </c>
      <c r="P6197" s="75">
        <v>0.28237125444429045</v>
      </c>
      <c r="Q6197" s="75">
        <v>24.787371254444288</v>
      </c>
      <c r="R6197" s="75">
        <v>24.523463483780709</v>
      </c>
      <c r="S6197" s="75">
        <v>1.3149999999999999</v>
      </c>
      <c r="T6197" s="75">
        <v>1.5152752482931728E-2</v>
      </c>
      <c r="U6197" s="75">
        <v>1.3301527524829317</v>
      </c>
      <c r="V6197" s="75">
        <v>1.3159907970280202</v>
      </c>
      <c r="W6197" s="75">
        <v>314.41999999999985</v>
      </c>
      <c r="X6197" s="75">
        <v>3.6230634491888907</v>
      </c>
      <c r="Y6197" s="75">
        <v>318.04306344918871</v>
      </c>
      <c r="Z6197" s="75">
        <v>314.6569022065018</v>
      </c>
      <c r="AA6197" s="59"/>
      <c r="AB6197" s="75">
        <v>78.743000000000038</v>
      </c>
      <c r="AC6197" s="75">
        <v>0.90735603708250445</v>
      </c>
      <c r="AD6197" s="75">
        <v>79.650356037082545</v>
      </c>
      <c r="AE6197" s="75">
        <v>78.802329528804151</v>
      </c>
      <c r="AF6197" s="75">
        <v>1.1870000000000001</v>
      </c>
      <c r="AG6197" s="75">
        <v>1.3677807754555103E-2</v>
      </c>
      <c r="AH6197" s="75">
        <v>1.2006778077545552</v>
      </c>
      <c r="AI6197" s="75">
        <v>1.1878943544275744</v>
      </c>
      <c r="AJ6197" s="75">
        <v>3.1789999999999989</v>
      </c>
      <c r="AK6197" s="75">
        <v>3.6631635089916306E-2</v>
      </c>
      <c r="AL6197" s="75">
        <v>3.2156316350899155</v>
      </c>
      <c r="AM6197" s="75">
        <v>3.1813952423970155</v>
      </c>
      <c r="AN6197" s="75">
        <v>8.2080000000000002</v>
      </c>
      <c r="AO6197" s="75">
        <v>9.4580830707151037E-2</v>
      </c>
      <c r="AP6197" s="75">
        <v>8.3025808307071518</v>
      </c>
      <c r="AQ6197" s="75">
        <v>8.214184381753606</v>
      </c>
      <c r="AR6197" s="75">
        <v>91.317000000000036</v>
      </c>
      <c r="AS6197" s="75">
        <v>1.0522463106341269</v>
      </c>
      <c r="AT6197" s="75">
        <v>92.369246310634182</v>
      </c>
      <c r="AU6197" s="75">
        <v>91.385803507382349</v>
      </c>
    </row>
    <row r="6198" spans="1:47" ht="13" x14ac:dyDescent="0.3">
      <c r="A6198" s="63">
        <v>45916</v>
      </c>
      <c r="B6198" s="60">
        <v>3</v>
      </c>
      <c r="C6198" s="60" t="s">
        <v>3</v>
      </c>
      <c r="D6198" s="61">
        <v>16.671129000000001</v>
      </c>
      <c r="E6198" s="59">
        <v>1.0731407E-2</v>
      </c>
      <c r="F6198" s="59"/>
      <c r="G6198" s="75">
        <v>259.0560000000001</v>
      </c>
      <c r="H6198" s="75">
        <v>3.0535478220329497</v>
      </c>
      <c r="I6198" s="75">
        <v>262.10954782203305</v>
      </c>
      <c r="J6198" s="75">
        <v>259.29674358576887</v>
      </c>
      <c r="K6198" s="75">
        <v>4.2739999999999991</v>
      </c>
      <c r="L6198" s="75">
        <v>5.0378541285933616E-2</v>
      </c>
      <c r="M6198" s="75">
        <v>4.3243785412859328</v>
      </c>
      <c r="N6198" s="75">
        <v>4.277971875137327</v>
      </c>
      <c r="O6198" s="75">
        <v>22.556000000000008</v>
      </c>
      <c r="P6198" s="75">
        <v>0.26587233908411778</v>
      </c>
      <c r="Q6198" s="75">
        <v>22.821872339084127</v>
      </c>
      <c r="R6198" s="75">
        <v>22.576961538511373</v>
      </c>
      <c r="S6198" s="75">
        <v>1.3149999999999999</v>
      </c>
      <c r="T6198" s="75">
        <v>1.5500182917876162E-2</v>
      </c>
      <c r="U6198" s="75">
        <v>1.3305001829178762</v>
      </c>
      <c r="V6198" s="75">
        <v>1.3162220439414101</v>
      </c>
      <c r="W6198" s="75">
        <v>287.20100000000008</v>
      </c>
      <c r="X6198" s="75">
        <v>3.3852988853208772</v>
      </c>
      <c r="Y6198" s="75">
        <v>290.58629888532096</v>
      </c>
      <c r="Z6198" s="75">
        <v>287.46789904335901</v>
      </c>
      <c r="AA6198" s="59"/>
      <c r="AB6198" s="75">
        <v>72.086999999999975</v>
      </c>
      <c r="AC6198" s="75">
        <v>0.84970470418322319</v>
      </c>
      <c r="AD6198" s="75">
        <v>72.9367047041832</v>
      </c>
      <c r="AE6198" s="75">
        <v>72.153991240763801</v>
      </c>
      <c r="AF6198" s="75">
        <v>1.0479999999999998</v>
      </c>
      <c r="AG6198" s="75">
        <v>1.2352997488923358E-2</v>
      </c>
      <c r="AH6198" s="75">
        <v>1.0603529974889232</v>
      </c>
      <c r="AI6198" s="75">
        <v>1.0489739179091997</v>
      </c>
      <c r="AJ6198" s="75">
        <v>2.9539999999999962</v>
      </c>
      <c r="AK6198" s="75">
        <v>3.481942231133546E-2</v>
      </c>
      <c r="AL6198" s="75">
        <v>2.9888194223113316</v>
      </c>
      <c r="AM6198" s="75">
        <v>2.956745184641004</v>
      </c>
      <c r="AN6198" s="75">
        <v>8.2080000000000002</v>
      </c>
      <c r="AO6198" s="75">
        <v>9.6749430714773807E-2</v>
      </c>
      <c r="AP6198" s="75">
        <v>8.3047494307147733</v>
      </c>
      <c r="AQ6198" s="75">
        <v>8.2156277845407555</v>
      </c>
      <c r="AR6198" s="75">
        <v>84.296999999999969</v>
      </c>
      <c r="AS6198" s="75">
        <v>0.99362655469825589</v>
      </c>
      <c r="AT6198" s="75">
        <v>85.290626554698235</v>
      </c>
      <c r="AU6198" s="75">
        <v>84.375338127854761</v>
      </c>
    </row>
    <row r="6199" spans="1:47" ht="13" x14ac:dyDescent="0.3">
      <c r="A6199" s="63">
        <v>45916</v>
      </c>
      <c r="B6199" s="60">
        <v>4</v>
      </c>
      <c r="C6199" s="60" t="s">
        <v>3</v>
      </c>
      <c r="D6199" s="61">
        <v>16.346983999999999</v>
      </c>
      <c r="E6199" s="59">
        <v>1.0342964E-2</v>
      </c>
      <c r="F6199" s="59"/>
      <c r="G6199" s="75">
        <v>242.48500000000004</v>
      </c>
      <c r="H6199" s="75">
        <v>3.1488943080837015</v>
      </c>
      <c r="I6199" s="75">
        <v>245.63389430808374</v>
      </c>
      <c r="J6199" s="75">
        <v>243.09331178207543</v>
      </c>
      <c r="K6199" s="75">
        <v>3.9369999999999989</v>
      </c>
      <c r="L6199" s="75">
        <v>5.1125623815599021E-2</v>
      </c>
      <c r="M6199" s="75">
        <v>3.988125623815598</v>
      </c>
      <c r="N6199" s="75">
        <v>3.9468765840609956</v>
      </c>
      <c r="O6199" s="75">
        <v>21.313000000000002</v>
      </c>
      <c r="P6199" s="75">
        <v>0.27676922031543366</v>
      </c>
      <c r="Q6199" s="75">
        <v>21.589769220315436</v>
      </c>
      <c r="R6199" s="75">
        <v>21.366467014501406</v>
      </c>
      <c r="S6199" s="75">
        <v>1.3150000000000002</v>
      </c>
      <c r="T6199" s="75">
        <v>1.7076503763655763E-2</v>
      </c>
      <c r="U6199" s="75">
        <v>1.3320765037636559</v>
      </c>
      <c r="V6199" s="75">
        <v>1.3182988844399826</v>
      </c>
      <c r="W6199" s="75">
        <v>269.05000000000007</v>
      </c>
      <c r="X6199" s="75">
        <v>3.4938656559783898</v>
      </c>
      <c r="Y6199" s="75">
        <v>272.54386565597838</v>
      </c>
      <c r="Z6199" s="75">
        <v>269.72495426507777</v>
      </c>
      <c r="AA6199" s="59"/>
      <c r="AB6199" s="75">
        <v>67.753000000000014</v>
      </c>
      <c r="AC6199" s="75">
        <v>0.87983601482811324</v>
      </c>
      <c r="AD6199" s="75">
        <v>68.632836014828129</v>
      </c>
      <c r="AE6199" s="75">
        <v>67.922969062708859</v>
      </c>
      <c r="AF6199" s="75">
        <v>0.93300000000000027</v>
      </c>
      <c r="AG6199" s="75">
        <v>1.2115876814821923E-2</v>
      </c>
      <c r="AH6199" s="75">
        <v>0.94511587681482223</v>
      </c>
      <c r="AI6199" s="75">
        <v>0.93534057732509812</v>
      </c>
      <c r="AJ6199" s="75">
        <v>2.7779999999999982</v>
      </c>
      <c r="AK6199" s="75">
        <v>3.6074925821624082E-2</v>
      </c>
      <c r="AL6199" s="75">
        <v>2.8140749258216222</v>
      </c>
      <c r="AM6199" s="75">
        <v>2.7849690501705466</v>
      </c>
      <c r="AN6199" s="75">
        <v>8.2080000000000002</v>
      </c>
      <c r="AO6199" s="75">
        <v>0.10658854972782242</v>
      </c>
      <c r="AP6199" s="75">
        <v>8.3145885497278229</v>
      </c>
      <c r="AQ6199" s="75">
        <v>8.2285910596831755</v>
      </c>
      <c r="AR6199" s="75">
        <v>79.672000000000011</v>
      </c>
      <c r="AS6199" s="75">
        <v>1.0346153671923817</v>
      </c>
      <c r="AT6199" s="75">
        <v>80.706615367192398</v>
      </c>
      <c r="AU6199" s="75">
        <v>79.871869749887679</v>
      </c>
    </row>
    <row r="6200" spans="1:47" ht="13" x14ac:dyDescent="0.3">
      <c r="A6200" s="63">
        <v>45916</v>
      </c>
      <c r="B6200" s="60">
        <v>5</v>
      </c>
      <c r="C6200" s="60" t="s">
        <v>3</v>
      </c>
      <c r="D6200" s="61">
        <v>18.925682999999999</v>
      </c>
      <c r="E6200" s="59">
        <v>1.0212931E-2</v>
      </c>
      <c r="F6200" s="59"/>
      <c r="G6200" s="75">
        <v>232.42900000000009</v>
      </c>
      <c r="H6200" s="75">
        <v>2.9485960937747171</v>
      </c>
      <c r="I6200" s="75">
        <v>235.3775960937748</v>
      </c>
      <c r="J6200" s="75">
        <v>232.97370094592321</v>
      </c>
      <c r="K6200" s="75">
        <v>3.8579999999999979</v>
      </c>
      <c r="L6200" s="75">
        <v>4.8942617873771549E-2</v>
      </c>
      <c r="M6200" s="75">
        <v>3.9069426178737694</v>
      </c>
      <c r="N6200" s="75">
        <v>3.8670412824964653</v>
      </c>
      <c r="O6200" s="75">
        <v>20.833999999999996</v>
      </c>
      <c r="P6200" s="75">
        <v>0.26430028532456112</v>
      </c>
      <c r="Q6200" s="75">
        <v>21.098300285324559</v>
      </c>
      <c r="R6200" s="75">
        <v>20.88282480029326</v>
      </c>
      <c r="S6200" s="75">
        <v>1.3150000000000002</v>
      </c>
      <c r="T6200" s="75">
        <v>1.6682100182480467E-2</v>
      </c>
      <c r="U6200" s="75">
        <v>1.3316821001824806</v>
      </c>
      <c r="V6200" s="75">
        <v>1.3180817227793817</v>
      </c>
      <c r="W6200" s="75">
        <v>258.43600000000009</v>
      </c>
      <c r="X6200" s="75">
        <v>3.2785210971555303</v>
      </c>
      <c r="Y6200" s="75">
        <v>261.71452109715563</v>
      </c>
      <c r="Z6200" s="75">
        <v>259.04164875149229</v>
      </c>
      <c r="AA6200" s="59"/>
      <c r="AB6200" s="75">
        <v>65.076999999999998</v>
      </c>
      <c r="AC6200" s="75">
        <v>0.82556732591276138</v>
      </c>
      <c r="AD6200" s="75">
        <v>65.902567325912756</v>
      </c>
      <c r="AE6200" s="75">
        <v>65.22950895309036</v>
      </c>
      <c r="AF6200" s="75">
        <v>0.90700000000000036</v>
      </c>
      <c r="AG6200" s="75">
        <v>1.1506209023201359E-2</v>
      </c>
      <c r="AH6200" s="75">
        <v>0.91850620902320168</v>
      </c>
      <c r="AI6200" s="75">
        <v>0.90912556848737613</v>
      </c>
      <c r="AJ6200" s="75">
        <v>2.7299999999999951</v>
      </c>
      <c r="AK6200" s="75">
        <v>3.4632801139293977E-2</v>
      </c>
      <c r="AL6200" s="75">
        <v>2.7646328011392889</v>
      </c>
      <c r="AM6200" s="75">
        <v>2.7363977971009166</v>
      </c>
      <c r="AN6200" s="75">
        <v>8.2080000000000002</v>
      </c>
      <c r="AO6200" s="75">
        <v>0.10412675155726209</v>
      </c>
      <c r="AP6200" s="75">
        <v>8.3121267515572619</v>
      </c>
      <c r="AQ6200" s="75">
        <v>8.2272355745803534</v>
      </c>
      <c r="AR6200" s="75">
        <v>76.921999999999983</v>
      </c>
      <c r="AS6200" s="75">
        <v>0.97583308763251875</v>
      </c>
      <c r="AT6200" s="75">
        <v>77.897833087632506</v>
      </c>
      <c r="AU6200" s="75">
        <v>77.102267893259011</v>
      </c>
    </row>
    <row r="6201" spans="1:47" ht="13" x14ac:dyDescent="0.3">
      <c r="A6201" s="63">
        <v>45916</v>
      </c>
      <c r="B6201" s="60">
        <v>6</v>
      </c>
      <c r="C6201" s="60" t="s">
        <v>3</v>
      </c>
      <c r="D6201" s="61">
        <v>22.111955999999999</v>
      </c>
      <c r="E6201" s="59">
        <v>1.0092709E-2</v>
      </c>
      <c r="F6201" s="59"/>
      <c r="G6201" s="75">
        <v>231.59600000000009</v>
      </c>
      <c r="H6201" s="75">
        <v>2.8701300476235283</v>
      </c>
      <c r="I6201" s="75">
        <v>234.46613004762361</v>
      </c>
      <c r="J6201" s="75">
        <v>232.09973162669678</v>
      </c>
      <c r="K6201" s="75">
        <v>4.0199999999999987</v>
      </c>
      <c r="L6201" s="75">
        <v>4.9819179914361973E-2</v>
      </c>
      <c r="M6201" s="75">
        <v>4.0698191799143606</v>
      </c>
      <c r="N6201" s="75">
        <v>4.0287436792488664</v>
      </c>
      <c r="O6201" s="75">
        <v>21.855000000000011</v>
      </c>
      <c r="P6201" s="75">
        <v>0.2708453176687517</v>
      </c>
      <c r="Q6201" s="75">
        <v>22.125845317668762</v>
      </c>
      <c r="R6201" s="75">
        <v>21.902535599498517</v>
      </c>
      <c r="S6201" s="75">
        <v>1.3150000000000002</v>
      </c>
      <c r="T6201" s="75">
        <v>1.6296572534175626E-2</v>
      </c>
      <c r="U6201" s="75">
        <v>1.3312965725341759</v>
      </c>
      <c r="V6201" s="75">
        <v>1.3178601836348911</v>
      </c>
      <c r="W6201" s="75">
        <v>258.78600000000012</v>
      </c>
      <c r="X6201" s="75">
        <v>3.2070911177408177</v>
      </c>
      <c r="Y6201" s="75">
        <v>261.9930911177409</v>
      </c>
      <c r="Z6201" s="75">
        <v>259.34887108907901</v>
      </c>
      <c r="AA6201" s="59"/>
      <c r="AB6201" s="75">
        <v>65.326000000000022</v>
      </c>
      <c r="AC6201" s="75">
        <v>0.80957406643920704</v>
      </c>
      <c r="AD6201" s="75">
        <v>66.135574066439233</v>
      </c>
      <c r="AE6201" s="75">
        <v>65.468086962838711</v>
      </c>
      <c r="AF6201" s="75">
        <v>0.91500000000000048</v>
      </c>
      <c r="AG6201" s="75">
        <v>1.1339440204388368E-2</v>
      </c>
      <c r="AH6201" s="75">
        <v>0.92633944020438885</v>
      </c>
      <c r="AI6201" s="75">
        <v>0.91699016579918302</v>
      </c>
      <c r="AJ6201" s="75">
        <v>2.8389999999999955</v>
      </c>
      <c r="AK6201" s="75">
        <v>3.5183246710665042E-2</v>
      </c>
      <c r="AL6201" s="75">
        <v>2.8741832467106607</v>
      </c>
      <c r="AM6201" s="75">
        <v>2.8451749515889349</v>
      </c>
      <c r="AN6201" s="75">
        <v>8.2080000000000002</v>
      </c>
      <c r="AO6201" s="75">
        <v>0.10172035540723463</v>
      </c>
      <c r="AP6201" s="75">
        <v>8.3097203554072347</v>
      </c>
      <c r="AQ6201" s="75">
        <v>8.2258527659887335</v>
      </c>
      <c r="AR6201" s="75">
        <v>77.288000000000025</v>
      </c>
      <c r="AS6201" s="75">
        <v>0.95781710876149517</v>
      </c>
      <c r="AT6201" s="75">
        <v>78.245817108761514</v>
      </c>
      <c r="AU6201" s="75">
        <v>77.456104846215553</v>
      </c>
    </row>
    <row r="6202" spans="1:47" ht="13" x14ac:dyDescent="0.3">
      <c r="A6202" s="63">
        <v>45916</v>
      </c>
      <c r="B6202" s="60">
        <v>7</v>
      </c>
      <c r="C6202" s="60" t="s">
        <v>3</v>
      </c>
      <c r="D6202" s="61">
        <v>41.638733000000002</v>
      </c>
      <c r="E6202" s="59">
        <v>9.9989169999999995E-3</v>
      </c>
      <c r="F6202" s="59"/>
      <c r="G6202" s="75">
        <v>242.73400000000004</v>
      </c>
      <c r="H6202" s="75">
        <v>2.9671373465019841</v>
      </c>
      <c r="I6202" s="75">
        <v>245.70113734650201</v>
      </c>
      <c r="J6202" s="75">
        <v>243.24439206736872</v>
      </c>
      <c r="K6202" s="75">
        <v>4.4020000000000001</v>
      </c>
      <c r="L6202" s="75">
        <v>5.3809266931298179E-2</v>
      </c>
      <c r="M6202" s="75">
        <v>4.4558092669312988</v>
      </c>
      <c r="N6202" s="75">
        <v>4.411255999903422</v>
      </c>
      <c r="O6202" s="75">
        <v>24.605000000000004</v>
      </c>
      <c r="P6202" s="75">
        <v>0.30076715421276512</v>
      </c>
      <c r="Q6202" s="75">
        <v>24.905767154212768</v>
      </c>
      <c r="R6202" s="75">
        <v>24.656736455616468</v>
      </c>
      <c r="S6202" s="75">
        <v>1.3150000000000002</v>
      </c>
      <c r="T6202" s="75">
        <v>1.6074326673025243E-2</v>
      </c>
      <c r="U6202" s="75">
        <v>1.3310743266730254</v>
      </c>
      <c r="V6202" s="75">
        <v>1.317765024959791</v>
      </c>
      <c r="W6202" s="75">
        <v>273.05600000000004</v>
      </c>
      <c r="X6202" s="75">
        <v>3.3377880943190728</v>
      </c>
      <c r="Y6202" s="75">
        <v>276.39378809431912</v>
      </c>
      <c r="Z6202" s="75">
        <v>273.63014954784842</v>
      </c>
      <c r="AA6202" s="59"/>
      <c r="AB6202" s="75">
        <v>68.8</v>
      </c>
      <c r="AC6202" s="75">
        <v>0.8409989924746285</v>
      </c>
      <c r="AD6202" s="75">
        <v>69.640998992474621</v>
      </c>
      <c r="AE6202" s="75">
        <v>68.944664423751789</v>
      </c>
      <c r="AF6202" s="75">
        <v>1.0040000000000002</v>
      </c>
      <c r="AG6202" s="75">
        <v>1.2272717855298361E-2</v>
      </c>
      <c r="AH6202" s="75">
        <v>1.0162727178552986</v>
      </c>
      <c r="AI6202" s="75">
        <v>1.006111091300099</v>
      </c>
      <c r="AJ6202" s="75">
        <v>3.2209999999999961</v>
      </c>
      <c r="AK6202" s="75">
        <v>3.9372932481988011E-2</v>
      </c>
      <c r="AL6202" s="75">
        <v>3.2603729324819839</v>
      </c>
      <c r="AM6202" s="75">
        <v>3.22777273414105</v>
      </c>
      <c r="AN6202" s="75">
        <v>8.2080000000000002</v>
      </c>
      <c r="AO6202" s="75">
        <v>0.1003331356138336</v>
      </c>
      <c r="AP6202" s="75">
        <v>8.3083331356138341</v>
      </c>
      <c r="AQ6202" s="75">
        <v>8.2252588021824824</v>
      </c>
      <c r="AR6202" s="75">
        <v>81.23299999999999</v>
      </c>
      <c r="AS6202" s="75">
        <v>0.99297777842574853</v>
      </c>
      <c r="AT6202" s="75">
        <v>82.225977778425744</v>
      </c>
      <c r="AU6202" s="75">
        <v>81.403807051375423</v>
      </c>
    </row>
    <row r="6203" spans="1:47" ht="13" x14ac:dyDescent="0.3">
      <c r="A6203" s="63">
        <v>45916</v>
      </c>
      <c r="B6203" s="60">
        <v>8</v>
      </c>
      <c r="C6203" s="60" t="s">
        <v>5</v>
      </c>
      <c r="D6203" s="61">
        <v>32.590803000000001</v>
      </c>
      <c r="E6203" s="59">
        <v>9.8118219999999996E-3</v>
      </c>
      <c r="F6203" s="59"/>
      <c r="G6203" s="75">
        <v>246.35400000000001</v>
      </c>
      <c r="H6203" s="75">
        <v>2.7722725608072887</v>
      </c>
      <c r="I6203" s="75">
        <v>249.12627256080731</v>
      </c>
      <c r="J6203" s="75">
        <v>246.68188991891719</v>
      </c>
      <c r="K6203" s="75">
        <v>4.677999999999999</v>
      </c>
      <c r="L6203" s="75">
        <v>5.264250241301742E-2</v>
      </c>
      <c r="M6203" s="75">
        <v>4.7306425024130165</v>
      </c>
      <c r="N6203" s="75">
        <v>4.6842262802337054</v>
      </c>
      <c r="O6203" s="75">
        <v>26.307000000000006</v>
      </c>
      <c r="P6203" s="75">
        <v>0.29603811692587639</v>
      </c>
      <c r="Q6203" s="75">
        <v>26.603038116925884</v>
      </c>
      <c r="R6203" s="75">
        <v>26.342013842263391</v>
      </c>
      <c r="S6203" s="75">
        <v>0.19800000000000001</v>
      </c>
      <c r="T6203" s="75">
        <v>2.2281349888365653E-3</v>
      </c>
      <c r="U6203" s="75">
        <v>0.20022813498883657</v>
      </c>
      <c r="V6203" s="75">
        <v>0.19826353216893414</v>
      </c>
      <c r="W6203" s="75">
        <v>277.53699999999998</v>
      </c>
      <c r="X6203" s="75">
        <v>3.1231813151350192</v>
      </c>
      <c r="Y6203" s="75">
        <v>280.66018131513505</v>
      </c>
      <c r="Z6203" s="75">
        <v>277.90639357358322</v>
      </c>
      <c r="AA6203" s="59"/>
      <c r="AB6203" s="75">
        <v>70.123999999999995</v>
      </c>
      <c r="AC6203" s="75">
        <v>0.7891198886726023</v>
      </c>
      <c r="AD6203" s="75">
        <v>70.913119888672597</v>
      </c>
      <c r="AE6203" s="75">
        <v>70.217332978860284</v>
      </c>
      <c r="AF6203" s="75">
        <v>1.0759999999999998</v>
      </c>
      <c r="AG6203" s="75">
        <v>1.2108450747414868E-2</v>
      </c>
      <c r="AH6203" s="75">
        <v>1.0881084507474148</v>
      </c>
      <c r="AI6203" s="75">
        <v>1.0774321243119855</v>
      </c>
      <c r="AJ6203" s="75">
        <v>3.450999999999997</v>
      </c>
      <c r="AK6203" s="75">
        <v>3.8834817406439293E-2</v>
      </c>
      <c r="AL6203" s="75">
        <v>3.4898348174064364</v>
      </c>
      <c r="AM6203" s="75">
        <v>3.4555931793686421</v>
      </c>
      <c r="AN6203" s="75">
        <v>1.2040000000000002</v>
      </c>
      <c r="AO6203" s="75">
        <v>1.354886124524861E-2</v>
      </c>
      <c r="AP6203" s="75">
        <v>1.2175488612452487</v>
      </c>
      <c r="AQ6203" s="75">
        <v>1.2056024885424077</v>
      </c>
      <c r="AR6203" s="75">
        <v>75.854999999999976</v>
      </c>
      <c r="AS6203" s="75">
        <v>0.85361201807170506</v>
      </c>
      <c r="AT6203" s="75">
        <v>76.70861201807169</v>
      </c>
      <c r="AU6203" s="75">
        <v>75.955960771083326</v>
      </c>
    </row>
    <row r="6204" spans="1:47" ht="13" x14ac:dyDescent="0.3">
      <c r="A6204" s="63">
        <v>45916</v>
      </c>
      <c r="B6204" s="60">
        <v>9</v>
      </c>
      <c r="C6204" s="60" t="s">
        <v>5</v>
      </c>
      <c r="D6204" s="61">
        <v>25.66011</v>
      </c>
      <c r="E6204" s="59">
        <v>9.5388950000000004E-3</v>
      </c>
      <c r="F6204" s="59"/>
      <c r="G6204" s="75">
        <v>242.91399999999999</v>
      </c>
      <c r="H6204" s="75">
        <v>1.3732446009642945</v>
      </c>
      <c r="I6204" s="75">
        <v>244.28724460096427</v>
      </c>
      <c r="J6204" s="75">
        <v>241.95701422487633</v>
      </c>
      <c r="K6204" s="75">
        <v>4.66</v>
      </c>
      <c r="L6204" s="75">
        <v>2.634397293072286E-2</v>
      </c>
      <c r="M6204" s="75">
        <v>4.6863439729307226</v>
      </c>
      <c r="N6204" s="75">
        <v>4.6416414298390531</v>
      </c>
      <c r="O6204" s="75">
        <v>26.088000000000001</v>
      </c>
      <c r="P6204" s="75">
        <v>0.14748102270744592</v>
      </c>
      <c r="Q6204" s="75">
        <v>26.235481022707447</v>
      </c>
      <c r="R6204" s="75">
        <v>25.985223523957348</v>
      </c>
      <c r="S6204" s="75">
        <v>0</v>
      </c>
      <c r="T6204" s="75">
        <v>0</v>
      </c>
      <c r="U6204" s="75">
        <v>0</v>
      </c>
      <c r="V6204" s="75">
        <v>0</v>
      </c>
      <c r="W6204" s="75">
        <v>273.66199999999998</v>
      </c>
      <c r="X6204" s="75">
        <v>1.5470695966024632</v>
      </c>
      <c r="Y6204" s="75">
        <v>275.20906959660243</v>
      </c>
      <c r="Z6204" s="75">
        <v>272.5838791786727</v>
      </c>
      <c r="AA6204" s="59"/>
      <c r="AB6204" s="75">
        <v>69.516999999999967</v>
      </c>
      <c r="AC6204" s="75">
        <v>0.39299441335301721</v>
      </c>
      <c r="AD6204" s="75">
        <v>69.90999441335299</v>
      </c>
      <c r="AE6204" s="75">
        <v>69.243130317193433</v>
      </c>
      <c r="AF6204" s="75">
        <v>1.1930000000000001</v>
      </c>
      <c r="AG6204" s="75">
        <v>6.7442831987880626E-3</v>
      </c>
      <c r="AH6204" s="75">
        <v>1.1997442831987881</v>
      </c>
      <c r="AI6204" s="75">
        <v>1.1883000484545045</v>
      </c>
      <c r="AJ6204" s="75">
        <v>3.4369999999999998</v>
      </c>
      <c r="AK6204" s="75">
        <v>1.9430093339676924E-2</v>
      </c>
      <c r="AL6204" s="75">
        <v>3.4564300933396765</v>
      </c>
      <c r="AM6204" s="75">
        <v>3.4234595696044692</v>
      </c>
      <c r="AN6204" s="75">
        <v>0</v>
      </c>
      <c r="AO6204" s="75">
        <v>0</v>
      </c>
      <c r="AP6204" s="75">
        <v>0</v>
      </c>
      <c r="AQ6204" s="75">
        <v>0</v>
      </c>
      <c r="AR6204" s="75">
        <v>74.146999999999963</v>
      </c>
      <c r="AS6204" s="75">
        <v>0.41916878989148221</v>
      </c>
      <c r="AT6204" s="75">
        <v>74.566168789891449</v>
      </c>
      <c r="AU6204" s="75">
        <v>73.854889935252416</v>
      </c>
    </row>
    <row r="6205" spans="1:47" ht="13" x14ac:dyDescent="0.3">
      <c r="A6205" s="63">
        <v>45916</v>
      </c>
      <c r="B6205" s="60">
        <v>10</v>
      </c>
      <c r="C6205" s="60" t="s">
        <v>5</v>
      </c>
      <c r="D6205" s="61">
        <v>25.595184</v>
      </c>
      <c r="E6205" s="59">
        <v>9.41467E-3</v>
      </c>
      <c r="F6205" s="59"/>
      <c r="G6205" s="75">
        <v>247.96099999999998</v>
      </c>
      <c r="H6205" s="75">
        <v>1.1958274883913829</v>
      </c>
      <c r="I6205" s="75">
        <v>249.15682748839137</v>
      </c>
      <c r="J6205" s="75">
        <v>246.81109817934126</v>
      </c>
      <c r="K6205" s="75">
        <v>4.6659999999999995</v>
      </c>
      <c r="L6205" s="75">
        <v>2.250245426028364E-2</v>
      </c>
      <c r="M6205" s="75">
        <v>4.6885024542602833</v>
      </c>
      <c r="N6205" s="75">
        <v>4.6443617508592325</v>
      </c>
      <c r="O6205" s="75">
        <v>26.098000000000006</v>
      </c>
      <c r="P6205" s="75">
        <v>0.12586134832509274</v>
      </c>
      <c r="Q6205" s="75">
        <v>26.223861348325098</v>
      </c>
      <c r="R6205" s="75">
        <v>25.976972347604864</v>
      </c>
      <c r="S6205" s="75">
        <v>0</v>
      </c>
      <c r="T6205" s="75">
        <v>0</v>
      </c>
      <c r="U6205" s="75">
        <v>0</v>
      </c>
      <c r="V6205" s="75">
        <v>0</v>
      </c>
      <c r="W6205" s="75">
        <v>278.72499999999997</v>
      </c>
      <c r="X6205" s="75">
        <v>1.3441912909767593</v>
      </c>
      <c r="Y6205" s="75">
        <v>280.06919129097673</v>
      </c>
      <c r="Z6205" s="75">
        <v>277.43243227780539</v>
      </c>
      <c r="AA6205" s="59"/>
      <c r="AB6205" s="75">
        <v>71.046999999999983</v>
      </c>
      <c r="AC6205" s="75">
        <v>0.34263434801336728</v>
      </c>
      <c r="AD6205" s="75">
        <v>71.389634348013345</v>
      </c>
      <c r="AE6205" s="75">
        <v>70.717524499206135</v>
      </c>
      <c r="AF6205" s="75">
        <v>1.23</v>
      </c>
      <c r="AG6205" s="75">
        <v>5.9318514230923452E-3</v>
      </c>
      <c r="AH6205" s="75">
        <v>1.2359318514230924</v>
      </c>
      <c r="AI6205" s="75">
        <v>1.224295960899455</v>
      </c>
      <c r="AJ6205" s="75">
        <v>3.4119999999999986</v>
      </c>
      <c r="AK6205" s="75">
        <v>1.6454859394789492E-2</v>
      </c>
      <c r="AL6205" s="75">
        <v>3.4284548593947881</v>
      </c>
      <c r="AM6205" s="75">
        <v>3.3961770882836899</v>
      </c>
      <c r="AN6205" s="75">
        <v>0</v>
      </c>
      <c r="AO6205" s="75">
        <v>0</v>
      </c>
      <c r="AP6205" s="75">
        <v>0</v>
      </c>
      <c r="AQ6205" s="75">
        <v>0</v>
      </c>
      <c r="AR6205" s="75">
        <v>75.688999999999979</v>
      </c>
      <c r="AS6205" s="75">
        <v>0.36502105883124908</v>
      </c>
      <c r="AT6205" s="75">
        <v>76.054021058831225</v>
      </c>
      <c r="AU6205" s="75">
        <v>75.337997548389282</v>
      </c>
    </row>
    <row r="6206" spans="1:47" ht="13" x14ac:dyDescent="0.3">
      <c r="A6206" s="63">
        <v>45916</v>
      </c>
      <c r="B6206" s="60">
        <v>11</v>
      </c>
      <c r="C6206" s="60" t="s">
        <v>5</v>
      </c>
      <c r="D6206" s="61">
        <v>29.383749000000002</v>
      </c>
      <c r="E6206" s="59">
        <v>9.233247E-3</v>
      </c>
      <c r="F6206" s="59"/>
      <c r="G6206" s="75">
        <v>265.61700000000002</v>
      </c>
      <c r="H6206" s="75">
        <v>1.0054130490759563</v>
      </c>
      <c r="I6206" s="75">
        <v>266.62241304907599</v>
      </c>
      <c r="J6206" s="75">
        <v>264.16062245365782</v>
      </c>
      <c r="K6206" s="75">
        <v>4.8850000000000007</v>
      </c>
      <c r="L6206" s="75">
        <v>1.8490694288151914E-2</v>
      </c>
      <c r="M6206" s="75">
        <v>4.9034906942881529</v>
      </c>
      <c r="N6206" s="75">
        <v>4.8582155535455884</v>
      </c>
      <c r="O6206" s="75">
        <v>26.838000000000001</v>
      </c>
      <c r="P6206" s="75">
        <v>0.10158715523140656</v>
      </c>
      <c r="Q6206" s="75">
        <v>26.939587155231408</v>
      </c>
      <c r="R6206" s="75">
        <v>26.690847292949126</v>
      </c>
      <c r="S6206" s="75">
        <v>0</v>
      </c>
      <c r="T6206" s="75">
        <v>0</v>
      </c>
      <c r="U6206" s="75">
        <v>0</v>
      </c>
      <c r="V6206" s="75">
        <v>0</v>
      </c>
      <c r="W6206" s="75">
        <v>297.34000000000003</v>
      </c>
      <c r="X6206" s="75">
        <v>1.1254908985955148</v>
      </c>
      <c r="Y6206" s="75">
        <v>298.46549089859559</v>
      </c>
      <c r="Z6206" s="75">
        <v>295.7096853001525</v>
      </c>
      <c r="AA6206" s="59"/>
      <c r="AB6206" s="75">
        <v>75.929999999999964</v>
      </c>
      <c r="AC6206" s="75">
        <v>0.28741011613088513</v>
      </c>
      <c r="AD6206" s="75">
        <v>76.21741011613085</v>
      </c>
      <c r="AE6206" s="75">
        <v>75.513675942828314</v>
      </c>
      <c r="AF6206" s="75">
        <v>1.2609999999999995</v>
      </c>
      <c r="AG6206" s="75">
        <v>4.7731352092854756E-3</v>
      </c>
      <c r="AH6206" s="75">
        <v>1.2657731352092849</v>
      </c>
      <c r="AI6206" s="75">
        <v>1.2540859392059331</v>
      </c>
      <c r="AJ6206" s="75">
        <v>3.5599999999999996</v>
      </c>
      <c r="AK6206" s="75">
        <v>1.3475306379901904E-2</v>
      </c>
      <c r="AL6206" s="75">
        <v>3.5734753063799016</v>
      </c>
      <c r="AM6206" s="75">
        <v>3.5404805262276953</v>
      </c>
      <c r="AN6206" s="75">
        <v>0</v>
      </c>
      <c r="AO6206" s="75">
        <v>0</v>
      </c>
      <c r="AP6206" s="75">
        <v>0</v>
      </c>
      <c r="AQ6206" s="75">
        <v>0</v>
      </c>
      <c r="AR6206" s="75">
        <v>80.750999999999962</v>
      </c>
      <c r="AS6206" s="75">
        <v>0.3056585577200725</v>
      </c>
      <c r="AT6206" s="75">
        <v>81.056658557720041</v>
      </c>
      <c r="AU6206" s="75">
        <v>80.308242408261947</v>
      </c>
    </row>
    <row r="6207" spans="1:47" ht="13" x14ac:dyDescent="0.3">
      <c r="A6207" s="63">
        <v>45916</v>
      </c>
      <c r="B6207" s="60">
        <v>12</v>
      </c>
      <c r="C6207" s="60" t="s">
        <v>5</v>
      </c>
      <c r="D6207" s="61">
        <v>31.309329999999999</v>
      </c>
      <c r="E6207" s="59">
        <v>9.3070070000000008E-3</v>
      </c>
      <c r="F6207" s="59"/>
      <c r="G6207" s="75">
        <v>292.62999999999994</v>
      </c>
      <c r="H6207" s="75">
        <v>0.76860523042482554</v>
      </c>
      <c r="I6207" s="75">
        <v>293.39860523042478</v>
      </c>
      <c r="J6207" s="75">
        <v>290.66794235775501</v>
      </c>
      <c r="K6207" s="75">
        <v>5.1240000000000006</v>
      </c>
      <c r="L6207" s="75">
        <v>1.3458405497374865E-2</v>
      </c>
      <c r="M6207" s="75">
        <v>5.1374584054973758</v>
      </c>
      <c r="N6207" s="75">
        <v>5.0896440441552029</v>
      </c>
      <c r="O6207" s="75">
        <v>28.054999999999996</v>
      </c>
      <c r="P6207" s="75">
        <v>7.368765929524819E-2</v>
      </c>
      <c r="Q6207" s="75">
        <v>28.128687659295245</v>
      </c>
      <c r="R6207" s="75">
        <v>27.866893766349371</v>
      </c>
      <c r="S6207" s="75">
        <v>0</v>
      </c>
      <c r="T6207" s="75">
        <v>0</v>
      </c>
      <c r="U6207" s="75">
        <v>0</v>
      </c>
      <c r="V6207" s="75">
        <v>0</v>
      </c>
      <c r="W6207" s="75">
        <v>325.80899999999997</v>
      </c>
      <c r="X6207" s="75">
        <v>0.85575129521744864</v>
      </c>
      <c r="Y6207" s="75">
        <v>326.6647512952174</v>
      </c>
      <c r="Z6207" s="75">
        <v>323.62448016825959</v>
      </c>
      <c r="AA6207" s="59"/>
      <c r="AB6207" s="75">
        <v>83.441999999999979</v>
      </c>
      <c r="AC6207" s="75">
        <v>0.21916398741451076</v>
      </c>
      <c r="AD6207" s="75">
        <v>83.661163987414483</v>
      </c>
      <c r="AE6207" s="75">
        <v>82.882528948555475</v>
      </c>
      <c r="AF6207" s="75">
        <v>1.3469999999999993</v>
      </c>
      <c r="AG6207" s="75">
        <v>3.5379532015932733E-3</v>
      </c>
      <c r="AH6207" s="75">
        <v>1.3505379532015926</v>
      </c>
      <c r="AI6207" s="75">
        <v>1.3379684870173798</v>
      </c>
      <c r="AJ6207" s="75">
        <v>3.6769999999999969</v>
      </c>
      <c r="AK6207" s="75">
        <v>9.6577980120701283E-3</v>
      </c>
      <c r="AL6207" s="75">
        <v>3.6866577980120669</v>
      </c>
      <c r="AM6207" s="75">
        <v>3.6523460480793641</v>
      </c>
      <c r="AN6207" s="75">
        <v>0</v>
      </c>
      <c r="AO6207" s="75">
        <v>0</v>
      </c>
      <c r="AP6207" s="75">
        <v>0</v>
      </c>
      <c r="AQ6207" s="75">
        <v>0</v>
      </c>
      <c r="AR6207" s="75">
        <v>88.465999999999966</v>
      </c>
      <c r="AS6207" s="75">
        <v>0.23235973862817416</v>
      </c>
      <c r="AT6207" s="75">
        <v>88.698359738628142</v>
      </c>
      <c r="AU6207" s="75">
        <v>87.872843483652218</v>
      </c>
    </row>
    <row r="6208" spans="1:47" ht="13" x14ac:dyDescent="0.3">
      <c r="A6208" s="63">
        <v>45916</v>
      </c>
      <c r="B6208" s="60">
        <v>13</v>
      </c>
      <c r="C6208" s="60" t="s">
        <v>5</v>
      </c>
      <c r="D6208" s="61">
        <v>35.641105000000003</v>
      </c>
      <c r="E6208" s="59">
        <v>9.1173360000000002E-3</v>
      </c>
      <c r="F6208" s="59"/>
      <c r="G6208" s="75">
        <v>333.95799999999997</v>
      </c>
      <c r="H6208" s="75">
        <v>3.7680004369555657</v>
      </c>
      <c r="I6208" s="75">
        <v>337.72600043695553</v>
      </c>
      <c r="J6208" s="75">
        <v>334.64683901503565</v>
      </c>
      <c r="K6208" s="75">
        <v>5.7269999999999994</v>
      </c>
      <c r="L6208" s="75">
        <v>6.4616923392895292E-2</v>
      </c>
      <c r="M6208" s="75">
        <v>5.7916169233928949</v>
      </c>
      <c r="N6208" s="75">
        <v>5.7388128059190358</v>
      </c>
      <c r="O6208" s="75">
        <v>30.224999999999998</v>
      </c>
      <c r="P6208" s="75">
        <v>0.34102435997036146</v>
      </c>
      <c r="Q6208" s="75">
        <v>30.56602435997036</v>
      </c>
      <c r="R6208" s="75">
        <v>30.287343645696325</v>
      </c>
      <c r="S6208" s="75">
        <v>0</v>
      </c>
      <c r="T6208" s="75">
        <v>0</v>
      </c>
      <c r="U6208" s="75">
        <v>0</v>
      </c>
      <c r="V6208" s="75">
        <v>0</v>
      </c>
      <c r="W6208" s="75">
        <v>369.90999999999997</v>
      </c>
      <c r="X6208" s="75">
        <v>4.1736417203188223</v>
      </c>
      <c r="Y6208" s="75">
        <v>374.08364172031878</v>
      </c>
      <c r="Z6208" s="75">
        <v>370.67299546665106</v>
      </c>
      <c r="AA6208" s="59"/>
      <c r="AB6208" s="75">
        <v>94.89800000000001</v>
      </c>
      <c r="AC6208" s="75">
        <v>1.0707205860204256</v>
      </c>
      <c r="AD6208" s="75">
        <v>95.968720586020439</v>
      </c>
      <c r="AE6208" s="75">
        <v>95.093741514947581</v>
      </c>
      <c r="AF6208" s="75">
        <v>1.421999999999999</v>
      </c>
      <c r="AG6208" s="75">
        <v>1.604422299016886E-2</v>
      </c>
      <c r="AH6208" s="75">
        <v>1.438044222990168</v>
      </c>
      <c r="AI6208" s="75">
        <v>1.4249330906263078</v>
      </c>
      <c r="AJ6208" s="75">
        <v>3.9679999999999986</v>
      </c>
      <c r="AK6208" s="75">
        <v>4.4770377514057699E-2</v>
      </c>
      <c r="AL6208" s="75">
        <v>4.0127703775140562</v>
      </c>
      <c r="AM6208" s="75">
        <v>3.976184601691414</v>
      </c>
      <c r="AN6208" s="75">
        <v>0</v>
      </c>
      <c r="AO6208" s="75">
        <v>0</v>
      </c>
      <c r="AP6208" s="75">
        <v>0</v>
      </c>
      <c r="AQ6208" s="75">
        <v>0</v>
      </c>
      <c r="AR6208" s="75">
        <v>100.28800000000001</v>
      </c>
      <c r="AS6208" s="75">
        <v>1.1315351865246523</v>
      </c>
      <c r="AT6208" s="75">
        <v>101.41953518652467</v>
      </c>
      <c r="AU6208" s="75">
        <v>100.49485920726531</v>
      </c>
    </row>
    <row r="6209" spans="1:47" ht="13" x14ac:dyDescent="0.3">
      <c r="A6209" s="63">
        <v>45916</v>
      </c>
      <c r="B6209" s="60">
        <v>14</v>
      </c>
      <c r="C6209" s="60" t="s">
        <v>5</v>
      </c>
      <c r="D6209" s="61">
        <v>55.516441999999998</v>
      </c>
      <c r="E6209" s="59">
        <v>8.7648540000000007E-3</v>
      </c>
      <c r="F6209" s="59"/>
      <c r="G6209" s="75">
        <v>377.64200000000005</v>
      </c>
      <c r="H6209" s="75">
        <v>6.0497615114517682</v>
      </c>
      <c r="I6209" s="75">
        <v>383.69176151145183</v>
      </c>
      <c r="J6209" s="75">
        <v>380.32875924080111</v>
      </c>
      <c r="K6209" s="75">
        <v>6.4119999999999999</v>
      </c>
      <c r="L6209" s="75">
        <v>0.10271916474181562</v>
      </c>
      <c r="M6209" s="75">
        <v>6.5147191647418152</v>
      </c>
      <c r="N6209" s="75">
        <v>6.4576186024118511</v>
      </c>
      <c r="O6209" s="75">
        <v>31.837000000000007</v>
      </c>
      <c r="P6209" s="75">
        <v>0.51002340110498823</v>
      </c>
      <c r="Q6209" s="75">
        <v>32.347023401104998</v>
      </c>
      <c r="R6209" s="75">
        <v>32.063506463659728</v>
      </c>
      <c r="S6209" s="75">
        <v>0</v>
      </c>
      <c r="T6209" s="75">
        <v>0</v>
      </c>
      <c r="U6209" s="75">
        <v>0</v>
      </c>
      <c r="V6209" s="75">
        <v>0</v>
      </c>
      <c r="W6209" s="75">
        <v>415.89100000000002</v>
      </c>
      <c r="X6209" s="75">
        <v>6.6625040772985713</v>
      </c>
      <c r="Y6209" s="75">
        <v>422.55350407729861</v>
      </c>
      <c r="Z6209" s="75">
        <v>418.8498843068727</v>
      </c>
      <c r="AA6209" s="59"/>
      <c r="AB6209" s="75">
        <v>107.25199999999998</v>
      </c>
      <c r="AC6209" s="75">
        <v>1.7181590544119163</v>
      </c>
      <c r="AD6209" s="75">
        <v>108.97015905441189</v>
      </c>
      <c r="AE6209" s="75">
        <v>108.01505151994319</v>
      </c>
      <c r="AF6209" s="75">
        <v>1.5479999999999987</v>
      </c>
      <c r="AG6209" s="75">
        <v>2.4798700408660394E-2</v>
      </c>
      <c r="AH6209" s="75">
        <v>1.5727987004086592</v>
      </c>
      <c r="AI6209" s="75">
        <v>1.5590133494281875</v>
      </c>
      <c r="AJ6209" s="75">
        <v>4.1919999999999993</v>
      </c>
      <c r="AK6209" s="75">
        <v>6.7155137023969275E-2</v>
      </c>
      <c r="AL6209" s="75">
        <v>4.2591551370239689</v>
      </c>
      <c r="AM6209" s="75">
        <v>4.2218242640846038</v>
      </c>
      <c r="AN6209" s="75">
        <v>0</v>
      </c>
      <c r="AO6209" s="75">
        <v>0</v>
      </c>
      <c r="AP6209" s="75">
        <v>0</v>
      </c>
      <c r="AQ6209" s="75">
        <v>0</v>
      </c>
      <c r="AR6209" s="75">
        <v>112.99199999999998</v>
      </c>
      <c r="AS6209" s="75">
        <v>1.8101128918445462</v>
      </c>
      <c r="AT6209" s="75">
        <v>114.80211289184452</v>
      </c>
      <c r="AU6209" s="75">
        <v>113.79588913345597</v>
      </c>
    </row>
    <row r="6210" spans="1:47" ht="13" x14ac:dyDescent="0.3">
      <c r="A6210" s="63">
        <v>45916</v>
      </c>
      <c r="B6210" s="60">
        <v>15</v>
      </c>
      <c r="C6210" s="60" t="s">
        <v>5</v>
      </c>
      <c r="D6210" s="61">
        <v>59.205131999999999</v>
      </c>
      <c r="E6210" s="59">
        <v>8.7762910000000003E-3</v>
      </c>
      <c r="F6210" s="59"/>
      <c r="G6210" s="75">
        <v>408.86200000000002</v>
      </c>
      <c r="H6210" s="75">
        <v>1.6859211046620415</v>
      </c>
      <c r="I6210" s="75">
        <v>410.54792110466207</v>
      </c>
      <c r="J6210" s="75">
        <v>406.94483307960252</v>
      </c>
      <c r="K6210" s="75">
        <v>6.8540000000000019</v>
      </c>
      <c r="L6210" s="75">
        <v>2.8262111057896392E-2</v>
      </c>
      <c r="M6210" s="75">
        <v>6.8822621110578979</v>
      </c>
      <c r="N6210" s="75">
        <v>6.8218613760329792</v>
      </c>
      <c r="O6210" s="75">
        <v>32.93</v>
      </c>
      <c r="P6210" s="75">
        <v>0.1357851352694088</v>
      </c>
      <c r="Q6210" s="75">
        <v>33.065785135269408</v>
      </c>
      <c r="R6210" s="75">
        <v>32.775590182778807</v>
      </c>
      <c r="S6210" s="75">
        <v>0</v>
      </c>
      <c r="T6210" s="75">
        <v>0</v>
      </c>
      <c r="U6210" s="75">
        <v>0</v>
      </c>
      <c r="V6210" s="75">
        <v>0</v>
      </c>
      <c r="W6210" s="75">
        <v>448.64600000000002</v>
      </c>
      <c r="X6210" s="75">
        <v>1.8499683509893468</v>
      </c>
      <c r="Y6210" s="75">
        <v>450.49596835098941</v>
      </c>
      <c r="Z6210" s="75">
        <v>446.54228463841429</v>
      </c>
      <c r="AA6210" s="59"/>
      <c r="AB6210" s="75">
        <v>116.70700000000004</v>
      </c>
      <c r="AC6210" s="75">
        <v>0.48123521961393562</v>
      </c>
      <c r="AD6210" s="75">
        <v>117.18823521961397</v>
      </c>
      <c r="AE6210" s="75">
        <v>116.15975716555019</v>
      </c>
      <c r="AF6210" s="75">
        <v>1.6449999999999998</v>
      </c>
      <c r="AG6210" s="75">
        <v>6.7830715918061786E-3</v>
      </c>
      <c r="AH6210" s="75">
        <v>1.651783071591806</v>
      </c>
      <c r="AI6210" s="75">
        <v>1.6372865426866425</v>
      </c>
      <c r="AJ6210" s="75">
        <v>4.4269999999999987</v>
      </c>
      <c r="AK6210" s="75">
        <v>1.8254503305122155E-2</v>
      </c>
      <c r="AL6210" s="75">
        <v>4.4452545033051205</v>
      </c>
      <c r="AM6210" s="75">
        <v>4.4062416562150544</v>
      </c>
      <c r="AN6210" s="75">
        <v>0</v>
      </c>
      <c r="AO6210" s="75">
        <v>0</v>
      </c>
      <c r="AP6210" s="75">
        <v>0</v>
      </c>
      <c r="AQ6210" s="75">
        <v>0</v>
      </c>
      <c r="AR6210" s="75">
        <v>122.77900000000002</v>
      </c>
      <c r="AS6210" s="75">
        <v>0.50627279451086393</v>
      </c>
      <c r="AT6210" s="75">
        <v>123.2852727945109</v>
      </c>
      <c r="AU6210" s="75">
        <v>122.20328536445189</v>
      </c>
    </row>
    <row r="6211" spans="1:47" ht="13" x14ac:dyDescent="0.3">
      <c r="A6211" s="63">
        <v>45916</v>
      </c>
      <c r="B6211" s="60">
        <v>16</v>
      </c>
      <c r="C6211" s="60" t="s">
        <v>5</v>
      </c>
      <c r="D6211" s="61">
        <v>50.556913999999999</v>
      </c>
      <c r="E6211" s="59">
        <v>8.8613830000000005E-3</v>
      </c>
      <c r="F6211" s="59"/>
      <c r="G6211" s="75">
        <v>456.6389999999999</v>
      </c>
      <c r="H6211" s="75">
        <v>1.9323834291439277</v>
      </c>
      <c r="I6211" s="75">
        <v>458.57138342914385</v>
      </c>
      <c r="J6211" s="75">
        <v>454.50780676773837</v>
      </c>
      <c r="K6211" s="75">
        <v>7.5519999999999996</v>
      </c>
      <c r="L6211" s="75">
        <v>3.1958198176009804E-2</v>
      </c>
      <c r="M6211" s="75">
        <v>7.5839581981760098</v>
      </c>
      <c r="N6211" s="75">
        <v>7.5167538399259826</v>
      </c>
      <c r="O6211" s="75">
        <v>35.544999999999995</v>
      </c>
      <c r="P6211" s="75">
        <v>0.15041765812583005</v>
      </c>
      <c r="Q6211" s="75">
        <v>35.695417658125827</v>
      </c>
      <c r="R6211" s="75">
        <v>35.379106890912212</v>
      </c>
      <c r="S6211" s="75">
        <v>0</v>
      </c>
      <c r="T6211" s="75">
        <v>0</v>
      </c>
      <c r="U6211" s="75">
        <v>0</v>
      </c>
      <c r="V6211" s="75">
        <v>0</v>
      </c>
      <c r="W6211" s="75">
        <v>499.73599999999993</v>
      </c>
      <c r="X6211" s="75">
        <v>2.1147592854457673</v>
      </c>
      <c r="Y6211" s="75">
        <v>501.85075928544569</v>
      </c>
      <c r="Z6211" s="75">
        <v>497.40366749857657</v>
      </c>
      <c r="AA6211" s="59"/>
      <c r="AB6211" s="75">
        <v>130.76300000000001</v>
      </c>
      <c r="AC6211" s="75">
        <v>0.55335670922796221</v>
      </c>
      <c r="AD6211" s="75">
        <v>131.31635670922796</v>
      </c>
      <c r="AE6211" s="75">
        <v>130.15271217826287</v>
      </c>
      <c r="AF6211" s="75">
        <v>1.7779999999999989</v>
      </c>
      <c r="AG6211" s="75">
        <v>7.5240567209938301E-3</v>
      </c>
      <c r="AH6211" s="75">
        <v>1.7855240567209927</v>
      </c>
      <c r="AI6211" s="75">
        <v>1.7697018441986743</v>
      </c>
      <c r="AJ6211" s="75">
        <v>4.7029999999999994</v>
      </c>
      <c r="AK6211" s="75">
        <v>1.9901934060086612E-2</v>
      </c>
      <c r="AL6211" s="75">
        <v>4.7229019340600864</v>
      </c>
      <c r="AM6211" s="75">
        <v>4.6810504911509394</v>
      </c>
      <c r="AN6211" s="75">
        <v>0</v>
      </c>
      <c r="AO6211" s="75">
        <v>0</v>
      </c>
      <c r="AP6211" s="75">
        <v>0</v>
      </c>
      <c r="AQ6211" s="75">
        <v>0</v>
      </c>
      <c r="AR6211" s="75">
        <v>137.244</v>
      </c>
      <c r="AS6211" s="75">
        <v>0.58078270000904264</v>
      </c>
      <c r="AT6211" s="75">
        <v>137.82478270000902</v>
      </c>
      <c r="AU6211" s="75">
        <v>136.60346451361247</v>
      </c>
    </row>
    <row r="6212" spans="1:47" ht="13" x14ac:dyDescent="0.3">
      <c r="A6212" s="63">
        <v>45916</v>
      </c>
      <c r="B6212" s="60">
        <v>17</v>
      </c>
      <c r="C6212" s="60" t="s">
        <v>5</v>
      </c>
      <c r="D6212" s="61">
        <v>60.386977000000002</v>
      </c>
      <c r="E6212" s="59">
        <v>8.9035899999999994E-3</v>
      </c>
      <c r="F6212" s="59"/>
      <c r="G6212" s="75">
        <v>510.26</v>
      </c>
      <c r="H6212" s="75">
        <v>4.6799281066412632</v>
      </c>
      <c r="I6212" s="75">
        <v>514.93992810664122</v>
      </c>
      <c r="J6212" s="75">
        <v>510.3551141121502</v>
      </c>
      <c r="K6212" s="75">
        <v>8.4969999999999999</v>
      </c>
      <c r="L6212" s="75">
        <v>7.7931542982265539E-2</v>
      </c>
      <c r="M6212" s="75">
        <v>8.5749315429822648</v>
      </c>
      <c r="N6212" s="75">
        <v>8.4985838682454844</v>
      </c>
      <c r="O6212" s="75">
        <v>39.210999999999999</v>
      </c>
      <c r="P6212" s="75">
        <v>0.3596297201221153</v>
      </c>
      <c r="Q6212" s="75">
        <v>39.570629720122113</v>
      </c>
      <c r="R6212" s="75">
        <v>39.218309057052331</v>
      </c>
      <c r="S6212" s="75">
        <v>0</v>
      </c>
      <c r="T6212" s="75">
        <v>0</v>
      </c>
      <c r="U6212" s="75">
        <v>0</v>
      </c>
      <c r="V6212" s="75">
        <v>0</v>
      </c>
      <c r="W6212" s="75">
        <v>557.96799999999996</v>
      </c>
      <c r="X6212" s="75">
        <v>5.1174893697456447</v>
      </c>
      <c r="Y6212" s="75">
        <v>563.08548936974569</v>
      </c>
      <c r="Z6212" s="75">
        <v>558.07200703744809</v>
      </c>
      <c r="AA6212" s="59"/>
      <c r="AB6212" s="75">
        <v>145.88099999999994</v>
      </c>
      <c r="AC6212" s="75">
        <v>1.3379700390485907</v>
      </c>
      <c r="AD6212" s="75">
        <v>147.21897003904854</v>
      </c>
      <c r="AE6212" s="75">
        <v>145.90819268959856</v>
      </c>
      <c r="AF6212" s="75">
        <v>2.012999999999999</v>
      </c>
      <c r="AG6212" s="75">
        <v>1.8462539251888958E-2</v>
      </c>
      <c r="AH6212" s="75">
        <v>2.0314625392518879</v>
      </c>
      <c r="AI6212" s="75">
        <v>2.0133752297020302</v>
      </c>
      <c r="AJ6212" s="75">
        <v>5.2720000000000011</v>
      </c>
      <c r="AK6212" s="75">
        <v>4.8352959232965051E-2</v>
      </c>
      <c r="AL6212" s="75">
        <v>5.3203529592329666</v>
      </c>
      <c r="AM6212" s="75">
        <v>5.2729827178286701</v>
      </c>
      <c r="AN6212" s="75">
        <v>0</v>
      </c>
      <c r="AO6212" s="75">
        <v>0</v>
      </c>
      <c r="AP6212" s="75">
        <v>0</v>
      </c>
      <c r="AQ6212" s="75">
        <v>0</v>
      </c>
      <c r="AR6212" s="75">
        <v>153.16599999999994</v>
      </c>
      <c r="AS6212" s="75">
        <v>1.4047855375334446</v>
      </c>
      <c r="AT6212" s="75">
        <v>154.5707855375334</v>
      </c>
      <c r="AU6212" s="75">
        <v>153.19455063712928</v>
      </c>
    </row>
    <row r="6213" spans="1:47" ht="13" x14ac:dyDescent="0.3">
      <c r="A6213" s="63">
        <v>45916</v>
      </c>
      <c r="B6213" s="60">
        <v>18</v>
      </c>
      <c r="C6213" s="60" t="s">
        <v>5</v>
      </c>
      <c r="D6213" s="61">
        <v>43.700550999999997</v>
      </c>
      <c r="E6213" s="59">
        <v>8.8266089999999991E-3</v>
      </c>
      <c r="F6213" s="59"/>
      <c r="G6213" s="75">
        <v>542.26899999999978</v>
      </c>
      <c r="H6213" s="75">
        <v>4.1425636698958233</v>
      </c>
      <c r="I6213" s="75">
        <v>546.4115636698956</v>
      </c>
      <c r="J6213" s="75">
        <v>541.58860244430286</v>
      </c>
      <c r="K6213" s="75">
        <v>9.145999999999999</v>
      </c>
      <c r="L6213" s="75">
        <v>6.9869174385530447E-2</v>
      </c>
      <c r="M6213" s="75">
        <v>9.2158691743855297</v>
      </c>
      <c r="N6213" s="75">
        <v>9.1345243005880761</v>
      </c>
      <c r="O6213" s="75">
        <v>42.207999999999998</v>
      </c>
      <c r="P6213" s="75">
        <v>0.32244020473042523</v>
      </c>
      <c r="Q6213" s="75">
        <v>42.530440204730425</v>
      </c>
      <c r="R6213" s="75">
        <v>42.155040638445392</v>
      </c>
      <c r="S6213" s="75">
        <v>0.62400000000000011</v>
      </c>
      <c r="T6213" s="75">
        <v>4.7669325187591309E-3</v>
      </c>
      <c r="U6213" s="75">
        <v>0.62876693251875926</v>
      </c>
      <c r="V6213" s="75">
        <v>0.62321705265328675</v>
      </c>
      <c r="W6213" s="75">
        <v>594.24699999999973</v>
      </c>
      <c r="X6213" s="75">
        <v>4.5396399815305379</v>
      </c>
      <c r="Y6213" s="75">
        <v>598.78663998153024</v>
      </c>
      <c r="Z6213" s="75">
        <v>593.50138443598962</v>
      </c>
      <c r="AA6213" s="59"/>
      <c r="AB6213" s="75">
        <v>154.46899999999994</v>
      </c>
      <c r="AC6213" s="75">
        <v>1.1800373385259675</v>
      </c>
      <c r="AD6213" s="75">
        <v>155.64903733852591</v>
      </c>
      <c r="AE6213" s="75">
        <v>154.27518414471234</v>
      </c>
      <c r="AF6213" s="75">
        <v>2.1529999999999978</v>
      </c>
      <c r="AG6213" s="75">
        <v>1.6447445052705765E-2</v>
      </c>
      <c r="AH6213" s="75">
        <v>2.1694474450527035</v>
      </c>
      <c r="AI6213" s="75">
        <v>2.1502985807091743</v>
      </c>
      <c r="AJ6213" s="75">
        <v>5.6840000000000002</v>
      </c>
      <c r="AK6213" s="75">
        <v>4.3421866084337978E-2</v>
      </c>
      <c r="AL6213" s="75">
        <v>5.7274218660843381</v>
      </c>
      <c r="AM6213" s="75">
        <v>5.676868152694361</v>
      </c>
      <c r="AN6213" s="75">
        <v>3.9400000000000004</v>
      </c>
      <c r="AO6213" s="75">
        <v>3.0098900839600925E-2</v>
      </c>
      <c r="AP6213" s="75">
        <v>3.9700989008396013</v>
      </c>
      <c r="AQ6213" s="75">
        <v>3.9350563901505602</v>
      </c>
      <c r="AR6213" s="75">
        <v>166.24599999999992</v>
      </c>
      <c r="AS6213" s="75">
        <v>1.270005550502612</v>
      </c>
      <c r="AT6213" s="75">
        <v>167.51600555050254</v>
      </c>
      <c r="AU6213" s="75">
        <v>166.03740726826643</v>
      </c>
    </row>
    <row r="6214" spans="1:47" ht="13" x14ac:dyDescent="0.3">
      <c r="A6214" s="63">
        <v>45916</v>
      </c>
      <c r="B6214" s="60">
        <v>19</v>
      </c>
      <c r="C6214" s="60" t="s">
        <v>5</v>
      </c>
      <c r="D6214" s="61">
        <v>54.074362000000001</v>
      </c>
      <c r="E6214" s="59">
        <v>8.7269129999999993E-3</v>
      </c>
      <c r="F6214" s="59"/>
      <c r="G6214" s="75">
        <v>538.85899999999992</v>
      </c>
      <c r="H6214" s="75">
        <v>4.5948383863570026</v>
      </c>
      <c r="I6214" s="75">
        <v>543.45383838635689</v>
      </c>
      <c r="J6214" s="75">
        <v>538.71116401924314</v>
      </c>
      <c r="K6214" s="75">
        <v>9.0599999999999987</v>
      </c>
      <c r="L6214" s="75">
        <v>7.7254413084674192E-2</v>
      </c>
      <c r="M6214" s="75">
        <v>9.1372544130846727</v>
      </c>
      <c r="N6214" s="75">
        <v>9.0575143887628169</v>
      </c>
      <c r="O6214" s="75">
        <v>43.253</v>
      </c>
      <c r="P6214" s="75">
        <v>0.36881734317344517</v>
      </c>
      <c r="Q6214" s="75">
        <v>43.621817343173447</v>
      </c>
      <c r="R6214" s="75">
        <v>43.241133538317683</v>
      </c>
      <c r="S6214" s="75">
        <v>0.69400000000000017</v>
      </c>
      <c r="T6214" s="75">
        <v>5.917722150194692E-3</v>
      </c>
      <c r="U6214" s="75">
        <v>0.69991772215019488</v>
      </c>
      <c r="V6214" s="75">
        <v>0.69380960108183198</v>
      </c>
      <c r="W6214" s="75">
        <v>591.86599999999987</v>
      </c>
      <c r="X6214" s="75">
        <v>5.0468278647653166</v>
      </c>
      <c r="Y6214" s="75">
        <v>596.91282786476518</v>
      </c>
      <c r="Z6214" s="75">
        <v>591.70362154740553</v>
      </c>
      <c r="AA6214" s="59"/>
      <c r="AB6214" s="75">
        <v>152.28899999999999</v>
      </c>
      <c r="AC6214" s="75">
        <v>1.2985648249726212</v>
      </c>
      <c r="AD6214" s="75">
        <v>153.58756482497262</v>
      </c>
      <c r="AE6214" s="75">
        <v>152.24721950886322</v>
      </c>
      <c r="AF6214" s="75">
        <v>2.1599999999999984</v>
      </c>
      <c r="AG6214" s="75">
        <v>1.8418270669193833E-2</v>
      </c>
      <c r="AH6214" s="75">
        <v>2.1784182706691921</v>
      </c>
      <c r="AI6214" s="75">
        <v>2.1594074039434519</v>
      </c>
      <c r="AJ6214" s="75">
        <v>5.7619999999999987</v>
      </c>
      <c r="AK6214" s="75">
        <v>4.9132442405506911E-2</v>
      </c>
      <c r="AL6214" s="75">
        <v>5.8111324424055057</v>
      </c>
      <c r="AM6214" s="75">
        <v>5.7604191951491561</v>
      </c>
      <c r="AN6214" s="75">
        <v>4.2679999999999998</v>
      </c>
      <c r="AO6214" s="75">
        <v>3.6393138525981174E-2</v>
      </c>
      <c r="AP6214" s="75">
        <v>4.304393138525981</v>
      </c>
      <c r="AQ6214" s="75">
        <v>4.2668290740882684</v>
      </c>
      <c r="AR6214" s="75">
        <v>164.47899999999998</v>
      </c>
      <c r="AS6214" s="75">
        <v>1.402508676573303</v>
      </c>
      <c r="AT6214" s="75">
        <v>165.88150867657328</v>
      </c>
      <c r="AU6214" s="75">
        <v>164.43387518204409</v>
      </c>
    </row>
    <row r="6215" spans="1:47" ht="13" x14ac:dyDescent="0.3">
      <c r="A6215" s="63">
        <v>45916</v>
      </c>
      <c r="B6215" s="60">
        <v>20</v>
      </c>
      <c r="C6215" s="60" t="s">
        <v>5</v>
      </c>
      <c r="D6215" s="61">
        <v>83.518643999999995</v>
      </c>
      <c r="E6215" s="59">
        <v>8.8501489999999999E-3</v>
      </c>
      <c r="F6215" s="59"/>
      <c r="G6215" s="75">
        <v>518.95699999999988</v>
      </c>
      <c r="H6215" s="75">
        <v>2.1218858782293202</v>
      </c>
      <c r="I6215" s="75">
        <v>521.07888587822924</v>
      </c>
      <c r="J6215" s="75">
        <v>516.46726009745294</v>
      </c>
      <c r="K6215" s="75">
        <v>8.7689999999999984</v>
      </c>
      <c r="L6215" s="75">
        <v>3.5854256260524291E-2</v>
      </c>
      <c r="M6215" s="75">
        <v>8.8048542562605228</v>
      </c>
      <c r="N6215" s="75">
        <v>8.7269299841693329</v>
      </c>
      <c r="O6215" s="75">
        <v>43.201000000000001</v>
      </c>
      <c r="P6215" s="75">
        <v>0.17663812575104462</v>
      </c>
      <c r="Q6215" s="75">
        <v>43.377638125751048</v>
      </c>
      <c r="R6215" s="75">
        <v>42.993739565070072</v>
      </c>
      <c r="S6215" s="75">
        <v>1.3169999999999999</v>
      </c>
      <c r="T6215" s="75">
        <v>5.3848848779918471E-3</v>
      </c>
      <c r="U6215" s="75">
        <v>1.3223848848779918</v>
      </c>
      <c r="V6215" s="75">
        <v>1.3106815816114736</v>
      </c>
      <c r="W6215" s="75">
        <v>572.24399999999991</v>
      </c>
      <c r="X6215" s="75">
        <v>2.3397631451188814</v>
      </c>
      <c r="Y6215" s="75">
        <v>574.58376314511895</v>
      </c>
      <c r="Z6215" s="75">
        <v>569.49861122830384</v>
      </c>
      <c r="AA6215" s="59"/>
      <c r="AB6215" s="75">
        <v>145.12599999999995</v>
      </c>
      <c r="AC6215" s="75">
        <v>0.59338405679836337</v>
      </c>
      <c r="AD6215" s="75">
        <v>145.7193840567983</v>
      </c>
      <c r="AE6215" s="75">
        <v>144.42974579570742</v>
      </c>
      <c r="AF6215" s="75">
        <v>2.0749999999999988</v>
      </c>
      <c r="AG6215" s="75">
        <v>8.4841580272081076E-3</v>
      </c>
      <c r="AH6215" s="75">
        <v>2.0834841580272068</v>
      </c>
      <c r="AI6215" s="75">
        <v>2.0650450127895263</v>
      </c>
      <c r="AJ6215" s="75">
        <v>5.6669999999999963</v>
      </c>
      <c r="AK6215" s="75">
        <v>2.317095110370522E-2</v>
      </c>
      <c r="AL6215" s="75">
        <v>5.6901709511037017</v>
      </c>
      <c r="AM6215" s="75">
        <v>5.6398120903509623</v>
      </c>
      <c r="AN6215" s="75">
        <v>8.2080000000000002</v>
      </c>
      <c r="AO6215" s="75">
        <v>3.3560467030035748E-2</v>
      </c>
      <c r="AP6215" s="75">
        <v>8.2415604670300358</v>
      </c>
      <c r="AQ6215" s="75">
        <v>8.1686214289043093</v>
      </c>
      <c r="AR6215" s="75">
        <v>161.07599999999994</v>
      </c>
      <c r="AS6215" s="75">
        <v>0.65859963295931256</v>
      </c>
      <c r="AT6215" s="75">
        <v>161.73459963295926</v>
      </c>
      <c r="AU6215" s="75">
        <v>160.30322432775225</v>
      </c>
    </row>
    <row r="6216" spans="1:47" ht="13" x14ac:dyDescent="0.3">
      <c r="A6216" s="63">
        <v>45916</v>
      </c>
      <c r="B6216" s="60">
        <v>21</v>
      </c>
      <c r="C6216" s="60" t="s">
        <v>5</v>
      </c>
      <c r="D6216" s="61">
        <v>45.374513999999998</v>
      </c>
      <c r="E6216" s="59">
        <v>8.8602109999999998E-3</v>
      </c>
      <c r="F6216" s="59"/>
      <c r="G6216" s="75">
        <v>500.06799999999993</v>
      </c>
      <c r="H6216" s="75">
        <v>2.4756635884516749</v>
      </c>
      <c r="I6216" s="75">
        <v>502.54366358845158</v>
      </c>
      <c r="J6216" s="75">
        <v>498.0910206923449</v>
      </c>
      <c r="K6216" s="75">
        <v>8.5769999999999964</v>
      </c>
      <c r="L6216" s="75">
        <v>4.2461758397158003E-2</v>
      </c>
      <c r="M6216" s="75">
        <v>8.6194617583971542</v>
      </c>
      <c r="N6216" s="75">
        <v>8.5430915085113242</v>
      </c>
      <c r="O6216" s="75">
        <v>42.943999999999988</v>
      </c>
      <c r="P6216" s="75">
        <v>0.21260088056518053</v>
      </c>
      <c r="Q6216" s="75">
        <v>43.156600880565172</v>
      </c>
      <c r="R6216" s="75">
        <v>42.774224290720575</v>
      </c>
      <c r="S6216" s="75">
        <v>1.3169999999999999</v>
      </c>
      <c r="T6216" s="75">
        <v>6.5200111704625287E-3</v>
      </c>
      <c r="U6216" s="75">
        <v>1.3235200111704626</v>
      </c>
      <c r="V6216" s="75">
        <v>1.31179334460877</v>
      </c>
      <c r="W6216" s="75">
        <v>552.90599999999995</v>
      </c>
      <c r="X6216" s="75">
        <v>2.7372462385844756</v>
      </c>
      <c r="Y6216" s="75">
        <v>555.64324623858431</v>
      </c>
      <c r="Z6216" s="75">
        <v>550.72012983618561</v>
      </c>
      <c r="AA6216" s="59"/>
      <c r="AB6216" s="75">
        <v>139.80199999999999</v>
      </c>
      <c r="AC6216" s="75">
        <v>0.69211131484662303</v>
      </c>
      <c r="AD6216" s="75">
        <v>140.49411131484661</v>
      </c>
      <c r="AE6216" s="75">
        <v>139.24930384433958</v>
      </c>
      <c r="AF6216" s="75">
        <v>2.0949999999999989</v>
      </c>
      <c r="AG6216" s="75">
        <v>1.0371619895306751E-2</v>
      </c>
      <c r="AH6216" s="75">
        <v>2.1053716198953056</v>
      </c>
      <c r="AI6216" s="75">
        <v>2.0867175831096216</v>
      </c>
      <c r="AJ6216" s="75">
        <v>5.6189999999999962</v>
      </c>
      <c r="AK6216" s="75">
        <v>2.781772419652918E-2</v>
      </c>
      <c r="AL6216" s="75">
        <v>5.6468177241965254</v>
      </c>
      <c r="AM6216" s="75">
        <v>5.5967857276816044</v>
      </c>
      <c r="AN6216" s="75">
        <v>8.2080000000000002</v>
      </c>
      <c r="AO6216" s="75">
        <v>4.0634967112495403E-2</v>
      </c>
      <c r="AP6216" s="75">
        <v>8.2486349671124959</v>
      </c>
      <c r="AQ6216" s="75">
        <v>8.1755503208419018</v>
      </c>
      <c r="AR6216" s="75">
        <v>155.72399999999999</v>
      </c>
      <c r="AS6216" s="75">
        <v>0.77093562605095434</v>
      </c>
      <c r="AT6216" s="75">
        <v>156.49493562605093</v>
      </c>
      <c r="AU6216" s="75">
        <v>155.1083574759727</v>
      </c>
    </row>
    <row r="6217" spans="1:47" ht="13" x14ac:dyDescent="0.3">
      <c r="A6217" s="63">
        <v>45916</v>
      </c>
      <c r="B6217" s="60">
        <v>22</v>
      </c>
      <c r="C6217" s="60" t="s">
        <v>5</v>
      </c>
      <c r="D6217" s="61">
        <v>38.58952</v>
      </c>
      <c r="E6217" s="59">
        <v>9.2431719999999992E-3</v>
      </c>
      <c r="F6217" s="59"/>
      <c r="G6217" s="75">
        <v>468.22200000000009</v>
      </c>
      <c r="H6217" s="75">
        <v>1.5225953405177366</v>
      </c>
      <c r="I6217" s="75">
        <v>469.74459534051783</v>
      </c>
      <c r="J6217" s="75">
        <v>465.40266524971503</v>
      </c>
      <c r="K6217" s="75">
        <v>7.8220000000000018</v>
      </c>
      <c r="L6217" s="75">
        <v>2.5436098161832926E-2</v>
      </c>
      <c r="M6217" s="75">
        <v>7.8474360981618352</v>
      </c>
      <c r="N6217" s="75">
        <v>7.7749008965475159</v>
      </c>
      <c r="O6217" s="75">
        <v>40.399000000000015</v>
      </c>
      <c r="P6217" s="75">
        <v>0.13137214646380574</v>
      </c>
      <c r="Q6217" s="75">
        <v>40.530372146463819</v>
      </c>
      <c r="R6217" s="75">
        <v>40.15574294549004</v>
      </c>
      <c r="S6217" s="75">
        <v>1.3169999999999999</v>
      </c>
      <c r="T6217" s="75">
        <v>4.28270791090948E-3</v>
      </c>
      <c r="U6217" s="75">
        <v>1.3212827079109095</v>
      </c>
      <c r="V6217" s="75">
        <v>1.3090698645810632</v>
      </c>
      <c r="W6217" s="75">
        <v>517.7600000000001</v>
      </c>
      <c r="X6217" s="75">
        <v>1.6836862930542849</v>
      </c>
      <c r="Y6217" s="75">
        <v>519.44368629305438</v>
      </c>
      <c r="Z6217" s="75">
        <v>514.64237895633369</v>
      </c>
      <c r="AA6217" s="59"/>
      <c r="AB6217" s="75">
        <v>130.83799999999999</v>
      </c>
      <c r="AC6217" s="75">
        <v>0.4254676823443998</v>
      </c>
      <c r="AD6217" s="75">
        <v>131.26346768234438</v>
      </c>
      <c r="AE6217" s="75">
        <v>130.05017687324002</v>
      </c>
      <c r="AF6217" s="75">
        <v>1.913999999999999</v>
      </c>
      <c r="AG6217" s="75">
        <v>6.2240720892032956E-3</v>
      </c>
      <c r="AH6217" s="75">
        <v>1.9202240720892023</v>
      </c>
      <c r="AI6217" s="75">
        <v>1.9024751107123414</v>
      </c>
      <c r="AJ6217" s="75">
        <v>5.1929999999999978</v>
      </c>
      <c r="AK6217" s="75">
        <v>1.6886941671490449E-2</v>
      </c>
      <c r="AL6217" s="75">
        <v>5.2098869416714884</v>
      </c>
      <c r="AM6217" s="75">
        <v>5.1617310605690649</v>
      </c>
      <c r="AN6217" s="75">
        <v>8.2080000000000002</v>
      </c>
      <c r="AO6217" s="75">
        <v>2.6691318551818537E-2</v>
      </c>
      <c r="AP6217" s="75">
        <v>8.2346913185518194</v>
      </c>
      <c r="AQ6217" s="75">
        <v>8.1585766503275376</v>
      </c>
      <c r="AR6217" s="75">
        <v>146.15299999999999</v>
      </c>
      <c r="AS6217" s="75">
        <v>0.4752700146569121</v>
      </c>
      <c r="AT6217" s="75">
        <v>146.62827001465692</v>
      </c>
      <c r="AU6217" s="75">
        <v>145.27295969484896</v>
      </c>
    </row>
    <row r="6218" spans="1:47" ht="13" x14ac:dyDescent="0.3">
      <c r="A6218" s="63">
        <v>45916</v>
      </c>
      <c r="B6218" s="60">
        <v>23</v>
      </c>
      <c r="C6218" s="60" t="s">
        <v>5</v>
      </c>
      <c r="D6218" s="61">
        <v>33.654198000000001</v>
      </c>
      <c r="E6218" s="59">
        <v>9.5289160000000001E-3</v>
      </c>
      <c r="F6218" s="59"/>
      <c r="G6218" s="75">
        <v>419.13899999999984</v>
      </c>
      <c r="H6218" s="75">
        <v>2.0553573737982185</v>
      </c>
      <c r="I6218" s="75">
        <v>421.19435737379808</v>
      </c>
      <c r="J6218" s="75">
        <v>417.18083172270917</v>
      </c>
      <c r="K6218" s="75">
        <v>7.0579999999999989</v>
      </c>
      <c r="L6218" s="75">
        <v>3.4610743319681121E-2</v>
      </c>
      <c r="M6218" s="75">
        <v>7.0926107433196801</v>
      </c>
      <c r="N6218" s="75">
        <v>7.0250258513258892</v>
      </c>
      <c r="O6218" s="75">
        <v>36.874000000000002</v>
      </c>
      <c r="P6218" s="75">
        <v>0.18082127361432732</v>
      </c>
      <c r="Q6218" s="75">
        <v>37.05482127361433</v>
      </c>
      <c r="R6218" s="75">
        <v>36.701728994303046</v>
      </c>
      <c r="S6218" s="75">
        <v>1.3149999999999999</v>
      </c>
      <c r="T6218" s="75">
        <v>6.4484453762228234E-3</v>
      </c>
      <c r="U6218" s="75">
        <v>1.3214484453762227</v>
      </c>
      <c r="V6218" s="75">
        <v>1.308856474141902</v>
      </c>
      <c r="W6218" s="75">
        <v>464.38599999999985</v>
      </c>
      <c r="X6218" s="75">
        <v>2.2772378361084495</v>
      </c>
      <c r="Y6218" s="75">
        <v>466.66323783610829</v>
      </c>
      <c r="Z6218" s="75">
        <v>462.21644304248002</v>
      </c>
      <c r="AA6218" s="59"/>
      <c r="AB6218" s="75">
        <v>117.39200000000001</v>
      </c>
      <c r="AC6218" s="75">
        <v>0.57566228106885908</v>
      </c>
      <c r="AD6218" s="75">
        <v>117.96766228106887</v>
      </c>
      <c r="AE6218" s="75">
        <v>116.84355833647619</v>
      </c>
      <c r="AF6218" s="75">
        <v>1.7539999999999976</v>
      </c>
      <c r="AG6218" s="75">
        <v>8.6011963421253352E-3</v>
      </c>
      <c r="AH6218" s="75">
        <v>1.7626011963421229</v>
      </c>
      <c r="AI6218" s="75">
        <v>1.7458055176006793</v>
      </c>
      <c r="AJ6218" s="75">
        <v>4.7439999999999998</v>
      </c>
      <c r="AK6218" s="75">
        <v>2.326344096182591E-2</v>
      </c>
      <c r="AL6218" s="75">
        <v>4.767263440961826</v>
      </c>
      <c r="AM6218" s="75">
        <v>4.7218365880830291</v>
      </c>
      <c r="AN6218" s="75">
        <v>8.2080000000000002</v>
      </c>
      <c r="AO6218" s="75">
        <v>4.0250068173412118E-2</v>
      </c>
      <c r="AP6218" s="75">
        <v>8.2482500681734123</v>
      </c>
      <c r="AQ6218" s="75">
        <v>8.1696531861267925</v>
      </c>
      <c r="AR6218" s="75">
        <v>132.09800000000001</v>
      </c>
      <c r="AS6218" s="75">
        <v>0.6477769865462224</v>
      </c>
      <c r="AT6218" s="75">
        <v>132.74577698654622</v>
      </c>
      <c r="AU6218" s="75">
        <v>131.4808536282867</v>
      </c>
    </row>
    <row r="6219" spans="1:47" ht="13" x14ac:dyDescent="0.3">
      <c r="A6219" s="63">
        <v>45916</v>
      </c>
      <c r="B6219" s="60">
        <v>24</v>
      </c>
      <c r="C6219" s="60" t="s">
        <v>3</v>
      </c>
      <c r="D6219" s="61">
        <v>26.647666999999998</v>
      </c>
      <c r="E6219" s="59">
        <v>9.9496600000000008E-3</v>
      </c>
      <c r="F6219" s="59"/>
      <c r="G6219" s="75">
        <v>367.73799999999994</v>
      </c>
      <c r="H6219" s="75">
        <v>2.7304769138270366</v>
      </c>
      <c r="I6219" s="75">
        <v>370.46847691382698</v>
      </c>
      <c r="J6219" s="75">
        <v>366.78244152781656</v>
      </c>
      <c r="K6219" s="75">
        <v>6.1819999999999977</v>
      </c>
      <c r="L6219" s="75">
        <v>4.5901724274561607E-2</v>
      </c>
      <c r="M6219" s="75">
        <v>6.2279017242745596</v>
      </c>
      <c r="N6219" s="75">
        <v>6.1659362196046139</v>
      </c>
      <c r="O6219" s="75">
        <v>31.890000000000004</v>
      </c>
      <c r="P6219" s="75">
        <v>0.23678518070458918</v>
      </c>
      <c r="Q6219" s="75">
        <v>32.126785180704594</v>
      </c>
      <c r="R6219" s="75">
        <v>31.807134591263544</v>
      </c>
      <c r="S6219" s="75">
        <v>1.3149999999999999</v>
      </c>
      <c r="T6219" s="75">
        <v>9.7639546135633339E-3</v>
      </c>
      <c r="U6219" s="75">
        <v>1.3247639546135632</v>
      </c>
      <c r="V6219" s="75">
        <v>1.3115830036849028</v>
      </c>
      <c r="W6219" s="75">
        <v>407.12499999999994</v>
      </c>
      <c r="X6219" s="75">
        <v>3.0229277734197506</v>
      </c>
      <c r="Y6219" s="75">
        <v>410.14792777341967</v>
      </c>
      <c r="Z6219" s="75">
        <v>406.06709534236961</v>
      </c>
      <c r="AA6219" s="59"/>
      <c r="AB6219" s="75">
        <v>102.54799999999993</v>
      </c>
      <c r="AC6219" s="75">
        <v>0.76142510852600165</v>
      </c>
      <c r="AD6219" s="75">
        <v>103.30942510852593</v>
      </c>
      <c r="AE6219" s="75">
        <v>102.28153145390064</v>
      </c>
      <c r="AF6219" s="75">
        <v>1.5769999999999991</v>
      </c>
      <c r="AG6219" s="75">
        <v>1.1709320475733361E-2</v>
      </c>
      <c r="AH6219" s="75">
        <v>1.5887093204757323</v>
      </c>
      <c r="AI6219" s="75">
        <v>1.5729022028981678</v>
      </c>
      <c r="AJ6219" s="75">
        <v>4.1839999999999966</v>
      </c>
      <c r="AK6219" s="75">
        <v>3.1066453310379435E-2</v>
      </c>
      <c r="AL6219" s="75">
        <v>4.2150664533103761</v>
      </c>
      <c r="AM6219" s="75">
        <v>4.1731279752225321</v>
      </c>
      <c r="AN6219" s="75">
        <v>8.2080000000000002</v>
      </c>
      <c r="AO6219" s="75">
        <v>6.094489693393753E-2</v>
      </c>
      <c r="AP6219" s="75">
        <v>8.2689448969339381</v>
      </c>
      <c r="AQ6219" s="75">
        <v>8.18667170665071</v>
      </c>
      <c r="AR6219" s="75">
        <v>116.51699999999992</v>
      </c>
      <c r="AS6219" s="75">
        <v>0.86514577924605196</v>
      </c>
      <c r="AT6219" s="75">
        <v>117.38214577924597</v>
      </c>
      <c r="AU6219" s="75">
        <v>116.21423333867205</v>
      </c>
    </row>
    <row r="6220" spans="1:47" ht="13" x14ac:dyDescent="0.3">
      <c r="A6220" s="63">
        <v>45917</v>
      </c>
      <c r="B6220" s="60">
        <v>1</v>
      </c>
      <c r="C6220" s="60" t="s">
        <v>3</v>
      </c>
      <c r="D6220" s="61">
        <v>21.951751999999999</v>
      </c>
      <c r="E6220" s="59">
        <v>1.039811E-2</v>
      </c>
      <c r="F6220" s="59"/>
      <c r="G6220" s="75">
        <v>320.22800000000007</v>
      </c>
      <c r="H6220" s="75">
        <v>2.586452362437984</v>
      </c>
      <c r="I6220" s="75">
        <v>322.81445236243803</v>
      </c>
      <c r="J6220" s="75">
        <v>319.45779217718365</v>
      </c>
      <c r="K6220" s="75">
        <v>5.2949999999999999</v>
      </c>
      <c r="L6220" s="75">
        <v>4.2767232281715285E-2</v>
      </c>
      <c r="M6220" s="75">
        <v>5.3377672322817151</v>
      </c>
      <c r="N6220" s="75">
        <v>5.2822645414460538</v>
      </c>
      <c r="O6220" s="75">
        <v>27.619000000000014</v>
      </c>
      <c r="P6220" s="75">
        <v>0.22307614511590085</v>
      </c>
      <c r="Q6220" s="75">
        <v>27.842076145115914</v>
      </c>
      <c r="R6220" s="75">
        <v>27.552571174730623</v>
      </c>
      <c r="S6220" s="75">
        <v>1.3140000000000001</v>
      </c>
      <c r="T6220" s="75">
        <v>1.0613058209286852E-2</v>
      </c>
      <c r="U6220" s="75">
        <v>1.324613058209287</v>
      </c>
      <c r="V6220" s="75">
        <v>1.3108395859225903</v>
      </c>
      <c r="W6220" s="75">
        <v>354.45600000000013</v>
      </c>
      <c r="X6220" s="75">
        <v>2.8629087980448871</v>
      </c>
      <c r="Y6220" s="75">
        <v>357.31890879804496</v>
      </c>
      <c r="Z6220" s="75">
        <v>353.60346747928293</v>
      </c>
      <c r="AA6220" s="59"/>
      <c r="AB6220" s="75">
        <v>88.984999999999999</v>
      </c>
      <c r="AC6220" s="75">
        <v>0.71872373268903389</v>
      </c>
      <c r="AD6220" s="75">
        <v>89.703723732689028</v>
      </c>
      <c r="AE6220" s="75">
        <v>88.77097454590691</v>
      </c>
      <c r="AF6220" s="75">
        <v>1.3629999999999982</v>
      </c>
      <c r="AG6220" s="75">
        <v>1.1008826742205451E-2</v>
      </c>
      <c r="AH6220" s="75">
        <v>1.3740088267422037</v>
      </c>
      <c r="AI6220" s="75">
        <v>1.3597217318207673</v>
      </c>
      <c r="AJ6220" s="75">
        <v>3.6919999999999975</v>
      </c>
      <c r="AK6220" s="75">
        <v>2.9819947419092111E-2</v>
      </c>
      <c r="AL6220" s="75">
        <v>3.7218199474190898</v>
      </c>
      <c r="AM6220" s="75">
        <v>3.6831200542056317</v>
      </c>
      <c r="AN6220" s="75">
        <v>8.2070000000000007</v>
      </c>
      <c r="AO6220" s="75">
        <v>6.628719080944992E-2</v>
      </c>
      <c r="AP6220" s="75">
        <v>8.2732871908094499</v>
      </c>
      <c r="AQ6220" s="75">
        <v>8.1872606405378221</v>
      </c>
      <c r="AR6220" s="75">
        <v>102.24699999999999</v>
      </c>
      <c r="AS6220" s="75">
        <v>0.82583969765978138</v>
      </c>
      <c r="AT6220" s="75">
        <v>103.07283969765977</v>
      </c>
      <c r="AU6220" s="75">
        <v>102.00107697247114</v>
      </c>
    </row>
    <row r="6221" spans="1:47" ht="13" x14ac:dyDescent="0.3">
      <c r="A6221" s="63">
        <v>45917</v>
      </c>
      <c r="B6221" s="60">
        <v>2</v>
      </c>
      <c r="C6221" s="60" t="s">
        <v>3</v>
      </c>
      <c r="D6221" s="61">
        <v>22.290275000000001</v>
      </c>
      <c r="E6221" s="59">
        <v>1.0452395999999999E-2</v>
      </c>
      <c r="F6221" s="59"/>
      <c r="G6221" s="75">
        <v>285.41300000000001</v>
      </c>
      <c r="H6221" s="75">
        <v>2.6426657418401893</v>
      </c>
      <c r="I6221" s="75">
        <v>288.05566574184019</v>
      </c>
      <c r="J6221" s="75">
        <v>285.04479385346281</v>
      </c>
      <c r="K6221" s="75">
        <v>4.6640000000000015</v>
      </c>
      <c r="L6221" s="75">
        <v>4.3184413533870723E-2</v>
      </c>
      <c r="M6221" s="75">
        <v>4.7071844135338718</v>
      </c>
      <c r="N6221" s="75">
        <v>4.6579830579985879</v>
      </c>
      <c r="O6221" s="75">
        <v>24.595000000000002</v>
      </c>
      <c r="P6221" s="75">
        <v>0.22772741227820545</v>
      </c>
      <c r="Q6221" s="75">
        <v>24.822727412278208</v>
      </c>
      <c r="R6221" s="75">
        <v>24.56327043556502</v>
      </c>
      <c r="S6221" s="75">
        <v>1.3140000000000003</v>
      </c>
      <c r="T6221" s="75">
        <v>1.2166449267475584E-2</v>
      </c>
      <c r="U6221" s="75">
        <v>1.3261664492674758</v>
      </c>
      <c r="V6221" s="75">
        <v>1.3123048323778181</v>
      </c>
      <c r="W6221" s="75">
        <v>315.98600000000005</v>
      </c>
      <c r="X6221" s="75">
        <v>2.9257440169197415</v>
      </c>
      <c r="Y6221" s="75">
        <v>318.91174401691973</v>
      </c>
      <c r="Z6221" s="75">
        <v>315.57835217940425</v>
      </c>
      <c r="AA6221" s="59"/>
      <c r="AB6221" s="75">
        <v>79.478999999999985</v>
      </c>
      <c r="AC6221" s="75">
        <v>0.73590351699367695</v>
      </c>
      <c r="AD6221" s="75">
        <v>80.214903516993658</v>
      </c>
      <c r="AE6221" s="75">
        <v>79.376465580332251</v>
      </c>
      <c r="AF6221" s="75">
        <v>1.224</v>
      </c>
      <c r="AG6221" s="75">
        <v>1.1333130824497802E-2</v>
      </c>
      <c r="AH6221" s="75">
        <v>1.2353331308244977</v>
      </c>
      <c r="AI6221" s="75">
        <v>1.2224209397492003</v>
      </c>
      <c r="AJ6221" s="75">
        <v>3.2579999999999965</v>
      </c>
      <c r="AK6221" s="75">
        <v>3.0166127635795587E-2</v>
      </c>
      <c r="AL6221" s="75">
        <v>3.2881661276357921</v>
      </c>
      <c r="AM6221" s="75">
        <v>3.2537969131559561</v>
      </c>
      <c r="AN6221" s="75">
        <v>8.2070000000000007</v>
      </c>
      <c r="AO6221" s="75">
        <v>7.598938290576264E-2</v>
      </c>
      <c r="AP6221" s="75">
        <v>8.2829893829057628</v>
      </c>
      <c r="AQ6221" s="75">
        <v>8.1964122978118361</v>
      </c>
      <c r="AR6221" s="75">
        <v>92.167999999999978</v>
      </c>
      <c r="AS6221" s="75">
        <v>0.85339215835973303</v>
      </c>
      <c r="AT6221" s="75">
        <v>93.021392158359717</v>
      </c>
      <c r="AU6221" s="75">
        <v>92.049095731049235</v>
      </c>
    </row>
    <row r="6222" spans="1:47" ht="13" x14ac:dyDescent="0.3">
      <c r="A6222" s="63">
        <v>45917</v>
      </c>
      <c r="B6222" s="60">
        <v>3</v>
      </c>
      <c r="C6222" s="60" t="s">
        <v>3</v>
      </c>
      <c r="D6222" s="61">
        <v>21.445761999999998</v>
      </c>
      <c r="E6222" s="59">
        <v>1.0551384E-2</v>
      </c>
      <c r="F6222" s="59"/>
      <c r="G6222" s="75">
        <v>260.32500000000005</v>
      </c>
      <c r="H6222" s="75">
        <v>3.0380886620810283</v>
      </c>
      <c r="I6222" s="75">
        <v>263.36308866208105</v>
      </c>
      <c r="J6222" s="75">
        <v>260.58424358218139</v>
      </c>
      <c r="K6222" s="75">
        <v>4.2399999999999993</v>
      </c>
      <c r="L6222" s="75">
        <v>4.9482362152015964E-2</v>
      </c>
      <c r="M6222" s="75">
        <v>4.2894823621520155</v>
      </c>
      <c r="N6222" s="75">
        <v>4.2442223865877224</v>
      </c>
      <c r="O6222" s="75">
        <v>22.552000000000007</v>
      </c>
      <c r="P6222" s="75">
        <v>0.26319014888025105</v>
      </c>
      <c r="Q6222" s="75">
        <v>22.815190148880259</v>
      </c>
      <c r="R6222" s="75">
        <v>22.574458316586405</v>
      </c>
      <c r="S6222" s="75">
        <v>1.3140000000000001</v>
      </c>
      <c r="T6222" s="75">
        <v>1.5334864119752122E-2</v>
      </c>
      <c r="U6222" s="75">
        <v>1.3293348641197522</v>
      </c>
      <c r="V6222" s="75">
        <v>1.3153085415038368</v>
      </c>
      <c r="W6222" s="75">
        <v>288.4310000000001</v>
      </c>
      <c r="X6222" s="75">
        <v>3.3660960372330475</v>
      </c>
      <c r="Y6222" s="75">
        <v>291.79709603723308</v>
      </c>
      <c r="Z6222" s="75">
        <v>288.71823282685938</v>
      </c>
      <c r="AA6222" s="59"/>
      <c r="AB6222" s="75">
        <v>72.802000000000021</v>
      </c>
      <c r="AC6222" s="75">
        <v>0.849626162592233</v>
      </c>
      <c r="AD6222" s="75">
        <v>73.651626162592251</v>
      </c>
      <c r="AE6222" s="75">
        <v>72.874499572726293</v>
      </c>
      <c r="AF6222" s="75">
        <v>1.0919999999999994</v>
      </c>
      <c r="AG6222" s="75">
        <v>1.2744042327830522E-2</v>
      </c>
      <c r="AH6222" s="75">
        <v>1.1047440423278299</v>
      </c>
      <c r="AI6222" s="75">
        <v>1.0930874637155166</v>
      </c>
      <c r="AJ6222" s="75">
        <v>3.0029999999999961</v>
      </c>
      <c r="AK6222" s="75">
        <v>3.5046116401533906E-2</v>
      </c>
      <c r="AL6222" s="75">
        <v>3.0380461164015302</v>
      </c>
      <c r="AM6222" s="75">
        <v>3.0059905252176691</v>
      </c>
      <c r="AN6222" s="75">
        <v>8.2070000000000007</v>
      </c>
      <c r="AO6222" s="75">
        <v>9.5778713722074318E-2</v>
      </c>
      <c r="AP6222" s="75">
        <v>8.3027787137220752</v>
      </c>
      <c r="AQ6222" s="75">
        <v>8.2151729072465667</v>
      </c>
      <c r="AR6222" s="75">
        <v>85.104000000000013</v>
      </c>
      <c r="AS6222" s="75">
        <v>0.99319503504367179</v>
      </c>
      <c r="AT6222" s="75">
        <v>86.097195035043683</v>
      </c>
      <c r="AU6222" s="75">
        <v>85.188750468906051</v>
      </c>
    </row>
    <row r="6223" spans="1:47" ht="13" x14ac:dyDescent="0.3">
      <c r="A6223" s="63">
        <v>45917</v>
      </c>
      <c r="B6223" s="60">
        <v>4</v>
      </c>
      <c r="C6223" s="60" t="s">
        <v>3</v>
      </c>
      <c r="D6223" s="61">
        <v>20.856259999999999</v>
      </c>
      <c r="E6223" s="59">
        <v>1.0777178E-2</v>
      </c>
      <c r="F6223" s="59"/>
      <c r="G6223" s="75">
        <v>243.94300000000001</v>
      </c>
      <c r="H6223" s="75">
        <v>2.5148398905149727</v>
      </c>
      <c r="I6223" s="75">
        <v>246.45783989051498</v>
      </c>
      <c r="J6223" s="75">
        <v>243.80171988051939</v>
      </c>
      <c r="K6223" s="75">
        <v>3.976</v>
      </c>
      <c r="L6223" s="75">
        <v>4.0989097472309229E-2</v>
      </c>
      <c r="M6223" s="75">
        <v>4.016989097472309</v>
      </c>
      <c r="N6223" s="75">
        <v>3.9736972909447905</v>
      </c>
      <c r="O6223" s="75">
        <v>21.359000000000002</v>
      </c>
      <c r="P6223" s="75">
        <v>0.22019268936394693</v>
      </c>
      <c r="Q6223" s="75">
        <v>21.57919268936395</v>
      </c>
      <c r="R6223" s="75">
        <v>21.346629888654377</v>
      </c>
      <c r="S6223" s="75">
        <v>1.3140000000000001</v>
      </c>
      <c r="T6223" s="75">
        <v>1.354619569381648E-2</v>
      </c>
      <c r="U6223" s="75">
        <v>1.3275461956938166</v>
      </c>
      <c r="V6223" s="75">
        <v>1.3132389940396014</v>
      </c>
      <c r="W6223" s="75">
        <v>270.59200000000004</v>
      </c>
      <c r="X6223" s="75">
        <v>2.7895678730450451</v>
      </c>
      <c r="Y6223" s="75">
        <v>273.38156787304501</v>
      </c>
      <c r="Z6223" s="75">
        <v>270.43528605415815</v>
      </c>
      <c r="AA6223" s="59"/>
      <c r="AB6223" s="75">
        <v>68.284999999999997</v>
      </c>
      <c r="AC6223" s="75">
        <v>0.70395888352531077</v>
      </c>
      <c r="AD6223" s="75">
        <v>68.988958883525314</v>
      </c>
      <c r="AE6223" s="75">
        <v>68.245452593602877</v>
      </c>
      <c r="AF6223" s="75">
        <v>0.99300000000000033</v>
      </c>
      <c r="AG6223" s="75">
        <v>1.0236965238934376E-2</v>
      </c>
      <c r="AH6223" s="75">
        <v>1.0032369652389348</v>
      </c>
      <c r="AI6223" s="75">
        <v>0.99242490188837496</v>
      </c>
      <c r="AJ6223" s="75">
        <v>2.841999999999997</v>
      </c>
      <c r="AK6223" s="75">
        <v>2.9298545024221002E-2</v>
      </c>
      <c r="AL6223" s="75">
        <v>2.8712985450242181</v>
      </c>
      <c r="AM6223" s="75">
        <v>2.8403540495133512</v>
      </c>
      <c r="AN6223" s="75">
        <v>8.2070000000000007</v>
      </c>
      <c r="AO6223" s="75">
        <v>8.4607022876066876E-2</v>
      </c>
      <c r="AP6223" s="75">
        <v>8.2916070228760681</v>
      </c>
      <c r="AQ6223" s="75">
        <v>8.202246898084482</v>
      </c>
      <c r="AR6223" s="75">
        <v>80.326999999999998</v>
      </c>
      <c r="AS6223" s="75">
        <v>0.82810141666453307</v>
      </c>
      <c r="AT6223" s="75">
        <v>81.155101416664536</v>
      </c>
      <c r="AU6223" s="75">
        <v>80.280478443089081</v>
      </c>
    </row>
    <row r="6224" spans="1:47" ht="13" x14ac:dyDescent="0.3">
      <c r="A6224" s="63">
        <v>45917</v>
      </c>
      <c r="B6224" s="60">
        <v>5</v>
      </c>
      <c r="C6224" s="60" t="s">
        <v>3</v>
      </c>
      <c r="D6224" s="61">
        <v>22.168817000000001</v>
      </c>
      <c r="E6224" s="59">
        <v>1.0803858E-2</v>
      </c>
      <c r="F6224" s="59"/>
      <c r="G6224" s="75">
        <v>233.11300000000011</v>
      </c>
      <c r="H6224" s="75">
        <v>2.3272138525973753</v>
      </c>
      <c r="I6224" s="75">
        <v>235.44021385259748</v>
      </c>
      <c r="J6224" s="75">
        <v>232.89655121464438</v>
      </c>
      <c r="K6224" s="75">
        <v>3.879999999999999</v>
      </c>
      <c r="L6224" s="75">
        <v>3.8734818513243827E-2</v>
      </c>
      <c r="M6224" s="75">
        <v>3.9187348185132427</v>
      </c>
      <c r="N6224" s="75">
        <v>3.8763973639943696</v>
      </c>
      <c r="O6224" s="75">
        <v>20.864000000000001</v>
      </c>
      <c r="P6224" s="75">
        <v>0.20828949831451532</v>
      </c>
      <c r="Q6224" s="75">
        <v>21.072289498314515</v>
      </c>
      <c r="R6224" s="75">
        <v>20.844627474839832</v>
      </c>
      <c r="S6224" s="75">
        <v>1.3140000000000001</v>
      </c>
      <c r="T6224" s="75">
        <v>1.3117925651134643E-2</v>
      </c>
      <c r="U6224" s="75">
        <v>1.3271179256511347</v>
      </c>
      <c r="V6224" s="75">
        <v>1.3127799320331452</v>
      </c>
      <c r="W6224" s="75">
        <v>259.17100000000011</v>
      </c>
      <c r="X6224" s="75">
        <v>2.5873560950762688</v>
      </c>
      <c r="Y6224" s="75">
        <v>261.75835609507635</v>
      </c>
      <c r="Z6224" s="75">
        <v>258.93035598551171</v>
      </c>
      <c r="AA6224" s="59"/>
      <c r="AB6224" s="75">
        <v>65.656999999999996</v>
      </c>
      <c r="AC6224" s="75">
        <v>0.6554670049288791</v>
      </c>
      <c r="AD6224" s="75">
        <v>66.312467004928877</v>
      </c>
      <c r="AE6224" s="75">
        <v>65.59603652777794</v>
      </c>
      <c r="AF6224" s="75">
        <v>0.90900000000000036</v>
      </c>
      <c r="AG6224" s="75">
        <v>9.0747293887986254E-3</v>
      </c>
      <c r="AH6224" s="75">
        <v>0.91807472938879897</v>
      </c>
      <c r="AI6224" s="75">
        <v>0.90815598037909395</v>
      </c>
      <c r="AJ6224" s="75">
        <v>2.7659999999999965</v>
      </c>
      <c r="AK6224" s="75">
        <v>2.7613532991657815E-2</v>
      </c>
      <c r="AL6224" s="75">
        <v>2.7936135329916545</v>
      </c>
      <c r="AM6224" s="75">
        <v>2.763431729074334</v>
      </c>
      <c r="AN6224" s="75">
        <v>8.2070000000000007</v>
      </c>
      <c r="AO6224" s="75">
        <v>8.1932127716028924E-2</v>
      </c>
      <c r="AP6224" s="75">
        <v>8.2889321277160288</v>
      </c>
      <c r="AQ6224" s="75">
        <v>8.1993796820365468</v>
      </c>
      <c r="AR6224" s="75">
        <v>77.538999999999987</v>
      </c>
      <c r="AS6224" s="75">
        <v>0.77408739502536439</v>
      </c>
      <c r="AT6224" s="75">
        <v>78.313087395025363</v>
      </c>
      <c r="AU6224" s="75">
        <v>77.46700391926791</v>
      </c>
    </row>
    <row r="6225" spans="1:47" ht="13" x14ac:dyDescent="0.3">
      <c r="A6225" s="63">
        <v>45917</v>
      </c>
      <c r="B6225" s="60">
        <v>6</v>
      </c>
      <c r="C6225" s="60" t="s">
        <v>3</v>
      </c>
      <c r="D6225" s="61">
        <v>57.198338999999997</v>
      </c>
      <c r="E6225" s="59">
        <v>1.0653816999999999E-2</v>
      </c>
      <c r="F6225" s="59"/>
      <c r="G6225" s="75">
        <v>231.12300000000008</v>
      </c>
      <c r="H6225" s="75">
        <v>2.4063002150555222</v>
      </c>
      <c r="I6225" s="75">
        <v>233.5293002150556</v>
      </c>
      <c r="J6225" s="75">
        <v>231.04132178642632</v>
      </c>
      <c r="K6225" s="75">
        <v>3.9729999999999999</v>
      </c>
      <c r="L6225" s="75">
        <v>4.1364255199247094E-2</v>
      </c>
      <c r="M6225" s="75">
        <v>4.0143642551992471</v>
      </c>
      <c r="N6225" s="75">
        <v>3.9715959530530132</v>
      </c>
      <c r="O6225" s="75">
        <v>21.795000000000002</v>
      </c>
      <c r="P6225" s="75">
        <v>0.2269151628662448</v>
      </c>
      <c r="Q6225" s="75">
        <v>22.021915162866247</v>
      </c>
      <c r="R6225" s="75">
        <v>21.787297708731543</v>
      </c>
      <c r="S6225" s="75">
        <v>1.3140000000000001</v>
      </c>
      <c r="T6225" s="75">
        <v>1.3680501216161763E-2</v>
      </c>
      <c r="U6225" s="75">
        <v>1.3276805012161619</v>
      </c>
      <c r="V6225" s="75">
        <v>1.3135356361217365</v>
      </c>
      <c r="W6225" s="75">
        <v>258.2050000000001</v>
      </c>
      <c r="X6225" s="75">
        <v>2.6882601343371761</v>
      </c>
      <c r="Y6225" s="75">
        <v>260.89326013433725</v>
      </c>
      <c r="Z6225" s="75">
        <v>258.11375108433265</v>
      </c>
      <c r="AA6225" s="59"/>
      <c r="AB6225" s="75">
        <v>65.454000000000036</v>
      </c>
      <c r="AC6225" s="75">
        <v>0.68146387108268835</v>
      </c>
      <c r="AD6225" s="75">
        <v>66.13546387108272</v>
      </c>
      <c r="AE6225" s="75">
        <v>65.430868741790093</v>
      </c>
      <c r="AF6225" s="75">
        <v>0.89900000000000047</v>
      </c>
      <c r="AG6225" s="75">
        <v>9.3597949720924129E-3</v>
      </c>
      <c r="AH6225" s="75">
        <v>0.90835979497209285</v>
      </c>
      <c r="AI6225" s="75">
        <v>0.89868229594630267</v>
      </c>
      <c r="AJ6225" s="75">
        <v>2.898999999999996</v>
      </c>
      <c r="AK6225" s="75">
        <v>3.0182475666402506E-2</v>
      </c>
      <c r="AL6225" s="75">
        <v>2.9291824756663987</v>
      </c>
      <c r="AM6225" s="75">
        <v>2.8979755016110418</v>
      </c>
      <c r="AN6225" s="75">
        <v>8.2070000000000007</v>
      </c>
      <c r="AO6225" s="75">
        <v>8.5445870229101675E-2</v>
      </c>
      <c r="AP6225" s="75">
        <v>8.292445870229102</v>
      </c>
      <c r="AQ6225" s="75">
        <v>8.2040996694452755</v>
      </c>
      <c r="AR6225" s="75">
        <v>77.459000000000032</v>
      </c>
      <c r="AS6225" s="75">
        <v>0.80645201195028493</v>
      </c>
      <c r="AT6225" s="75">
        <v>78.265452011950316</v>
      </c>
      <c r="AU6225" s="75">
        <v>77.431626208792707</v>
      </c>
    </row>
    <row r="6226" spans="1:47" ht="13" x14ac:dyDescent="0.3">
      <c r="A6226" s="63">
        <v>45917</v>
      </c>
      <c r="B6226" s="60">
        <v>7</v>
      </c>
      <c r="C6226" s="60" t="s">
        <v>3</v>
      </c>
      <c r="D6226" s="61">
        <v>85.242845000000003</v>
      </c>
      <c r="E6226" s="59">
        <v>1.0851779000000001E-2</v>
      </c>
      <c r="F6226" s="59"/>
      <c r="G6226" s="75">
        <v>241.31800000000007</v>
      </c>
      <c r="H6226" s="75">
        <v>2.2288459001190986</v>
      </c>
      <c r="I6226" s="75">
        <v>243.54684590011917</v>
      </c>
      <c r="J6226" s="75">
        <v>240.90392935226402</v>
      </c>
      <c r="K6226" s="75">
        <v>4.3630000000000004</v>
      </c>
      <c r="L6226" s="75">
        <v>4.0297261962305438E-2</v>
      </c>
      <c r="M6226" s="75">
        <v>4.4032972619623063</v>
      </c>
      <c r="N6226" s="75">
        <v>4.355513653204186</v>
      </c>
      <c r="O6226" s="75">
        <v>24.721999999999998</v>
      </c>
      <c r="P6226" s="75">
        <v>0.22833575755950375</v>
      </c>
      <c r="Q6226" s="75">
        <v>24.9503357575595</v>
      </c>
      <c r="R6226" s="75">
        <v>24.679580227942665</v>
      </c>
      <c r="S6226" s="75">
        <v>1.3140000000000001</v>
      </c>
      <c r="T6226" s="75">
        <v>1.2136282882986326E-2</v>
      </c>
      <c r="U6226" s="75">
        <v>1.3261362828829864</v>
      </c>
      <c r="V6226" s="75">
        <v>1.3117453450172587</v>
      </c>
      <c r="W6226" s="75">
        <v>271.7170000000001</v>
      </c>
      <c r="X6226" s="75">
        <v>2.5096152025238938</v>
      </c>
      <c r="Y6226" s="75">
        <v>274.22661520252399</v>
      </c>
      <c r="Z6226" s="75">
        <v>271.25076857842811</v>
      </c>
      <c r="AA6226" s="59"/>
      <c r="AB6226" s="75">
        <v>68.524000000000015</v>
      </c>
      <c r="AC6226" s="75">
        <v>0.63289699259798715</v>
      </c>
      <c r="AD6226" s="75">
        <v>69.156896992598007</v>
      </c>
      <c r="AE6226" s="75">
        <v>68.406421630108568</v>
      </c>
      <c r="AF6226" s="75">
        <v>1.0149999999999999</v>
      </c>
      <c r="AG6226" s="75">
        <v>9.3746781782580828E-3</v>
      </c>
      <c r="AH6226" s="75">
        <v>1.0243746781782579</v>
      </c>
      <c r="AI6226" s="75">
        <v>1.0132583905574712</v>
      </c>
      <c r="AJ6226" s="75">
        <v>3.2579999999999978</v>
      </c>
      <c r="AK6226" s="75">
        <v>3.0091331531787995E-2</v>
      </c>
      <c r="AL6226" s="75">
        <v>3.2880913315317857</v>
      </c>
      <c r="AM6226" s="75">
        <v>3.252409691070187</v>
      </c>
      <c r="AN6226" s="75">
        <v>8.2070000000000007</v>
      </c>
      <c r="AO6226" s="75">
        <v>7.5800969269915364E-2</v>
      </c>
      <c r="AP6226" s="75">
        <v>8.2828009692699158</v>
      </c>
      <c r="AQ6226" s="75">
        <v>8.1929178436504131</v>
      </c>
      <c r="AR6226" s="75">
        <v>81.004000000000019</v>
      </c>
      <c r="AS6226" s="75">
        <v>0.74816397157794867</v>
      </c>
      <c r="AT6226" s="75">
        <v>81.752163971577971</v>
      </c>
      <c r="AU6226" s="75">
        <v>80.865007555386626</v>
      </c>
    </row>
    <row r="6227" spans="1:47" ht="13" x14ac:dyDescent="0.3">
      <c r="A6227" s="63">
        <v>45917</v>
      </c>
      <c r="B6227" s="60">
        <v>8</v>
      </c>
      <c r="C6227" s="60" t="s">
        <v>5</v>
      </c>
      <c r="D6227" s="61">
        <v>62.680968</v>
      </c>
      <c r="E6227" s="59">
        <v>1.0332014E-2</v>
      </c>
      <c r="F6227" s="59"/>
      <c r="G6227" s="75">
        <v>245.23000000000016</v>
      </c>
      <c r="H6227" s="75">
        <v>2.6390566325717142</v>
      </c>
      <c r="I6227" s="75">
        <v>247.86905663257187</v>
      </c>
      <c r="J6227" s="75">
        <v>245.30807006927733</v>
      </c>
      <c r="K6227" s="75">
        <v>4.6670000000000007</v>
      </c>
      <c r="L6227" s="75">
        <v>5.022418669906694E-2</v>
      </c>
      <c r="M6227" s="75">
        <v>4.7172241866990676</v>
      </c>
      <c r="N6227" s="75">
        <v>4.6684857603609542</v>
      </c>
      <c r="O6227" s="75">
        <v>26.240000000000002</v>
      </c>
      <c r="P6227" s="75">
        <v>0.28238325669241832</v>
      </c>
      <c r="Q6227" s="75">
        <v>26.522383256692422</v>
      </c>
      <c r="R6227" s="75">
        <v>26.24835362157091</v>
      </c>
      <c r="S6227" s="75">
        <v>0.20799999999999999</v>
      </c>
      <c r="T6227" s="75">
        <v>2.2384038640252671E-3</v>
      </c>
      <c r="U6227" s="75">
        <v>0.21023840386402526</v>
      </c>
      <c r="V6227" s="75">
        <v>0.20806621773196449</v>
      </c>
      <c r="W6227" s="75">
        <v>276.3450000000002</v>
      </c>
      <c r="X6227" s="75">
        <v>2.9739024798272244</v>
      </c>
      <c r="Y6227" s="75">
        <v>279.31890247982739</v>
      </c>
      <c r="Z6227" s="75">
        <v>276.4329756689412</v>
      </c>
      <c r="AA6227" s="59"/>
      <c r="AB6227" s="75">
        <v>69.595999999999961</v>
      </c>
      <c r="AC6227" s="75">
        <v>0.74896132365722301</v>
      </c>
      <c r="AD6227" s="75">
        <v>70.344961323657188</v>
      </c>
      <c r="AE6227" s="75">
        <v>69.618156198431706</v>
      </c>
      <c r="AF6227" s="75">
        <v>1.0849999999999995</v>
      </c>
      <c r="AG6227" s="75">
        <v>1.1676289386862566E-2</v>
      </c>
      <c r="AH6227" s="75">
        <v>1.096676289386862</v>
      </c>
      <c r="AI6227" s="75">
        <v>1.0853454146114487</v>
      </c>
      <c r="AJ6227" s="75">
        <v>3.4959999999999938</v>
      </c>
      <c r="AK6227" s="75">
        <v>3.7622403406886148E-2</v>
      </c>
      <c r="AL6227" s="75">
        <v>3.5336224034068797</v>
      </c>
      <c r="AM6227" s="75">
        <v>3.4971129672641661</v>
      </c>
      <c r="AN6227" s="75">
        <v>1.204</v>
      </c>
      <c r="AO6227" s="75">
        <v>1.2956914674453949E-2</v>
      </c>
      <c r="AP6227" s="75">
        <v>1.2169569146744539</v>
      </c>
      <c r="AQ6227" s="75">
        <v>1.2043832987946406</v>
      </c>
      <c r="AR6227" s="75">
        <v>75.380999999999943</v>
      </c>
      <c r="AS6227" s="75">
        <v>0.8112169311254257</v>
      </c>
      <c r="AT6227" s="75">
        <v>76.192216931125387</v>
      </c>
      <c r="AU6227" s="75">
        <v>75.40499787910197</v>
      </c>
    </row>
    <row r="6228" spans="1:47" ht="13" x14ac:dyDescent="0.3">
      <c r="A6228" s="63">
        <v>45917</v>
      </c>
      <c r="B6228" s="60">
        <v>9</v>
      </c>
      <c r="C6228" s="60" t="s">
        <v>5</v>
      </c>
      <c r="D6228" s="61">
        <v>27.818117999999998</v>
      </c>
      <c r="E6228" s="59">
        <v>1.0195978E-2</v>
      </c>
      <c r="F6228" s="59"/>
      <c r="G6228" s="75">
        <v>240.941</v>
      </c>
      <c r="H6228" s="75">
        <v>0.93992250417301904</v>
      </c>
      <c r="I6228" s="75">
        <v>241.88092250417301</v>
      </c>
      <c r="J6228" s="75">
        <v>239.41470993970074</v>
      </c>
      <c r="K6228" s="75">
        <v>4.6609999999999996</v>
      </c>
      <c r="L6228" s="75">
        <v>1.8182786623905607E-2</v>
      </c>
      <c r="M6228" s="75">
        <v>4.6791827866239055</v>
      </c>
      <c r="N6228" s="75">
        <v>4.6314739418735096</v>
      </c>
      <c r="O6228" s="75">
        <v>25.829000000000008</v>
      </c>
      <c r="P6228" s="75">
        <v>0.10076017929818884</v>
      </c>
      <c r="Q6228" s="75">
        <v>25.929760179298196</v>
      </c>
      <c r="R6228" s="75">
        <v>25.665380914964793</v>
      </c>
      <c r="S6228" s="75">
        <v>0</v>
      </c>
      <c r="T6228" s="75">
        <v>0</v>
      </c>
      <c r="U6228" s="75">
        <v>0</v>
      </c>
      <c r="V6228" s="75">
        <v>0</v>
      </c>
      <c r="W6228" s="75">
        <v>271.43100000000004</v>
      </c>
      <c r="X6228" s="75">
        <v>1.0588654700951134</v>
      </c>
      <c r="Y6228" s="75">
        <v>272.48986547009508</v>
      </c>
      <c r="Z6228" s="75">
        <v>269.71156479653905</v>
      </c>
      <c r="AA6228" s="59"/>
      <c r="AB6228" s="75">
        <v>69.082000000000008</v>
      </c>
      <c r="AC6228" s="75">
        <v>0.26949222603575362</v>
      </c>
      <c r="AD6228" s="75">
        <v>69.351492226035759</v>
      </c>
      <c r="AE6228" s="75">
        <v>68.644385937031927</v>
      </c>
      <c r="AF6228" s="75">
        <v>1.18</v>
      </c>
      <c r="AG6228" s="75">
        <v>4.6032371199761042E-3</v>
      </c>
      <c r="AH6228" s="75">
        <v>1.1846032371199759</v>
      </c>
      <c r="AI6228" s="75">
        <v>1.1725250485755718</v>
      </c>
      <c r="AJ6228" s="75">
        <v>3.3649999999999975</v>
      </c>
      <c r="AK6228" s="75">
        <v>1.3127027888745405E-2</v>
      </c>
      <c r="AL6228" s="75">
        <v>3.378127027888743</v>
      </c>
      <c r="AM6228" s="75">
        <v>3.3436837190311839</v>
      </c>
      <c r="AN6228" s="75">
        <v>0</v>
      </c>
      <c r="AO6228" s="75">
        <v>0</v>
      </c>
      <c r="AP6228" s="75">
        <v>0</v>
      </c>
      <c r="AQ6228" s="75">
        <v>0</v>
      </c>
      <c r="AR6228" s="75">
        <v>73.62700000000001</v>
      </c>
      <c r="AS6228" s="75">
        <v>0.28722249104447517</v>
      </c>
      <c r="AT6228" s="75">
        <v>73.91422249104447</v>
      </c>
      <c r="AU6228" s="75">
        <v>73.160594704638683</v>
      </c>
    </row>
    <row r="6229" spans="1:47" ht="13" x14ac:dyDescent="0.3">
      <c r="A6229" s="63">
        <v>45917</v>
      </c>
      <c r="B6229" s="60">
        <v>10</v>
      </c>
      <c r="C6229" s="60" t="s">
        <v>5</v>
      </c>
      <c r="D6229" s="61">
        <v>29.162362999999999</v>
      </c>
      <c r="E6229" s="59">
        <v>1.0054161000000001E-2</v>
      </c>
      <c r="F6229" s="59"/>
      <c r="G6229" s="75">
        <v>240.53900000000002</v>
      </c>
      <c r="H6229" s="75">
        <v>0.64951287083937759</v>
      </c>
      <c r="I6229" s="75">
        <v>241.18851287083939</v>
      </c>
      <c r="J6229" s="75">
        <v>238.76356473108541</v>
      </c>
      <c r="K6229" s="75">
        <v>4.5130000000000008</v>
      </c>
      <c r="L6229" s="75">
        <v>1.2186180145831286E-2</v>
      </c>
      <c r="M6229" s="75">
        <v>4.5251861801458322</v>
      </c>
      <c r="N6229" s="75">
        <v>4.479689229735671</v>
      </c>
      <c r="O6229" s="75">
        <v>25.506</v>
      </c>
      <c r="P6229" s="75">
        <v>6.8872304630971132E-2</v>
      </c>
      <c r="Q6229" s="75">
        <v>25.574872304630972</v>
      </c>
      <c r="R6229" s="75">
        <v>25.317738420925771</v>
      </c>
      <c r="S6229" s="75">
        <v>0</v>
      </c>
      <c r="T6229" s="75">
        <v>0</v>
      </c>
      <c r="U6229" s="75">
        <v>0</v>
      </c>
      <c r="V6229" s="75">
        <v>0</v>
      </c>
      <c r="W6229" s="75">
        <v>270.55799999999999</v>
      </c>
      <c r="X6229" s="75">
        <v>0.73057135561618003</v>
      </c>
      <c r="Y6229" s="75">
        <v>271.28857135561617</v>
      </c>
      <c r="Z6229" s="75">
        <v>268.56099238174687</v>
      </c>
      <c r="AA6229" s="59"/>
      <c r="AB6229" s="75">
        <v>69.334000000000003</v>
      </c>
      <c r="AC6229" s="75">
        <v>0.18721839446733132</v>
      </c>
      <c r="AD6229" s="75">
        <v>69.52121839446734</v>
      </c>
      <c r="AE6229" s="75">
        <v>68.822240871813207</v>
      </c>
      <c r="AF6229" s="75">
        <v>1.18</v>
      </c>
      <c r="AG6229" s="75">
        <v>3.1862824223534043E-3</v>
      </c>
      <c r="AH6229" s="75">
        <v>1.1831862824223534</v>
      </c>
      <c r="AI6229" s="75">
        <v>1.1712903370458876</v>
      </c>
      <c r="AJ6229" s="75">
        <v>3.3349999999999986</v>
      </c>
      <c r="AK6229" s="75">
        <v>9.0052982021598289E-3</v>
      </c>
      <c r="AL6229" s="75">
        <v>3.3440052982021586</v>
      </c>
      <c r="AM6229" s="75">
        <v>3.3103841305491812</v>
      </c>
      <c r="AN6229" s="75">
        <v>0</v>
      </c>
      <c r="AO6229" s="75">
        <v>0</v>
      </c>
      <c r="AP6229" s="75">
        <v>0</v>
      </c>
      <c r="AQ6229" s="75">
        <v>0</v>
      </c>
      <c r="AR6229" s="75">
        <v>73.849000000000004</v>
      </c>
      <c r="AS6229" s="75">
        <v>0.19940997509184458</v>
      </c>
      <c r="AT6229" s="75">
        <v>74.048409975091857</v>
      </c>
      <c r="AU6229" s="75">
        <v>73.303915339408277</v>
      </c>
    </row>
    <row r="6230" spans="1:47" ht="13" x14ac:dyDescent="0.3">
      <c r="A6230" s="63">
        <v>45917</v>
      </c>
      <c r="B6230" s="60">
        <v>11</v>
      </c>
      <c r="C6230" s="60" t="s">
        <v>5</v>
      </c>
      <c r="D6230" s="61">
        <v>31.474803999999999</v>
      </c>
      <c r="E6230" s="59">
        <v>9.6042009999999997E-3</v>
      </c>
      <c r="F6230" s="59"/>
      <c r="G6230" s="75">
        <v>254.44400000000007</v>
      </c>
      <c r="H6230" s="75">
        <v>1.0042552130712987</v>
      </c>
      <c r="I6230" s="75">
        <v>255.44825521307138</v>
      </c>
      <c r="J6230" s="75">
        <v>252.99487882490573</v>
      </c>
      <c r="K6230" s="75">
        <v>4.7039999999999997</v>
      </c>
      <c r="L6230" s="75">
        <v>1.8566036229140354E-2</v>
      </c>
      <c r="M6230" s="75">
        <v>4.7225660362291402</v>
      </c>
      <c r="N6230" s="75">
        <v>4.6772095627814219</v>
      </c>
      <c r="O6230" s="75">
        <v>26.352999999999998</v>
      </c>
      <c r="P6230" s="75">
        <v>0.10401163961448463</v>
      </c>
      <c r="Q6230" s="75">
        <v>26.457011639614482</v>
      </c>
      <c r="R6230" s="75">
        <v>26.202913181968285</v>
      </c>
      <c r="S6230" s="75">
        <v>0</v>
      </c>
      <c r="T6230" s="75">
        <v>0</v>
      </c>
      <c r="U6230" s="75">
        <v>0</v>
      </c>
      <c r="V6230" s="75">
        <v>0</v>
      </c>
      <c r="W6230" s="75">
        <v>285.50100000000009</v>
      </c>
      <c r="X6230" s="75">
        <v>1.1268328889149237</v>
      </c>
      <c r="Y6230" s="75">
        <v>286.62783288891501</v>
      </c>
      <c r="Z6230" s="75">
        <v>283.87500156965541</v>
      </c>
      <c r="AA6230" s="59"/>
      <c r="AB6230" s="75">
        <v>73.250999999999976</v>
      </c>
      <c r="AC6230" s="75">
        <v>0.28911154758094382</v>
      </c>
      <c r="AD6230" s="75">
        <v>73.540111547580921</v>
      </c>
      <c r="AE6230" s="75">
        <v>72.833817534715536</v>
      </c>
      <c r="AF6230" s="75">
        <v>1.2069999999999992</v>
      </c>
      <c r="AG6230" s="75">
        <v>4.763861762026444E-3</v>
      </c>
      <c r="AH6230" s="75">
        <v>1.2117638617620257</v>
      </c>
      <c r="AI6230" s="75">
        <v>1.2001258380691269</v>
      </c>
      <c r="AJ6230" s="75">
        <v>3.5100000000000002</v>
      </c>
      <c r="AK6230" s="75">
        <v>1.3853483665876413E-2</v>
      </c>
      <c r="AL6230" s="75">
        <v>3.5238534836658766</v>
      </c>
      <c r="AM6230" s="75">
        <v>3.490009686514199</v>
      </c>
      <c r="AN6230" s="75">
        <v>0</v>
      </c>
      <c r="AO6230" s="75">
        <v>0</v>
      </c>
      <c r="AP6230" s="75">
        <v>0</v>
      </c>
      <c r="AQ6230" s="75">
        <v>0</v>
      </c>
      <c r="AR6230" s="75">
        <v>77.967999999999975</v>
      </c>
      <c r="AS6230" s="75">
        <v>0.30772889300884665</v>
      </c>
      <c r="AT6230" s="75">
        <v>78.275728893008818</v>
      </c>
      <c r="AU6230" s="75">
        <v>77.523953059298861</v>
      </c>
    </row>
    <row r="6231" spans="1:47" ht="13" x14ac:dyDescent="0.3">
      <c r="A6231" s="63">
        <v>45917</v>
      </c>
      <c r="B6231" s="60">
        <v>12</v>
      </c>
      <c r="C6231" s="60" t="s">
        <v>5</v>
      </c>
      <c r="D6231" s="61">
        <v>39.777264000000002</v>
      </c>
      <c r="E6231" s="59">
        <v>9.3759659999999995E-3</v>
      </c>
      <c r="F6231" s="59"/>
      <c r="G6231" s="75">
        <v>280.16900000000004</v>
      </c>
      <c r="H6231" s="75">
        <v>2.9042997370486021</v>
      </c>
      <c r="I6231" s="75">
        <v>283.07329973704861</v>
      </c>
      <c r="J6231" s="75">
        <v>280.41921410320623</v>
      </c>
      <c r="K6231" s="75">
        <v>5.0789999999999988</v>
      </c>
      <c r="L6231" s="75">
        <v>5.2650144607254347E-2</v>
      </c>
      <c r="M6231" s="75">
        <v>5.1316501446072529</v>
      </c>
      <c r="N6231" s="75">
        <v>5.0835359673275198</v>
      </c>
      <c r="O6231" s="75">
        <v>27.749000000000002</v>
      </c>
      <c r="P6231" s="75">
        <v>0.28765285739450702</v>
      </c>
      <c r="Q6231" s="75">
        <v>28.036652857394511</v>
      </c>
      <c r="R6231" s="75">
        <v>27.773782153449776</v>
      </c>
      <c r="S6231" s="75">
        <v>0</v>
      </c>
      <c r="T6231" s="75">
        <v>0</v>
      </c>
      <c r="U6231" s="75">
        <v>0</v>
      </c>
      <c r="V6231" s="75">
        <v>0</v>
      </c>
      <c r="W6231" s="75">
        <v>312.99700000000007</v>
      </c>
      <c r="X6231" s="75">
        <v>3.2446027390503636</v>
      </c>
      <c r="Y6231" s="75">
        <v>316.24160273905039</v>
      </c>
      <c r="Z6231" s="75">
        <v>313.27653222398351</v>
      </c>
      <c r="AA6231" s="59"/>
      <c r="AB6231" s="75">
        <v>80.134</v>
      </c>
      <c r="AC6231" s="75">
        <v>0.83068845992473339</v>
      </c>
      <c r="AD6231" s="75">
        <v>80.96468845992473</v>
      </c>
      <c r="AE6231" s="75">
        <v>80.205566293723876</v>
      </c>
      <c r="AF6231" s="75">
        <v>1.2699999999999998</v>
      </c>
      <c r="AG6231" s="75">
        <v>1.3165127712386891E-2</v>
      </c>
      <c r="AH6231" s="75">
        <v>1.2831651277123868</v>
      </c>
      <c r="AI6231" s="75">
        <v>1.2711342151025697</v>
      </c>
      <c r="AJ6231" s="75">
        <v>3.6899999999999977</v>
      </c>
      <c r="AK6231" s="75">
        <v>3.8251434061974496E-2</v>
      </c>
      <c r="AL6231" s="75">
        <v>3.7282514340619723</v>
      </c>
      <c r="AM6231" s="75">
        <v>3.6932954753767562</v>
      </c>
      <c r="AN6231" s="75">
        <v>0</v>
      </c>
      <c r="AO6231" s="75">
        <v>0</v>
      </c>
      <c r="AP6231" s="75">
        <v>0</v>
      </c>
      <c r="AQ6231" s="75">
        <v>0</v>
      </c>
      <c r="AR6231" s="75">
        <v>85.093999999999994</v>
      </c>
      <c r="AS6231" s="75">
        <v>0.88210502169909477</v>
      </c>
      <c r="AT6231" s="75">
        <v>85.976105021699084</v>
      </c>
      <c r="AU6231" s="75">
        <v>85.169995984203197</v>
      </c>
    </row>
    <row r="6232" spans="1:47" ht="13" x14ac:dyDescent="0.3">
      <c r="A6232" s="63">
        <v>45917</v>
      </c>
      <c r="B6232" s="60">
        <v>13</v>
      </c>
      <c r="C6232" s="60" t="s">
        <v>5</v>
      </c>
      <c r="D6232" s="61">
        <v>151.92765499999999</v>
      </c>
      <c r="E6232" s="59">
        <v>9.6362029999999994E-3</v>
      </c>
      <c r="F6232" s="59"/>
      <c r="G6232" s="75">
        <v>317.4799999999999</v>
      </c>
      <c r="H6232" s="75">
        <v>0.33481512077214215</v>
      </c>
      <c r="I6232" s="75">
        <v>317.81481512077204</v>
      </c>
      <c r="J6232" s="75">
        <v>314.75228704586078</v>
      </c>
      <c r="K6232" s="75">
        <v>5.5069999999999997</v>
      </c>
      <c r="L6232" s="75">
        <v>5.8076945637274393E-3</v>
      </c>
      <c r="M6232" s="75">
        <v>5.512807694563727</v>
      </c>
      <c r="N6232" s="75">
        <v>5.4596851605189487</v>
      </c>
      <c r="O6232" s="75">
        <v>29.403000000000002</v>
      </c>
      <c r="P6232" s="75">
        <v>3.1008469812471021E-2</v>
      </c>
      <c r="Q6232" s="75">
        <v>29.434008469812472</v>
      </c>
      <c r="R6232" s="75">
        <v>29.15037638909364</v>
      </c>
      <c r="S6232" s="75">
        <v>0</v>
      </c>
      <c r="T6232" s="75">
        <v>0</v>
      </c>
      <c r="U6232" s="75">
        <v>0</v>
      </c>
      <c r="V6232" s="75">
        <v>0</v>
      </c>
      <c r="W6232" s="75">
        <v>352.38999999999993</v>
      </c>
      <c r="X6232" s="75">
        <v>0.3716312851483406</v>
      </c>
      <c r="Y6232" s="75">
        <v>352.76163128514821</v>
      </c>
      <c r="Z6232" s="75">
        <v>349.36234859547341</v>
      </c>
      <c r="AA6232" s="59"/>
      <c r="AB6232" s="75">
        <v>90.356999999999928</v>
      </c>
      <c r="AC6232" s="75">
        <v>9.5290695059872865E-2</v>
      </c>
      <c r="AD6232" s="75">
        <v>90.452290695059801</v>
      </c>
      <c r="AE6232" s="75">
        <v>89.580674060107199</v>
      </c>
      <c r="AF6232" s="75">
        <v>1.3499999999999994</v>
      </c>
      <c r="AG6232" s="75">
        <v>1.42371303087562E-3</v>
      </c>
      <c r="AH6232" s="75">
        <v>1.3514237130308751</v>
      </c>
      <c r="AI6232" s="75">
        <v>1.3384011197930958</v>
      </c>
      <c r="AJ6232" s="75">
        <v>3.8259999999999983</v>
      </c>
      <c r="AK6232" s="75">
        <v>4.0349081897260164E-3</v>
      </c>
      <c r="AL6232" s="75">
        <v>3.8300349081897243</v>
      </c>
      <c r="AM6232" s="75">
        <v>3.7931279143173215</v>
      </c>
      <c r="AN6232" s="75">
        <v>0</v>
      </c>
      <c r="AO6232" s="75">
        <v>0</v>
      </c>
      <c r="AP6232" s="75">
        <v>0</v>
      </c>
      <c r="AQ6232" s="75">
        <v>0</v>
      </c>
      <c r="AR6232" s="75">
        <v>95.532999999999916</v>
      </c>
      <c r="AS6232" s="75">
        <v>0.1007493162804745</v>
      </c>
      <c r="AT6232" s="75">
        <v>95.633749316280401</v>
      </c>
      <c r="AU6232" s="75">
        <v>94.712203094217614</v>
      </c>
    </row>
    <row r="6233" spans="1:47" ht="13" x14ac:dyDescent="0.3">
      <c r="A6233" s="63">
        <v>45917</v>
      </c>
      <c r="B6233" s="60">
        <v>14</v>
      </c>
      <c r="C6233" s="60" t="s">
        <v>5</v>
      </c>
      <c r="D6233" s="61">
        <v>49.401871</v>
      </c>
      <c r="E6233" s="59">
        <v>9.2968679999999998E-3</v>
      </c>
      <c r="F6233" s="59"/>
      <c r="G6233" s="75">
        <v>362.00499999999988</v>
      </c>
      <c r="H6233" s="75">
        <v>2.9580862007991344</v>
      </c>
      <c r="I6233" s="75">
        <v>364.96308620079901</v>
      </c>
      <c r="J6233" s="75">
        <v>361.57007256351756</v>
      </c>
      <c r="K6233" s="75">
        <v>6.1389999999999993</v>
      </c>
      <c r="L6233" s="75">
        <v>5.0164199905266202E-2</v>
      </c>
      <c r="M6233" s="75">
        <v>6.1891641999052656</v>
      </c>
      <c r="N6233" s="75">
        <v>6.1316243573084206</v>
      </c>
      <c r="O6233" s="75">
        <v>31.359999999999992</v>
      </c>
      <c r="P6233" s="75">
        <v>0.2562549778513028</v>
      </c>
      <c r="Q6233" s="75">
        <v>31.616254977851295</v>
      </c>
      <c r="R6233" s="75">
        <v>31.322322828667868</v>
      </c>
      <c r="S6233" s="75">
        <v>0</v>
      </c>
      <c r="T6233" s="75">
        <v>0</v>
      </c>
      <c r="U6233" s="75">
        <v>0</v>
      </c>
      <c r="V6233" s="75">
        <v>0</v>
      </c>
      <c r="W6233" s="75">
        <v>399.50399999999991</v>
      </c>
      <c r="X6233" s="75">
        <v>3.2645053785557034</v>
      </c>
      <c r="Y6233" s="75">
        <v>402.76850537855557</v>
      </c>
      <c r="Z6233" s="75">
        <v>399.02401974949385</v>
      </c>
      <c r="AA6233" s="59"/>
      <c r="AB6233" s="75">
        <v>102.98300000000003</v>
      </c>
      <c r="AC6233" s="75">
        <v>0.84151487194071206</v>
      </c>
      <c r="AD6233" s="75">
        <v>103.82451487194075</v>
      </c>
      <c r="AE6233" s="75">
        <v>102.85927206201228</v>
      </c>
      <c r="AF6233" s="75">
        <v>1.5199999999999987</v>
      </c>
      <c r="AG6233" s="75">
        <v>1.2420521885649873E-2</v>
      </c>
      <c r="AH6233" s="75">
        <v>1.5324205218856486</v>
      </c>
      <c r="AI6233" s="75">
        <v>1.5181738105731866</v>
      </c>
      <c r="AJ6233" s="75">
        <v>4.118999999999998</v>
      </c>
      <c r="AK6233" s="75">
        <v>3.3657980030915684E-2</v>
      </c>
      <c r="AL6233" s="75">
        <v>4.1526579800309138</v>
      </c>
      <c r="AM6233" s="75">
        <v>4.11405126694142</v>
      </c>
      <c r="AN6233" s="75">
        <v>0</v>
      </c>
      <c r="AO6233" s="75">
        <v>0</v>
      </c>
      <c r="AP6233" s="75">
        <v>0</v>
      </c>
      <c r="AQ6233" s="75">
        <v>0</v>
      </c>
      <c r="AR6233" s="75">
        <v>108.62200000000003</v>
      </c>
      <c r="AS6233" s="75">
        <v>0.88759337385727766</v>
      </c>
      <c r="AT6233" s="75">
        <v>109.50959337385731</v>
      </c>
      <c r="AU6233" s="75">
        <v>108.49149713952689</v>
      </c>
    </row>
    <row r="6234" spans="1:47" ht="13" x14ac:dyDescent="0.3">
      <c r="A6234" s="63">
        <v>45917</v>
      </c>
      <c r="B6234" s="60">
        <v>15</v>
      </c>
      <c r="C6234" s="60" t="s">
        <v>5</v>
      </c>
      <c r="D6234" s="61">
        <v>106.594589</v>
      </c>
      <c r="E6234" s="59">
        <v>9.1085460000000004E-3</v>
      </c>
      <c r="F6234" s="59"/>
      <c r="G6234" s="75">
        <v>412.64499999999992</v>
      </c>
      <c r="H6234" s="75">
        <v>2.809083566564917</v>
      </c>
      <c r="I6234" s="75">
        <v>415.45408356656486</v>
      </c>
      <c r="J6234" s="75">
        <v>411.66990093551095</v>
      </c>
      <c r="K6234" s="75">
        <v>6.8690000000000033</v>
      </c>
      <c r="L6234" s="75">
        <v>4.6760762928750928E-2</v>
      </c>
      <c r="M6234" s="75">
        <v>6.9157607629287545</v>
      </c>
      <c r="N6234" s="75">
        <v>6.8527682378946233</v>
      </c>
      <c r="O6234" s="75">
        <v>33.634000000000007</v>
      </c>
      <c r="P6234" s="75">
        <v>0.22896367744149196</v>
      </c>
      <c r="Q6234" s="75">
        <v>33.862963677441499</v>
      </c>
      <c r="R6234" s="75">
        <v>33.554521315089197</v>
      </c>
      <c r="S6234" s="75">
        <v>0</v>
      </c>
      <c r="T6234" s="75">
        <v>0</v>
      </c>
      <c r="U6234" s="75">
        <v>0</v>
      </c>
      <c r="V6234" s="75">
        <v>0</v>
      </c>
      <c r="W6234" s="75">
        <v>453.14799999999997</v>
      </c>
      <c r="X6234" s="75">
        <v>3.0848080069351598</v>
      </c>
      <c r="Y6234" s="75">
        <v>456.2328080069351</v>
      </c>
      <c r="Z6234" s="75">
        <v>452.07719048849475</v>
      </c>
      <c r="AA6234" s="59"/>
      <c r="AB6234" s="75">
        <v>117.71399999999998</v>
      </c>
      <c r="AC6234" s="75">
        <v>0.80133883351215351</v>
      </c>
      <c r="AD6234" s="75">
        <v>118.51533883351213</v>
      </c>
      <c r="AE6234" s="75">
        <v>117.4358364180415</v>
      </c>
      <c r="AF6234" s="75">
        <v>1.7069999999999999</v>
      </c>
      <c r="AG6234" s="75">
        <v>1.1620413789398426E-2</v>
      </c>
      <c r="AH6234" s="75">
        <v>1.7186204137893983</v>
      </c>
      <c r="AI6234" s="75">
        <v>1.7029662806938586</v>
      </c>
      <c r="AJ6234" s="75">
        <v>4.5109999999999992</v>
      </c>
      <c r="AK6234" s="75">
        <v>3.0708662333905266E-2</v>
      </c>
      <c r="AL6234" s="75">
        <v>4.5417086623339049</v>
      </c>
      <c r="AM6234" s="75">
        <v>4.5003403000644377</v>
      </c>
      <c r="AN6234" s="75">
        <v>0</v>
      </c>
      <c r="AO6234" s="75">
        <v>0</v>
      </c>
      <c r="AP6234" s="75">
        <v>0</v>
      </c>
      <c r="AQ6234" s="75">
        <v>0</v>
      </c>
      <c r="AR6234" s="75">
        <v>123.93199999999997</v>
      </c>
      <c r="AS6234" s="75">
        <v>0.84366790963545713</v>
      </c>
      <c r="AT6234" s="75">
        <v>124.77566790963543</v>
      </c>
      <c r="AU6234" s="75">
        <v>123.6391429987998</v>
      </c>
    </row>
    <row r="6235" spans="1:47" ht="13" x14ac:dyDescent="0.3">
      <c r="A6235" s="63">
        <v>45917</v>
      </c>
      <c r="B6235" s="60">
        <v>16</v>
      </c>
      <c r="C6235" s="60" t="s">
        <v>5</v>
      </c>
      <c r="D6235" s="61">
        <v>46.178443999999999</v>
      </c>
      <c r="E6235" s="59">
        <v>9.0927439999999998E-3</v>
      </c>
      <c r="F6235" s="59"/>
      <c r="G6235" s="75">
        <v>466.84999999999997</v>
      </c>
      <c r="H6235" s="75">
        <v>4.2045707693771108</v>
      </c>
      <c r="I6235" s="75">
        <v>471.05457076937705</v>
      </c>
      <c r="J6235" s="75">
        <v>466.7713921473412</v>
      </c>
      <c r="K6235" s="75">
        <v>7.6020000000000003</v>
      </c>
      <c r="L6235" s="75">
        <v>6.8465560648612617E-2</v>
      </c>
      <c r="M6235" s="75">
        <v>7.670465560648613</v>
      </c>
      <c r="N6235" s="75">
        <v>7.6007199809448185</v>
      </c>
      <c r="O6235" s="75">
        <v>36.382999999999996</v>
      </c>
      <c r="P6235" s="75">
        <v>0.32767462418817062</v>
      </c>
      <c r="Q6235" s="75">
        <v>36.710674624188165</v>
      </c>
      <c r="R6235" s="75">
        <v>36.376873857763123</v>
      </c>
      <c r="S6235" s="75">
        <v>0</v>
      </c>
      <c r="T6235" s="75">
        <v>0</v>
      </c>
      <c r="U6235" s="75">
        <v>0</v>
      </c>
      <c r="V6235" s="75">
        <v>0</v>
      </c>
      <c r="W6235" s="75">
        <v>510.83499999999992</v>
      </c>
      <c r="X6235" s="75">
        <v>4.600710954213894</v>
      </c>
      <c r="Y6235" s="75">
        <v>515.43571095421385</v>
      </c>
      <c r="Z6235" s="75">
        <v>510.74898598604915</v>
      </c>
      <c r="AA6235" s="59"/>
      <c r="AB6235" s="75">
        <v>133.66999999999999</v>
      </c>
      <c r="AC6235" s="75">
        <v>1.2038662841226058</v>
      </c>
      <c r="AD6235" s="75">
        <v>134.87386628412258</v>
      </c>
      <c r="AE6235" s="75">
        <v>133.64749274571082</v>
      </c>
      <c r="AF6235" s="75">
        <v>1.8869999999999987</v>
      </c>
      <c r="AG6235" s="75">
        <v>1.6994805701648505E-2</v>
      </c>
      <c r="AH6235" s="75">
        <v>1.9039948057016471</v>
      </c>
      <c r="AI6235" s="75">
        <v>1.8866822683560722</v>
      </c>
      <c r="AJ6235" s="75">
        <v>4.8849999999999953</v>
      </c>
      <c r="AK6235" s="75">
        <v>4.3995562190012154E-2</v>
      </c>
      <c r="AL6235" s="75">
        <v>4.9289955621900079</v>
      </c>
      <c r="AM6235" s="75">
        <v>4.8841774673658778</v>
      </c>
      <c r="AN6235" s="75">
        <v>0</v>
      </c>
      <c r="AO6235" s="75">
        <v>0</v>
      </c>
      <c r="AP6235" s="75">
        <v>0</v>
      </c>
      <c r="AQ6235" s="75">
        <v>0</v>
      </c>
      <c r="AR6235" s="75">
        <v>140.44199999999998</v>
      </c>
      <c r="AS6235" s="75">
        <v>1.2648566520142663</v>
      </c>
      <c r="AT6235" s="75">
        <v>141.70685665201424</v>
      </c>
      <c r="AU6235" s="75">
        <v>140.41835248143278</v>
      </c>
    </row>
    <row r="6236" spans="1:47" ht="13" x14ac:dyDescent="0.3">
      <c r="A6236" s="63">
        <v>45917</v>
      </c>
      <c r="B6236" s="60">
        <v>17</v>
      </c>
      <c r="C6236" s="60" t="s">
        <v>5</v>
      </c>
      <c r="D6236" s="61">
        <v>64.453757999999993</v>
      </c>
      <c r="E6236" s="59">
        <v>9.0783719999999995E-3</v>
      </c>
      <c r="F6236" s="59"/>
      <c r="G6236" s="75">
        <v>526.22299999999996</v>
      </c>
      <c r="H6236" s="75">
        <v>5.363758891628069</v>
      </c>
      <c r="I6236" s="75">
        <v>531.58675889162805</v>
      </c>
      <c r="J6236" s="75">
        <v>526.76081654413554</v>
      </c>
      <c r="K6236" s="75">
        <v>8.6399999999999988</v>
      </c>
      <c r="L6236" s="75">
        <v>8.8066992175686948E-2</v>
      </c>
      <c r="M6236" s="75">
        <v>8.7280669921756857</v>
      </c>
      <c r="N6236" s="75">
        <v>8.648830353179795</v>
      </c>
      <c r="O6236" s="75">
        <v>40.556999999999995</v>
      </c>
      <c r="P6236" s="75">
        <v>0.41339502334135825</v>
      </c>
      <c r="Q6236" s="75">
        <v>40.970395023341354</v>
      </c>
      <c r="R6236" s="75">
        <v>40.598450536332514</v>
      </c>
      <c r="S6236" s="75">
        <v>0</v>
      </c>
      <c r="T6236" s="75">
        <v>0</v>
      </c>
      <c r="U6236" s="75">
        <v>0</v>
      </c>
      <c r="V6236" s="75">
        <v>0</v>
      </c>
      <c r="W6236" s="75">
        <v>575.41999999999996</v>
      </c>
      <c r="X6236" s="75">
        <v>5.8652209071451145</v>
      </c>
      <c r="Y6236" s="75">
        <v>581.28522090714512</v>
      </c>
      <c r="Z6236" s="75">
        <v>576.00809743364789</v>
      </c>
      <c r="AA6236" s="59"/>
      <c r="AB6236" s="75">
        <v>150.70200000000003</v>
      </c>
      <c r="AC6236" s="75">
        <v>1.5360962794977289</v>
      </c>
      <c r="AD6236" s="75">
        <v>152.23809627949777</v>
      </c>
      <c r="AE6236" s="75">
        <v>150.85602220890067</v>
      </c>
      <c r="AF6236" s="75">
        <v>2.0539999999999989</v>
      </c>
      <c r="AG6236" s="75">
        <v>2.0936296519544088E-2</v>
      </c>
      <c r="AH6236" s="75">
        <v>2.0749362965195428</v>
      </c>
      <c r="AI6236" s="75">
        <v>2.0560992529434361</v>
      </c>
      <c r="AJ6236" s="75">
        <v>5.4330000000000007</v>
      </c>
      <c r="AK6236" s="75">
        <v>5.5378237093808708E-2</v>
      </c>
      <c r="AL6236" s="75">
        <v>5.4883782370938095</v>
      </c>
      <c r="AM6236" s="75">
        <v>5.4385526977807679</v>
      </c>
      <c r="AN6236" s="75">
        <v>0</v>
      </c>
      <c r="AO6236" s="75">
        <v>0</v>
      </c>
      <c r="AP6236" s="75">
        <v>0</v>
      </c>
      <c r="AQ6236" s="75">
        <v>0</v>
      </c>
      <c r="AR6236" s="75">
        <v>158.18900000000002</v>
      </c>
      <c r="AS6236" s="75">
        <v>1.6124108131110817</v>
      </c>
      <c r="AT6236" s="75">
        <v>159.80141081311112</v>
      </c>
      <c r="AU6236" s="75">
        <v>158.35067415962487</v>
      </c>
    </row>
    <row r="6237" spans="1:47" ht="13" x14ac:dyDescent="0.3">
      <c r="A6237" s="63">
        <v>45917</v>
      </c>
      <c r="B6237" s="60">
        <v>18</v>
      </c>
      <c r="C6237" s="60" t="s">
        <v>5</v>
      </c>
      <c r="D6237" s="61">
        <v>50.056928999999997</v>
      </c>
      <c r="E6237" s="59">
        <v>9.05071E-3</v>
      </c>
      <c r="F6237" s="59"/>
      <c r="G6237" s="75">
        <v>568.83100000000002</v>
      </c>
      <c r="H6237" s="75">
        <v>4.8873755851630651</v>
      </c>
      <c r="I6237" s="75">
        <v>573.71837558516313</v>
      </c>
      <c r="J6237" s="75">
        <v>568.52581694607068</v>
      </c>
      <c r="K6237" s="75">
        <v>9.58</v>
      </c>
      <c r="L6237" s="75">
        <v>8.2311016990744459E-2</v>
      </c>
      <c r="M6237" s="75">
        <v>9.6623110169907438</v>
      </c>
      <c r="N6237" s="75">
        <v>9.5748602420461548</v>
      </c>
      <c r="O6237" s="75">
        <v>44.079000000000001</v>
      </c>
      <c r="P6237" s="75">
        <v>0.37872518976357261</v>
      </c>
      <c r="Q6237" s="75">
        <v>44.457725189763572</v>
      </c>
      <c r="R6237" s="75">
        <v>44.055351211811328</v>
      </c>
      <c r="S6237" s="75">
        <v>0.63600000000000001</v>
      </c>
      <c r="T6237" s="75">
        <v>5.4644892281955617E-3</v>
      </c>
      <c r="U6237" s="75">
        <v>0.64146448922819554</v>
      </c>
      <c r="V6237" s="75">
        <v>0.63565878016089306</v>
      </c>
      <c r="W6237" s="75">
        <v>623.12599999999998</v>
      </c>
      <c r="X6237" s="75">
        <v>5.3538762811455776</v>
      </c>
      <c r="Y6237" s="75">
        <v>628.47987628114561</v>
      </c>
      <c r="Z6237" s="75">
        <v>622.79168718008896</v>
      </c>
      <c r="AA6237" s="59"/>
      <c r="AB6237" s="75">
        <v>162.20099999999996</v>
      </c>
      <c r="AC6237" s="75">
        <v>1.3936251844379686</v>
      </c>
      <c r="AD6237" s="75">
        <v>163.59462518443794</v>
      </c>
      <c r="AE6237" s="75">
        <v>162.1139776743349</v>
      </c>
      <c r="AF6237" s="75">
        <v>2.2439999999999989</v>
      </c>
      <c r="AG6237" s="75">
        <v>1.9280367654199423E-2</v>
      </c>
      <c r="AH6237" s="75">
        <v>2.2632803676541982</v>
      </c>
      <c r="AI6237" s="75">
        <v>2.2427960733978667</v>
      </c>
      <c r="AJ6237" s="75">
        <v>5.85</v>
      </c>
      <c r="AK6237" s="75">
        <v>5.0262990542364827E-2</v>
      </c>
      <c r="AL6237" s="75">
        <v>5.9002629905423642</v>
      </c>
      <c r="AM6237" s="75">
        <v>5.8468614212912327</v>
      </c>
      <c r="AN6237" s="75">
        <v>3.94</v>
      </c>
      <c r="AO6237" s="75">
        <v>3.385233892938759E-2</v>
      </c>
      <c r="AP6237" s="75">
        <v>3.9738523389293876</v>
      </c>
      <c r="AQ6237" s="75">
        <v>3.9378861538269159</v>
      </c>
      <c r="AR6237" s="75">
        <v>174.23499999999996</v>
      </c>
      <c r="AS6237" s="75">
        <v>1.4970208815639205</v>
      </c>
      <c r="AT6237" s="75">
        <v>175.7320208815639</v>
      </c>
      <c r="AU6237" s="75">
        <v>174.14152132285093</v>
      </c>
    </row>
    <row r="6238" spans="1:47" ht="13" x14ac:dyDescent="0.3">
      <c r="A6238" s="63">
        <v>45917</v>
      </c>
      <c r="B6238" s="60">
        <v>19</v>
      </c>
      <c r="C6238" s="60" t="s">
        <v>5</v>
      </c>
      <c r="D6238" s="61">
        <v>59.716557000000002</v>
      </c>
      <c r="E6238" s="59">
        <v>8.8870200000000007E-3</v>
      </c>
      <c r="F6238" s="59"/>
      <c r="G6238" s="75">
        <v>567.62599999999986</v>
      </c>
      <c r="H6238" s="75">
        <v>5.2074184161170427</v>
      </c>
      <c r="I6238" s="75">
        <v>572.83341841611696</v>
      </c>
      <c r="J6238" s="75">
        <v>567.74263636998455</v>
      </c>
      <c r="K6238" s="75">
        <v>9.5760000000000058</v>
      </c>
      <c r="L6238" s="75">
        <v>8.7850519096617924E-2</v>
      </c>
      <c r="M6238" s="75">
        <v>9.6638505190966235</v>
      </c>
      <c r="N6238" s="75">
        <v>9.577967686256402</v>
      </c>
      <c r="O6238" s="75">
        <v>45.039000000000009</v>
      </c>
      <c r="P6238" s="75">
        <v>0.41318917393406152</v>
      </c>
      <c r="Q6238" s="75">
        <v>45.452189173934073</v>
      </c>
      <c r="R6238" s="75">
        <v>45.048254659701541</v>
      </c>
      <c r="S6238" s="75">
        <v>0.70000000000000007</v>
      </c>
      <c r="T6238" s="75">
        <v>6.4218215713901959E-3</v>
      </c>
      <c r="U6238" s="75">
        <v>0.70642182157139022</v>
      </c>
      <c r="V6238" s="75">
        <v>0.70014383671464886</v>
      </c>
      <c r="W6238" s="75">
        <v>622.94099999999992</v>
      </c>
      <c r="X6238" s="75">
        <v>5.7148799307191123</v>
      </c>
      <c r="Y6238" s="75">
        <v>628.65587993071904</v>
      </c>
      <c r="Z6238" s="75">
        <v>623.06900255265725</v>
      </c>
      <c r="AA6238" s="59"/>
      <c r="AB6238" s="75">
        <v>160.15199999999993</v>
      </c>
      <c r="AC6238" s="75">
        <v>1.4692393832875459</v>
      </c>
      <c r="AD6238" s="75">
        <v>161.62123938328747</v>
      </c>
      <c r="AE6238" s="75">
        <v>160.18490819646343</v>
      </c>
      <c r="AF6238" s="75">
        <v>2.2629999999999981</v>
      </c>
      <c r="AG6238" s="75">
        <v>2.0760831737222856E-2</v>
      </c>
      <c r="AH6238" s="75">
        <v>2.2837608317372209</v>
      </c>
      <c r="AI6238" s="75">
        <v>2.2634650035503556</v>
      </c>
      <c r="AJ6238" s="75">
        <v>5.9319999999999959</v>
      </c>
      <c r="AK6238" s="75">
        <v>5.4420350802123735E-2</v>
      </c>
      <c r="AL6238" s="75">
        <v>5.9864203508021196</v>
      </c>
      <c r="AM6238" s="75">
        <v>5.9332189134161348</v>
      </c>
      <c r="AN6238" s="75">
        <v>4.2669999999999995</v>
      </c>
      <c r="AO6238" s="75">
        <v>3.9145589493031374E-2</v>
      </c>
      <c r="AP6238" s="75">
        <v>4.3061455894930312</v>
      </c>
      <c r="AQ6238" s="75">
        <v>4.2678767875162951</v>
      </c>
      <c r="AR6238" s="75">
        <v>172.61399999999992</v>
      </c>
      <c r="AS6238" s="75">
        <v>1.5835661553199238</v>
      </c>
      <c r="AT6238" s="75">
        <v>174.19756615531986</v>
      </c>
      <c r="AU6238" s="75">
        <v>172.6494689009462</v>
      </c>
    </row>
    <row r="6239" spans="1:47" ht="13" x14ac:dyDescent="0.3">
      <c r="A6239" s="63">
        <v>45917</v>
      </c>
      <c r="B6239" s="60">
        <v>20</v>
      </c>
      <c r="C6239" s="60" t="s">
        <v>5</v>
      </c>
      <c r="D6239" s="61">
        <v>77.723511000000002</v>
      </c>
      <c r="E6239" s="59">
        <v>9.0873039999999992E-3</v>
      </c>
      <c r="F6239" s="59"/>
      <c r="G6239" s="75">
        <v>532.48099999999999</v>
      </c>
      <c r="H6239" s="75">
        <v>2.0776296826991096</v>
      </c>
      <c r="I6239" s="75">
        <v>534.55862968269912</v>
      </c>
      <c r="J6239" s="75">
        <v>529.70093290894897</v>
      </c>
      <c r="K6239" s="75">
        <v>8.8330000000000002</v>
      </c>
      <c r="L6239" s="75">
        <v>3.4464521714917977E-2</v>
      </c>
      <c r="M6239" s="75">
        <v>8.8674645217149184</v>
      </c>
      <c r="N6239" s="75">
        <v>8.7868831758968806</v>
      </c>
      <c r="O6239" s="75">
        <v>43.496999999999993</v>
      </c>
      <c r="P6239" s="75">
        <v>0.16971621204956266</v>
      </c>
      <c r="Q6239" s="75">
        <v>43.666716212049558</v>
      </c>
      <c r="R6239" s="75">
        <v>43.269903487148937</v>
      </c>
      <c r="S6239" s="75">
        <v>1.3140000000000001</v>
      </c>
      <c r="T6239" s="75">
        <v>5.1269536435415179E-3</v>
      </c>
      <c r="U6239" s="75">
        <v>1.3191269536435415</v>
      </c>
      <c r="V6239" s="75">
        <v>1.3071396460011886</v>
      </c>
      <c r="W6239" s="75">
        <v>586.12499999999989</v>
      </c>
      <c r="X6239" s="75">
        <v>2.2869373701071316</v>
      </c>
      <c r="Y6239" s="75">
        <v>588.41193737010713</v>
      </c>
      <c r="Z6239" s="75">
        <v>583.06485921799583</v>
      </c>
      <c r="AA6239" s="59"/>
      <c r="AB6239" s="75">
        <v>149.35799999999998</v>
      </c>
      <c r="AC6239" s="75">
        <v>0.58276373081588573</v>
      </c>
      <c r="AD6239" s="75">
        <v>149.94076373081586</v>
      </c>
      <c r="AE6239" s="75">
        <v>148.57820642880176</v>
      </c>
      <c r="AF6239" s="75">
        <v>2.1299999999999986</v>
      </c>
      <c r="AG6239" s="75">
        <v>8.3108152669280257E-3</v>
      </c>
      <c r="AH6239" s="75">
        <v>2.1383108152669266</v>
      </c>
      <c r="AI6239" s="75">
        <v>2.118879334842108</v>
      </c>
      <c r="AJ6239" s="75">
        <v>5.7129999999999983</v>
      </c>
      <c r="AK6239" s="75">
        <v>2.2290933154910715E-2</v>
      </c>
      <c r="AL6239" s="75">
        <v>5.7352909331549089</v>
      </c>
      <c r="AM6239" s="75">
        <v>5.6831726009168868</v>
      </c>
      <c r="AN6239" s="75">
        <v>8.2070000000000007</v>
      </c>
      <c r="AO6239" s="75">
        <v>3.2022000420506264E-2</v>
      </c>
      <c r="AP6239" s="75">
        <v>8.2390220004205066</v>
      </c>
      <c r="AQ6239" s="75">
        <v>8.1641515028399976</v>
      </c>
      <c r="AR6239" s="75">
        <v>165.40799999999996</v>
      </c>
      <c r="AS6239" s="75">
        <v>0.64538747965823073</v>
      </c>
      <c r="AT6239" s="75">
        <v>166.0533874796582</v>
      </c>
      <c r="AU6239" s="75">
        <v>164.54440986740076</v>
      </c>
    </row>
    <row r="6240" spans="1:47" ht="13" x14ac:dyDescent="0.3">
      <c r="A6240" s="63">
        <v>45917</v>
      </c>
      <c r="B6240" s="60">
        <v>21</v>
      </c>
      <c r="C6240" s="60" t="s">
        <v>5</v>
      </c>
      <c r="D6240" s="61">
        <v>62.844132999999999</v>
      </c>
      <c r="E6240" s="59">
        <v>9.2164550000000001E-3</v>
      </c>
      <c r="F6240" s="59"/>
      <c r="G6240" s="75">
        <v>509.22299999999996</v>
      </c>
      <c r="H6240" s="75">
        <v>2.4316072819589962</v>
      </c>
      <c r="I6240" s="75">
        <v>511.65460728195893</v>
      </c>
      <c r="J6240" s="75">
        <v>506.93896561840205</v>
      </c>
      <c r="K6240" s="75">
        <v>8.5730000000000004</v>
      </c>
      <c r="L6240" s="75">
        <v>4.0937210668478205E-2</v>
      </c>
      <c r="M6240" s="75">
        <v>8.6139372106684782</v>
      </c>
      <c r="N6240" s="75">
        <v>8.5345472459935259</v>
      </c>
      <c r="O6240" s="75">
        <v>43.03799999999999</v>
      </c>
      <c r="P6240" s="75">
        <v>0.20551215125976491</v>
      </c>
      <c r="Q6240" s="75">
        <v>43.243512151259758</v>
      </c>
      <c r="R6240" s="75">
        <v>42.84496026747572</v>
      </c>
      <c r="S6240" s="75">
        <v>1.3140000000000001</v>
      </c>
      <c r="T6240" s="75">
        <v>6.2745240660655966E-3</v>
      </c>
      <c r="U6240" s="75">
        <v>1.3202745240660656</v>
      </c>
      <c r="V6240" s="75">
        <v>1.3081062733273643</v>
      </c>
      <c r="W6240" s="75">
        <v>562.14799999999991</v>
      </c>
      <c r="X6240" s="75">
        <v>2.6843311679533048</v>
      </c>
      <c r="Y6240" s="75">
        <v>564.83233116795327</v>
      </c>
      <c r="Z6240" s="75">
        <v>559.62657940519864</v>
      </c>
      <c r="AA6240" s="59"/>
      <c r="AB6240" s="75">
        <v>141.85499999999996</v>
      </c>
      <c r="AC6240" s="75">
        <v>0.67737641658427317</v>
      </c>
      <c r="AD6240" s="75">
        <v>142.53237641658424</v>
      </c>
      <c r="AE6240" s="75">
        <v>141.21873318329773</v>
      </c>
      <c r="AF6240" s="75">
        <v>2.0449999999999986</v>
      </c>
      <c r="AG6240" s="75">
        <v>9.7651459019057352E-3</v>
      </c>
      <c r="AH6240" s="75">
        <v>2.0547651459019045</v>
      </c>
      <c r="AI6240" s="75">
        <v>2.0358274953991313</v>
      </c>
      <c r="AJ6240" s="75">
        <v>5.6119999999999974</v>
      </c>
      <c r="AK6240" s="75">
        <v>2.6798043423713936E-2</v>
      </c>
      <c r="AL6240" s="75">
        <v>5.6387980434237113</v>
      </c>
      <c r="AM6240" s="75">
        <v>5.5868283150024087</v>
      </c>
      <c r="AN6240" s="75">
        <v>8.2070000000000007</v>
      </c>
      <c r="AO6240" s="75">
        <v>3.9189512184322949E-2</v>
      </c>
      <c r="AP6240" s="75">
        <v>8.2461895121843245</v>
      </c>
      <c r="AQ6240" s="75">
        <v>8.1701888776238061</v>
      </c>
      <c r="AR6240" s="75">
        <v>157.71899999999994</v>
      </c>
      <c r="AS6240" s="75">
        <v>0.75312911809421579</v>
      </c>
      <c r="AT6240" s="75">
        <v>158.47212911809419</v>
      </c>
      <c r="AU6240" s="75">
        <v>157.01157787132308</v>
      </c>
    </row>
    <row r="6241" spans="1:47" ht="13" x14ac:dyDescent="0.3">
      <c r="A6241" s="63">
        <v>45917</v>
      </c>
      <c r="B6241" s="60">
        <v>22</v>
      </c>
      <c r="C6241" s="60" t="s">
        <v>5</v>
      </c>
      <c r="D6241" s="61">
        <v>54.259442999999997</v>
      </c>
      <c r="E6241" s="59">
        <v>9.6346709999999992E-3</v>
      </c>
      <c r="F6241" s="59"/>
      <c r="G6241" s="75">
        <v>469.38700000000006</v>
      </c>
      <c r="H6241" s="75">
        <v>3.3559150023651823</v>
      </c>
      <c r="I6241" s="75">
        <v>472.74291500236524</v>
      </c>
      <c r="J6241" s="75">
        <v>468.18819254873648</v>
      </c>
      <c r="K6241" s="75">
        <v>7.9150000000000009</v>
      </c>
      <c r="L6241" s="75">
        <v>5.6588842988238734E-2</v>
      </c>
      <c r="M6241" s="75">
        <v>7.9715888429882398</v>
      </c>
      <c r="N6241" s="75">
        <v>7.894785207138777</v>
      </c>
      <c r="O6241" s="75">
        <v>40.589999999999996</v>
      </c>
      <c r="P6241" s="75">
        <v>0.29020102803444214</v>
      </c>
      <c r="Q6241" s="75">
        <v>40.880201028034442</v>
      </c>
      <c r="R6241" s="75">
        <v>40.486333740715466</v>
      </c>
      <c r="S6241" s="75">
        <v>1.3140000000000001</v>
      </c>
      <c r="T6241" s="75">
        <v>9.3945343886981288E-3</v>
      </c>
      <c r="U6241" s="75">
        <v>1.3233945343886981</v>
      </c>
      <c r="V6241" s="75">
        <v>1.3106440634466647</v>
      </c>
      <c r="W6241" s="75">
        <v>519.20600000000002</v>
      </c>
      <c r="X6241" s="75">
        <v>3.7120994077765612</v>
      </c>
      <c r="Y6241" s="75">
        <v>522.91809940777671</v>
      </c>
      <c r="Z6241" s="75">
        <v>517.8799555600375</v>
      </c>
      <c r="AA6241" s="59"/>
      <c r="AB6241" s="75">
        <v>130.44799999999995</v>
      </c>
      <c r="AC6241" s="75">
        <v>0.93264704865821391</v>
      </c>
      <c r="AD6241" s="75">
        <v>131.38064704865818</v>
      </c>
      <c r="AE6241" s="75">
        <v>130.11483773857722</v>
      </c>
      <c r="AF6241" s="75">
        <v>1.8899999999999988</v>
      </c>
      <c r="AG6241" s="75">
        <v>1.35126864494973E-2</v>
      </c>
      <c r="AH6241" s="75">
        <v>1.903512686449496</v>
      </c>
      <c r="AI6241" s="75">
        <v>1.8851729679712288</v>
      </c>
      <c r="AJ6241" s="75">
        <v>5.2269999999999976</v>
      </c>
      <c r="AK6241" s="75">
        <v>3.7370800037842537E-2</v>
      </c>
      <c r="AL6241" s="75">
        <v>5.26437080003784</v>
      </c>
      <c r="AM6241" s="75">
        <v>5.2136503193574688</v>
      </c>
      <c r="AN6241" s="75">
        <v>8.2070000000000007</v>
      </c>
      <c r="AO6241" s="75">
        <v>5.8676517296838315E-2</v>
      </c>
      <c r="AP6241" s="75">
        <v>8.2656765172968392</v>
      </c>
      <c r="AQ6241" s="75">
        <v>8.1860394434602579</v>
      </c>
      <c r="AR6241" s="75">
        <v>145.77199999999993</v>
      </c>
      <c r="AS6241" s="75">
        <v>1.0422070524423921</v>
      </c>
      <c r="AT6241" s="75">
        <v>146.81420705244236</v>
      </c>
      <c r="AU6241" s="75">
        <v>145.39970046936617</v>
      </c>
    </row>
    <row r="6242" spans="1:47" ht="13" x14ac:dyDescent="0.3">
      <c r="A6242" s="63">
        <v>45917</v>
      </c>
      <c r="B6242" s="60">
        <v>23</v>
      </c>
      <c r="C6242" s="60" t="s">
        <v>5</v>
      </c>
      <c r="D6242" s="61">
        <v>80.017308999999997</v>
      </c>
      <c r="E6242" s="59">
        <v>1.0104079E-2</v>
      </c>
      <c r="F6242" s="59"/>
      <c r="G6242" s="75">
        <v>414.06499999999983</v>
      </c>
      <c r="H6242" s="75">
        <v>3.3474845683976726</v>
      </c>
      <c r="I6242" s="75">
        <v>417.41248456839747</v>
      </c>
      <c r="J6242" s="75">
        <v>413.19491584873214</v>
      </c>
      <c r="K6242" s="75">
        <v>6.9180000000000019</v>
      </c>
      <c r="L6242" s="75">
        <v>5.5928171287539671E-2</v>
      </c>
      <c r="M6242" s="75">
        <v>6.9739281712875414</v>
      </c>
      <c r="N6242" s="75">
        <v>6.9034630501045262</v>
      </c>
      <c r="O6242" s="75">
        <v>36.181000000000012</v>
      </c>
      <c r="P6242" s="75">
        <v>0.29250320401192148</v>
      </c>
      <c r="Q6242" s="75">
        <v>36.473503204011934</v>
      </c>
      <c r="R6242" s="75">
        <v>36.104972046231843</v>
      </c>
      <c r="S6242" s="75">
        <v>1.3140000000000001</v>
      </c>
      <c r="T6242" s="75">
        <v>1.0622957078899554E-2</v>
      </c>
      <c r="U6242" s="75">
        <v>1.3246229570788997</v>
      </c>
      <c r="V6242" s="75">
        <v>1.3112388620753608</v>
      </c>
      <c r="W6242" s="75">
        <v>458.47799999999989</v>
      </c>
      <c r="X6242" s="75">
        <v>3.706538900776033</v>
      </c>
      <c r="Y6242" s="75">
        <v>462.18453890077581</v>
      </c>
      <c r="Z6242" s="75">
        <v>457.51458980714386</v>
      </c>
      <c r="AA6242" s="59"/>
      <c r="AB6242" s="75">
        <v>115.496</v>
      </c>
      <c r="AC6242" s="75">
        <v>0.93372073880105233</v>
      </c>
      <c r="AD6242" s="75">
        <v>116.42972073880105</v>
      </c>
      <c r="AE6242" s="75">
        <v>115.25330564250827</v>
      </c>
      <c r="AF6242" s="75">
        <v>1.7619999999999982</v>
      </c>
      <c r="AG6242" s="75">
        <v>1.4244787194079905E-2</v>
      </c>
      <c r="AH6242" s="75">
        <v>1.7762447871940781</v>
      </c>
      <c r="AI6242" s="75">
        <v>1.758297469540931</v>
      </c>
      <c r="AJ6242" s="75">
        <v>4.7179999999999991</v>
      </c>
      <c r="AK6242" s="75">
        <v>3.8142398400493209E-2</v>
      </c>
      <c r="AL6242" s="75">
        <v>4.7561423984004927</v>
      </c>
      <c r="AM6242" s="75">
        <v>4.7080859598718048</v>
      </c>
      <c r="AN6242" s="75">
        <v>8.2070000000000007</v>
      </c>
      <c r="AO6242" s="75">
        <v>6.6349017310904604E-2</v>
      </c>
      <c r="AP6242" s="75">
        <v>8.2733490173109061</v>
      </c>
      <c r="AQ6242" s="75">
        <v>8.1897544452454252</v>
      </c>
      <c r="AR6242" s="75">
        <v>130.18299999999999</v>
      </c>
      <c r="AS6242" s="75">
        <v>1.0524569417065301</v>
      </c>
      <c r="AT6242" s="75">
        <v>131.23545694170653</v>
      </c>
      <c r="AU6242" s="75">
        <v>129.90944351716644</v>
      </c>
    </row>
    <row r="6243" spans="1:47" ht="13" x14ac:dyDescent="0.3">
      <c r="A6243" s="63">
        <v>45917</v>
      </c>
      <c r="B6243" s="60">
        <v>24</v>
      </c>
      <c r="C6243" s="60" t="s">
        <v>3</v>
      </c>
      <c r="D6243" s="61">
        <v>52.607247000000001</v>
      </c>
      <c r="E6243" s="59">
        <v>1.0289949E-2</v>
      </c>
      <c r="F6243" s="59"/>
      <c r="G6243" s="75">
        <v>356.1599999999998</v>
      </c>
      <c r="H6243" s="75">
        <v>2.92140995250123</v>
      </c>
      <c r="I6243" s="75">
        <v>359.08140995250102</v>
      </c>
      <c r="J6243" s="75">
        <v>355.38648055724167</v>
      </c>
      <c r="K6243" s="75">
        <v>5.9359999999999982</v>
      </c>
      <c r="L6243" s="75">
        <v>4.8690165875020522E-2</v>
      </c>
      <c r="M6243" s="75">
        <v>5.9846901658750191</v>
      </c>
      <c r="N6243" s="75">
        <v>5.9231080092873638</v>
      </c>
      <c r="O6243" s="75">
        <v>31.273000000000003</v>
      </c>
      <c r="P6243" s="75">
        <v>0.25651744565524209</v>
      </c>
      <c r="Q6243" s="75">
        <v>31.529517445655245</v>
      </c>
      <c r="R6243" s="75">
        <v>31.205080319144841</v>
      </c>
      <c r="S6243" s="75">
        <v>1.3140000000000001</v>
      </c>
      <c r="T6243" s="75">
        <v>1.0778112863843831E-2</v>
      </c>
      <c r="U6243" s="75">
        <v>1.3247781128638438</v>
      </c>
      <c r="V6243" s="75">
        <v>1.3111462136461587</v>
      </c>
      <c r="W6243" s="75">
        <v>394.68299999999982</v>
      </c>
      <c r="X6243" s="75">
        <v>3.2373956768953365</v>
      </c>
      <c r="Y6243" s="75">
        <v>397.92039567689511</v>
      </c>
      <c r="Z6243" s="75">
        <v>393.82581509932004</v>
      </c>
      <c r="AA6243" s="59"/>
      <c r="AB6243" s="75">
        <v>98.992000000000033</v>
      </c>
      <c r="AC6243" s="75">
        <v>0.81198397916105691</v>
      </c>
      <c r="AD6243" s="75">
        <v>99.803983979161089</v>
      </c>
      <c r="AE6243" s="75">
        <v>98.777006074018701</v>
      </c>
      <c r="AF6243" s="75">
        <v>1.5389999999999995</v>
      </c>
      <c r="AG6243" s="75">
        <v>1.2623680135049963E-2</v>
      </c>
      <c r="AH6243" s="75">
        <v>1.5516236801350494</v>
      </c>
      <c r="AI6243" s="75">
        <v>1.5356575515992674</v>
      </c>
      <c r="AJ6243" s="75">
        <v>4.1259999999999959</v>
      </c>
      <c r="AK6243" s="75">
        <v>3.3843602493317811E-2</v>
      </c>
      <c r="AL6243" s="75">
        <v>4.1598436024933134</v>
      </c>
      <c r="AM6243" s="75">
        <v>4.1170390239756811</v>
      </c>
      <c r="AN6243" s="75">
        <v>8.2070000000000007</v>
      </c>
      <c r="AO6243" s="75">
        <v>6.7318091532394472E-2</v>
      </c>
      <c r="AP6243" s="75">
        <v>8.2743180915323951</v>
      </c>
      <c r="AQ6243" s="75">
        <v>8.189175780360749</v>
      </c>
      <c r="AR6243" s="75">
        <v>112.86400000000003</v>
      </c>
      <c r="AS6243" s="75">
        <v>0.9257693533218192</v>
      </c>
      <c r="AT6243" s="75">
        <v>113.78976935332184</v>
      </c>
      <c r="AU6243" s="75">
        <v>112.61887842995441</v>
      </c>
    </row>
    <row r="6244" spans="1:47" ht="13" x14ac:dyDescent="0.3">
      <c r="A6244" s="63">
        <v>45918</v>
      </c>
      <c r="B6244" s="60">
        <v>1</v>
      </c>
      <c r="C6244" s="60" t="s">
        <v>3</v>
      </c>
      <c r="D6244" s="61">
        <v>37.724142000000001</v>
      </c>
      <c r="E6244" s="59">
        <v>1.0301739000000001E-2</v>
      </c>
      <c r="F6244" s="59"/>
      <c r="G6244" s="75">
        <v>306.83699999999999</v>
      </c>
      <c r="H6244" s="75">
        <v>2.7444481220740968</v>
      </c>
      <c r="I6244" s="75">
        <v>309.58144812207411</v>
      </c>
      <c r="J6244" s="75">
        <v>306.39222084427848</v>
      </c>
      <c r="K6244" s="75">
        <v>5.1049999999999986</v>
      </c>
      <c r="L6244" s="75">
        <v>4.5660750376220145E-2</v>
      </c>
      <c r="M6244" s="75">
        <v>5.1506607503762192</v>
      </c>
      <c r="N6244" s="75">
        <v>5.0975999876482989</v>
      </c>
      <c r="O6244" s="75">
        <v>26.934000000000005</v>
      </c>
      <c r="P6244" s="75">
        <v>0.24090629787132495</v>
      </c>
      <c r="Q6244" s="75">
        <v>27.174906297871331</v>
      </c>
      <c r="R6244" s="75">
        <v>26.894957505841205</v>
      </c>
      <c r="S6244" s="75">
        <v>1.3140000000000001</v>
      </c>
      <c r="T6244" s="75">
        <v>1.1752835650216117E-2</v>
      </c>
      <c r="U6244" s="75">
        <v>1.3257528356502162</v>
      </c>
      <c r="V6244" s="75">
        <v>1.3120952759588378</v>
      </c>
      <c r="W6244" s="75">
        <v>340.19000000000005</v>
      </c>
      <c r="X6244" s="75">
        <v>3.0427680059718578</v>
      </c>
      <c r="Y6244" s="75">
        <v>343.23276800597188</v>
      </c>
      <c r="Z6244" s="75">
        <v>339.69687361372684</v>
      </c>
      <c r="AA6244" s="59"/>
      <c r="AB6244" s="75">
        <v>85.014999999999972</v>
      </c>
      <c r="AC6244" s="75">
        <v>0.76040131111348785</v>
      </c>
      <c r="AD6244" s="75">
        <v>85.775401311113455</v>
      </c>
      <c r="AE6244" s="75">
        <v>84.891765514186105</v>
      </c>
      <c r="AF6244" s="75">
        <v>1.3209999999999988</v>
      </c>
      <c r="AG6244" s="75">
        <v>1.1815445885795646E-2</v>
      </c>
      <c r="AH6244" s="75">
        <v>1.3328154458857946</v>
      </c>
      <c r="AI6244" s="75">
        <v>1.3190851290271106</v>
      </c>
      <c r="AJ6244" s="75">
        <v>3.6009999999999973</v>
      </c>
      <c r="AK6244" s="75">
        <v>3.2208494045987981E-2</v>
      </c>
      <c r="AL6244" s="75">
        <v>3.6332084940459852</v>
      </c>
      <c r="AM6244" s="75">
        <v>3.5957801284077404</v>
      </c>
      <c r="AN6244" s="75">
        <v>8.2050000000000001</v>
      </c>
      <c r="AO6244" s="75">
        <v>7.3388140418586947E-2</v>
      </c>
      <c r="AP6244" s="75">
        <v>8.2783881404185866</v>
      </c>
      <c r="AQ6244" s="75">
        <v>8.1931063464552984</v>
      </c>
      <c r="AR6244" s="75">
        <v>98.141999999999967</v>
      </c>
      <c r="AS6244" s="75">
        <v>0.87781339146385851</v>
      </c>
      <c r="AT6244" s="75">
        <v>99.019813391463828</v>
      </c>
      <c r="AU6244" s="75">
        <v>97.999737118076254</v>
      </c>
    </row>
    <row r="6245" spans="1:47" ht="13" x14ac:dyDescent="0.3">
      <c r="A6245" s="63">
        <v>45918</v>
      </c>
      <c r="B6245" s="60">
        <v>2</v>
      </c>
      <c r="C6245" s="60" t="s">
        <v>3</v>
      </c>
      <c r="D6245" s="61">
        <v>25.364053999999999</v>
      </c>
      <c r="E6245" s="59">
        <v>1.0595965000000001E-2</v>
      </c>
      <c r="F6245" s="59"/>
      <c r="G6245" s="75">
        <v>270.74499999999989</v>
      </c>
      <c r="H6245" s="75">
        <v>2.4097865884495095</v>
      </c>
      <c r="I6245" s="75">
        <v>273.15478658844938</v>
      </c>
      <c r="J6245" s="75">
        <v>270.26044803017567</v>
      </c>
      <c r="K6245" s="75">
        <v>4.5440000000000005</v>
      </c>
      <c r="L6245" s="75">
        <v>4.0444219682411776E-2</v>
      </c>
      <c r="M6245" s="75">
        <v>4.5844442196824122</v>
      </c>
      <c r="N6245" s="75">
        <v>4.5358676091862051</v>
      </c>
      <c r="O6245" s="75">
        <v>23.867000000000001</v>
      </c>
      <c r="P6245" s="75">
        <v>0.21243005967432257</v>
      </c>
      <c r="Q6245" s="75">
        <v>24.079430059674323</v>
      </c>
      <c r="R6245" s="75">
        <v>23.824285261542066</v>
      </c>
      <c r="S6245" s="75">
        <v>1.3140000000000003</v>
      </c>
      <c r="T6245" s="75">
        <v>1.1695357540204463E-2</v>
      </c>
      <c r="U6245" s="75">
        <v>1.3256953575402048</v>
      </c>
      <c r="V6245" s="75">
        <v>1.3116483359310462</v>
      </c>
      <c r="W6245" s="75">
        <v>300.46999999999991</v>
      </c>
      <c r="X6245" s="75">
        <v>2.6743562253464486</v>
      </c>
      <c r="Y6245" s="75">
        <v>303.14435622534637</v>
      </c>
      <c r="Z6245" s="75">
        <v>299.93224923683499</v>
      </c>
      <c r="AA6245" s="59"/>
      <c r="AB6245" s="75">
        <v>75.291000000000054</v>
      </c>
      <c r="AC6245" s="75">
        <v>0.6701333063618985</v>
      </c>
      <c r="AD6245" s="75">
        <v>75.961133306361958</v>
      </c>
      <c r="AE6245" s="75">
        <v>75.15625179648741</v>
      </c>
      <c r="AF6245" s="75">
        <v>1.129</v>
      </c>
      <c r="AG6245" s="75">
        <v>1.0048750885000636E-2</v>
      </c>
      <c r="AH6245" s="75">
        <v>1.1390487508850007</v>
      </c>
      <c r="AI6245" s="75">
        <v>1.1269794301873295</v>
      </c>
      <c r="AJ6245" s="75">
        <v>3.1559999999999984</v>
      </c>
      <c r="AK6245" s="75">
        <v>2.8090219480125769E-2</v>
      </c>
      <c r="AL6245" s="75">
        <v>3.1840902194801242</v>
      </c>
      <c r="AM6245" s="75">
        <v>3.1503517109576702</v>
      </c>
      <c r="AN6245" s="75">
        <v>8.2050000000000001</v>
      </c>
      <c r="AO6245" s="75">
        <v>7.3029230302418272E-2</v>
      </c>
      <c r="AP6245" s="75">
        <v>8.278029230302419</v>
      </c>
      <c r="AQ6245" s="75">
        <v>8.1903155223091577</v>
      </c>
      <c r="AR6245" s="75">
        <v>87.781000000000049</v>
      </c>
      <c r="AS6245" s="75">
        <v>0.78130150702944323</v>
      </c>
      <c r="AT6245" s="75">
        <v>88.562301507029503</v>
      </c>
      <c r="AU6245" s="75">
        <v>87.623898459941572</v>
      </c>
    </row>
    <row r="6246" spans="1:47" ht="13" x14ac:dyDescent="0.3">
      <c r="A6246" s="63">
        <v>45918</v>
      </c>
      <c r="B6246" s="60">
        <v>3</v>
      </c>
      <c r="C6246" s="60" t="s">
        <v>3</v>
      </c>
      <c r="D6246" s="61">
        <v>23.210833999999998</v>
      </c>
      <c r="E6246" s="59">
        <v>1.092427E-2</v>
      </c>
      <c r="F6246" s="59"/>
      <c r="G6246" s="75">
        <v>245.69300000000007</v>
      </c>
      <c r="H6246" s="75">
        <v>2.7809680682155529</v>
      </c>
      <c r="I6246" s="75">
        <v>248.47396806821561</v>
      </c>
      <c r="J6246" s="75">
        <v>245.75957135306706</v>
      </c>
      <c r="K6246" s="75">
        <v>4.0909999999999993</v>
      </c>
      <c r="L6246" s="75">
        <v>4.6305512843547926E-2</v>
      </c>
      <c r="M6246" s="75">
        <v>4.1373055128435476</v>
      </c>
      <c r="N6246" s="75">
        <v>4.092108470348756</v>
      </c>
      <c r="O6246" s="75">
        <v>21.856000000000005</v>
      </c>
      <c r="P6246" s="75">
        <v>0.24738530645528817</v>
      </c>
      <c r="Q6246" s="75">
        <v>22.103385306455294</v>
      </c>
      <c r="R6246" s="75">
        <v>21.861921957453546</v>
      </c>
      <c r="S6246" s="75">
        <v>1.3140000000000001</v>
      </c>
      <c r="T6246" s="75">
        <v>1.4873000214231727E-2</v>
      </c>
      <c r="U6246" s="75">
        <v>1.3288730002142317</v>
      </c>
      <c r="V6246" s="75">
        <v>1.3143560327641814</v>
      </c>
      <c r="W6246" s="75">
        <v>272.95400000000012</v>
      </c>
      <c r="X6246" s="75">
        <v>3.0895318877286209</v>
      </c>
      <c r="Y6246" s="75">
        <v>276.0435318877287</v>
      </c>
      <c r="Z6246" s="75">
        <v>273.02795781363352</v>
      </c>
      <c r="AA6246" s="59"/>
      <c r="AB6246" s="75">
        <v>68.603999999999957</v>
      </c>
      <c r="AC6246" s="75">
        <v>0.77652002031746781</v>
      </c>
      <c r="AD6246" s="75">
        <v>69.380520020317419</v>
      </c>
      <c r="AE6246" s="75">
        <v>68.622588486875074</v>
      </c>
      <c r="AF6246" s="75">
        <v>0.99000000000000032</v>
      </c>
      <c r="AG6246" s="75">
        <v>1.1205685092914319E-2</v>
      </c>
      <c r="AH6246" s="75">
        <v>1.0012056850929147</v>
      </c>
      <c r="AI6246" s="75">
        <v>0.99026824386342482</v>
      </c>
      <c r="AJ6246" s="75">
        <v>2.856999999999998</v>
      </c>
      <c r="AK6246" s="75">
        <v>3.2338022535814318E-2</v>
      </c>
      <c r="AL6246" s="75">
        <v>2.8893380225358123</v>
      </c>
      <c r="AM6246" s="75">
        <v>2.8577741138563653</v>
      </c>
      <c r="AN6246" s="75">
        <v>8.2050000000000001</v>
      </c>
      <c r="AO6246" s="75">
        <v>9.2871359785214089E-2</v>
      </c>
      <c r="AP6246" s="75">
        <v>8.2978713597852138</v>
      </c>
      <c r="AQ6246" s="75">
        <v>8.2072231726256533</v>
      </c>
      <c r="AR6246" s="75">
        <v>80.655999999999949</v>
      </c>
      <c r="AS6246" s="75">
        <v>0.91293508773141052</v>
      </c>
      <c r="AT6246" s="75">
        <v>81.568935087731361</v>
      </c>
      <c r="AU6246" s="75">
        <v>80.677854017220511</v>
      </c>
    </row>
    <row r="6247" spans="1:47" ht="13" x14ac:dyDescent="0.3">
      <c r="A6247" s="63">
        <v>45918</v>
      </c>
      <c r="B6247" s="60">
        <v>4</v>
      </c>
      <c r="C6247" s="60" t="s">
        <v>3</v>
      </c>
      <c r="D6247" s="61">
        <v>24.922605000000001</v>
      </c>
      <c r="E6247" s="59">
        <v>1.0964873999999999E-2</v>
      </c>
      <c r="F6247" s="59"/>
      <c r="G6247" s="75">
        <v>228.99999999999989</v>
      </c>
      <c r="H6247" s="75">
        <v>3.3103309651523283</v>
      </c>
      <c r="I6247" s="75">
        <v>232.31033096515222</v>
      </c>
      <c r="J6247" s="75">
        <v>229.76307745722102</v>
      </c>
      <c r="K6247" s="75">
        <v>3.8249999999999997</v>
      </c>
      <c r="L6247" s="75">
        <v>5.5292646033657918E-2</v>
      </c>
      <c r="M6247" s="75">
        <v>3.8802926460336575</v>
      </c>
      <c r="N6247" s="75">
        <v>3.837745726086772</v>
      </c>
      <c r="O6247" s="75">
        <v>20.63</v>
      </c>
      <c r="P6247" s="75">
        <v>0.29821889873839552</v>
      </c>
      <c r="Q6247" s="75">
        <v>20.928218898738393</v>
      </c>
      <c r="R6247" s="75">
        <v>20.698743615469308</v>
      </c>
      <c r="S6247" s="75">
        <v>1.3140000000000001</v>
      </c>
      <c r="T6247" s="75">
        <v>1.8994650166856603E-2</v>
      </c>
      <c r="U6247" s="75">
        <v>1.3329946501668566</v>
      </c>
      <c r="V6247" s="75">
        <v>1.3183785317851029</v>
      </c>
      <c r="W6247" s="75">
        <v>254.76899999999986</v>
      </c>
      <c r="X6247" s="75">
        <v>3.6828371600912382</v>
      </c>
      <c r="Y6247" s="75">
        <v>258.45183716009115</v>
      </c>
      <c r="Z6247" s="75">
        <v>255.61794533056221</v>
      </c>
      <c r="AA6247" s="59"/>
      <c r="AB6247" s="75">
        <v>64.28</v>
      </c>
      <c r="AC6247" s="75">
        <v>0.92920556524013886</v>
      </c>
      <c r="AD6247" s="75">
        <v>65.20920556524014</v>
      </c>
      <c r="AE6247" s="75">
        <v>64.494194842577187</v>
      </c>
      <c r="AF6247" s="75">
        <v>0.89800000000000024</v>
      </c>
      <c r="AG6247" s="75">
        <v>1.298112317339211E-2</v>
      </c>
      <c r="AH6247" s="75">
        <v>0.9109811231733923</v>
      </c>
      <c r="AI6247" s="75">
        <v>0.90099232994141754</v>
      </c>
      <c r="AJ6247" s="75">
        <v>2.7109999999999976</v>
      </c>
      <c r="AK6247" s="75">
        <v>3.9189114613659211E-2</v>
      </c>
      <c r="AL6247" s="75">
        <v>2.750189114613657</v>
      </c>
      <c r="AM6247" s="75">
        <v>2.7200336374957468</v>
      </c>
      <c r="AN6247" s="75">
        <v>8.2050000000000001</v>
      </c>
      <c r="AO6247" s="75">
        <v>0.11860814658984659</v>
      </c>
      <c r="AP6247" s="75">
        <v>8.3236081465898462</v>
      </c>
      <c r="AQ6247" s="75">
        <v>8.2323408320371154</v>
      </c>
      <c r="AR6247" s="75">
        <v>76.093999999999994</v>
      </c>
      <c r="AS6247" s="75">
        <v>1.0999839496170367</v>
      </c>
      <c r="AT6247" s="75">
        <v>77.193983949617035</v>
      </c>
      <c r="AU6247" s="75">
        <v>76.34756164205146</v>
      </c>
    </row>
    <row r="6248" spans="1:47" ht="13" x14ac:dyDescent="0.3">
      <c r="A6248" s="63">
        <v>45918</v>
      </c>
      <c r="B6248" s="60">
        <v>5</v>
      </c>
      <c r="C6248" s="60" t="s">
        <v>3</v>
      </c>
      <c r="D6248" s="61">
        <v>26.103403</v>
      </c>
      <c r="E6248" s="59">
        <v>1.0916400999999999E-2</v>
      </c>
      <c r="F6248" s="59"/>
      <c r="G6248" s="75">
        <v>219.04500000000002</v>
      </c>
      <c r="H6248" s="75">
        <v>2.7848014259728546</v>
      </c>
      <c r="I6248" s="75">
        <v>221.82980142597287</v>
      </c>
      <c r="J6248" s="75">
        <v>219.40821835985659</v>
      </c>
      <c r="K6248" s="75">
        <v>3.6479999999999997</v>
      </c>
      <c r="L6248" s="75">
        <v>4.6378395315798002E-2</v>
      </c>
      <c r="M6248" s="75">
        <v>3.6943783953157978</v>
      </c>
      <c r="N6248" s="75">
        <v>3.6540490793067941</v>
      </c>
      <c r="O6248" s="75">
        <v>20.061</v>
      </c>
      <c r="P6248" s="75">
        <v>0.25504303410916224</v>
      </c>
      <c r="Q6248" s="75">
        <v>20.31604303410916</v>
      </c>
      <c r="R6248" s="75">
        <v>20.094264961615568</v>
      </c>
      <c r="S6248" s="75">
        <v>1.3140000000000001</v>
      </c>
      <c r="T6248" s="75">
        <v>1.6705375944341714E-2</v>
      </c>
      <c r="U6248" s="75">
        <v>1.3307053759443417</v>
      </c>
      <c r="V6248" s="75">
        <v>1.3161788624476776</v>
      </c>
      <c r="W6248" s="75">
        <v>244.06800000000001</v>
      </c>
      <c r="X6248" s="75">
        <v>3.1029282313421569</v>
      </c>
      <c r="Y6248" s="75">
        <v>247.17092823134217</v>
      </c>
      <c r="Z6248" s="75">
        <v>244.47271126322664</v>
      </c>
      <c r="AA6248" s="59"/>
      <c r="AB6248" s="75">
        <v>62.027000000000001</v>
      </c>
      <c r="AC6248" s="75">
        <v>0.78857256750356441</v>
      </c>
      <c r="AD6248" s="75">
        <v>62.815572567503565</v>
      </c>
      <c r="AE6248" s="75">
        <v>62.129852588312097</v>
      </c>
      <c r="AF6248" s="75">
        <v>0.86800000000000044</v>
      </c>
      <c r="AG6248" s="75">
        <v>1.1035210288956328E-2</v>
      </c>
      <c r="AH6248" s="75">
        <v>0.87903521028895681</v>
      </c>
      <c r="AI6248" s="75">
        <v>0.86943930944032322</v>
      </c>
      <c r="AJ6248" s="75">
        <v>2.6329999999999965</v>
      </c>
      <c r="AK6248" s="75">
        <v>3.347431876822806E-2</v>
      </c>
      <c r="AL6248" s="75">
        <v>2.6664743187682247</v>
      </c>
      <c r="AM6248" s="75">
        <v>2.637366015848349</v>
      </c>
      <c r="AN6248" s="75">
        <v>8.2050000000000018</v>
      </c>
      <c r="AO6248" s="75">
        <v>0.10431324933281873</v>
      </c>
      <c r="AP6248" s="75">
        <v>8.3093132493328206</v>
      </c>
      <c r="AQ6248" s="75">
        <v>8.2186054538684896</v>
      </c>
      <c r="AR6248" s="75">
        <v>73.733000000000004</v>
      </c>
      <c r="AS6248" s="75">
        <v>0.93739534589356754</v>
      </c>
      <c r="AT6248" s="75">
        <v>74.670395345893567</v>
      </c>
      <c r="AU6248" s="75">
        <v>73.855263367469263</v>
      </c>
    </row>
    <row r="6249" spans="1:47" ht="13" x14ac:dyDescent="0.3">
      <c r="A6249" s="63">
        <v>45918</v>
      </c>
      <c r="B6249" s="60">
        <v>6</v>
      </c>
      <c r="C6249" s="60" t="s">
        <v>3</v>
      </c>
      <c r="D6249" s="61">
        <v>62.176679</v>
      </c>
      <c r="E6249" s="59">
        <v>1.1278441E-2</v>
      </c>
      <c r="F6249" s="59"/>
      <c r="G6249" s="75">
        <v>218.90000000000006</v>
      </c>
      <c r="H6249" s="75">
        <v>2.4482899271586627</v>
      </c>
      <c r="I6249" s="75">
        <v>221.34828992715873</v>
      </c>
      <c r="J6249" s="75">
        <v>218.85182629876439</v>
      </c>
      <c r="K6249" s="75">
        <v>3.8149999999999995</v>
      </c>
      <c r="L6249" s="75">
        <v>4.266891764326311E-2</v>
      </c>
      <c r="M6249" s="75">
        <v>3.8576689176432626</v>
      </c>
      <c r="N6249" s="75">
        <v>3.8141604263580895</v>
      </c>
      <c r="O6249" s="75">
        <v>21.038</v>
      </c>
      <c r="P6249" s="75">
        <v>0.23529978751742317</v>
      </c>
      <c r="Q6249" s="75">
        <v>21.273299787517423</v>
      </c>
      <c r="R6249" s="75">
        <v>21.033370130988597</v>
      </c>
      <c r="S6249" s="75">
        <v>1.3140000000000001</v>
      </c>
      <c r="T6249" s="75">
        <v>1.4696450270838201E-2</v>
      </c>
      <c r="U6249" s="75">
        <v>1.3286964502708383</v>
      </c>
      <c r="V6249" s="75">
        <v>1.3137108257495491</v>
      </c>
      <c r="W6249" s="75">
        <v>245.06700000000006</v>
      </c>
      <c r="X6249" s="75">
        <v>2.7409550825901872</v>
      </c>
      <c r="Y6249" s="75">
        <v>247.80795508259024</v>
      </c>
      <c r="Z6249" s="75">
        <v>245.01306768186063</v>
      </c>
      <c r="AA6249" s="59"/>
      <c r="AB6249" s="75">
        <v>62.393999999999998</v>
      </c>
      <c r="AC6249" s="75">
        <v>0.69784651308879653</v>
      </c>
      <c r="AD6249" s="75">
        <v>63.091846513088797</v>
      </c>
      <c r="AE6249" s="75">
        <v>62.380268844609873</v>
      </c>
      <c r="AF6249" s="75">
        <v>0.86600000000000033</v>
      </c>
      <c r="AG6249" s="75">
        <v>9.6857883824550128E-3</v>
      </c>
      <c r="AH6249" s="75">
        <v>0.87568578838245537</v>
      </c>
      <c r="AI6249" s="75">
        <v>0.8658094178836454</v>
      </c>
      <c r="AJ6249" s="75">
        <v>2.7299999999999964</v>
      </c>
      <c r="AK6249" s="75">
        <v>3.0533720882335032E-2</v>
      </c>
      <c r="AL6249" s="75">
        <v>2.7605337208823313</v>
      </c>
      <c r="AM6249" s="75">
        <v>2.7293992041828496</v>
      </c>
      <c r="AN6249" s="75">
        <v>8.2050000000000001</v>
      </c>
      <c r="AO6249" s="75">
        <v>9.1768930344160907E-2</v>
      </c>
      <c r="AP6249" s="75">
        <v>8.296768930344161</v>
      </c>
      <c r="AQ6249" s="75">
        <v>8.2031943114726413</v>
      </c>
      <c r="AR6249" s="75">
        <v>74.194999999999993</v>
      </c>
      <c r="AS6249" s="75">
        <v>0.82983495269774754</v>
      </c>
      <c r="AT6249" s="75">
        <v>75.024834952697745</v>
      </c>
      <c r="AU6249" s="75">
        <v>74.17867177814901</v>
      </c>
    </row>
    <row r="6250" spans="1:47" ht="13" x14ac:dyDescent="0.3">
      <c r="A6250" s="63">
        <v>45918</v>
      </c>
      <c r="B6250" s="60">
        <v>7</v>
      </c>
      <c r="C6250" s="60" t="s">
        <v>3</v>
      </c>
      <c r="D6250" s="61">
        <v>82.778485000000003</v>
      </c>
      <c r="E6250" s="59">
        <v>1.0999171E-2</v>
      </c>
      <c r="F6250" s="59"/>
      <c r="G6250" s="75">
        <v>230.69300000000004</v>
      </c>
      <c r="H6250" s="75">
        <v>2.7009464861567145</v>
      </c>
      <c r="I6250" s="75">
        <v>233.39394648615675</v>
      </c>
      <c r="J6250" s="75">
        <v>230.82680655839064</v>
      </c>
      <c r="K6250" s="75">
        <v>4.2539999999999996</v>
      </c>
      <c r="L6250" s="75">
        <v>4.9805700008715738E-2</v>
      </c>
      <c r="M6250" s="75">
        <v>4.3038057000087155</v>
      </c>
      <c r="N6250" s="75">
        <v>4.2564674051635452</v>
      </c>
      <c r="O6250" s="75">
        <v>23.926000000000009</v>
      </c>
      <c r="P6250" s="75">
        <v>0.28012486563435196</v>
      </c>
      <c r="Q6250" s="75">
        <v>24.206124865634361</v>
      </c>
      <c r="R6250" s="75">
        <v>23.939877558989895</v>
      </c>
      <c r="S6250" s="75">
        <v>1.3140000000000001</v>
      </c>
      <c r="T6250" s="75">
        <v>1.5384271229772565E-2</v>
      </c>
      <c r="U6250" s="75">
        <v>1.3293842712297725</v>
      </c>
      <c r="V6250" s="75">
        <v>1.3147621463058059</v>
      </c>
      <c r="W6250" s="75">
        <v>260.18700000000007</v>
      </c>
      <c r="X6250" s="75">
        <v>3.0462613230295545</v>
      </c>
      <c r="Y6250" s="75">
        <v>263.23326132302964</v>
      </c>
      <c r="Z6250" s="75">
        <v>260.33791366884986</v>
      </c>
      <c r="AA6250" s="59"/>
      <c r="AB6250" s="75">
        <v>66.149999999999963</v>
      </c>
      <c r="AC6250" s="75">
        <v>0.77448214752622113</v>
      </c>
      <c r="AD6250" s="75">
        <v>66.924482147526177</v>
      </c>
      <c r="AE6250" s="75">
        <v>66.188368324299091</v>
      </c>
      <c r="AF6250" s="75">
        <v>0.9540000000000004</v>
      </c>
      <c r="AG6250" s="75">
        <v>1.1169402399697893E-2</v>
      </c>
      <c r="AH6250" s="75">
        <v>0.96516940239969828</v>
      </c>
      <c r="AI6250" s="75">
        <v>0.95455333909873619</v>
      </c>
      <c r="AJ6250" s="75">
        <v>3.1539999999999977</v>
      </c>
      <c r="AK6250" s="75">
        <v>3.6926934139043098E-2</v>
      </c>
      <c r="AL6250" s="75">
        <v>3.1909269341390409</v>
      </c>
      <c r="AM6250" s="75">
        <v>3.1558293831419397</v>
      </c>
      <c r="AN6250" s="75">
        <v>8.2050000000000001</v>
      </c>
      <c r="AO6250" s="75">
        <v>9.60638854187853E-2</v>
      </c>
      <c r="AP6250" s="75">
        <v>8.3010638854187846</v>
      </c>
      <c r="AQ6250" s="75">
        <v>8.2097590642611387</v>
      </c>
      <c r="AR6250" s="75">
        <v>78.462999999999951</v>
      </c>
      <c r="AS6250" s="75">
        <v>0.91864236948374745</v>
      </c>
      <c r="AT6250" s="75">
        <v>79.3816423694837</v>
      </c>
      <c r="AU6250" s="75">
        <v>78.508510110800898</v>
      </c>
    </row>
    <row r="6251" spans="1:47" ht="13" x14ac:dyDescent="0.3">
      <c r="A6251" s="63">
        <v>45918</v>
      </c>
      <c r="B6251" s="60">
        <v>8</v>
      </c>
      <c r="C6251" s="60" t="s">
        <v>5</v>
      </c>
      <c r="D6251" s="61">
        <v>50.814807999999999</v>
      </c>
      <c r="E6251" s="59">
        <v>1.0619028000000001E-2</v>
      </c>
      <c r="F6251" s="59"/>
      <c r="G6251" s="75">
        <v>235.99400000000009</v>
      </c>
      <c r="H6251" s="75">
        <v>2.9813014714705628</v>
      </c>
      <c r="I6251" s="75">
        <v>238.97530147147066</v>
      </c>
      <c r="J6251" s="75">
        <v>236.43761605383665</v>
      </c>
      <c r="K6251" s="75">
        <v>4.5179999999999989</v>
      </c>
      <c r="L6251" s="75">
        <v>5.7075688568794095E-2</v>
      </c>
      <c r="M6251" s="75">
        <v>4.5750756885687931</v>
      </c>
      <c r="N6251" s="75">
        <v>4.5264928317297617</v>
      </c>
      <c r="O6251" s="75">
        <v>25.759</v>
      </c>
      <c r="P6251" s="75">
        <v>0.32541227575112169</v>
      </c>
      <c r="Q6251" s="75">
        <v>26.084412275751124</v>
      </c>
      <c r="R6251" s="75">
        <v>25.807421171431379</v>
      </c>
      <c r="S6251" s="75">
        <v>0.20299999999999999</v>
      </c>
      <c r="T6251" s="75">
        <v>2.5644897696912804E-3</v>
      </c>
      <c r="U6251" s="75">
        <v>0.20556448976969127</v>
      </c>
      <c r="V6251" s="75">
        <v>0.20338159469702119</v>
      </c>
      <c r="W6251" s="75">
        <v>266.47400000000005</v>
      </c>
      <c r="X6251" s="75">
        <v>3.36635392556017</v>
      </c>
      <c r="Y6251" s="75">
        <v>269.84035392556029</v>
      </c>
      <c r="Z6251" s="75">
        <v>266.97491165169481</v>
      </c>
      <c r="AA6251" s="59"/>
      <c r="AB6251" s="75">
        <v>67.698999999999998</v>
      </c>
      <c r="AC6251" s="75">
        <v>0.85523838876024627</v>
      </c>
      <c r="AD6251" s="75">
        <v>68.55423838876024</v>
      </c>
      <c r="AE6251" s="75">
        <v>67.826259011791322</v>
      </c>
      <c r="AF6251" s="75">
        <v>1.06</v>
      </c>
      <c r="AG6251" s="75">
        <v>1.3390931802328853E-2</v>
      </c>
      <c r="AH6251" s="75">
        <v>1.0733909318023289</v>
      </c>
      <c r="AI6251" s="75">
        <v>1.0619925634425738</v>
      </c>
      <c r="AJ6251" s="75">
        <v>3.3939999999999975</v>
      </c>
      <c r="AK6251" s="75">
        <v>4.2876247676513296E-2</v>
      </c>
      <c r="AL6251" s="75">
        <v>3.4368762476765107</v>
      </c>
      <c r="AM6251" s="75">
        <v>3.4003799625698989</v>
      </c>
      <c r="AN6251" s="75">
        <v>1.204</v>
      </c>
      <c r="AO6251" s="75">
        <v>1.5210077254720697E-2</v>
      </c>
      <c r="AP6251" s="75">
        <v>1.2192100772547207</v>
      </c>
      <c r="AQ6251" s="75">
        <v>1.2062632513064706</v>
      </c>
      <c r="AR6251" s="75">
        <v>73.356999999999985</v>
      </c>
      <c r="AS6251" s="75">
        <v>0.92671564549380914</v>
      </c>
      <c r="AT6251" s="75">
        <v>74.283715645493785</v>
      </c>
      <c r="AU6251" s="75">
        <v>73.494894789110262</v>
      </c>
    </row>
    <row r="6252" spans="1:47" ht="13" x14ac:dyDescent="0.3">
      <c r="A6252" s="63">
        <v>45918</v>
      </c>
      <c r="B6252" s="60">
        <v>9</v>
      </c>
      <c r="C6252" s="60" t="s">
        <v>5</v>
      </c>
      <c r="D6252" s="61">
        <v>27.263767000000001</v>
      </c>
      <c r="E6252" s="59">
        <v>1.0728731E-2</v>
      </c>
      <c r="F6252" s="59"/>
      <c r="G6252" s="75">
        <v>233.07199999999992</v>
      </c>
      <c r="H6252" s="75">
        <v>0.72432958824704707</v>
      </c>
      <c r="I6252" s="75">
        <v>233.79632958824698</v>
      </c>
      <c r="J6252" s="75">
        <v>231.28799165930732</v>
      </c>
      <c r="K6252" s="75">
        <v>4.5809999999999995</v>
      </c>
      <c r="L6252" s="75">
        <v>1.423660432724533E-2</v>
      </c>
      <c r="M6252" s="75">
        <v>4.595236604327245</v>
      </c>
      <c r="N6252" s="75">
        <v>4.5459355469180647</v>
      </c>
      <c r="O6252" s="75">
        <v>25.869000000000003</v>
      </c>
      <c r="P6252" s="75">
        <v>8.039439365673641E-2</v>
      </c>
      <c r="Q6252" s="75">
        <v>25.949394393656739</v>
      </c>
      <c r="R6252" s="75">
        <v>25.670990321594285</v>
      </c>
      <c r="S6252" s="75">
        <v>0</v>
      </c>
      <c r="T6252" s="75">
        <v>0</v>
      </c>
      <c r="U6252" s="75">
        <v>0</v>
      </c>
      <c r="V6252" s="75">
        <v>0</v>
      </c>
      <c r="W6252" s="75">
        <v>263.52199999999993</v>
      </c>
      <c r="X6252" s="75">
        <v>0.81896058623102885</v>
      </c>
      <c r="Y6252" s="75">
        <v>264.34096058623095</v>
      </c>
      <c r="Z6252" s="75">
        <v>261.50491752781966</v>
      </c>
      <c r="AA6252" s="59"/>
      <c r="AB6252" s="75">
        <v>67.302999999999969</v>
      </c>
      <c r="AC6252" s="75">
        <v>0.20916092142252607</v>
      </c>
      <c r="AD6252" s="75">
        <v>67.512160921422492</v>
      </c>
      <c r="AE6252" s="75">
        <v>66.78784110766783</v>
      </c>
      <c r="AF6252" s="75">
        <v>1.1499999999999992</v>
      </c>
      <c r="AG6252" s="75">
        <v>3.5739128959467624E-3</v>
      </c>
      <c r="AH6252" s="75">
        <v>1.1535739128959459</v>
      </c>
      <c r="AI6252" s="75">
        <v>1.1411975286958678</v>
      </c>
      <c r="AJ6252" s="75">
        <v>3.4589999999999979</v>
      </c>
      <c r="AK6252" s="75">
        <v>1.0749708440939001E-2</v>
      </c>
      <c r="AL6252" s="75">
        <v>3.4697497084409368</v>
      </c>
      <c r="AM6252" s="75">
        <v>3.4325236971817454</v>
      </c>
      <c r="AN6252" s="75">
        <v>0</v>
      </c>
      <c r="AO6252" s="75">
        <v>0</v>
      </c>
      <c r="AP6252" s="75">
        <v>0</v>
      </c>
      <c r="AQ6252" s="75">
        <v>0</v>
      </c>
      <c r="AR6252" s="75">
        <v>71.911999999999978</v>
      </c>
      <c r="AS6252" s="75">
        <v>0.22348454275941185</v>
      </c>
      <c r="AT6252" s="75">
        <v>72.135484542759386</v>
      </c>
      <c r="AU6252" s="75">
        <v>71.36156233354545</v>
      </c>
    </row>
    <row r="6253" spans="1:47" ht="13" x14ac:dyDescent="0.3">
      <c r="A6253" s="63">
        <v>45918</v>
      </c>
      <c r="B6253" s="60">
        <v>10</v>
      </c>
      <c r="C6253" s="60" t="s">
        <v>5</v>
      </c>
      <c r="D6253" s="61">
        <v>28.245182</v>
      </c>
      <c r="E6253" s="59">
        <v>1.0224713999999999E-2</v>
      </c>
      <c r="F6253" s="59"/>
      <c r="G6253" s="75">
        <v>237.80300000000005</v>
      </c>
      <c r="H6253" s="75">
        <v>0.36919701972205898</v>
      </c>
      <c r="I6253" s="75">
        <v>238.17219701972212</v>
      </c>
      <c r="J6253" s="75">
        <v>235.7369544224438</v>
      </c>
      <c r="K6253" s="75">
        <v>4.5650000000000004</v>
      </c>
      <c r="L6253" s="75">
        <v>7.0873134276321116E-3</v>
      </c>
      <c r="M6253" s="75">
        <v>4.5720873134276321</v>
      </c>
      <c r="N6253" s="75">
        <v>4.5253390282648063</v>
      </c>
      <c r="O6253" s="75">
        <v>25.841999999999999</v>
      </c>
      <c r="P6253" s="75">
        <v>4.012055938595159E-2</v>
      </c>
      <c r="Q6253" s="75">
        <v>25.88212055938595</v>
      </c>
      <c r="R6253" s="75">
        <v>25.617483278952708</v>
      </c>
      <c r="S6253" s="75">
        <v>0</v>
      </c>
      <c r="T6253" s="75">
        <v>0</v>
      </c>
      <c r="U6253" s="75">
        <v>0</v>
      </c>
      <c r="V6253" s="75">
        <v>0</v>
      </c>
      <c r="W6253" s="75">
        <v>268.21000000000004</v>
      </c>
      <c r="X6253" s="75">
        <v>0.41640489253564272</v>
      </c>
      <c r="Y6253" s="75">
        <v>268.62640489253567</v>
      </c>
      <c r="Z6253" s="75">
        <v>265.87977672966133</v>
      </c>
      <c r="AA6253" s="59"/>
      <c r="AB6253" s="75">
        <v>68.372999999999976</v>
      </c>
      <c r="AC6253" s="75">
        <v>0.10615134304216652</v>
      </c>
      <c r="AD6253" s="75">
        <v>68.479151343042147</v>
      </c>
      <c r="AE6253" s="75">
        <v>67.778971605596823</v>
      </c>
      <c r="AF6253" s="75">
        <v>1.1900000000000002</v>
      </c>
      <c r="AG6253" s="75">
        <v>1.847514343676279E-3</v>
      </c>
      <c r="AH6253" s="75">
        <v>1.1918475143436764</v>
      </c>
      <c r="AI6253" s="75">
        <v>1.1796612143779015</v>
      </c>
      <c r="AJ6253" s="75">
        <v>3.4109999999999983</v>
      </c>
      <c r="AK6253" s="75">
        <v>5.2956902741846919E-3</v>
      </c>
      <c r="AL6253" s="75">
        <v>3.416295690274183</v>
      </c>
      <c r="AM6253" s="75">
        <v>3.3813650439016967</v>
      </c>
      <c r="AN6253" s="75">
        <v>0</v>
      </c>
      <c r="AO6253" s="75">
        <v>0</v>
      </c>
      <c r="AP6253" s="75">
        <v>0</v>
      </c>
      <c r="AQ6253" s="75">
        <v>0</v>
      </c>
      <c r="AR6253" s="75">
        <v>72.973999999999975</v>
      </c>
      <c r="AS6253" s="75">
        <v>0.11329454766002749</v>
      </c>
      <c r="AT6253" s="75">
        <v>73.087294547660008</v>
      </c>
      <c r="AU6253" s="75">
        <v>72.33999786387642</v>
      </c>
    </row>
    <row r="6254" spans="1:47" ht="13" x14ac:dyDescent="0.3">
      <c r="A6254" s="63">
        <v>45918</v>
      </c>
      <c r="B6254" s="60">
        <v>11</v>
      </c>
      <c r="C6254" s="60" t="s">
        <v>5</v>
      </c>
      <c r="D6254" s="61">
        <v>36.264206000000001</v>
      </c>
      <c r="E6254" s="59">
        <v>1.0056328999999999E-2</v>
      </c>
      <c r="F6254" s="59"/>
      <c r="G6254" s="75">
        <v>249.988</v>
      </c>
      <c r="H6254" s="75">
        <v>0.67039542966506349</v>
      </c>
      <c r="I6254" s="75">
        <v>250.65839542966506</v>
      </c>
      <c r="J6254" s="75">
        <v>248.13769213861227</v>
      </c>
      <c r="K6254" s="75">
        <v>4.6559999999999988</v>
      </c>
      <c r="L6254" s="75">
        <v>1.2486043812185125E-2</v>
      </c>
      <c r="M6254" s="75">
        <v>4.6684860438121838</v>
      </c>
      <c r="N6254" s="75">
        <v>4.6215382122237001</v>
      </c>
      <c r="O6254" s="75">
        <v>26.465000000000003</v>
      </c>
      <c r="P6254" s="75">
        <v>7.097146681475075E-2</v>
      </c>
      <c r="Q6254" s="75">
        <v>26.535971466814754</v>
      </c>
      <c r="R6254" s="75">
        <v>26.269117007409854</v>
      </c>
      <c r="S6254" s="75">
        <v>0</v>
      </c>
      <c r="T6254" s="75">
        <v>0</v>
      </c>
      <c r="U6254" s="75">
        <v>0</v>
      </c>
      <c r="V6254" s="75">
        <v>0</v>
      </c>
      <c r="W6254" s="75">
        <v>281.10900000000004</v>
      </c>
      <c r="X6254" s="75">
        <v>0.75385294029199934</v>
      </c>
      <c r="Y6254" s="75">
        <v>281.86285294029199</v>
      </c>
      <c r="Z6254" s="75">
        <v>279.02834735824581</v>
      </c>
      <c r="AA6254" s="59"/>
      <c r="AB6254" s="75">
        <v>71.713999999999999</v>
      </c>
      <c r="AC6254" s="75">
        <v>0.19231618254876381</v>
      </c>
      <c r="AD6254" s="75">
        <v>71.906316182548764</v>
      </c>
      <c r="AE6254" s="75">
        <v>71.183202609839029</v>
      </c>
      <c r="AF6254" s="75">
        <v>1.2039999999999995</v>
      </c>
      <c r="AG6254" s="75">
        <v>3.2287793706767373E-3</v>
      </c>
      <c r="AH6254" s="75">
        <v>1.2072287793706762</v>
      </c>
      <c r="AI6254" s="75">
        <v>1.1950884895870564</v>
      </c>
      <c r="AJ6254" s="75">
        <v>3.464</v>
      </c>
      <c r="AK6254" s="75">
        <v>9.2894449667975266E-3</v>
      </c>
      <c r="AL6254" s="75">
        <v>3.4732894449667975</v>
      </c>
      <c r="AM6254" s="75">
        <v>3.4383609035959841</v>
      </c>
      <c r="AN6254" s="75">
        <v>0</v>
      </c>
      <c r="AO6254" s="75">
        <v>0</v>
      </c>
      <c r="AP6254" s="75">
        <v>0</v>
      </c>
      <c r="AQ6254" s="75">
        <v>0</v>
      </c>
      <c r="AR6254" s="75">
        <v>76.381999999999991</v>
      </c>
      <c r="AS6254" s="75">
        <v>0.20483440688623808</v>
      </c>
      <c r="AT6254" s="75">
        <v>76.58683440688624</v>
      </c>
      <c r="AU6254" s="75">
        <v>75.816652003022057</v>
      </c>
    </row>
    <row r="6255" spans="1:47" ht="13" x14ac:dyDescent="0.3">
      <c r="A6255" s="63">
        <v>45918</v>
      </c>
      <c r="B6255" s="60">
        <v>12</v>
      </c>
      <c r="C6255" s="60" t="s">
        <v>5</v>
      </c>
      <c r="D6255" s="61">
        <v>38.395792</v>
      </c>
      <c r="E6255" s="59">
        <v>9.8342289999999999E-3</v>
      </c>
      <c r="F6255" s="59"/>
      <c r="G6255" s="75">
        <v>275.51600000000008</v>
      </c>
      <c r="H6255" s="75">
        <v>1.1891833035745072</v>
      </c>
      <c r="I6255" s="75">
        <v>276.70518330357459</v>
      </c>
      <c r="J6255" s="75">
        <v>273.98400116548027</v>
      </c>
      <c r="K6255" s="75">
        <v>4.8569999999999993</v>
      </c>
      <c r="L6255" s="75">
        <v>2.0963803573880932E-2</v>
      </c>
      <c r="M6255" s="75">
        <v>4.8779638035738806</v>
      </c>
      <c r="N6255" s="75">
        <v>4.8299927904758242</v>
      </c>
      <c r="O6255" s="75">
        <v>27.89</v>
      </c>
      <c r="P6255" s="75">
        <v>0.12037893384301819</v>
      </c>
      <c r="Q6255" s="75">
        <v>28.010378933843018</v>
      </c>
      <c r="R6255" s="75">
        <v>27.734918453030829</v>
      </c>
      <c r="S6255" s="75">
        <v>0</v>
      </c>
      <c r="T6255" s="75">
        <v>0</v>
      </c>
      <c r="U6255" s="75">
        <v>0</v>
      </c>
      <c r="V6255" s="75">
        <v>0</v>
      </c>
      <c r="W6255" s="75">
        <v>308.26300000000003</v>
      </c>
      <c r="X6255" s="75">
        <v>1.3305260409914061</v>
      </c>
      <c r="Y6255" s="75">
        <v>309.59352604099149</v>
      </c>
      <c r="Z6255" s="75">
        <v>306.54891240898695</v>
      </c>
      <c r="AA6255" s="59"/>
      <c r="AB6255" s="75">
        <v>78.472000000000008</v>
      </c>
      <c r="AC6255" s="75">
        <v>0.33870117233880687</v>
      </c>
      <c r="AD6255" s="75">
        <v>78.81070117233881</v>
      </c>
      <c r="AE6255" s="75">
        <v>78.035658689359465</v>
      </c>
      <c r="AF6255" s="75">
        <v>1.2809999999999995</v>
      </c>
      <c r="AG6255" s="75">
        <v>5.5290575207209121E-3</v>
      </c>
      <c r="AH6255" s="75">
        <v>1.2865290575207204</v>
      </c>
      <c r="AI6255" s="75">
        <v>1.2738770361539076</v>
      </c>
      <c r="AJ6255" s="75">
        <v>3.6629999999999967</v>
      </c>
      <c r="AK6255" s="75">
        <v>1.5810255814520443E-2</v>
      </c>
      <c r="AL6255" s="75">
        <v>3.678810255814517</v>
      </c>
      <c r="AM6255" s="75">
        <v>3.6426319933112885</v>
      </c>
      <c r="AN6255" s="75">
        <v>0</v>
      </c>
      <c r="AO6255" s="75">
        <v>0</v>
      </c>
      <c r="AP6255" s="75">
        <v>0</v>
      </c>
      <c r="AQ6255" s="75">
        <v>0</v>
      </c>
      <c r="AR6255" s="75">
        <v>83.416000000000011</v>
      </c>
      <c r="AS6255" s="75">
        <v>0.36004048567404823</v>
      </c>
      <c r="AT6255" s="75">
        <v>83.776040485674045</v>
      </c>
      <c r="AU6255" s="75">
        <v>82.952167718824654</v>
      </c>
    </row>
    <row r="6256" spans="1:47" ht="13" x14ac:dyDescent="0.3">
      <c r="A6256" s="63">
        <v>45918</v>
      </c>
      <c r="B6256" s="60">
        <v>13</v>
      </c>
      <c r="C6256" s="60" t="s">
        <v>5</v>
      </c>
      <c r="D6256" s="61">
        <v>88.140342000000004</v>
      </c>
      <c r="E6256" s="59">
        <v>9.8292310000000008E-3</v>
      </c>
      <c r="F6256" s="59"/>
      <c r="G6256" s="75">
        <v>315.56099999999998</v>
      </c>
      <c r="H6256" s="75">
        <v>2.7126110220434092</v>
      </c>
      <c r="I6256" s="75">
        <v>318.27361102204338</v>
      </c>
      <c r="J6256" s="75">
        <v>315.1452261781036</v>
      </c>
      <c r="K6256" s="75">
        <v>5.4260000000000002</v>
      </c>
      <c r="L6256" s="75">
        <v>4.6642732801605843E-2</v>
      </c>
      <c r="M6256" s="75">
        <v>5.4726427328016056</v>
      </c>
      <c r="N6256" s="75">
        <v>5.4188508632004275</v>
      </c>
      <c r="O6256" s="75">
        <v>29.861999999999995</v>
      </c>
      <c r="P6256" s="75">
        <v>0.25669835733902568</v>
      </c>
      <c r="Q6256" s="75">
        <v>30.118698357339021</v>
      </c>
      <c r="R6256" s="75">
        <v>29.822654713765417</v>
      </c>
      <c r="S6256" s="75">
        <v>0</v>
      </c>
      <c r="T6256" s="75">
        <v>0</v>
      </c>
      <c r="U6256" s="75">
        <v>0</v>
      </c>
      <c r="V6256" s="75">
        <v>0</v>
      </c>
      <c r="W6256" s="75">
        <v>350.84899999999993</v>
      </c>
      <c r="X6256" s="75">
        <v>3.0159521121840407</v>
      </c>
      <c r="Y6256" s="75">
        <v>353.86495211218403</v>
      </c>
      <c r="Z6256" s="75">
        <v>350.38673175506943</v>
      </c>
      <c r="AA6256" s="59"/>
      <c r="AB6256" s="75">
        <v>89.783999999999921</v>
      </c>
      <c r="AC6256" s="75">
        <v>0.77179711055277822</v>
      </c>
      <c r="AD6256" s="75">
        <v>90.555797110552703</v>
      </c>
      <c r="AE6256" s="75">
        <v>89.665703262363948</v>
      </c>
      <c r="AF6256" s="75">
        <v>1.4009999999999994</v>
      </c>
      <c r="AG6256" s="75">
        <v>1.2043212063223323E-2</v>
      </c>
      <c r="AH6256" s="75">
        <v>1.4130432120632226</v>
      </c>
      <c r="AI6256" s="75">
        <v>1.3991540839188712</v>
      </c>
      <c r="AJ6256" s="75">
        <v>3.8979999999999992</v>
      </c>
      <c r="AK6256" s="75">
        <v>3.3507809152351554E-2</v>
      </c>
      <c r="AL6256" s="75">
        <v>3.9315078091523508</v>
      </c>
      <c r="AM6256" s="75">
        <v>3.8928641107178885</v>
      </c>
      <c r="AN6256" s="75">
        <v>0</v>
      </c>
      <c r="AO6256" s="75">
        <v>0</v>
      </c>
      <c r="AP6256" s="75">
        <v>0</v>
      </c>
      <c r="AQ6256" s="75">
        <v>0</v>
      </c>
      <c r="AR6256" s="75">
        <v>95.082999999999913</v>
      </c>
      <c r="AS6256" s="75">
        <v>0.81734813176835308</v>
      </c>
      <c r="AT6256" s="75">
        <v>95.900348131768283</v>
      </c>
      <c r="AU6256" s="75">
        <v>94.957721457000716</v>
      </c>
    </row>
    <row r="6257" spans="1:47" ht="13" x14ac:dyDescent="0.3">
      <c r="A6257" s="63">
        <v>45918</v>
      </c>
      <c r="B6257" s="60">
        <v>14</v>
      </c>
      <c r="C6257" s="60" t="s">
        <v>5</v>
      </c>
      <c r="D6257" s="61">
        <v>51.927962000000001</v>
      </c>
      <c r="E6257" s="59">
        <v>9.7909569999999994E-3</v>
      </c>
      <c r="F6257" s="59"/>
      <c r="G6257" s="75">
        <v>364.57300000000009</v>
      </c>
      <c r="H6257" s="75">
        <v>2.9743974738623731</v>
      </c>
      <c r="I6257" s="75">
        <v>367.54739747386247</v>
      </c>
      <c r="J6257" s="75">
        <v>363.94875670973397</v>
      </c>
      <c r="K6257" s="75">
        <v>6.1429999999999989</v>
      </c>
      <c r="L6257" s="75">
        <v>5.0118148304829344E-2</v>
      </c>
      <c r="M6257" s="75">
        <v>6.1931181483048281</v>
      </c>
      <c r="N6257" s="75">
        <v>6.1324815948188558</v>
      </c>
      <c r="O6257" s="75">
        <v>31.954000000000008</v>
      </c>
      <c r="P6257" s="75">
        <v>0.26069922040249349</v>
      </c>
      <c r="Q6257" s="75">
        <v>32.214699220402501</v>
      </c>
      <c r="R6257" s="75">
        <v>31.899286485567607</v>
      </c>
      <c r="S6257" s="75">
        <v>0</v>
      </c>
      <c r="T6257" s="75">
        <v>0</v>
      </c>
      <c r="U6257" s="75">
        <v>0</v>
      </c>
      <c r="V6257" s="75">
        <v>0</v>
      </c>
      <c r="W6257" s="75">
        <v>402.67000000000007</v>
      </c>
      <c r="X6257" s="75">
        <v>3.2852148425696956</v>
      </c>
      <c r="Y6257" s="75">
        <v>405.95521484256983</v>
      </c>
      <c r="Z6257" s="75">
        <v>401.9805247901204</v>
      </c>
      <c r="AA6257" s="59"/>
      <c r="AB6257" s="75">
        <v>103.55900000000004</v>
      </c>
      <c r="AC6257" s="75">
        <v>0.84489424064786345</v>
      </c>
      <c r="AD6257" s="75">
        <v>104.4038942406479</v>
      </c>
      <c r="AE6257" s="75">
        <v>103.38168020150518</v>
      </c>
      <c r="AF6257" s="75">
        <v>1.514999999999999</v>
      </c>
      <c r="AG6257" s="75">
        <v>1.2360246570375455E-2</v>
      </c>
      <c r="AH6257" s="75">
        <v>1.5273602465703744</v>
      </c>
      <c r="AI6257" s="75">
        <v>1.5124059280726945</v>
      </c>
      <c r="AJ6257" s="75">
        <v>4.0910000000000002</v>
      </c>
      <c r="AK6257" s="75">
        <v>3.33767450293109E-2</v>
      </c>
      <c r="AL6257" s="75">
        <v>4.124376745029311</v>
      </c>
      <c r="AM6257" s="75">
        <v>4.0839951496669293</v>
      </c>
      <c r="AN6257" s="75">
        <v>0</v>
      </c>
      <c r="AO6257" s="75">
        <v>0</v>
      </c>
      <c r="AP6257" s="75">
        <v>0</v>
      </c>
      <c r="AQ6257" s="75">
        <v>0</v>
      </c>
      <c r="AR6257" s="75">
        <v>109.16500000000003</v>
      </c>
      <c r="AS6257" s="75">
        <v>0.89063123224754981</v>
      </c>
      <c r="AT6257" s="75">
        <v>110.05563123224758</v>
      </c>
      <c r="AU6257" s="75">
        <v>108.9780812792448</v>
      </c>
    </row>
    <row r="6258" spans="1:47" ht="13" x14ac:dyDescent="0.3">
      <c r="A6258" s="63">
        <v>45918</v>
      </c>
      <c r="B6258" s="60">
        <v>15</v>
      </c>
      <c r="C6258" s="60" t="s">
        <v>5</v>
      </c>
      <c r="D6258" s="61">
        <v>54.415170000000003</v>
      </c>
      <c r="E6258" s="59">
        <v>9.8016160000000008E-3</v>
      </c>
      <c r="F6258" s="59"/>
      <c r="G6258" s="75">
        <v>420.12799999999982</v>
      </c>
      <c r="H6258" s="75">
        <v>3.8323342941598542</v>
      </c>
      <c r="I6258" s="75">
        <v>423.96033429415968</v>
      </c>
      <c r="J6258" s="75">
        <v>419.80483789817669</v>
      </c>
      <c r="K6258" s="75">
        <v>6.8889999999999993</v>
      </c>
      <c r="L6258" s="75">
        <v>6.2840255713656895E-2</v>
      </c>
      <c r="M6258" s="75">
        <v>6.9518402557136563</v>
      </c>
      <c r="N6258" s="75">
        <v>6.8837009870338095</v>
      </c>
      <c r="O6258" s="75">
        <v>34.144999999999996</v>
      </c>
      <c r="P6258" s="75">
        <v>0.3114647309250711</v>
      </c>
      <c r="Q6258" s="75">
        <v>34.45646473092507</v>
      </c>
      <c r="R6258" s="75">
        <v>34.118735694915003</v>
      </c>
      <c r="S6258" s="75">
        <v>0</v>
      </c>
      <c r="T6258" s="75">
        <v>0</v>
      </c>
      <c r="U6258" s="75">
        <v>0</v>
      </c>
      <c r="V6258" s="75">
        <v>0</v>
      </c>
      <c r="W6258" s="75">
        <v>461.16199999999981</v>
      </c>
      <c r="X6258" s="75">
        <v>4.2066392807985817</v>
      </c>
      <c r="Y6258" s="75">
        <v>465.36863928079839</v>
      </c>
      <c r="Z6258" s="75">
        <v>460.80727458012552</v>
      </c>
      <c r="AA6258" s="59"/>
      <c r="AB6258" s="75">
        <v>119.752</v>
      </c>
      <c r="AC6258" s="75">
        <v>1.0923568445669678</v>
      </c>
      <c r="AD6258" s="75">
        <v>120.84435684456696</v>
      </c>
      <c r="AE6258" s="75">
        <v>119.65988686300955</v>
      </c>
      <c r="AF6258" s="75">
        <v>1.7210000000000001</v>
      </c>
      <c r="AG6258" s="75">
        <v>1.5698661646567504E-2</v>
      </c>
      <c r="AH6258" s="75">
        <v>1.7366986616465676</v>
      </c>
      <c r="AI6258" s="75">
        <v>1.7196762082573942</v>
      </c>
      <c r="AJ6258" s="75">
        <v>4.5039999999999978</v>
      </c>
      <c r="AK6258" s="75">
        <v>4.1084701950110401E-2</v>
      </c>
      <c r="AL6258" s="75">
        <v>4.5450847019501079</v>
      </c>
      <c r="AM6258" s="75">
        <v>4.5005355270141187</v>
      </c>
      <c r="AN6258" s="75">
        <v>0</v>
      </c>
      <c r="AO6258" s="75">
        <v>0</v>
      </c>
      <c r="AP6258" s="75">
        <v>0</v>
      </c>
      <c r="AQ6258" s="75">
        <v>0</v>
      </c>
      <c r="AR6258" s="75">
        <v>125.977</v>
      </c>
      <c r="AS6258" s="75">
        <v>1.1491402081636457</v>
      </c>
      <c r="AT6258" s="75">
        <v>127.12614020816363</v>
      </c>
      <c r="AU6258" s="75">
        <v>125.88009859828107</v>
      </c>
    </row>
    <row r="6259" spans="1:47" ht="13" x14ac:dyDescent="0.3">
      <c r="A6259" s="63">
        <v>45918</v>
      </c>
      <c r="B6259" s="60">
        <v>16</v>
      </c>
      <c r="C6259" s="60" t="s">
        <v>5</v>
      </c>
      <c r="D6259" s="61">
        <v>60.715560000000004</v>
      </c>
      <c r="E6259" s="59">
        <v>9.7512689999999999E-3</v>
      </c>
      <c r="F6259" s="59"/>
      <c r="G6259" s="75">
        <v>487.13599999999985</v>
      </c>
      <c r="H6259" s="75">
        <v>4.8172210894213476</v>
      </c>
      <c r="I6259" s="75">
        <v>491.95322108942122</v>
      </c>
      <c r="J6259" s="75">
        <v>487.15605289516179</v>
      </c>
      <c r="K6259" s="75">
        <v>7.98</v>
      </c>
      <c r="L6259" s="75">
        <v>7.8913125479501356E-2</v>
      </c>
      <c r="M6259" s="75">
        <v>8.058913125479501</v>
      </c>
      <c r="N6259" s="75">
        <v>7.9803284957453196</v>
      </c>
      <c r="O6259" s="75">
        <v>37.689999999999991</v>
      </c>
      <c r="P6259" s="75">
        <v>0.3727112405165921</v>
      </c>
      <c r="Q6259" s="75">
        <v>38.062711240516585</v>
      </c>
      <c r="R6259" s="75">
        <v>37.691551504340985</v>
      </c>
      <c r="S6259" s="75">
        <v>0</v>
      </c>
      <c r="T6259" s="75">
        <v>0</v>
      </c>
      <c r="U6259" s="75">
        <v>0</v>
      </c>
      <c r="V6259" s="75">
        <v>0</v>
      </c>
      <c r="W6259" s="75">
        <v>532.80599999999981</v>
      </c>
      <c r="X6259" s="75">
        <v>5.2688454554174413</v>
      </c>
      <c r="Y6259" s="75">
        <v>538.07484545541729</v>
      </c>
      <c r="Z6259" s="75">
        <v>532.82793289524807</v>
      </c>
      <c r="AA6259" s="59"/>
      <c r="AB6259" s="75">
        <v>138.95400000000001</v>
      </c>
      <c r="AC6259" s="75">
        <v>1.3740970473532119</v>
      </c>
      <c r="AD6259" s="75">
        <v>140.32809704735322</v>
      </c>
      <c r="AE6259" s="75">
        <v>138.95972002478638</v>
      </c>
      <c r="AF6259" s="75">
        <v>1.9249999999999983</v>
      </c>
      <c r="AG6259" s="75">
        <v>1.9036060970932328E-2</v>
      </c>
      <c r="AH6259" s="75">
        <v>1.9440360609709306</v>
      </c>
      <c r="AI6259" s="75">
        <v>1.9250792423947027</v>
      </c>
      <c r="AJ6259" s="75">
        <v>5.0069999999999979</v>
      </c>
      <c r="AK6259" s="75">
        <v>4.9513536250108153E-2</v>
      </c>
      <c r="AL6259" s="75">
        <v>5.0565135362501064</v>
      </c>
      <c r="AM6259" s="75">
        <v>5.0072061125559904</v>
      </c>
      <c r="AN6259" s="75">
        <v>0</v>
      </c>
      <c r="AO6259" s="75">
        <v>0</v>
      </c>
      <c r="AP6259" s="75">
        <v>0</v>
      </c>
      <c r="AQ6259" s="75">
        <v>0</v>
      </c>
      <c r="AR6259" s="75">
        <v>145.88600000000002</v>
      </c>
      <c r="AS6259" s="75">
        <v>1.4426466445742525</v>
      </c>
      <c r="AT6259" s="75">
        <v>147.32864664457426</v>
      </c>
      <c r="AU6259" s="75">
        <v>145.89200537973707</v>
      </c>
    </row>
    <row r="6260" spans="1:47" ht="13" x14ac:dyDescent="0.3">
      <c r="A6260" s="63">
        <v>45918</v>
      </c>
      <c r="B6260" s="60">
        <v>17</v>
      </c>
      <c r="C6260" s="60" t="s">
        <v>5</v>
      </c>
      <c r="D6260" s="61">
        <v>62.382849999999998</v>
      </c>
      <c r="E6260" s="59">
        <v>9.7899890000000007E-3</v>
      </c>
      <c r="F6260" s="59"/>
      <c r="G6260" s="75">
        <v>550.23099999999999</v>
      </c>
      <c r="H6260" s="75">
        <v>6.1679136421087692</v>
      </c>
      <c r="I6260" s="75">
        <v>556.39891364210871</v>
      </c>
      <c r="J6260" s="75">
        <v>550.95177439794054</v>
      </c>
      <c r="K6260" s="75">
        <v>9.0130000000000017</v>
      </c>
      <c r="L6260" s="75">
        <v>0.10103284921483223</v>
      </c>
      <c r="M6260" s="75">
        <v>9.1140328492148335</v>
      </c>
      <c r="N6260" s="75">
        <v>9.0248065678753804</v>
      </c>
      <c r="O6260" s="75">
        <v>41.711999999999996</v>
      </c>
      <c r="P6260" s="75">
        <v>0.46757818777866206</v>
      </c>
      <c r="Q6260" s="75">
        <v>42.17957818777866</v>
      </c>
      <c r="R6260" s="75">
        <v>41.766640581295661</v>
      </c>
      <c r="S6260" s="75">
        <v>0</v>
      </c>
      <c r="T6260" s="75">
        <v>0</v>
      </c>
      <c r="U6260" s="75">
        <v>0</v>
      </c>
      <c r="V6260" s="75">
        <v>0</v>
      </c>
      <c r="W6260" s="75">
        <v>600.95600000000002</v>
      </c>
      <c r="X6260" s="75">
        <v>6.7365246791022635</v>
      </c>
      <c r="Y6260" s="75">
        <v>607.69252467910223</v>
      </c>
      <c r="Z6260" s="75">
        <v>601.7432215471116</v>
      </c>
      <c r="AA6260" s="59"/>
      <c r="AB6260" s="75">
        <v>156.79299999999998</v>
      </c>
      <c r="AC6260" s="75">
        <v>1.7575994149496488</v>
      </c>
      <c r="AD6260" s="75">
        <v>158.55059941494963</v>
      </c>
      <c r="AE6260" s="75">
        <v>156.99839079073385</v>
      </c>
      <c r="AF6260" s="75">
        <v>2.1679999999999997</v>
      </c>
      <c r="AG6260" s="75">
        <v>2.4302587051786999E-2</v>
      </c>
      <c r="AH6260" s="75">
        <v>2.1923025870517865</v>
      </c>
      <c r="AI6260" s="75">
        <v>2.1708399688398776</v>
      </c>
      <c r="AJ6260" s="75">
        <v>5.6130000000000022</v>
      </c>
      <c r="AK6260" s="75">
        <v>6.2919935941734548E-2</v>
      </c>
      <c r="AL6260" s="75">
        <v>5.6759199359417369</v>
      </c>
      <c r="AM6260" s="75">
        <v>5.6203527422039867</v>
      </c>
      <c r="AN6260" s="75">
        <v>0</v>
      </c>
      <c r="AO6260" s="75">
        <v>0</v>
      </c>
      <c r="AP6260" s="75">
        <v>0</v>
      </c>
      <c r="AQ6260" s="75">
        <v>0</v>
      </c>
      <c r="AR6260" s="75">
        <v>164.57399999999998</v>
      </c>
      <c r="AS6260" s="75">
        <v>1.8448219379431703</v>
      </c>
      <c r="AT6260" s="75">
        <v>166.41882193794316</v>
      </c>
      <c r="AU6260" s="75">
        <v>164.78958350177771</v>
      </c>
    </row>
    <row r="6261" spans="1:47" ht="13" x14ac:dyDescent="0.3">
      <c r="A6261" s="63">
        <v>45918</v>
      </c>
      <c r="B6261" s="60">
        <v>18</v>
      </c>
      <c r="C6261" s="60" t="s">
        <v>5</v>
      </c>
      <c r="D6261" s="61">
        <v>73.384010000000004</v>
      </c>
      <c r="E6261" s="59">
        <v>1.0224499E-2</v>
      </c>
      <c r="F6261" s="59"/>
      <c r="G6261" s="75">
        <v>587.90000000000009</v>
      </c>
      <c r="H6261" s="75">
        <v>6.4429179273390842</v>
      </c>
      <c r="I6261" s="75">
        <v>594.34291792733916</v>
      </c>
      <c r="J6261" s="75">
        <v>588.26605935733403</v>
      </c>
      <c r="K6261" s="75">
        <v>9.7189999999999976</v>
      </c>
      <c r="L6261" s="75">
        <v>0.10651253501583353</v>
      </c>
      <c r="M6261" s="75">
        <v>9.8255125350158306</v>
      </c>
      <c r="N6261" s="75">
        <v>9.7250515919270732</v>
      </c>
      <c r="O6261" s="75">
        <v>44.942</v>
      </c>
      <c r="P6261" s="75">
        <v>0.49252869108772429</v>
      </c>
      <c r="Q6261" s="75">
        <v>45.434528691087728</v>
      </c>
      <c r="R6261" s="75">
        <v>44.969983397920231</v>
      </c>
      <c r="S6261" s="75">
        <v>0.62800000000000011</v>
      </c>
      <c r="T6261" s="75">
        <v>6.8823821370453233E-3</v>
      </c>
      <c r="U6261" s="75">
        <v>0.6348823821370454</v>
      </c>
      <c r="V6261" s="75">
        <v>0.62839102785576761</v>
      </c>
      <c r="W6261" s="75">
        <v>643.18900000000019</v>
      </c>
      <c r="X6261" s="75">
        <v>7.0488415355796876</v>
      </c>
      <c r="Y6261" s="75">
        <v>650.23784153557972</v>
      </c>
      <c r="Z6261" s="75">
        <v>643.58948537503716</v>
      </c>
      <c r="AA6261" s="59"/>
      <c r="AB6261" s="75">
        <v>167.46900000000002</v>
      </c>
      <c r="AC6261" s="75">
        <v>1.8353274746956101</v>
      </c>
      <c r="AD6261" s="75">
        <v>169.30432747469564</v>
      </c>
      <c r="AE6261" s="75">
        <v>167.57327554773494</v>
      </c>
      <c r="AF6261" s="75">
        <v>2.3479999999999981</v>
      </c>
      <c r="AG6261" s="75">
        <v>2.5732218563347776E-2</v>
      </c>
      <c r="AH6261" s="75">
        <v>2.373732218563346</v>
      </c>
      <c r="AI6261" s="75">
        <v>2.3494619958683773</v>
      </c>
      <c r="AJ6261" s="75">
        <v>6.0229999999999961</v>
      </c>
      <c r="AK6261" s="75">
        <v>6.6007305113732401E-2</v>
      </c>
      <c r="AL6261" s="75">
        <v>6.0890073051137286</v>
      </c>
      <c r="AM6261" s="75">
        <v>6.0267502560116002</v>
      </c>
      <c r="AN6261" s="75">
        <v>3.9390000000000001</v>
      </c>
      <c r="AO6261" s="75">
        <v>4.3168317257677585E-2</v>
      </c>
      <c r="AP6261" s="75">
        <v>3.9821683172576776</v>
      </c>
      <c r="AQ6261" s="75">
        <v>3.941452641280045</v>
      </c>
      <c r="AR6261" s="75">
        <v>179.779</v>
      </c>
      <c r="AS6261" s="75">
        <v>1.9702353156303678</v>
      </c>
      <c r="AT6261" s="75">
        <v>181.74923531563039</v>
      </c>
      <c r="AU6261" s="75">
        <v>179.89094044089498</v>
      </c>
    </row>
    <row r="6262" spans="1:47" ht="13" x14ac:dyDescent="0.3">
      <c r="A6262" s="63">
        <v>45918</v>
      </c>
      <c r="B6262" s="60">
        <v>19</v>
      </c>
      <c r="C6262" s="60" t="s">
        <v>5</v>
      </c>
      <c r="D6262" s="61">
        <v>190.670661</v>
      </c>
      <c r="E6262" s="59">
        <v>1.02954E-2</v>
      </c>
      <c r="F6262" s="59"/>
      <c r="G6262" s="75">
        <v>580.37699999999984</v>
      </c>
      <c r="H6262" s="75">
        <v>5.5180593297494083</v>
      </c>
      <c r="I6262" s="75">
        <v>585.8950593297493</v>
      </c>
      <c r="J6262" s="75">
        <v>579.86303533592582</v>
      </c>
      <c r="K6262" s="75">
        <v>9.777000000000001</v>
      </c>
      <c r="L6262" s="75">
        <v>9.295693328122924E-2</v>
      </c>
      <c r="M6262" s="75">
        <v>9.8699569332812302</v>
      </c>
      <c r="N6262" s="75">
        <v>9.7683417786703277</v>
      </c>
      <c r="O6262" s="75">
        <v>44.813999999999993</v>
      </c>
      <c r="P6262" s="75">
        <v>0.42607875708959869</v>
      </c>
      <c r="Q6262" s="75">
        <v>45.240078757089591</v>
      </c>
      <c r="R6262" s="75">
        <v>44.774314050253857</v>
      </c>
      <c r="S6262" s="75">
        <v>0.70000000000000007</v>
      </c>
      <c r="T6262" s="75">
        <v>6.6554007667853606E-3</v>
      </c>
      <c r="U6262" s="75">
        <v>0.70665540076678546</v>
      </c>
      <c r="V6262" s="75">
        <v>0.69938010075373114</v>
      </c>
      <c r="W6262" s="75">
        <v>635.66799999999989</v>
      </c>
      <c r="X6262" s="75">
        <v>6.0437504208870214</v>
      </c>
      <c r="Y6262" s="75">
        <v>641.7117504208868</v>
      </c>
      <c r="Z6262" s="75">
        <v>635.10507126560378</v>
      </c>
      <c r="AA6262" s="59"/>
      <c r="AB6262" s="75">
        <v>164.34800000000007</v>
      </c>
      <c r="AC6262" s="75">
        <v>1.5625740074566297</v>
      </c>
      <c r="AD6262" s="75">
        <v>165.91057400745669</v>
      </c>
      <c r="AE6262" s="75">
        <v>164.20245828382033</v>
      </c>
      <c r="AF6262" s="75">
        <v>2.3659999999999997</v>
      </c>
      <c r="AG6262" s="75">
        <v>2.2495254591734515E-2</v>
      </c>
      <c r="AH6262" s="75">
        <v>2.3884952545917342</v>
      </c>
      <c r="AI6262" s="75">
        <v>2.3639047405476106</v>
      </c>
      <c r="AJ6262" s="75">
        <v>6.0609999999999982</v>
      </c>
      <c r="AK6262" s="75">
        <v>5.7626262924980076E-2</v>
      </c>
      <c r="AL6262" s="75">
        <v>6.1186262629249786</v>
      </c>
      <c r="AM6262" s="75">
        <v>6.0556325580976607</v>
      </c>
      <c r="AN6262" s="75">
        <v>4.2650000000000006</v>
      </c>
      <c r="AO6262" s="75">
        <v>4.0550406100485097E-2</v>
      </c>
      <c r="AP6262" s="75">
        <v>4.3055504061004859</v>
      </c>
      <c r="AQ6262" s="75">
        <v>4.2612230424495188</v>
      </c>
      <c r="AR6262" s="75">
        <v>177.04000000000008</v>
      </c>
      <c r="AS6262" s="75">
        <v>1.6832459310738292</v>
      </c>
      <c r="AT6262" s="75">
        <v>178.72324593107388</v>
      </c>
      <c r="AU6262" s="75">
        <v>176.88321862491514</v>
      </c>
    </row>
    <row r="6263" spans="1:47" ht="13" x14ac:dyDescent="0.3">
      <c r="A6263" s="63">
        <v>45918</v>
      </c>
      <c r="B6263" s="60">
        <v>20</v>
      </c>
      <c r="C6263" s="60" t="s">
        <v>5</v>
      </c>
      <c r="D6263" s="61">
        <v>72.965299999999999</v>
      </c>
      <c r="E6263" s="59">
        <v>1.0123893E-2</v>
      </c>
      <c r="F6263" s="59"/>
      <c r="G6263" s="75">
        <v>539.4670000000001</v>
      </c>
      <c r="H6263" s="75">
        <v>4.1121288796412347</v>
      </c>
      <c r="I6263" s="75">
        <v>543.5791288796413</v>
      </c>
      <c r="J6263" s="75">
        <v>538.07599194183058</v>
      </c>
      <c r="K6263" s="75">
        <v>9.0310000000000006</v>
      </c>
      <c r="L6263" s="75">
        <v>6.8839495116550201E-2</v>
      </c>
      <c r="M6263" s="75">
        <v>9.0998394951165515</v>
      </c>
      <c r="N6263" s="75">
        <v>9.0077136937508175</v>
      </c>
      <c r="O6263" s="75">
        <v>43.09</v>
      </c>
      <c r="P6263" s="75">
        <v>0.32845685356794907</v>
      </c>
      <c r="Q6263" s="75">
        <v>43.418456853567953</v>
      </c>
      <c r="R6263" s="75">
        <v>42.97889304215731</v>
      </c>
      <c r="S6263" s="75">
        <v>1.3140000000000001</v>
      </c>
      <c r="T6263" s="75">
        <v>1.0016066502396961E-2</v>
      </c>
      <c r="U6263" s="75">
        <v>1.324016066502397</v>
      </c>
      <c r="V6263" s="75">
        <v>1.3106118695148459</v>
      </c>
      <c r="W6263" s="75">
        <v>592.90200000000004</v>
      </c>
      <c r="X6263" s="75">
        <v>4.5194412948281304</v>
      </c>
      <c r="Y6263" s="75">
        <v>597.42144129482813</v>
      </c>
      <c r="Z6263" s="75">
        <v>591.37321054725362</v>
      </c>
      <c r="AA6263" s="59"/>
      <c r="AB6263" s="75">
        <v>151.61999999999995</v>
      </c>
      <c r="AC6263" s="75">
        <v>1.1557351621715577</v>
      </c>
      <c r="AD6263" s="75">
        <v>152.77573516217151</v>
      </c>
      <c r="AE6263" s="75">
        <v>151.22904996639335</v>
      </c>
      <c r="AF6263" s="75">
        <v>2.1609999999999991</v>
      </c>
      <c r="AG6263" s="75">
        <v>1.6472389430502152E-2</v>
      </c>
      <c r="AH6263" s="75">
        <v>2.1774723894305015</v>
      </c>
      <c r="AI6263" s="75">
        <v>2.1554278919494525</v>
      </c>
      <c r="AJ6263" s="75">
        <v>5.7419999999999964</v>
      </c>
      <c r="AK6263" s="75">
        <v>4.3768838551570252E-2</v>
      </c>
      <c r="AL6263" s="75">
        <v>5.7857688385515669</v>
      </c>
      <c r="AM6263" s="75">
        <v>5.7271943339073363</v>
      </c>
      <c r="AN6263" s="75">
        <v>8.2050000000000018</v>
      </c>
      <c r="AO6263" s="75">
        <v>6.2543246310629436E-2</v>
      </c>
      <c r="AP6263" s="75">
        <v>8.2675432463106304</v>
      </c>
      <c r="AQ6263" s="75">
        <v>8.1838435231121078</v>
      </c>
      <c r="AR6263" s="75">
        <v>167.72799999999995</v>
      </c>
      <c r="AS6263" s="75">
        <v>1.2785196364642595</v>
      </c>
      <c r="AT6263" s="75">
        <v>169.00651963646422</v>
      </c>
      <c r="AU6263" s="75">
        <v>167.29551571536223</v>
      </c>
    </row>
    <row r="6264" spans="1:47" ht="13" x14ac:dyDescent="0.3">
      <c r="A6264" s="63">
        <v>45918</v>
      </c>
      <c r="B6264" s="60">
        <v>21</v>
      </c>
      <c r="C6264" s="60" t="s">
        <v>5</v>
      </c>
      <c r="D6264" s="61">
        <v>75.797483</v>
      </c>
      <c r="E6264" s="59">
        <v>9.9585639999999996E-3</v>
      </c>
      <c r="F6264" s="59"/>
      <c r="G6264" s="75">
        <v>513.82899999999961</v>
      </c>
      <c r="H6264" s="75">
        <v>2.3068333464109729</v>
      </c>
      <c r="I6264" s="75">
        <v>516.13583334641055</v>
      </c>
      <c r="J6264" s="75">
        <v>510.99586161733703</v>
      </c>
      <c r="K6264" s="75">
        <v>8.76</v>
      </c>
      <c r="L6264" s="75">
        <v>3.9327986771007739E-2</v>
      </c>
      <c r="M6264" s="75">
        <v>8.7993279867710079</v>
      </c>
      <c r="N6264" s="75">
        <v>8.7116993158577589</v>
      </c>
      <c r="O6264" s="75">
        <v>42.571000000000005</v>
      </c>
      <c r="P6264" s="75">
        <v>0.19112234301696013</v>
      </c>
      <c r="Q6264" s="75">
        <v>42.762122343016962</v>
      </c>
      <c r="R6264" s="75">
        <v>42.336273010888199</v>
      </c>
      <c r="S6264" s="75">
        <v>1.3140000000000001</v>
      </c>
      <c r="T6264" s="75">
        <v>5.8991980156511614E-3</v>
      </c>
      <c r="U6264" s="75">
        <v>1.3198991980156511</v>
      </c>
      <c r="V6264" s="75">
        <v>1.3067548973786636</v>
      </c>
      <c r="W6264" s="75">
        <v>566.47399999999959</v>
      </c>
      <c r="X6264" s="75">
        <v>2.5431828742145921</v>
      </c>
      <c r="Y6264" s="75">
        <v>569.01718287421409</v>
      </c>
      <c r="Z6264" s="75">
        <v>563.35058884146179</v>
      </c>
      <c r="AA6264" s="59"/>
      <c r="AB6264" s="75">
        <v>143.15000000000003</v>
      </c>
      <c r="AC6264" s="75">
        <v>0.64267138199426477</v>
      </c>
      <c r="AD6264" s="75">
        <v>143.7926713819943</v>
      </c>
      <c r="AE6264" s="75">
        <v>142.36070286130575</v>
      </c>
      <c r="AF6264" s="75">
        <v>2.0749999999999975</v>
      </c>
      <c r="AG6264" s="75">
        <v>9.3157046289772793E-3</v>
      </c>
      <c r="AH6264" s="75">
        <v>2.0843157046289749</v>
      </c>
      <c r="AI6264" s="75">
        <v>2.0635589132882224</v>
      </c>
      <c r="AJ6264" s="75">
        <v>5.6689999999999987</v>
      </c>
      <c r="AK6264" s="75">
        <v>2.5450953995986625E-2</v>
      </c>
      <c r="AL6264" s="75">
        <v>5.6944509539959851</v>
      </c>
      <c r="AM6264" s="75">
        <v>5.637742399725755</v>
      </c>
      <c r="AN6264" s="75">
        <v>8.2050000000000018</v>
      </c>
      <c r="AO6264" s="75">
        <v>3.6836316376269246E-2</v>
      </c>
      <c r="AP6264" s="75">
        <v>8.2418363163762702</v>
      </c>
      <c r="AQ6264" s="75">
        <v>8.1597594619421141</v>
      </c>
      <c r="AR6264" s="75">
        <v>159.09900000000005</v>
      </c>
      <c r="AS6264" s="75">
        <v>0.71427435699549791</v>
      </c>
      <c r="AT6264" s="75">
        <v>159.81327435699552</v>
      </c>
      <c r="AU6264" s="75">
        <v>158.22176363626187</v>
      </c>
    </row>
    <row r="6265" spans="1:47" ht="13" x14ac:dyDescent="0.3">
      <c r="A6265" s="63">
        <v>45918</v>
      </c>
      <c r="B6265" s="60">
        <v>22</v>
      </c>
      <c r="C6265" s="60" t="s">
        <v>5</v>
      </c>
      <c r="D6265" s="61">
        <v>59.032868999999998</v>
      </c>
      <c r="E6265" s="59">
        <v>1.0233612E-2</v>
      </c>
      <c r="F6265" s="59"/>
      <c r="G6265" s="75">
        <v>471.25100000000009</v>
      </c>
      <c r="H6265" s="75">
        <v>1.9320391810105964</v>
      </c>
      <c r="I6265" s="75">
        <v>473.18303918101071</v>
      </c>
      <c r="J6265" s="75">
        <v>468.3406675530515</v>
      </c>
      <c r="K6265" s="75">
        <v>7.9520000000000017</v>
      </c>
      <c r="L6265" s="75">
        <v>3.2601682685864351E-2</v>
      </c>
      <c r="M6265" s="75">
        <v>7.9846016826858657</v>
      </c>
      <c r="N6265" s="75">
        <v>7.9028903670907118</v>
      </c>
      <c r="O6265" s="75">
        <v>39.869999999999997</v>
      </c>
      <c r="P6265" s="75">
        <v>0.16345939244031832</v>
      </c>
      <c r="Q6265" s="75">
        <v>40.033459392440314</v>
      </c>
      <c r="R6265" s="75">
        <v>39.623772502000328</v>
      </c>
      <c r="S6265" s="75">
        <v>1.3140000000000001</v>
      </c>
      <c r="T6265" s="75">
        <v>5.3871492768141037E-3</v>
      </c>
      <c r="U6265" s="75">
        <v>1.3193871492768141</v>
      </c>
      <c r="V6265" s="75">
        <v>1.3058850531133293</v>
      </c>
      <c r="W6265" s="75">
        <v>520.38700000000006</v>
      </c>
      <c r="X6265" s="75">
        <v>2.1334874054135935</v>
      </c>
      <c r="Y6265" s="75">
        <v>522.52048740541375</v>
      </c>
      <c r="Z6265" s="75">
        <v>517.17321547525592</v>
      </c>
      <c r="AA6265" s="59"/>
      <c r="AB6265" s="75">
        <v>131.21600000000004</v>
      </c>
      <c r="AC6265" s="75">
        <v>0.53796056279028892</v>
      </c>
      <c r="AD6265" s="75">
        <v>131.75396056279033</v>
      </c>
      <c r="AE6265" s="75">
        <v>130.40564165092744</v>
      </c>
      <c r="AF6265" s="75">
        <v>1.917999999999999</v>
      </c>
      <c r="AG6265" s="75">
        <v>7.863434028104601E-3</v>
      </c>
      <c r="AH6265" s="75">
        <v>1.9258634340281036</v>
      </c>
      <c r="AI6265" s="75">
        <v>1.9061548948792724</v>
      </c>
      <c r="AJ6265" s="75">
        <v>5.2639999999999976</v>
      </c>
      <c r="AK6265" s="75">
        <v>2.1581395580783428E-2</v>
      </c>
      <c r="AL6265" s="75">
        <v>5.2855813955807811</v>
      </c>
      <c r="AM6265" s="75">
        <v>5.2314908063839889</v>
      </c>
      <c r="AN6265" s="75">
        <v>8.2050000000000018</v>
      </c>
      <c r="AO6265" s="75">
        <v>3.3638934411156562E-2</v>
      </c>
      <c r="AP6265" s="75">
        <v>8.2386389344111581</v>
      </c>
      <c r="AQ6265" s="75">
        <v>8.1543279001483011</v>
      </c>
      <c r="AR6265" s="75">
        <v>146.60300000000007</v>
      </c>
      <c r="AS6265" s="75">
        <v>0.6010443268103336</v>
      </c>
      <c r="AT6265" s="75">
        <v>147.20404432681039</v>
      </c>
      <c r="AU6265" s="75">
        <v>145.69761525233901</v>
      </c>
    </row>
    <row r="6266" spans="1:47" ht="13" x14ac:dyDescent="0.3">
      <c r="A6266" s="63">
        <v>45918</v>
      </c>
      <c r="B6266" s="60">
        <v>23</v>
      </c>
      <c r="C6266" s="60" t="s">
        <v>5</v>
      </c>
      <c r="D6266" s="61">
        <v>62.529795999999997</v>
      </c>
      <c r="E6266" s="59">
        <v>1.0923736999999999E-2</v>
      </c>
      <c r="F6266" s="59"/>
      <c r="G6266" s="75">
        <v>417.09999999999991</v>
      </c>
      <c r="H6266" s="75">
        <v>2.4731297408279982</v>
      </c>
      <c r="I6266" s="75">
        <v>419.57312974082788</v>
      </c>
      <c r="J6266" s="75">
        <v>414.98982321927218</v>
      </c>
      <c r="K6266" s="75">
        <v>6.9680000000000009</v>
      </c>
      <c r="L6266" s="75">
        <v>4.1315674979835772E-2</v>
      </c>
      <c r="M6266" s="75">
        <v>7.0093156749798364</v>
      </c>
      <c r="N6266" s="75">
        <v>6.9327477539963791</v>
      </c>
      <c r="O6266" s="75">
        <v>35.790999999999997</v>
      </c>
      <c r="P6266" s="75">
        <v>0.21221718186040495</v>
      </c>
      <c r="Q6266" s="75">
        <v>36.0032171818604</v>
      </c>
      <c r="R6266" s="75">
        <v>35.609927506211875</v>
      </c>
      <c r="S6266" s="75">
        <v>1.3140000000000001</v>
      </c>
      <c r="T6266" s="75">
        <v>7.7911591451642077E-3</v>
      </c>
      <c r="U6266" s="75">
        <v>1.3217911591451643</v>
      </c>
      <c r="V6266" s="75">
        <v>1.3073522601537373</v>
      </c>
      <c r="W6266" s="75">
        <v>461.17299999999994</v>
      </c>
      <c r="X6266" s="75">
        <v>2.7344537568134029</v>
      </c>
      <c r="Y6266" s="75">
        <v>463.90745375681331</v>
      </c>
      <c r="Z6266" s="75">
        <v>458.83985073963413</v>
      </c>
      <c r="AA6266" s="59"/>
      <c r="AB6266" s="75">
        <v>116.358</v>
      </c>
      <c r="AC6266" s="75">
        <v>0.68992670914232634</v>
      </c>
      <c r="AD6266" s="75">
        <v>117.04792670914233</v>
      </c>
      <c r="AE6266" s="75">
        <v>115.76932594137638</v>
      </c>
      <c r="AF6266" s="75">
        <v>1.727999999999998</v>
      </c>
      <c r="AG6266" s="75">
        <v>1.0245907916928259E-2</v>
      </c>
      <c r="AH6266" s="75">
        <v>1.7382459079169263</v>
      </c>
      <c r="AI6266" s="75">
        <v>1.7192577667775155</v>
      </c>
      <c r="AJ6266" s="75">
        <v>4.6569999999999974</v>
      </c>
      <c r="AK6266" s="75">
        <v>2.761295900991605E-2</v>
      </c>
      <c r="AL6266" s="75">
        <v>4.6846129590099137</v>
      </c>
      <c r="AM6266" s="75">
        <v>4.6334394790988975</v>
      </c>
      <c r="AN6266" s="75">
        <v>8.2050000000000001</v>
      </c>
      <c r="AO6266" s="75">
        <v>4.8650274570831292E-2</v>
      </c>
      <c r="AP6266" s="75">
        <v>8.2536502745708322</v>
      </c>
      <c r="AQ6266" s="75">
        <v>8.1634895696814418</v>
      </c>
      <c r="AR6266" s="75">
        <v>130.94800000000001</v>
      </c>
      <c r="AS6266" s="75">
        <v>0.77643585064000187</v>
      </c>
      <c r="AT6266" s="75">
        <v>131.72443585063999</v>
      </c>
      <c r="AU6266" s="75">
        <v>130.28551275693422</v>
      </c>
    </row>
    <row r="6267" spans="1:47" ht="13" x14ac:dyDescent="0.3">
      <c r="A6267" s="63">
        <v>45918</v>
      </c>
      <c r="B6267" s="60">
        <v>24</v>
      </c>
      <c r="C6267" s="60" t="s">
        <v>3</v>
      </c>
      <c r="D6267" s="61">
        <v>50.641278</v>
      </c>
      <c r="E6267" s="59">
        <v>1.1208256999999999E-2</v>
      </c>
      <c r="F6267" s="59"/>
      <c r="G6267" s="75">
        <v>358.36799999999994</v>
      </c>
      <c r="H6267" s="75">
        <v>2.3516022778101404</v>
      </c>
      <c r="I6267" s="75">
        <v>360.71960227781005</v>
      </c>
      <c r="J6267" s="75">
        <v>356.67656427054254</v>
      </c>
      <c r="K6267" s="75">
        <v>5.9829999999999997</v>
      </c>
      <c r="L6267" s="75">
        <v>3.9260303453818618E-2</v>
      </c>
      <c r="M6267" s="75">
        <v>6.0222603034538187</v>
      </c>
      <c r="N6267" s="75">
        <v>5.95476126225181</v>
      </c>
      <c r="O6267" s="75">
        <v>31.275000000000009</v>
      </c>
      <c r="P6267" s="75">
        <v>0.20522580486681896</v>
      </c>
      <c r="Q6267" s="75">
        <v>31.480225804866826</v>
      </c>
      <c r="R6267" s="75">
        <v>31.127387343627845</v>
      </c>
      <c r="S6267" s="75">
        <v>1.3140000000000001</v>
      </c>
      <c r="T6267" s="75">
        <v>8.6224366936850528E-3</v>
      </c>
      <c r="U6267" s="75">
        <v>1.3226224366936852</v>
      </c>
      <c r="V6267" s="75">
        <v>1.3077981445092561</v>
      </c>
      <c r="W6267" s="75">
        <v>396.94</v>
      </c>
      <c r="X6267" s="75">
        <v>2.6047108228244631</v>
      </c>
      <c r="Y6267" s="75">
        <v>399.54471082282441</v>
      </c>
      <c r="Z6267" s="75">
        <v>395.06651102093144</v>
      </c>
      <c r="AA6267" s="59"/>
      <c r="AB6267" s="75">
        <v>99.454000000000036</v>
      </c>
      <c r="AC6267" s="75">
        <v>0.652614778488397</v>
      </c>
      <c r="AD6267" s="75">
        <v>100.10661477848844</v>
      </c>
      <c r="AE6267" s="75">
        <v>98.984594112651138</v>
      </c>
      <c r="AF6267" s="75">
        <v>1.5379999999999998</v>
      </c>
      <c r="AG6267" s="75">
        <v>1.0092319356839885E-2</v>
      </c>
      <c r="AH6267" s="75">
        <v>1.5480923193568397</v>
      </c>
      <c r="AI6267" s="75">
        <v>1.530740902781762</v>
      </c>
      <c r="AJ6267" s="75">
        <v>4.0509999999999966</v>
      </c>
      <c r="AK6267" s="75">
        <v>2.6582565484108159E-2</v>
      </c>
      <c r="AL6267" s="75">
        <v>4.0775825654841045</v>
      </c>
      <c r="AM6267" s="75">
        <v>4.0318799721514393</v>
      </c>
      <c r="AN6267" s="75">
        <v>8.2050000000000001</v>
      </c>
      <c r="AO6267" s="75">
        <v>5.3841014514220596E-2</v>
      </c>
      <c r="AP6267" s="75">
        <v>8.2588410145142213</v>
      </c>
      <c r="AQ6267" s="75">
        <v>8.1662738019014043</v>
      </c>
      <c r="AR6267" s="75">
        <v>113.24800000000003</v>
      </c>
      <c r="AS6267" s="75">
        <v>0.74313067784356568</v>
      </c>
      <c r="AT6267" s="75">
        <v>113.9911306778436</v>
      </c>
      <c r="AU6267" s="75">
        <v>112.71348878948575</v>
      </c>
    </row>
    <row r="6268" spans="1:47" ht="13" x14ac:dyDescent="0.3">
      <c r="A6268" s="63">
        <v>45919</v>
      </c>
      <c r="B6268" s="60">
        <v>1</v>
      </c>
      <c r="C6268" s="60" t="s">
        <v>3</v>
      </c>
      <c r="D6268" s="61">
        <v>30.113638999999999</v>
      </c>
      <c r="E6268" s="59">
        <v>1.2132949000000001E-2</v>
      </c>
      <c r="F6268" s="59"/>
      <c r="G6268" s="75">
        <v>308.3370000000001</v>
      </c>
      <c r="H6268" s="75">
        <v>3.2472892208187942</v>
      </c>
      <c r="I6268" s="75">
        <v>311.5842892208189</v>
      </c>
      <c r="J6268" s="75">
        <v>307.80385293050148</v>
      </c>
      <c r="K6268" s="75">
        <v>5.1639999999999997</v>
      </c>
      <c r="L6268" s="75">
        <v>5.4385304184409414E-2</v>
      </c>
      <c r="M6268" s="75">
        <v>5.2183853041844088</v>
      </c>
      <c r="N6268" s="75">
        <v>5.1550709014263898</v>
      </c>
      <c r="O6268" s="75">
        <v>27.092999999999996</v>
      </c>
      <c r="P6268" s="75">
        <v>0.28533327774364914</v>
      </c>
      <c r="Q6268" s="75">
        <v>27.378333277743646</v>
      </c>
      <c r="R6268" s="75">
        <v>27.046153356379783</v>
      </c>
      <c r="S6268" s="75">
        <v>1.3130000000000002</v>
      </c>
      <c r="T6268" s="75">
        <v>1.3828021764936015E-2</v>
      </c>
      <c r="U6268" s="75">
        <v>1.3268280217649362</v>
      </c>
      <c r="V6268" s="75">
        <v>1.3107296850450914</v>
      </c>
      <c r="W6268" s="75">
        <v>341.9070000000001</v>
      </c>
      <c r="X6268" s="75">
        <v>3.6008358245117886</v>
      </c>
      <c r="Y6268" s="75">
        <v>345.50783582451191</v>
      </c>
      <c r="Z6268" s="75">
        <v>341.3158068733527</v>
      </c>
      <c r="AA6268" s="59"/>
      <c r="AB6268" s="75">
        <v>85.430999999999983</v>
      </c>
      <c r="AC6268" s="75">
        <v>0.89972713434900853</v>
      </c>
      <c r="AD6268" s="75">
        <v>86.33072713434899</v>
      </c>
      <c r="AE6268" s="75">
        <v>85.283280824895016</v>
      </c>
      <c r="AF6268" s="75">
        <v>1.3709999999999984</v>
      </c>
      <c r="AG6268" s="75">
        <v>1.4438855932770184E-2</v>
      </c>
      <c r="AH6268" s="75">
        <v>1.3854388559327686</v>
      </c>
      <c r="AI6268" s="75">
        <v>1.3686293969511181</v>
      </c>
      <c r="AJ6268" s="75">
        <v>3.4939999999999976</v>
      </c>
      <c r="AK6268" s="75">
        <v>3.6797492800218122E-2</v>
      </c>
      <c r="AL6268" s="75">
        <v>3.5307974928002155</v>
      </c>
      <c r="AM6268" s="75">
        <v>3.4879585068907426</v>
      </c>
      <c r="AN6268" s="75">
        <v>8.2050000000000001</v>
      </c>
      <c r="AO6268" s="75">
        <v>8.6411971501370893E-2</v>
      </c>
      <c r="AP6268" s="75">
        <v>8.2914119715013701</v>
      </c>
      <c r="AQ6268" s="75">
        <v>8.1908126929131555</v>
      </c>
      <c r="AR6268" s="75">
        <v>98.500999999999976</v>
      </c>
      <c r="AS6268" s="75">
        <v>1.0373754545833678</v>
      </c>
      <c r="AT6268" s="75">
        <v>99.538375454583345</v>
      </c>
      <c r="AU6268" s="75">
        <v>98.330681421650041</v>
      </c>
    </row>
    <row r="6269" spans="1:47" ht="13" x14ac:dyDescent="0.3">
      <c r="A6269" s="63">
        <v>45919</v>
      </c>
      <c r="B6269" s="60">
        <v>2</v>
      </c>
      <c r="C6269" s="60" t="s">
        <v>3</v>
      </c>
      <c r="D6269" s="61">
        <v>26.149477000000001</v>
      </c>
      <c r="E6269" s="59">
        <v>1.2625216999999999E-2</v>
      </c>
      <c r="F6269" s="59"/>
      <c r="G6269" s="75">
        <v>270.94499999999994</v>
      </c>
      <c r="H6269" s="75">
        <v>3.6644638541591976</v>
      </c>
      <c r="I6269" s="75">
        <v>274.60946385415912</v>
      </c>
      <c r="J6269" s="75">
        <v>271.1424597827467</v>
      </c>
      <c r="K6269" s="75">
        <v>4.5939999999999985</v>
      </c>
      <c r="L6269" s="75">
        <v>6.2132709391231992E-2</v>
      </c>
      <c r="M6269" s="75">
        <v>4.6561327093912306</v>
      </c>
      <c r="N6269" s="75">
        <v>4.5973480235543684</v>
      </c>
      <c r="O6269" s="75">
        <v>23.968000000000004</v>
      </c>
      <c r="P6269" s="75">
        <v>0.32416124917045042</v>
      </c>
      <c r="Q6269" s="75">
        <v>24.292161249170455</v>
      </c>
      <c r="R6269" s="75">
        <v>23.985467442000687</v>
      </c>
      <c r="S6269" s="75">
        <v>1.3130000000000002</v>
      </c>
      <c r="T6269" s="75">
        <v>1.7757999005373889E-2</v>
      </c>
      <c r="U6269" s="75">
        <v>1.3307579990053739</v>
      </c>
      <c r="V6269" s="75">
        <v>1.3139568904934453</v>
      </c>
      <c r="W6269" s="75">
        <v>300.81999999999994</v>
      </c>
      <c r="X6269" s="75">
        <v>4.0685158117262539</v>
      </c>
      <c r="Y6269" s="75">
        <v>304.88851581172617</v>
      </c>
      <c r="Z6269" s="75">
        <v>301.03923213879523</v>
      </c>
      <c r="AA6269" s="59"/>
      <c r="AB6269" s="75">
        <v>75.288000000000011</v>
      </c>
      <c r="AC6269" s="75">
        <v>1.0182515073241352</v>
      </c>
      <c r="AD6269" s="75">
        <v>76.306251507324149</v>
      </c>
      <c r="AE6269" s="75">
        <v>75.342868523587612</v>
      </c>
      <c r="AF6269" s="75">
        <v>1.1970000000000003</v>
      </c>
      <c r="AG6269" s="75">
        <v>1.6189127806117705E-2</v>
      </c>
      <c r="AH6269" s="75">
        <v>1.213189127806118</v>
      </c>
      <c r="AI6269" s="75">
        <v>1.197872351805525</v>
      </c>
      <c r="AJ6269" s="75">
        <v>3.1249999999999964</v>
      </c>
      <c r="AK6269" s="75">
        <v>4.2264849117892862E-2</v>
      </c>
      <c r="AL6269" s="75">
        <v>3.1672648491178892</v>
      </c>
      <c r="AM6269" s="75">
        <v>3.1272774431013035</v>
      </c>
      <c r="AN6269" s="75">
        <v>8.2050000000000001</v>
      </c>
      <c r="AO6269" s="75">
        <v>0.11097058784393965</v>
      </c>
      <c r="AP6269" s="75">
        <v>8.3159705878439389</v>
      </c>
      <c r="AQ6269" s="75">
        <v>8.2109796546067919</v>
      </c>
      <c r="AR6269" s="75">
        <v>87.815000000000012</v>
      </c>
      <c r="AS6269" s="75">
        <v>1.1876760720920854</v>
      </c>
      <c r="AT6269" s="75">
        <v>89.002676072092086</v>
      </c>
      <c r="AU6269" s="75">
        <v>87.878997973101235</v>
      </c>
    </row>
    <row r="6270" spans="1:47" ht="13" x14ac:dyDescent="0.3">
      <c r="A6270" s="63">
        <v>45919</v>
      </c>
      <c r="B6270" s="60">
        <v>3</v>
      </c>
      <c r="C6270" s="60" t="s">
        <v>3</v>
      </c>
      <c r="D6270" s="61">
        <v>22.738347000000001</v>
      </c>
      <c r="E6270" s="59">
        <v>1.2684849999999999E-2</v>
      </c>
      <c r="F6270" s="59"/>
      <c r="G6270" s="75">
        <v>245.15800000000004</v>
      </c>
      <c r="H6270" s="75">
        <v>3.6412825149777586</v>
      </c>
      <c r="I6270" s="75">
        <v>248.79928251497779</v>
      </c>
      <c r="J6270" s="75">
        <v>245.64330093616769</v>
      </c>
      <c r="K6270" s="75">
        <v>4.1839999999999993</v>
      </c>
      <c r="L6270" s="75">
        <v>6.2144111318688092E-2</v>
      </c>
      <c r="M6270" s="75">
        <v>4.2461441113186877</v>
      </c>
      <c r="N6270" s="75">
        <v>4.192282410188227</v>
      </c>
      <c r="O6270" s="75">
        <v>21.808000000000003</v>
      </c>
      <c r="P6270" s="75">
        <v>0.32390984216968222</v>
      </c>
      <c r="Q6270" s="75">
        <v>22.131909842169687</v>
      </c>
      <c r="R6270" s="75">
        <v>21.851169885608243</v>
      </c>
      <c r="S6270" s="75">
        <v>1.3129999999999999</v>
      </c>
      <c r="T6270" s="75">
        <v>1.9501725181987922E-2</v>
      </c>
      <c r="U6270" s="75">
        <v>1.332501725181988</v>
      </c>
      <c r="V6270" s="75">
        <v>1.3155991406733132</v>
      </c>
      <c r="W6270" s="75">
        <v>272.46300000000002</v>
      </c>
      <c r="X6270" s="75">
        <v>4.0468381936481173</v>
      </c>
      <c r="Y6270" s="75">
        <v>276.50983819364819</v>
      </c>
      <c r="Z6270" s="75">
        <v>273.00235237263752</v>
      </c>
      <c r="AA6270" s="59"/>
      <c r="AB6270" s="75">
        <v>68.611999999999995</v>
      </c>
      <c r="AC6270" s="75">
        <v>1.0190802499516798</v>
      </c>
      <c r="AD6270" s="75">
        <v>69.63108024995168</v>
      </c>
      <c r="AE6270" s="75">
        <v>68.747820441643086</v>
      </c>
      <c r="AF6270" s="75">
        <v>1.0279999999999998</v>
      </c>
      <c r="AG6270" s="75">
        <v>1.5268677446369828E-2</v>
      </c>
      <c r="AH6270" s="75">
        <v>1.0432686774463695</v>
      </c>
      <c r="AI6270" s="75">
        <v>1.0300349707632639</v>
      </c>
      <c r="AJ6270" s="75">
        <v>2.8649999999999967</v>
      </c>
      <c r="AK6270" s="75">
        <v>4.255326934226606E-2</v>
      </c>
      <c r="AL6270" s="75">
        <v>2.9075532693422628</v>
      </c>
      <c r="AM6270" s="75">
        <v>2.8706713922536466</v>
      </c>
      <c r="AN6270" s="75">
        <v>8.2050000000000001</v>
      </c>
      <c r="AO6270" s="75">
        <v>0.1218672163885841</v>
      </c>
      <c r="AP6270" s="75">
        <v>8.3268672163885835</v>
      </c>
      <c r="AQ6270" s="75">
        <v>8.2212421547787766</v>
      </c>
      <c r="AR6270" s="75">
        <v>80.709999999999994</v>
      </c>
      <c r="AS6270" s="75">
        <v>1.1987694131288997</v>
      </c>
      <c r="AT6270" s="75">
        <v>81.90876941312888</v>
      </c>
      <c r="AU6270" s="75">
        <v>80.869768959438773</v>
      </c>
    </row>
    <row r="6271" spans="1:47" ht="13" x14ac:dyDescent="0.3">
      <c r="A6271" s="63">
        <v>45919</v>
      </c>
      <c r="B6271" s="60">
        <v>4</v>
      </c>
      <c r="C6271" s="60" t="s">
        <v>3</v>
      </c>
      <c r="D6271" s="61">
        <v>25.033013</v>
      </c>
      <c r="E6271" s="59">
        <v>1.2835312E-2</v>
      </c>
      <c r="F6271" s="59"/>
      <c r="G6271" s="75">
        <v>228.89499999999998</v>
      </c>
      <c r="H6271" s="75">
        <v>2.3910173898196088</v>
      </c>
      <c r="I6271" s="75">
        <v>231.28601738981959</v>
      </c>
      <c r="J6271" s="75">
        <v>228.31738919538384</v>
      </c>
      <c r="K6271" s="75">
        <v>3.9079999999999995</v>
      </c>
      <c r="L6271" s="75">
        <v>4.0822630286441515E-2</v>
      </c>
      <c r="M6271" s="75">
        <v>3.9488226302864411</v>
      </c>
      <c r="N6271" s="75">
        <v>3.8981382597940542</v>
      </c>
      <c r="O6271" s="75">
        <v>20.611000000000001</v>
      </c>
      <c r="P6271" s="75">
        <v>0.21530072488071805</v>
      </c>
      <c r="Q6271" s="75">
        <v>20.826300724880717</v>
      </c>
      <c r="R6271" s="75">
        <v>20.558988657271048</v>
      </c>
      <c r="S6271" s="75">
        <v>1.3129999999999999</v>
      </c>
      <c r="T6271" s="75">
        <v>1.3715484535848954E-2</v>
      </c>
      <c r="U6271" s="75">
        <v>1.3267154845358489</v>
      </c>
      <c r="V6271" s="75">
        <v>1.3096866773566</v>
      </c>
      <c r="W6271" s="75">
        <v>254.72699999999995</v>
      </c>
      <c r="X6271" s="75">
        <v>2.6608562295226177</v>
      </c>
      <c r="Y6271" s="75">
        <v>257.38785622952258</v>
      </c>
      <c r="Z6271" s="75">
        <v>254.08420278980554</v>
      </c>
      <c r="AA6271" s="59"/>
      <c r="AB6271" s="75">
        <v>64.289999999999992</v>
      </c>
      <c r="AC6271" s="75">
        <v>0.67156778431814868</v>
      </c>
      <c r="AD6271" s="75">
        <v>64.961567784318134</v>
      </c>
      <c r="AE6271" s="75">
        <v>64.127765793797266</v>
      </c>
      <c r="AF6271" s="75">
        <v>0.93300000000000027</v>
      </c>
      <c r="AG6271" s="75">
        <v>9.746037373912473E-3</v>
      </c>
      <c r="AH6271" s="75">
        <v>0.94274603737391272</v>
      </c>
      <c r="AI6271" s="75">
        <v>0.93064559784745493</v>
      </c>
      <c r="AJ6271" s="75">
        <v>2.6979999999999973</v>
      </c>
      <c r="AK6271" s="75">
        <v>2.8183074849749003E-2</v>
      </c>
      <c r="AL6271" s="75">
        <v>2.7261830748497462</v>
      </c>
      <c r="AM6271" s="75">
        <v>2.6911916645149305</v>
      </c>
      <c r="AN6271" s="75">
        <v>8.2050000000000001</v>
      </c>
      <c r="AO6271" s="75">
        <v>8.5708720957075921E-2</v>
      </c>
      <c r="AP6271" s="75">
        <v>8.2907087209570758</v>
      </c>
      <c r="AQ6271" s="75">
        <v>8.1842948878224711</v>
      </c>
      <c r="AR6271" s="75">
        <v>76.125999999999991</v>
      </c>
      <c r="AS6271" s="75">
        <v>0.79520561749888607</v>
      </c>
      <c r="AT6271" s="75">
        <v>76.921205617498856</v>
      </c>
      <c r="AU6271" s="75">
        <v>75.933897943982132</v>
      </c>
    </row>
    <row r="6272" spans="1:47" ht="13" x14ac:dyDescent="0.3">
      <c r="A6272" s="63">
        <v>45919</v>
      </c>
      <c r="B6272" s="60">
        <v>5</v>
      </c>
      <c r="C6272" s="60" t="s">
        <v>3</v>
      </c>
      <c r="D6272" s="61">
        <v>25.571002</v>
      </c>
      <c r="E6272" s="59">
        <v>1.2724166E-2</v>
      </c>
      <c r="F6272" s="59"/>
      <c r="G6272" s="75">
        <v>219.43100000000004</v>
      </c>
      <c r="H6272" s="75">
        <v>3.4366640563820932</v>
      </c>
      <c r="I6272" s="75">
        <v>222.86766405638213</v>
      </c>
      <c r="J6272" s="75">
        <v>220.03185890289649</v>
      </c>
      <c r="K6272" s="75">
        <v>3.7749999999999999</v>
      </c>
      <c r="L6272" s="75">
        <v>5.9122944400938786E-2</v>
      </c>
      <c r="M6272" s="75">
        <v>3.8341229444009386</v>
      </c>
      <c r="N6272" s="75">
        <v>3.7853369275919722</v>
      </c>
      <c r="O6272" s="75">
        <v>20.049000000000003</v>
      </c>
      <c r="P6272" s="75">
        <v>0.31400156617070779</v>
      </c>
      <c r="Q6272" s="75">
        <v>20.363001566170709</v>
      </c>
      <c r="R6272" s="75">
        <v>20.103899353984492</v>
      </c>
      <c r="S6272" s="75">
        <v>1.3129999999999999</v>
      </c>
      <c r="T6272" s="75">
        <v>2.0563821456538442E-2</v>
      </c>
      <c r="U6272" s="75">
        <v>1.3335638214565384</v>
      </c>
      <c r="V6272" s="75">
        <v>1.316595334020731</v>
      </c>
      <c r="W6272" s="75">
        <v>244.56800000000004</v>
      </c>
      <c r="X6272" s="75">
        <v>3.8303523884102781</v>
      </c>
      <c r="Y6272" s="75">
        <v>248.39835238841033</v>
      </c>
      <c r="Z6272" s="75">
        <v>245.23769051849368</v>
      </c>
      <c r="AA6272" s="59"/>
      <c r="AB6272" s="75">
        <v>62.079000000000029</v>
      </c>
      <c r="AC6272" s="75">
        <v>0.97226311667970355</v>
      </c>
      <c r="AD6272" s="75">
        <v>63.051263116679735</v>
      </c>
      <c r="AE6272" s="75">
        <v>62.248988378273424</v>
      </c>
      <c r="AF6272" s="75">
        <v>0.91100000000000037</v>
      </c>
      <c r="AG6272" s="75">
        <v>1.4267815191855696E-2</v>
      </c>
      <c r="AH6272" s="75">
        <v>0.92526781519185608</v>
      </c>
      <c r="AI6272" s="75">
        <v>0.9134945539168976</v>
      </c>
      <c r="AJ6272" s="75">
        <v>2.6449999999999978</v>
      </c>
      <c r="AK6272" s="75">
        <v>4.1425215348472308E-2</v>
      </c>
      <c r="AL6272" s="75">
        <v>2.68642521534847</v>
      </c>
      <c r="AM6272" s="75">
        <v>2.6522426949617901</v>
      </c>
      <c r="AN6272" s="75">
        <v>8.2050000000000001</v>
      </c>
      <c r="AO6272" s="75">
        <v>0.12850430696945767</v>
      </c>
      <c r="AP6272" s="75">
        <v>8.3335043069694574</v>
      </c>
      <c r="AQ6272" s="75">
        <v>8.2274674148058633</v>
      </c>
      <c r="AR6272" s="75">
        <v>73.840000000000032</v>
      </c>
      <c r="AS6272" s="75">
        <v>1.1564604541894892</v>
      </c>
      <c r="AT6272" s="75">
        <v>74.996460454189517</v>
      </c>
      <c r="AU6272" s="75">
        <v>74.042193041957972</v>
      </c>
    </row>
    <row r="6273" spans="1:47" ht="13" x14ac:dyDescent="0.3">
      <c r="A6273" s="63">
        <v>45919</v>
      </c>
      <c r="B6273" s="60">
        <v>6</v>
      </c>
      <c r="C6273" s="60" t="s">
        <v>3</v>
      </c>
      <c r="D6273" s="61">
        <v>28.067419999999998</v>
      </c>
      <c r="E6273" s="59">
        <v>1.2815551E-2</v>
      </c>
      <c r="F6273" s="59"/>
      <c r="G6273" s="75">
        <v>218.94000000000011</v>
      </c>
      <c r="H6273" s="75">
        <v>3.375832385510162</v>
      </c>
      <c r="I6273" s="75">
        <v>222.31583238551028</v>
      </c>
      <c r="J6273" s="75">
        <v>219.46673249746632</v>
      </c>
      <c r="K6273" s="75">
        <v>3.9109999999999996</v>
      </c>
      <c r="L6273" s="75">
        <v>6.0303646934001247E-2</v>
      </c>
      <c r="M6273" s="75">
        <v>3.9713036469340008</v>
      </c>
      <c r="N6273" s="75">
        <v>3.9204092025102324</v>
      </c>
      <c r="O6273" s="75">
        <v>20.957999999999998</v>
      </c>
      <c r="P6273" s="75">
        <v>0.32315106940495997</v>
      </c>
      <c r="Q6273" s="75">
        <v>21.281151069404959</v>
      </c>
      <c r="R6273" s="75">
        <v>21.008421392536295</v>
      </c>
      <c r="S6273" s="75">
        <v>1.3129999999999999</v>
      </c>
      <c r="T6273" s="75">
        <v>2.0245126163217501E-2</v>
      </c>
      <c r="U6273" s="75">
        <v>1.3332451261632174</v>
      </c>
      <c r="V6273" s="75">
        <v>1.3161588552533714</v>
      </c>
      <c r="W6273" s="75">
        <v>245.1220000000001</v>
      </c>
      <c r="X6273" s="75">
        <v>3.7795322280123411</v>
      </c>
      <c r="Y6273" s="75">
        <v>248.90153222801243</v>
      </c>
      <c r="Z6273" s="75">
        <v>245.71172194776622</v>
      </c>
      <c r="AA6273" s="59"/>
      <c r="AB6273" s="75">
        <v>62.297000000000018</v>
      </c>
      <c r="AC6273" s="75">
        <v>0.96055645437163839</v>
      </c>
      <c r="AD6273" s="75">
        <v>63.25755645437166</v>
      </c>
      <c r="AE6273" s="75">
        <v>62.446876013495284</v>
      </c>
      <c r="AF6273" s="75">
        <v>0.90600000000000025</v>
      </c>
      <c r="AG6273" s="75">
        <v>1.3969599622143994E-2</v>
      </c>
      <c r="AH6273" s="75">
        <v>0.9199695996221442</v>
      </c>
      <c r="AI6273" s="75">
        <v>0.908179682299737</v>
      </c>
      <c r="AJ6273" s="75">
        <v>2.7779999999999951</v>
      </c>
      <c r="AK6273" s="75">
        <v>4.2833937914256E-2</v>
      </c>
      <c r="AL6273" s="75">
        <v>2.8208339379142511</v>
      </c>
      <c r="AM6273" s="75">
        <v>2.7846833967203803</v>
      </c>
      <c r="AN6273" s="75">
        <v>8.2050000000000001</v>
      </c>
      <c r="AO6273" s="75">
        <v>0.12651276478994639</v>
      </c>
      <c r="AP6273" s="75">
        <v>8.331512764789947</v>
      </c>
      <c r="AQ6273" s="75">
        <v>8.2247398380456307</v>
      </c>
      <c r="AR6273" s="75">
        <v>74.186000000000007</v>
      </c>
      <c r="AS6273" s="75">
        <v>1.1438727566979847</v>
      </c>
      <c r="AT6273" s="75">
        <v>75.329872756697995</v>
      </c>
      <c r="AU6273" s="75">
        <v>74.364478930561035</v>
      </c>
    </row>
    <row r="6274" spans="1:47" ht="13" x14ac:dyDescent="0.3">
      <c r="A6274" s="63">
        <v>45919</v>
      </c>
      <c r="B6274" s="60">
        <v>7</v>
      </c>
      <c r="C6274" s="60" t="s">
        <v>3</v>
      </c>
      <c r="D6274" s="61">
        <v>87.215301999999994</v>
      </c>
      <c r="E6274" s="59">
        <v>1.1606757000000001E-2</v>
      </c>
      <c r="F6274" s="59"/>
      <c r="G6274" s="75">
        <v>230.07699999999994</v>
      </c>
      <c r="H6274" s="75">
        <v>3.4144101508251556</v>
      </c>
      <c r="I6274" s="75">
        <v>233.49141015082509</v>
      </c>
      <c r="J6274" s="75">
        <v>230.78133209161712</v>
      </c>
      <c r="K6274" s="75">
        <v>4.2450000000000001</v>
      </c>
      <c r="L6274" s="75">
        <v>6.2997044859993787E-2</v>
      </c>
      <c r="M6274" s="75">
        <v>4.3079970448599942</v>
      </c>
      <c r="N6274" s="75">
        <v>4.2579951700035865</v>
      </c>
      <c r="O6274" s="75">
        <v>23.379000000000001</v>
      </c>
      <c r="P6274" s="75">
        <v>0.34695121596744283</v>
      </c>
      <c r="Q6274" s="75">
        <v>23.725951215967445</v>
      </c>
      <c r="R6274" s="75">
        <v>23.450569865609857</v>
      </c>
      <c r="S6274" s="75">
        <v>1.3130000000000002</v>
      </c>
      <c r="T6274" s="75">
        <v>1.9485305041501023E-2</v>
      </c>
      <c r="U6274" s="75">
        <v>1.3324853050415011</v>
      </c>
      <c r="V6274" s="75">
        <v>1.3170194718998134</v>
      </c>
      <c r="W6274" s="75">
        <v>259.01399999999995</v>
      </c>
      <c r="X6274" s="75">
        <v>3.8438437166940931</v>
      </c>
      <c r="Y6274" s="75">
        <v>262.85784371669399</v>
      </c>
      <c r="Z6274" s="75">
        <v>259.80691659913037</v>
      </c>
      <c r="AA6274" s="59"/>
      <c r="AB6274" s="75">
        <v>65.746000000000009</v>
      </c>
      <c r="AC6274" s="75">
        <v>0.97568992022736201</v>
      </c>
      <c r="AD6274" s="75">
        <v>66.721689920227377</v>
      </c>
      <c r="AE6274" s="75">
        <v>65.947267478693945</v>
      </c>
      <c r="AF6274" s="75">
        <v>0.99100000000000021</v>
      </c>
      <c r="AG6274" s="75">
        <v>1.4706730613958505E-2</v>
      </c>
      <c r="AH6274" s="75">
        <v>1.0057067306139587</v>
      </c>
      <c r="AI6274" s="75">
        <v>0.99403373697845798</v>
      </c>
      <c r="AJ6274" s="75">
        <v>3.1379999999999977</v>
      </c>
      <c r="AK6274" s="75">
        <v>4.6568840228659675E-2</v>
      </c>
      <c r="AL6274" s="75">
        <v>3.1845688402286574</v>
      </c>
      <c r="AM6274" s="75">
        <v>3.1476063235503515</v>
      </c>
      <c r="AN6274" s="75">
        <v>8.2050000000000001</v>
      </c>
      <c r="AO6274" s="75">
        <v>0.12176460614281483</v>
      </c>
      <c r="AP6274" s="75">
        <v>8.3267646061428149</v>
      </c>
      <c r="AQ6274" s="75">
        <v>8.230117872763115</v>
      </c>
      <c r="AR6274" s="75">
        <v>78.08</v>
      </c>
      <c r="AS6274" s="75">
        <v>1.158730097212795</v>
      </c>
      <c r="AT6274" s="75">
        <v>79.238730097212823</v>
      </c>
      <c r="AU6274" s="75">
        <v>78.319025411985862</v>
      </c>
    </row>
    <row r="6275" spans="1:47" ht="13" x14ac:dyDescent="0.3">
      <c r="A6275" s="63">
        <v>45919</v>
      </c>
      <c r="B6275" s="60">
        <v>8</v>
      </c>
      <c r="C6275" s="60" t="s">
        <v>5</v>
      </c>
      <c r="D6275" s="61">
        <v>94.762457999999995</v>
      </c>
      <c r="E6275" s="59">
        <v>1.0950990000000001E-2</v>
      </c>
      <c r="F6275" s="59"/>
      <c r="G6275" s="75">
        <v>236.78100000000018</v>
      </c>
      <c r="H6275" s="75">
        <v>2.4023513620219306</v>
      </c>
      <c r="I6275" s="75">
        <v>239.18335136202211</v>
      </c>
      <c r="J6275" s="75">
        <v>236.56405687309012</v>
      </c>
      <c r="K6275" s="75">
        <v>4.5280000000000005</v>
      </c>
      <c r="L6275" s="75">
        <v>4.5940539854275868E-2</v>
      </c>
      <c r="M6275" s="75">
        <v>4.5739405398542763</v>
      </c>
      <c r="N6275" s="75">
        <v>4.5238513627417376</v>
      </c>
      <c r="O6275" s="75">
        <v>25.355000000000004</v>
      </c>
      <c r="P6275" s="75">
        <v>0.25724876060184731</v>
      </c>
      <c r="Q6275" s="75">
        <v>25.612248760601851</v>
      </c>
      <c r="R6275" s="75">
        <v>25.33176928054699</v>
      </c>
      <c r="S6275" s="75">
        <v>0.20400000000000001</v>
      </c>
      <c r="T6275" s="75">
        <v>2.0697593043887538E-3</v>
      </c>
      <c r="U6275" s="75">
        <v>0.20606975930438876</v>
      </c>
      <c r="V6275" s="75">
        <v>0.20381309143094398</v>
      </c>
      <c r="W6275" s="75">
        <v>266.86800000000017</v>
      </c>
      <c r="X6275" s="75">
        <v>2.7076104217824426</v>
      </c>
      <c r="Y6275" s="75">
        <v>269.57561042178264</v>
      </c>
      <c r="Z6275" s="75">
        <v>266.6234906078098</v>
      </c>
      <c r="AA6275" s="59"/>
      <c r="AB6275" s="75">
        <v>68.021000000000043</v>
      </c>
      <c r="AC6275" s="75">
        <v>0.69013283158738969</v>
      </c>
      <c r="AD6275" s="75">
        <v>68.711132831587435</v>
      </c>
      <c r="AE6275" s="75">
        <v>67.95867790306005</v>
      </c>
      <c r="AF6275" s="75">
        <v>1.0929999999999997</v>
      </c>
      <c r="AG6275" s="75">
        <v>1.108944568478876E-2</v>
      </c>
      <c r="AH6275" s="75">
        <v>1.1040894456847885</v>
      </c>
      <c r="AI6275" s="75">
        <v>1.0919985732059889</v>
      </c>
      <c r="AJ6275" s="75">
        <v>3.342999999999996</v>
      </c>
      <c r="AK6275" s="75">
        <v>3.3917673306723503E-2</v>
      </c>
      <c r="AL6275" s="75">
        <v>3.3769176733067194</v>
      </c>
      <c r="AM6275" s="75">
        <v>3.3399370816355143</v>
      </c>
      <c r="AN6275" s="75">
        <v>1.204</v>
      </c>
      <c r="AO6275" s="75">
        <v>1.2215638247470878E-2</v>
      </c>
      <c r="AP6275" s="75">
        <v>1.2162156382474709</v>
      </c>
      <c r="AQ6275" s="75">
        <v>1.2028968729551792</v>
      </c>
      <c r="AR6275" s="75">
        <v>73.66100000000003</v>
      </c>
      <c r="AS6275" s="75">
        <v>0.74735558882637276</v>
      </c>
      <c r="AT6275" s="75">
        <v>74.408355588826424</v>
      </c>
      <c r="AU6275" s="75">
        <v>73.593510430856725</v>
      </c>
    </row>
    <row r="6276" spans="1:47" ht="13" x14ac:dyDescent="0.3">
      <c r="A6276" s="63">
        <v>45919</v>
      </c>
      <c r="B6276" s="60">
        <v>9</v>
      </c>
      <c r="C6276" s="60" t="s">
        <v>5</v>
      </c>
      <c r="D6276" s="61">
        <v>29.930288000000001</v>
      </c>
      <c r="E6276" s="59">
        <v>1.0562838999999999E-2</v>
      </c>
      <c r="F6276" s="59"/>
      <c r="G6276" s="75">
        <v>237.81399999999999</v>
      </c>
      <c r="H6276" s="75">
        <v>1.2245051973650543</v>
      </c>
      <c r="I6276" s="75">
        <v>239.03850519736505</v>
      </c>
      <c r="J6276" s="75">
        <v>236.51357995216463</v>
      </c>
      <c r="K6276" s="75">
        <v>4.6629999999999985</v>
      </c>
      <c r="L6276" s="75">
        <v>2.4009804869827872E-2</v>
      </c>
      <c r="M6276" s="75">
        <v>4.6870098048698265</v>
      </c>
      <c r="N6276" s="75">
        <v>4.637501674909565</v>
      </c>
      <c r="O6276" s="75">
        <v>26.079000000000004</v>
      </c>
      <c r="P6276" s="75">
        <v>0.13428087094150576</v>
      </c>
      <c r="Q6276" s="75">
        <v>26.21328087094151</v>
      </c>
      <c r="R6276" s="75">
        <v>25.936394205439974</v>
      </c>
      <c r="S6276" s="75">
        <v>0</v>
      </c>
      <c r="T6276" s="75">
        <v>0</v>
      </c>
      <c r="U6276" s="75">
        <v>0</v>
      </c>
      <c r="V6276" s="75">
        <v>0</v>
      </c>
      <c r="W6276" s="75">
        <v>268.55599999999998</v>
      </c>
      <c r="X6276" s="75">
        <v>1.3827958731763879</v>
      </c>
      <c r="Y6276" s="75">
        <v>269.93879587317639</v>
      </c>
      <c r="Z6276" s="75">
        <v>267.0874758325142</v>
      </c>
      <c r="AA6276" s="59"/>
      <c r="AB6276" s="75">
        <v>68.318000000000012</v>
      </c>
      <c r="AC6276" s="75">
        <v>0.35176964381233139</v>
      </c>
      <c r="AD6276" s="75">
        <v>68.669769643812344</v>
      </c>
      <c r="AE6276" s="75">
        <v>67.944421922897675</v>
      </c>
      <c r="AF6276" s="75">
        <v>1.1329999999999991</v>
      </c>
      <c r="AG6276" s="75">
        <v>5.8338213419504544E-3</v>
      </c>
      <c r="AH6276" s="75">
        <v>1.1388338213419495</v>
      </c>
      <c r="AI6276" s="75">
        <v>1.1268045030393599</v>
      </c>
      <c r="AJ6276" s="75">
        <v>3.5029999999999983</v>
      </c>
      <c r="AK6276" s="75">
        <v>1.8036960424406397E-2</v>
      </c>
      <c r="AL6276" s="75">
        <v>3.5210369604244049</v>
      </c>
      <c r="AM6276" s="75">
        <v>3.4838448138983926</v>
      </c>
      <c r="AN6276" s="75">
        <v>0</v>
      </c>
      <c r="AO6276" s="75">
        <v>0</v>
      </c>
      <c r="AP6276" s="75">
        <v>0</v>
      </c>
      <c r="AQ6276" s="75">
        <v>0</v>
      </c>
      <c r="AR6276" s="75">
        <v>72.954000000000008</v>
      </c>
      <c r="AS6276" s="75">
        <v>0.37564042557868821</v>
      </c>
      <c r="AT6276" s="75">
        <v>73.329640425578702</v>
      </c>
      <c r="AU6276" s="75">
        <v>72.555071239835428</v>
      </c>
    </row>
    <row r="6277" spans="1:47" ht="13" x14ac:dyDescent="0.3">
      <c r="A6277" s="63">
        <v>45919</v>
      </c>
      <c r="B6277" s="60">
        <v>10</v>
      </c>
      <c r="C6277" s="60" t="s">
        <v>5</v>
      </c>
      <c r="D6277" s="61">
        <v>31.558160000000001</v>
      </c>
      <c r="E6277" s="59">
        <v>9.8509019999999999E-3</v>
      </c>
      <c r="F6277" s="59"/>
      <c r="G6277" s="75">
        <v>245.80099999999996</v>
      </c>
      <c r="H6277" s="75">
        <v>0.77456487461178947</v>
      </c>
      <c r="I6277" s="75">
        <v>246.57556487461176</v>
      </c>
      <c r="J6277" s="75">
        <v>244.1465731494373</v>
      </c>
      <c r="K6277" s="75">
        <v>4.7839999999999998</v>
      </c>
      <c r="L6277" s="75">
        <v>1.5075277806611042E-2</v>
      </c>
      <c r="M6277" s="75">
        <v>4.7990752778066108</v>
      </c>
      <c r="N6277" s="75">
        <v>4.7518000575543144</v>
      </c>
      <c r="O6277" s="75">
        <v>26.642999999999997</v>
      </c>
      <c r="P6277" s="75">
        <v>8.3957070777913465E-2</v>
      </c>
      <c r="Q6277" s="75">
        <v>26.72695707077791</v>
      </c>
      <c r="R6277" s="75">
        <v>26.46367243591547</v>
      </c>
      <c r="S6277" s="75">
        <v>0</v>
      </c>
      <c r="T6277" s="75">
        <v>0</v>
      </c>
      <c r="U6277" s="75">
        <v>0</v>
      </c>
      <c r="V6277" s="75">
        <v>0</v>
      </c>
      <c r="W6277" s="75">
        <v>277.22799999999995</v>
      </c>
      <c r="X6277" s="75">
        <v>0.87359722319631394</v>
      </c>
      <c r="Y6277" s="75">
        <v>278.10159722319628</v>
      </c>
      <c r="Z6277" s="75">
        <v>275.36204564290711</v>
      </c>
      <c r="AA6277" s="59"/>
      <c r="AB6277" s="75">
        <v>70.425999999999974</v>
      </c>
      <c r="AC6277" s="75">
        <v>0.22192548386462979</v>
      </c>
      <c r="AD6277" s="75">
        <v>70.647925483864597</v>
      </c>
      <c r="AE6277" s="75">
        <v>69.951979693419744</v>
      </c>
      <c r="AF6277" s="75">
        <v>1.202</v>
      </c>
      <c r="AG6277" s="75">
        <v>3.7877265726476744E-3</v>
      </c>
      <c r="AH6277" s="75">
        <v>1.2057877265726475</v>
      </c>
      <c r="AI6277" s="75">
        <v>1.1939096298453775</v>
      </c>
      <c r="AJ6277" s="75">
        <v>3.5649999999999986</v>
      </c>
      <c r="AK6277" s="75">
        <v>1.1233981057811109E-2</v>
      </c>
      <c r="AL6277" s="75">
        <v>3.5762339810578099</v>
      </c>
      <c r="AM6277" s="75">
        <v>3.5410048505813392</v>
      </c>
      <c r="AN6277" s="75">
        <v>0</v>
      </c>
      <c r="AO6277" s="75">
        <v>0</v>
      </c>
      <c r="AP6277" s="75">
        <v>0</v>
      </c>
      <c r="AQ6277" s="75">
        <v>0</v>
      </c>
      <c r="AR6277" s="75">
        <v>75.192999999999969</v>
      </c>
      <c r="AS6277" s="75">
        <v>0.23694719149508858</v>
      </c>
      <c r="AT6277" s="75">
        <v>75.42994719149506</v>
      </c>
      <c r="AU6277" s="75">
        <v>74.686894173846468</v>
      </c>
    </row>
    <row r="6278" spans="1:47" ht="13" x14ac:dyDescent="0.3">
      <c r="A6278" s="63">
        <v>45919</v>
      </c>
      <c r="B6278" s="60">
        <v>11</v>
      </c>
      <c r="C6278" s="60" t="s">
        <v>5</v>
      </c>
      <c r="D6278" s="61">
        <v>29.977902</v>
      </c>
      <c r="E6278" s="59">
        <v>9.5503940000000002E-3</v>
      </c>
      <c r="F6278" s="59"/>
      <c r="G6278" s="75">
        <v>263.77800000000008</v>
      </c>
      <c r="H6278" s="75">
        <v>0.60416606999995781</v>
      </c>
      <c r="I6278" s="75">
        <v>264.38216607000004</v>
      </c>
      <c r="J6278" s="75">
        <v>261.85721221745808</v>
      </c>
      <c r="K6278" s="75">
        <v>4.9180000000000019</v>
      </c>
      <c r="L6278" s="75">
        <v>1.1264353859153505E-2</v>
      </c>
      <c r="M6278" s="75">
        <v>4.9292643538591552</v>
      </c>
      <c r="N6278" s="75">
        <v>4.8821879371496451</v>
      </c>
      <c r="O6278" s="75">
        <v>27.579000000000004</v>
      </c>
      <c r="P6278" s="75">
        <v>6.3167876185765442E-2</v>
      </c>
      <c r="Q6278" s="75">
        <v>27.64216787618577</v>
      </c>
      <c r="R6278" s="75">
        <v>27.378174281954053</v>
      </c>
      <c r="S6278" s="75">
        <v>0</v>
      </c>
      <c r="T6278" s="75">
        <v>0</v>
      </c>
      <c r="U6278" s="75">
        <v>0</v>
      </c>
      <c r="V6278" s="75">
        <v>0</v>
      </c>
      <c r="W6278" s="75">
        <v>296.27500000000009</v>
      </c>
      <c r="X6278" s="75">
        <v>0.67859830004487676</v>
      </c>
      <c r="Y6278" s="75">
        <v>296.95359830004497</v>
      </c>
      <c r="Z6278" s="75">
        <v>294.11757443656177</v>
      </c>
      <c r="AA6278" s="59"/>
      <c r="AB6278" s="75">
        <v>75.14899999999993</v>
      </c>
      <c r="AC6278" s="75">
        <v>0.17212381621828499</v>
      </c>
      <c r="AD6278" s="75">
        <v>75.321123816218218</v>
      </c>
      <c r="AE6278" s="75">
        <v>74.601777407250552</v>
      </c>
      <c r="AF6278" s="75">
        <v>1.2719999999999994</v>
      </c>
      <c r="AG6278" s="75">
        <v>2.9134319050108269E-3</v>
      </c>
      <c r="AH6278" s="75">
        <v>1.2749134319050102</v>
      </c>
      <c r="AI6278" s="75">
        <v>1.2627375063144251</v>
      </c>
      <c r="AJ6278" s="75">
        <v>3.5929999999999995</v>
      </c>
      <c r="AK6278" s="75">
        <v>8.2295289581005536E-3</v>
      </c>
      <c r="AL6278" s="75">
        <v>3.6012295289581</v>
      </c>
      <c r="AM6278" s="75">
        <v>3.5668363680721158</v>
      </c>
      <c r="AN6278" s="75">
        <v>0</v>
      </c>
      <c r="AO6278" s="75">
        <v>0</v>
      </c>
      <c r="AP6278" s="75">
        <v>0</v>
      </c>
      <c r="AQ6278" s="75">
        <v>0</v>
      </c>
      <c r="AR6278" s="75">
        <v>80.013999999999939</v>
      </c>
      <c r="AS6278" s="75">
        <v>0.18326677708139638</v>
      </c>
      <c r="AT6278" s="75">
        <v>80.197266777081325</v>
      </c>
      <c r="AU6278" s="75">
        <v>79.431351281637092</v>
      </c>
    </row>
    <row r="6279" spans="1:47" ht="13" x14ac:dyDescent="0.3">
      <c r="A6279" s="63">
        <v>45919</v>
      </c>
      <c r="B6279" s="60">
        <v>12</v>
      </c>
      <c r="C6279" s="60" t="s">
        <v>5</v>
      </c>
      <c r="D6279" s="61">
        <v>74.862064000000004</v>
      </c>
      <c r="E6279" s="59">
        <v>9.6210189999999998E-3</v>
      </c>
      <c r="F6279" s="59"/>
      <c r="G6279" s="75">
        <v>296.83200000000005</v>
      </c>
      <c r="H6279" s="75">
        <v>1.5142854024720671</v>
      </c>
      <c r="I6279" s="75">
        <v>298.34628540247212</v>
      </c>
      <c r="J6279" s="75">
        <v>295.47589012203554</v>
      </c>
      <c r="K6279" s="75">
        <v>5.4369999999999994</v>
      </c>
      <c r="L6279" s="75">
        <v>2.7736799715800946E-2</v>
      </c>
      <c r="M6279" s="75">
        <v>5.4647367997158005</v>
      </c>
      <c r="N6279" s="75">
        <v>5.4121604631357352</v>
      </c>
      <c r="O6279" s="75">
        <v>29.443000000000001</v>
      </c>
      <c r="P6279" s="75">
        <v>0.15020316241168427</v>
      </c>
      <c r="Q6279" s="75">
        <v>29.593203162411687</v>
      </c>
      <c r="R6279" s="75">
        <v>29.308486392515263</v>
      </c>
      <c r="S6279" s="75">
        <v>0</v>
      </c>
      <c r="T6279" s="75">
        <v>0</v>
      </c>
      <c r="U6279" s="75">
        <v>0</v>
      </c>
      <c r="V6279" s="75">
        <v>0</v>
      </c>
      <c r="W6279" s="75">
        <v>331.71200000000005</v>
      </c>
      <c r="X6279" s="75">
        <v>1.6922253645995522</v>
      </c>
      <c r="Y6279" s="75">
        <v>333.4042253645996</v>
      </c>
      <c r="Z6279" s="75">
        <v>330.19653697768655</v>
      </c>
      <c r="AA6279" s="59"/>
      <c r="AB6279" s="75">
        <v>83.914999999999992</v>
      </c>
      <c r="AC6279" s="75">
        <v>0.42809151152316288</v>
      </c>
      <c r="AD6279" s="75">
        <v>84.343091511523156</v>
      </c>
      <c r="AE6279" s="75">
        <v>83.531625025572055</v>
      </c>
      <c r="AF6279" s="75">
        <v>1.3399999999999996</v>
      </c>
      <c r="AG6279" s="75">
        <v>6.835996251457286E-3</v>
      </c>
      <c r="AH6279" s="75">
        <v>1.3468359962514569</v>
      </c>
      <c r="AI6279" s="75">
        <v>1.3338780615416377</v>
      </c>
      <c r="AJ6279" s="75">
        <v>3.8479999999999981</v>
      </c>
      <c r="AK6279" s="75">
        <v>1.9630532519110174E-2</v>
      </c>
      <c r="AL6279" s="75">
        <v>3.867630532519108</v>
      </c>
      <c r="AM6279" s="75">
        <v>3.8304199856807615</v>
      </c>
      <c r="AN6279" s="75">
        <v>0</v>
      </c>
      <c r="AO6279" s="75">
        <v>0</v>
      </c>
      <c r="AP6279" s="75">
        <v>0</v>
      </c>
      <c r="AQ6279" s="75">
        <v>0</v>
      </c>
      <c r="AR6279" s="75">
        <v>89.102999999999994</v>
      </c>
      <c r="AS6279" s="75">
        <v>0.45455804029373037</v>
      </c>
      <c r="AT6279" s="75">
        <v>89.557558040293713</v>
      </c>
      <c r="AU6279" s="75">
        <v>88.695923072794457</v>
      </c>
    </row>
    <row r="6280" spans="1:47" ht="13" x14ac:dyDescent="0.3">
      <c r="A6280" s="63">
        <v>45919</v>
      </c>
      <c r="B6280" s="60">
        <v>13</v>
      </c>
      <c r="C6280" s="60" t="s">
        <v>5</v>
      </c>
      <c r="D6280" s="61">
        <v>50.971348999999996</v>
      </c>
      <c r="E6280" s="59">
        <v>9.6043699999999992E-3</v>
      </c>
      <c r="F6280" s="59"/>
      <c r="G6280" s="75">
        <v>345.80099999999993</v>
      </c>
      <c r="H6280" s="75">
        <v>2.9275300214483089</v>
      </c>
      <c r="I6280" s="75">
        <v>348.72853002144825</v>
      </c>
      <c r="J6280" s="75">
        <v>345.37921218956615</v>
      </c>
      <c r="K6280" s="75">
        <v>6.1130000000000013</v>
      </c>
      <c r="L6280" s="75">
        <v>5.1752282443120523E-2</v>
      </c>
      <c r="M6280" s="75">
        <v>6.1647522824431222</v>
      </c>
      <c r="N6280" s="75">
        <v>6.105543720564194</v>
      </c>
      <c r="O6280" s="75">
        <v>32.141999999999996</v>
      </c>
      <c r="P6280" s="75">
        <v>0.27211219733138875</v>
      </c>
      <c r="Q6280" s="75">
        <v>32.414112197331384</v>
      </c>
      <c r="R6280" s="75">
        <v>32.1027950705667</v>
      </c>
      <c r="S6280" s="75">
        <v>0</v>
      </c>
      <c r="T6280" s="75">
        <v>0</v>
      </c>
      <c r="U6280" s="75">
        <v>0</v>
      </c>
      <c r="V6280" s="75">
        <v>0</v>
      </c>
      <c r="W6280" s="75">
        <v>384.05599999999993</v>
      </c>
      <c r="X6280" s="75">
        <v>3.2513945012228183</v>
      </c>
      <c r="Y6280" s="75">
        <v>387.3073945012228</v>
      </c>
      <c r="Z6280" s="75">
        <v>383.58755098069702</v>
      </c>
      <c r="AA6280" s="59"/>
      <c r="AB6280" s="75">
        <v>97.222999999999999</v>
      </c>
      <c r="AC6280" s="75">
        <v>0.82308394502985527</v>
      </c>
      <c r="AD6280" s="75">
        <v>98.046083945029849</v>
      </c>
      <c r="AE6280" s="75">
        <v>97.104413077770715</v>
      </c>
      <c r="AF6280" s="75">
        <v>1.5309999999999995</v>
      </c>
      <c r="AG6280" s="75">
        <v>1.2961351941831747E-2</v>
      </c>
      <c r="AH6280" s="75">
        <v>1.5439613519418312</v>
      </c>
      <c r="AI6280" s="75">
        <v>1.5291325758520815</v>
      </c>
      <c r="AJ6280" s="75">
        <v>4.1209999999999987</v>
      </c>
      <c r="AK6280" s="75">
        <v>3.4888132823180033E-2</v>
      </c>
      <c r="AL6280" s="75">
        <v>4.1558881328231783</v>
      </c>
      <c r="AM6280" s="75">
        <v>4.1159734455169348</v>
      </c>
      <c r="AN6280" s="75">
        <v>0</v>
      </c>
      <c r="AO6280" s="75">
        <v>0</v>
      </c>
      <c r="AP6280" s="75">
        <v>0</v>
      </c>
      <c r="AQ6280" s="75">
        <v>0</v>
      </c>
      <c r="AR6280" s="75">
        <v>102.875</v>
      </c>
      <c r="AS6280" s="75">
        <v>0.8709334297948671</v>
      </c>
      <c r="AT6280" s="75">
        <v>103.74593342979486</v>
      </c>
      <c r="AU6280" s="75">
        <v>102.74951909913973</v>
      </c>
    </row>
    <row r="6281" spans="1:47" ht="13" x14ac:dyDescent="0.3">
      <c r="A6281" s="63">
        <v>45919</v>
      </c>
      <c r="B6281" s="60">
        <v>14</v>
      </c>
      <c r="C6281" s="60" t="s">
        <v>5</v>
      </c>
      <c r="D6281" s="61">
        <v>208.85833600000001</v>
      </c>
      <c r="E6281" s="59">
        <v>9.6803900000000005E-3</v>
      </c>
      <c r="F6281" s="59"/>
      <c r="G6281" s="75">
        <v>395.16299999999995</v>
      </c>
      <c r="H6281" s="75">
        <v>1.4773507322872637</v>
      </c>
      <c r="I6281" s="75">
        <v>396.64035073228723</v>
      </c>
      <c r="J6281" s="75">
        <v>392.80071744746192</v>
      </c>
      <c r="K6281" s="75">
        <v>6.7159999999999993</v>
      </c>
      <c r="L6281" s="75">
        <v>2.5108341413647695E-2</v>
      </c>
      <c r="M6281" s="75">
        <v>6.7411083414136472</v>
      </c>
      <c r="N6281" s="75">
        <v>6.6758517836365101</v>
      </c>
      <c r="O6281" s="75">
        <v>33.910000000000004</v>
      </c>
      <c r="P6281" s="75">
        <v>0.12677544034198829</v>
      </c>
      <c r="Q6281" s="75">
        <v>34.036775440341991</v>
      </c>
      <c r="R6281" s="75">
        <v>33.707286179737061</v>
      </c>
      <c r="S6281" s="75">
        <v>0</v>
      </c>
      <c r="T6281" s="75">
        <v>0</v>
      </c>
      <c r="U6281" s="75">
        <v>0</v>
      </c>
      <c r="V6281" s="75">
        <v>0</v>
      </c>
      <c r="W6281" s="75">
        <v>435.78899999999999</v>
      </c>
      <c r="X6281" s="75">
        <v>1.6292345140428997</v>
      </c>
      <c r="Y6281" s="75">
        <v>437.41823451404287</v>
      </c>
      <c r="Z6281" s="75">
        <v>433.18385541083552</v>
      </c>
      <c r="AA6281" s="59"/>
      <c r="AB6281" s="75">
        <v>111.07200000000002</v>
      </c>
      <c r="AC6281" s="75">
        <v>0.41525218843011874</v>
      </c>
      <c r="AD6281" s="75">
        <v>111.48725218843013</v>
      </c>
      <c r="AE6281" s="75">
        <v>110.40801210721777</v>
      </c>
      <c r="AF6281" s="75">
        <v>1.6669999999999991</v>
      </c>
      <c r="AG6281" s="75">
        <v>6.2322223252755634E-3</v>
      </c>
      <c r="AH6281" s="75">
        <v>1.6732322223252747</v>
      </c>
      <c r="AI6281" s="75">
        <v>1.6570346818525994</v>
      </c>
      <c r="AJ6281" s="75">
        <v>4.4599999999999991</v>
      </c>
      <c r="AK6281" s="75">
        <v>1.6674092124012611E-2</v>
      </c>
      <c r="AL6281" s="75">
        <v>4.4766740921240116</v>
      </c>
      <c r="AM6281" s="75">
        <v>4.4333381410093553</v>
      </c>
      <c r="AN6281" s="75">
        <v>0</v>
      </c>
      <c r="AO6281" s="75">
        <v>0</v>
      </c>
      <c r="AP6281" s="75">
        <v>0</v>
      </c>
      <c r="AQ6281" s="75">
        <v>0</v>
      </c>
      <c r="AR6281" s="75">
        <v>117.19900000000001</v>
      </c>
      <c r="AS6281" s="75">
        <v>0.43815850287940689</v>
      </c>
      <c r="AT6281" s="75">
        <v>117.63715850287942</v>
      </c>
      <c r="AU6281" s="75">
        <v>116.49838493007972</v>
      </c>
    </row>
    <row r="6282" spans="1:47" ht="13" x14ac:dyDescent="0.3">
      <c r="A6282" s="63">
        <v>45919</v>
      </c>
      <c r="B6282" s="60">
        <v>15</v>
      </c>
      <c r="C6282" s="60" t="s">
        <v>5</v>
      </c>
      <c r="D6282" s="61">
        <v>76.056166000000005</v>
      </c>
      <c r="E6282" s="59">
        <v>9.8575320000000004E-3</v>
      </c>
      <c r="F6282" s="59"/>
      <c r="G6282" s="75">
        <v>451.97799999999989</v>
      </c>
      <c r="H6282" s="75">
        <v>3.1917795624576941</v>
      </c>
      <c r="I6282" s="75">
        <v>455.16977956245756</v>
      </c>
      <c r="J6282" s="75">
        <v>450.6829288949877</v>
      </c>
      <c r="K6282" s="75">
        <v>7.476</v>
      </c>
      <c r="L6282" s="75">
        <v>5.279403866766464E-2</v>
      </c>
      <c r="M6282" s="75">
        <v>7.5287940386676651</v>
      </c>
      <c r="N6282" s="75">
        <v>7.4545787105100896</v>
      </c>
      <c r="O6282" s="75">
        <v>36.552999999999997</v>
      </c>
      <c r="P6282" s="75">
        <v>0.25813008231930784</v>
      </c>
      <c r="Q6282" s="75">
        <v>36.811130082319302</v>
      </c>
      <c r="R6282" s="75">
        <v>36.448263189576679</v>
      </c>
      <c r="S6282" s="75">
        <v>0</v>
      </c>
      <c r="T6282" s="75">
        <v>0</v>
      </c>
      <c r="U6282" s="75">
        <v>0</v>
      </c>
      <c r="V6282" s="75">
        <v>0</v>
      </c>
      <c r="W6282" s="75">
        <v>496.00699999999989</v>
      </c>
      <c r="X6282" s="75">
        <v>3.5027036834446665</v>
      </c>
      <c r="Y6282" s="75">
        <v>499.50970368344457</v>
      </c>
      <c r="Z6282" s="75">
        <v>494.58577079507444</v>
      </c>
      <c r="AA6282" s="59"/>
      <c r="AB6282" s="75">
        <v>127.80900000000003</v>
      </c>
      <c r="AC6282" s="75">
        <v>0.902561970047559</v>
      </c>
      <c r="AD6282" s="75">
        <v>128.7115619700476</v>
      </c>
      <c r="AE6282" s="75">
        <v>127.44278362915787</v>
      </c>
      <c r="AF6282" s="75">
        <v>1.8749999999999989</v>
      </c>
      <c r="AG6282" s="75">
        <v>1.3240880484466444E-2</v>
      </c>
      <c r="AH6282" s="75">
        <v>1.8882408804844653</v>
      </c>
      <c r="AI6282" s="75">
        <v>1.8696274855813815</v>
      </c>
      <c r="AJ6282" s="75">
        <v>4.8850000000000016</v>
      </c>
      <c r="AK6282" s="75">
        <v>3.4496907288863274E-2</v>
      </c>
      <c r="AL6282" s="75">
        <v>4.919496907288865</v>
      </c>
      <c r="AM6282" s="75">
        <v>4.8710028091013644</v>
      </c>
      <c r="AN6282" s="75">
        <v>0</v>
      </c>
      <c r="AO6282" s="75">
        <v>0</v>
      </c>
      <c r="AP6282" s="75">
        <v>0</v>
      </c>
      <c r="AQ6282" s="75">
        <v>0</v>
      </c>
      <c r="AR6282" s="75">
        <v>134.56900000000002</v>
      </c>
      <c r="AS6282" s="75">
        <v>0.95029975782088871</v>
      </c>
      <c r="AT6282" s="75">
        <v>135.51929975782093</v>
      </c>
      <c r="AU6282" s="75">
        <v>134.18341392384062</v>
      </c>
    </row>
    <row r="6283" spans="1:47" ht="13" x14ac:dyDescent="0.3">
      <c r="A6283" s="63">
        <v>45919</v>
      </c>
      <c r="B6283" s="60">
        <v>16</v>
      </c>
      <c r="C6283" s="60" t="s">
        <v>5</v>
      </c>
      <c r="D6283" s="61">
        <v>97.249526000000003</v>
      </c>
      <c r="E6283" s="59">
        <v>1.0259033000000001E-2</v>
      </c>
      <c r="F6283" s="59"/>
      <c r="G6283" s="75">
        <v>509.39400000000001</v>
      </c>
      <c r="H6283" s="75">
        <v>7.2064680659784317</v>
      </c>
      <c r="I6283" s="75">
        <v>516.60046806597848</v>
      </c>
      <c r="J6283" s="75">
        <v>511.3006468162742</v>
      </c>
      <c r="K6283" s="75">
        <v>8.4280000000000008</v>
      </c>
      <c r="L6283" s="75">
        <v>0.11923209315395594</v>
      </c>
      <c r="M6283" s="75">
        <v>8.5472320931539567</v>
      </c>
      <c r="N6283" s="75">
        <v>8.4595457570516306</v>
      </c>
      <c r="O6283" s="75">
        <v>39.133999999999993</v>
      </c>
      <c r="P6283" s="75">
        <v>0.55363416391633957</v>
      </c>
      <c r="Q6283" s="75">
        <v>39.687634163916336</v>
      </c>
      <c r="R6283" s="75">
        <v>39.28047741533679</v>
      </c>
      <c r="S6283" s="75">
        <v>0</v>
      </c>
      <c r="T6283" s="75">
        <v>0</v>
      </c>
      <c r="U6283" s="75">
        <v>0</v>
      </c>
      <c r="V6283" s="75">
        <v>0</v>
      </c>
      <c r="W6283" s="75">
        <v>556.95600000000002</v>
      </c>
      <c r="X6283" s="75">
        <v>7.8793343230487274</v>
      </c>
      <c r="Y6283" s="75">
        <v>564.83533432304876</v>
      </c>
      <c r="Z6283" s="75">
        <v>559.04066998866267</v>
      </c>
      <c r="AA6283" s="59"/>
      <c r="AB6283" s="75">
        <v>144.40200000000007</v>
      </c>
      <c r="AC6283" s="75">
        <v>2.0428752628877018</v>
      </c>
      <c r="AD6283" s="75">
        <v>146.44487526288776</v>
      </c>
      <c r="AE6283" s="75">
        <v>144.94249245488493</v>
      </c>
      <c r="AF6283" s="75">
        <v>2.0489999999999986</v>
      </c>
      <c r="AG6283" s="75">
        <v>2.8987489187524383E-2</v>
      </c>
      <c r="AH6283" s="75">
        <v>2.0779874891875232</v>
      </c>
      <c r="AI6283" s="75">
        <v>2.0566693469623614</v>
      </c>
      <c r="AJ6283" s="75">
        <v>5.2980000000000009</v>
      </c>
      <c r="AK6283" s="75">
        <v>7.4951545981212453E-2</v>
      </c>
      <c r="AL6283" s="75">
        <v>5.3729515459812136</v>
      </c>
      <c r="AM6283" s="75">
        <v>5.3178302587635917</v>
      </c>
      <c r="AN6283" s="75">
        <v>0</v>
      </c>
      <c r="AO6283" s="75">
        <v>0</v>
      </c>
      <c r="AP6283" s="75">
        <v>0</v>
      </c>
      <c r="AQ6283" s="75">
        <v>0</v>
      </c>
      <c r="AR6283" s="75">
        <v>151.74900000000008</v>
      </c>
      <c r="AS6283" s="75">
        <v>2.1468142980564391</v>
      </c>
      <c r="AT6283" s="75">
        <v>153.89581429805651</v>
      </c>
      <c r="AU6283" s="75">
        <v>152.31699206061089</v>
      </c>
    </row>
    <row r="6284" spans="1:47" ht="13" x14ac:dyDescent="0.3">
      <c r="A6284" s="63">
        <v>45919</v>
      </c>
      <c r="B6284" s="60">
        <v>17</v>
      </c>
      <c r="C6284" s="60" t="s">
        <v>5</v>
      </c>
      <c r="D6284" s="61">
        <v>52.829859999999996</v>
      </c>
      <c r="E6284" s="59">
        <v>1.0595422E-2</v>
      </c>
      <c r="F6284" s="59"/>
      <c r="G6284" s="75">
        <v>543.32599999999991</v>
      </c>
      <c r="H6284" s="75">
        <v>6.996810233776805</v>
      </c>
      <c r="I6284" s="75">
        <v>550.32281023377675</v>
      </c>
      <c r="J6284" s="75">
        <v>544.49190782312394</v>
      </c>
      <c r="K6284" s="75">
        <v>8.9369999999999994</v>
      </c>
      <c r="L6284" s="75">
        <v>0.11508835038128731</v>
      </c>
      <c r="M6284" s="75">
        <v>9.0520883503812861</v>
      </c>
      <c r="N6284" s="75">
        <v>8.9561776543277123</v>
      </c>
      <c r="O6284" s="75">
        <v>41.466999999999992</v>
      </c>
      <c r="P6284" s="75">
        <v>0.53400118890688597</v>
      </c>
      <c r="Q6284" s="75">
        <v>42.001001188906876</v>
      </c>
      <c r="R6284" s="75">
        <v>41.555982856887908</v>
      </c>
      <c r="S6284" s="75">
        <v>0</v>
      </c>
      <c r="T6284" s="75">
        <v>0</v>
      </c>
      <c r="U6284" s="75">
        <v>0</v>
      </c>
      <c r="V6284" s="75">
        <v>0</v>
      </c>
      <c r="W6284" s="75">
        <v>593.7299999999999</v>
      </c>
      <c r="X6284" s="75">
        <v>7.6458997730649783</v>
      </c>
      <c r="Y6284" s="75">
        <v>601.37589977306493</v>
      </c>
      <c r="Z6284" s="75">
        <v>595.00406833433954</v>
      </c>
      <c r="AA6284" s="59"/>
      <c r="AB6284" s="75">
        <v>154.83800000000008</v>
      </c>
      <c r="AC6284" s="75">
        <v>1.9939632982362956</v>
      </c>
      <c r="AD6284" s="75">
        <v>156.83196329823639</v>
      </c>
      <c r="AE6284" s="75">
        <v>155.17026246400306</v>
      </c>
      <c r="AF6284" s="75">
        <v>2.1939999999999986</v>
      </c>
      <c r="AG6284" s="75">
        <v>2.8253758614360993E-2</v>
      </c>
      <c r="AH6284" s="75">
        <v>2.2222537586143596</v>
      </c>
      <c r="AI6284" s="75">
        <v>2.1987080422507543</v>
      </c>
      <c r="AJ6284" s="75">
        <v>5.6039999999999965</v>
      </c>
      <c r="AK6284" s="75">
        <v>7.2166847436134468E-2</v>
      </c>
      <c r="AL6284" s="75">
        <v>5.6761668474361313</v>
      </c>
      <c r="AM6284" s="75">
        <v>5.6160254643451362</v>
      </c>
      <c r="AN6284" s="75">
        <v>0</v>
      </c>
      <c r="AO6284" s="75">
        <v>0</v>
      </c>
      <c r="AP6284" s="75">
        <v>0</v>
      </c>
      <c r="AQ6284" s="75">
        <v>0</v>
      </c>
      <c r="AR6284" s="75">
        <v>162.63600000000005</v>
      </c>
      <c r="AS6284" s="75">
        <v>2.0943839042867909</v>
      </c>
      <c r="AT6284" s="75">
        <v>164.73038390428687</v>
      </c>
      <c r="AU6284" s="75">
        <v>162.98499597059896</v>
      </c>
    </row>
    <row r="6285" spans="1:47" ht="13" x14ac:dyDescent="0.3">
      <c r="A6285" s="63">
        <v>45919</v>
      </c>
      <c r="B6285" s="60">
        <v>18</v>
      </c>
      <c r="C6285" s="60" t="s">
        <v>5</v>
      </c>
      <c r="D6285" s="61">
        <v>54.731586999999998</v>
      </c>
      <c r="E6285" s="59">
        <v>1.0825549E-2</v>
      </c>
      <c r="F6285" s="59"/>
      <c r="G6285" s="75">
        <v>566.18499999999983</v>
      </c>
      <c r="H6285" s="75">
        <v>3.0068425531005758</v>
      </c>
      <c r="I6285" s="75">
        <v>569.1918425531004</v>
      </c>
      <c r="J6285" s="75">
        <v>563.0300283711415</v>
      </c>
      <c r="K6285" s="75">
        <v>9.4819999999999975</v>
      </c>
      <c r="L6285" s="75">
        <v>5.0356122271871667E-2</v>
      </c>
      <c r="M6285" s="75">
        <v>9.5323561222718691</v>
      </c>
      <c r="N6285" s="75">
        <v>9.4291631339847655</v>
      </c>
      <c r="O6285" s="75">
        <v>43.67</v>
      </c>
      <c r="P6285" s="75">
        <v>0.23191856777184522</v>
      </c>
      <c r="Q6285" s="75">
        <v>43.901918567771844</v>
      </c>
      <c r="R6285" s="75">
        <v>43.426656197122419</v>
      </c>
      <c r="S6285" s="75">
        <v>0.61799999999999988</v>
      </c>
      <c r="T6285" s="75">
        <v>3.2820168280970992E-3</v>
      </c>
      <c r="U6285" s="75">
        <v>0.62128201682809703</v>
      </c>
      <c r="V6285" s="75">
        <v>0.61455629791210564</v>
      </c>
      <c r="W6285" s="75">
        <v>619.95499999999981</v>
      </c>
      <c r="X6285" s="75">
        <v>3.2923992599723899</v>
      </c>
      <c r="Y6285" s="75">
        <v>623.24739925997221</v>
      </c>
      <c r="Z6285" s="75">
        <v>616.50040400016076</v>
      </c>
      <c r="AA6285" s="59"/>
      <c r="AB6285" s="75">
        <v>160.89600000000004</v>
      </c>
      <c r="AC6285" s="75">
        <v>0.85447148798302763</v>
      </c>
      <c r="AD6285" s="75">
        <v>161.75047148798308</v>
      </c>
      <c r="AE6285" s="75">
        <v>159.99943383311683</v>
      </c>
      <c r="AF6285" s="75">
        <v>2.3489999999999993</v>
      </c>
      <c r="AG6285" s="75">
        <v>1.2474850370873923E-2</v>
      </c>
      <c r="AH6285" s="75">
        <v>2.3614748503708731</v>
      </c>
      <c r="AI6285" s="75">
        <v>2.3359105886659157</v>
      </c>
      <c r="AJ6285" s="75">
        <v>5.8539999999999957</v>
      </c>
      <c r="AK6285" s="75">
        <v>3.1088877850615544E-2</v>
      </c>
      <c r="AL6285" s="75">
        <v>5.8850888778506114</v>
      </c>
      <c r="AM6285" s="75">
        <v>5.8213795598340843</v>
      </c>
      <c r="AN6285" s="75">
        <v>3.9380000000000002</v>
      </c>
      <c r="AO6285" s="75">
        <v>2.0913563542146244E-2</v>
      </c>
      <c r="AP6285" s="75">
        <v>3.9589135635421466</v>
      </c>
      <c r="AQ6285" s="75">
        <v>3.9160561507732567</v>
      </c>
      <c r="AR6285" s="75">
        <v>173.03700000000001</v>
      </c>
      <c r="AS6285" s="75">
        <v>0.91894877974666334</v>
      </c>
      <c r="AT6285" s="75">
        <v>173.95594877974673</v>
      </c>
      <c r="AU6285" s="75">
        <v>172.07278013239005</v>
      </c>
    </row>
    <row r="6286" spans="1:47" ht="13" x14ac:dyDescent="0.3">
      <c r="A6286" s="63">
        <v>45919</v>
      </c>
      <c r="B6286" s="60">
        <v>19</v>
      </c>
      <c r="C6286" s="60" t="s">
        <v>5</v>
      </c>
      <c r="D6286" s="61">
        <v>77.867434000000003</v>
      </c>
      <c r="E6286" s="59">
        <v>1.1036005E-2</v>
      </c>
      <c r="F6286" s="59"/>
      <c r="G6286" s="75">
        <v>557.58199999999999</v>
      </c>
      <c r="H6286" s="75">
        <v>4.7572543503431133</v>
      </c>
      <c r="I6286" s="75">
        <v>562.33925435034314</v>
      </c>
      <c r="J6286" s="75">
        <v>556.13327552763644</v>
      </c>
      <c r="K6286" s="75">
        <v>9.3199999999999985</v>
      </c>
      <c r="L6286" s="75">
        <v>7.9517650399757916E-2</v>
      </c>
      <c r="M6286" s="75">
        <v>9.3995176503997566</v>
      </c>
      <c r="N6286" s="75">
        <v>9.2957845266123567</v>
      </c>
      <c r="O6286" s="75">
        <v>43.146999999999998</v>
      </c>
      <c r="P6286" s="75">
        <v>0.36812747444188354</v>
      </c>
      <c r="Q6286" s="75">
        <v>43.515127474441883</v>
      </c>
      <c r="R6286" s="75">
        <v>43.034894310058306</v>
      </c>
      <c r="S6286" s="75">
        <v>0.69300000000000006</v>
      </c>
      <c r="T6286" s="75">
        <v>5.9126321595528164E-3</v>
      </c>
      <c r="U6286" s="75">
        <v>0.6989126321595529</v>
      </c>
      <c r="V6286" s="75">
        <v>0.69119942885647689</v>
      </c>
      <c r="W6286" s="75">
        <v>610.74200000000008</v>
      </c>
      <c r="X6286" s="75">
        <v>5.2108121073443074</v>
      </c>
      <c r="Y6286" s="75">
        <v>615.95281210734436</v>
      </c>
      <c r="Z6286" s="75">
        <v>609.15515379316366</v>
      </c>
      <c r="AA6286" s="59"/>
      <c r="AB6286" s="75">
        <v>157.94199999999998</v>
      </c>
      <c r="AC6286" s="75">
        <v>1.347551152300275</v>
      </c>
      <c r="AD6286" s="75">
        <v>159.28955115230025</v>
      </c>
      <c r="AE6286" s="75">
        <v>157.53163086933571</v>
      </c>
      <c r="AF6286" s="75">
        <v>2.2839999999999989</v>
      </c>
      <c r="AG6286" s="75">
        <v>1.9486943509983583E-2</v>
      </c>
      <c r="AH6286" s="75">
        <v>2.3034869435099825</v>
      </c>
      <c r="AI6286" s="75">
        <v>2.2780656500839718</v>
      </c>
      <c r="AJ6286" s="75">
        <v>5.7829999999999977</v>
      </c>
      <c r="AK6286" s="75">
        <v>4.934019015684548E-2</v>
      </c>
      <c r="AL6286" s="75">
        <v>5.8323401901568435</v>
      </c>
      <c r="AM6286" s="75">
        <v>5.7679744546565717</v>
      </c>
      <c r="AN6286" s="75">
        <v>4.2650000000000006</v>
      </c>
      <c r="AO6286" s="75">
        <v>3.638871018830124E-2</v>
      </c>
      <c r="AP6286" s="75">
        <v>4.3013887101883022</v>
      </c>
      <c r="AQ6286" s="75">
        <v>4.2539185628757208</v>
      </c>
      <c r="AR6286" s="75">
        <v>170.27399999999994</v>
      </c>
      <c r="AS6286" s="75">
        <v>1.4527669961554053</v>
      </c>
      <c r="AT6286" s="75">
        <v>171.72676699615539</v>
      </c>
      <c r="AU6286" s="75">
        <v>169.83158953695198</v>
      </c>
    </row>
    <row r="6287" spans="1:47" ht="13" x14ac:dyDescent="0.3">
      <c r="A6287" s="63">
        <v>45919</v>
      </c>
      <c r="B6287" s="60">
        <v>20</v>
      </c>
      <c r="C6287" s="60" t="s">
        <v>5</v>
      </c>
      <c r="D6287" s="61">
        <v>49.306049999999999</v>
      </c>
      <c r="E6287" s="59">
        <v>1.0503415E-2</v>
      </c>
      <c r="F6287" s="59"/>
      <c r="G6287" s="75">
        <v>525.65199999999982</v>
      </c>
      <c r="H6287" s="75">
        <v>2.9944041779593698</v>
      </c>
      <c r="I6287" s="75">
        <v>528.6464041779592</v>
      </c>
      <c r="J6287" s="75">
        <v>523.09381160662042</v>
      </c>
      <c r="K6287" s="75">
        <v>8.6869999999999994</v>
      </c>
      <c r="L6287" s="75">
        <v>4.9485950959823319E-2</v>
      </c>
      <c r="M6287" s="75">
        <v>8.7364859509598229</v>
      </c>
      <c r="N6287" s="75">
        <v>8.6447230133752218</v>
      </c>
      <c r="O6287" s="75">
        <v>41.263000000000005</v>
      </c>
      <c r="P6287" s="75">
        <v>0.23505684292105331</v>
      </c>
      <c r="Q6287" s="75">
        <v>41.498056842921059</v>
      </c>
      <c r="R6287" s="75">
        <v>41.062185530206271</v>
      </c>
      <c r="S6287" s="75">
        <v>1.3130000000000002</v>
      </c>
      <c r="T6287" s="75">
        <v>7.479573340652473E-3</v>
      </c>
      <c r="U6287" s="75">
        <v>1.3204795733406527</v>
      </c>
      <c r="V6287" s="75">
        <v>1.306610028382833</v>
      </c>
      <c r="W6287" s="75">
        <v>576.91499999999985</v>
      </c>
      <c r="X6287" s="75">
        <v>3.2864265451808983</v>
      </c>
      <c r="Y6287" s="75">
        <v>580.20142654518077</v>
      </c>
      <c r="Z6287" s="75">
        <v>574.10733017858479</v>
      </c>
      <c r="AA6287" s="59"/>
      <c r="AB6287" s="75">
        <v>148.39899999999992</v>
      </c>
      <c r="AC6287" s="75">
        <v>0.84536268406663029</v>
      </c>
      <c r="AD6287" s="75">
        <v>149.24436268406654</v>
      </c>
      <c r="AE6287" s="75">
        <v>147.67678720638528</v>
      </c>
      <c r="AF6287" s="75">
        <v>2.1459999999999977</v>
      </c>
      <c r="AG6287" s="75">
        <v>1.2224801514882094E-2</v>
      </c>
      <c r="AH6287" s="75">
        <v>2.1582248015148799</v>
      </c>
      <c r="AI6287" s="75">
        <v>2.1355560707612766</v>
      </c>
      <c r="AJ6287" s="75">
        <v>5.570999999999998</v>
      </c>
      <c r="AK6287" s="75">
        <v>3.1735493587795059E-2</v>
      </c>
      <c r="AL6287" s="75">
        <v>5.6027354935877929</v>
      </c>
      <c r="AM6287" s="75">
        <v>5.5438876375634107</v>
      </c>
      <c r="AN6287" s="75">
        <v>8.2050000000000001</v>
      </c>
      <c r="AO6287" s="75">
        <v>4.6740212688540395E-2</v>
      </c>
      <c r="AP6287" s="75">
        <v>8.2517402126885404</v>
      </c>
      <c r="AQ6287" s="75">
        <v>8.1650687607624839</v>
      </c>
      <c r="AR6287" s="75">
        <v>164.32099999999991</v>
      </c>
      <c r="AS6287" s="75">
        <v>0.93606319185784792</v>
      </c>
      <c r="AT6287" s="75">
        <v>165.25706319185775</v>
      </c>
      <c r="AU6287" s="75">
        <v>163.52129967547248</v>
      </c>
    </row>
    <row r="6288" spans="1:47" ht="13" x14ac:dyDescent="0.3">
      <c r="A6288" s="63">
        <v>45919</v>
      </c>
      <c r="B6288" s="60">
        <v>21</v>
      </c>
      <c r="C6288" s="60" t="s">
        <v>5</v>
      </c>
      <c r="D6288" s="61">
        <v>49.694087000000003</v>
      </c>
      <c r="E6288" s="59">
        <v>1.0371455E-2</v>
      </c>
      <c r="F6288" s="59"/>
      <c r="G6288" s="75">
        <v>505.91399999999982</v>
      </c>
      <c r="H6288" s="75">
        <v>2.5827993175173019</v>
      </c>
      <c r="I6288" s="75">
        <v>508.49679931751712</v>
      </c>
      <c r="J6288" s="75">
        <v>503.22294764575145</v>
      </c>
      <c r="K6288" s="75">
        <v>8.3879999999999999</v>
      </c>
      <c r="L6288" s="75">
        <v>4.2822536390246441E-2</v>
      </c>
      <c r="M6288" s="75">
        <v>8.4308225363902469</v>
      </c>
      <c r="N6288" s="75">
        <v>8.3433826398410886</v>
      </c>
      <c r="O6288" s="75">
        <v>40.409000000000006</v>
      </c>
      <c r="P6288" s="75">
        <v>0.20629659906932146</v>
      </c>
      <c r="Q6288" s="75">
        <v>40.615296599069325</v>
      </c>
      <c r="R6288" s="75">
        <v>40.194056878080424</v>
      </c>
      <c r="S6288" s="75">
        <v>1.3129999999999999</v>
      </c>
      <c r="T6288" s="75">
        <v>6.703146194610583E-3</v>
      </c>
      <c r="U6288" s="75">
        <v>1.3197031461946105</v>
      </c>
      <c r="V6288" s="75">
        <v>1.3060159044004946</v>
      </c>
      <c r="W6288" s="75">
        <v>556.02399999999977</v>
      </c>
      <c r="X6288" s="75">
        <v>2.8386215991714803</v>
      </c>
      <c r="Y6288" s="75">
        <v>558.86262159917123</v>
      </c>
      <c r="Z6288" s="75">
        <v>553.06640306807344</v>
      </c>
      <c r="AA6288" s="59"/>
      <c r="AB6288" s="75">
        <v>142.22499999999994</v>
      </c>
      <c r="AC6288" s="75">
        <v>0.72608908418011409</v>
      </c>
      <c r="AD6288" s="75">
        <v>142.95108908418004</v>
      </c>
      <c r="AE6288" s="75">
        <v>141.46847829654246</v>
      </c>
      <c r="AF6288" s="75">
        <v>2.0599999999999983</v>
      </c>
      <c r="AG6288" s="75">
        <v>1.051674117357029E-2</v>
      </c>
      <c r="AH6288" s="75">
        <v>2.0705167411735688</v>
      </c>
      <c r="AI6288" s="75">
        <v>2.0490424699657406</v>
      </c>
      <c r="AJ6288" s="75">
        <v>5.3639999999999954</v>
      </c>
      <c r="AK6288" s="75">
        <v>2.7384368764578171E-2</v>
      </c>
      <c r="AL6288" s="75">
        <v>5.3913843687645739</v>
      </c>
      <c r="AM6288" s="75">
        <v>5.3354678683962282</v>
      </c>
      <c r="AN6288" s="75">
        <v>8.2050000000000001</v>
      </c>
      <c r="AO6288" s="75">
        <v>4.1888282198613735E-2</v>
      </c>
      <c r="AP6288" s="75">
        <v>8.2468882821986131</v>
      </c>
      <c r="AQ6288" s="75">
        <v>8.1613560514897632</v>
      </c>
      <c r="AR6288" s="75">
        <v>157.85399999999996</v>
      </c>
      <c r="AS6288" s="75">
        <v>0.80587847631687626</v>
      </c>
      <c r="AT6288" s="75">
        <v>158.65987847631681</v>
      </c>
      <c r="AU6288" s="75">
        <v>157.0143446863942</v>
      </c>
    </row>
    <row r="6289" spans="1:47" ht="13" x14ac:dyDescent="0.3">
      <c r="A6289" s="63">
        <v>45919</v>
      </c>
      <c r="B6289" s="60">
        <v>22</v>
      </c>
      <c r="C6289" s="60" t="s">
        <v>5</v>
      </c>
      <c r="D6289" s="61">
        <v>50.851835999999999</v>
      </c>
      <c r="E6289" s="59">
        <v>1.0517542E-2</v>
      </c>
      <c r="F6289" s="59"/>
      <c r="G6289" s="75">
        <v>477.76000000000005</v>
      </c>
      <c r="H6289" s="75">
        <v>2.3477537502314929</v>
      </c>
      <c r="I6289" s="75">
        <v>480.10775375023155</v>
      </c>
      <c r="J6289" s="75">
        <v>475.05820028563784</v>
      </c>
      <c r="K6289" s="75">
        <v>7.8609999999999989</v>
      </c>
      <c r="L6289" s="75">
        <v>3.8629630422324514E-2</v>
      </c>
      <c r="M6289" s="75">
        <v>7.8996296304223232</v>
      </c>
      <c r="N6289" s="75">
        <v>7.8165449439999124</v>
      </c>
      <c r="O6289" s="75">
        <v>38.669000000000011</v>
      </c>
      <c r="P6289" s="75">
        <v>0.19002279338517583</v>
      </c>
      <c r="Q6289" s="75">
        <v>38.859022793385186</v>
      </c>
      <c r="R6289" s="75">
        <v>38.450321389076798</v>
      </c>
      <c r="S6289" s="75">
        <v>1.3129999999999999</v>
      </c>
      <c r="T6289" s="75">
        <v>6.4521949808563914E-3</v>
      </c>
      <c r="U6289" s="75">
        <v>1.3194521949808564</v>
      </c>
      <c r="V6289" s="75">
        <v>1.3055748011031532</v>
      </c>
      <c r="W6289" s="75">
        <v>525.60300000000007</v>
      </c>
      <c r="X6289" s="75">
        <v>2.5828583690198492</v>
      </c>
      <c r="Y6289" s="75">
        <v>528.18585836901991</v>
      </c>
      <c r="Z6289" s="75">
        <v>522.63064141981772</v>
      </c>
      <c r="AA6289" s="59"/>
      <c r="AB6289" s="75">
        <v>133.88100000000006</v>
      </c>
      <c r="AC6289" s="75">
        <v>0.65790275417519806</v>
      </c>
      <c r="AD6289" s="75">
        <v>134.53890275417527</v>
      </c>
      <c r="AE6289" s="75">
        <v>133.12388419382432</v>
      </c>
      <c r="AF6289" s="75">
        <v>1.9729999999999999</v>
      </c>
      <c r="AG6289" s="75">
        <v>9.6954917724521392E-3</v>
      </c>
      <c r="AH6289" s="75">
        <v>1.982695491772452</v>
      </c>
      <c r="AI6289" s="75">
        <v>1.9618424086645245</v>
      </c>
      <c r="AJ6289" s="75">
        <v>5.1729999999999983</v>
      </c>
      <c r="AK6289" s="75">
        <v>2.5420567125643643E-2</v>
      </c>
      <c r="AL6289" s="75">
        <v>5.198420567125642</v>
      </c>
      <c r="AM6289" s="75">
        <v>5.1437459604772346</v>
      </c>
      <c r="AN6289" s="75">
        <v>8.2059999999999995</v>
      </c>
      <c r="AO6289" s="75">
        <v>4.0324990108840476E-2</v>
      </c>
      <c r="AP6289" s="75">
        <v>8.2463249901088407</v>
      </c>
      <c r="AQ6289" s="75">
        <v>8.1595939206797219</v>
      </c>
      <c r="AR6289" s="75">
        <v>149.23300000000006</v>
      </c>
      <c r="AS6289" s="75">
        <v>0.73334380318213432</v>
      </c>
      <c r="AT6289" s="75">
        <v>149.96634380318221</v>
      </c>
      <c r="AU6289" s="75">
        <v>148.38906648364582</v>
      </c>
    </row>
    <row r="6290" spans="1:47" ht="13" x14ac:dyDescent="0.3">
      <c r="A6290" s="63">
        <v>45919</v>
      </c>
      <c r="B6290" s="60">
        <v>23</v>
      </c>
      <c r="C6290" s="60" t="s">
        <v>5</v>
      </c>
      <c r="D6290" s="61">
        <v>58.479166999999997</v>
      </c>
      <c r="E6290" s="59">
        <v>1.0791062000000001E-2</v>
      </c>
      <c r="F6290" s="59"/>
      <c r="G6290" s="75">
        <v>441.85500000000002</v>
      </c>
      <c r="H6290" s="75">
        <v>2.4330545215101251</v>
      </c>
      <c r="I6290" s="75">
        <v>444.28805452151016</v>
      </c>
      <c r="J6290" s="75">
        <v>439.49371457930914</v>
      </c>
      <c r="K6290" s="75">
        <v>7.2409999999999988</v>
      </c>
      <c r="L6290" s="75">
        <v>3.9872238155627557E-2</v>
      </c>
      <c r="M6290" s="75">
        <v>7.2808722381556263</v>
      </c>
      <c r="N6290" s="75">
        <v>7.2023038944196101</v>
      </c>
      <c r="O6290" s="75">
        <v>36.266999999999989</v>
      </c>
      <c r="P6290" s="75">
        <v>0.19970259096673723</v>
      </c>
      <c r="Q6290" s="75">
        <v>36.466702590966726</v>
      </c>
      <c r="R6290" s="75">
        <v>36.07318814237204</v>
      </c>
      <c r="S6290" s="75">
        <v>1.3130000000000002</v>
      </c>
      <c r="T6290" s="75">
        <v>7.2299749617924305E-3</v>
      </c>
      <c r="U6290" s="75">
        <v>1.3202299749617925</v>
      </c>
      <c r="V6290" s="75">
        <v>1.3059832914477214</v>
      </c>
      <c r="W6290" s="75">
        <v>486.67599999999999</v>
      </c>
      <c r="X6290" s="75">
        <v>2.6798593255942822</v>
      </c>
      <c r="Y6290" s="75">
        <v>489.35585932559434</v>
      </c>
      <c r="Z6290" s="75">
        <v>484.07518990754852</v>
      </c>
      <c r="AA6290" s="59"/>
      <c r="AB6290" s="75">
        <v>123.45200000000001</v>
      </c>
      <c r="AC6290" s="75">
        <v>0.6797828400481335</v>
      </c>
      <c r="AD6290" s="75">
        <v>124.13178284004815</v>
      </c>
      <c r="AE6290" s="75">
        <v>122.79226907525064</v>
      </c>
      <c r="AF6290" s="75">
        <v>1.8129999999999984</v>
      </c>
      <c r="AG6290" s="75">
        <v>9.9832022892076648E-3</v>
      </c>
      <c r="AH6290" s="75">
        <v>1.8229832022892061</v>
      </c>
      <c r="AI6290" s="75">
        <v>1.8033112775283446</v>
      </c>
      <c r="AJ6290" s="75">
        <v>4.8039999999999994</v>
      </c>
      <c r="AK6290" s="75">
        <v>2.6453008161805659E-2</v>
      </c>
      <c r="AL6290" s="75">
        <v>4.8304530081618049</v>
      </c>
      <c r="AM6290" s="75">
        <v>4.7783272902626441</v>
      </c>
      <c r="AN6290" s="75">
        <v>8.2059999999999995</v>
      </c>
      <c r="AO6290" s="75">
        <v>4.5185966897538975E-2</v>
      </c>
      <c r="AP6290" s="75">
        <v>8.2511859668975394</v>
      </c>
      <c r="AQ6290" s="75">
        <v>8.1621469075552184</v>
      </c>
      <c r="AR6290" s="75">
        <v>138.27500000000001</v>
      </c>
      <c r="AS6290" s="75">
        <v>0.76140501739668576</v>
      </c>
      <c r="AT6290" s="75">
        <v>139.0364050173967</v>
      </c>
      <c r="AU6290" s="75">
        <v>137.53605455059684</v>
      </c>
    </row>
    <row r="6291" spans="1:47" ht="13" x14ac:dyDescent="0.3">
      <c r="A6291" s="63">
        <v>45919</v>
      </c>
      <c r="B6291" s="60">
        <v>24</v>
      </c>
      <c r="C6291" s="60" t="s">
        <v>3</v>
      </c>
      <c r="D6291" s="61">
        <v>61.997193000000003</v>
      </c>
      <c r="E6291" s="59">
        <v>1.1217197E-2</v>
      </c>
      <c r="F6291" s="59"/>
      <c r="G6291" s="75">
        <v>397.34999999999991</v>
      </c>
      <c r="H6291" s="75">
        <v>2.5771836645007378</v>
      </c>
      <c r="I6291" s="75">
        <v>399.92718366450066</v>
      </c>
      <c r="J6291" s="75">
        <v>395.44112165968079</v>
      </c>
      <c r="K6291" s="75">
        <v>6.4479999999999995</v>
      </c>
      <c r="L6291" s="75">
        <v>4.1821266562729977E-2</v>
      </c>
      <c r="M6291" s="75">
        <v>6.4898212665627293</v>
      </c>
      <c r="N6291" s="75">
        <v>6.4170236629209052</v>
      </c>
      <c r="O6291" s="75">
        <v>33.181000000000004</v>
      </c>
      <c r="P6291" s="75">
        <v>0.21520959147300617</v>
      </c>
      <c r="Q6291" s="75">
        <v>33.39620959147301</v>
      </c>
      <c r="R6291" s="75">
        <v>33.021597729432166</v>
      </c>
      <c r="S6291" s="75">
        <v>1.3129999999999999</v>
      </c>
      <c r="T6291" s="75">
        <v>8.5160240379752589E-3</v>
      </c>
      <c r="U6291" s="75">
        <v>1.3215160240379753</v>
      </c>
      <c r="V6291" s="75">
        <v>1.3066923184576846</v>
      </c>
      <c r="W6291" s="75">
        <v>438.29199999999986</v>
      </c>
      <c r="X6291" s="75">
        <v>2.8427305465744492</v>
      </c>
      <c r="Y6291" s="75">
        <v>441.13473054657436</v>
      </c>
      <c r="Z6291" s="75">
        <v>436.18643537049155</v>
      </c>
      <c r="AA6291" s="59"/>
      <c r="AB6291" s="75">
        <v>110.08199999999999</v>
      </c>
      <c r="AC6291" s="75">
        <v>0.71398397421812054</v>
      </c>
      <c r="AD6291" s="75">
        <v>110.79598397421812</v>
      </c>
      <c r="AE6291" s="75">
        <v>109.55316359517047</v>
      </c>
      <c r="AF6291" s="75">
        <v>1.6859999999999982</v>
      </c>
      <c r="AG6291" s="75">
        <v>1.0935275345031432E-2</v>
      </c>
      <c r="AH6291" s="75">
        <v>1.6969352753450295</v>
      </c>
      <c r="AI6291" s="75">
        <v>1.677900418065235</v>
      </c>
      <c r="AJ6291" s="75">
        <v>4.3899999999999952</v>
      </c>
      <c r="AK6291" s="75">
        <v>2.8473225839079474E-2</v>
      </c>
      <c r="AL6291" s="75">
        <v>4.4184732258390751</v>
      </c>
      <c r="AM6291" s="75">
        <v>4.3689103412256127</v>
      </c>
      <c r="AN6291" s="75">
        <v>8.2059999999999995</v>
      </c>
      <c r="AO6291" s="75">
        <v>5.3223528755236074E-2</v>
      </c>
      <c r="AP6291" s="75">
        <v>8.2592235287552356</v>
      </c>
      <c r="AQ6291" s="75">
        <v>8.1665781913661526</v>
      </c>
      <c r="AR6291" s="75">
        <v>124.36399999999999</v>
      </c>
      <c r="AS6291" s="75">
        <v>0.80661600415746759</v>
      </c>
      <c r="AT6291" s="75">
        <v>125.17061600415747</v>
      </c>
      <c r="AU6291" s="75">
        <v>123.76655254582748</v>
      </c>
    </row>
    <row r="6292" spans="1:47" ht="13" x14ac:dyDescent="0.3">
      <c r="A6292" s="63">
        <v>45920</v>
      </c>
      <c r="B6292" s="60">
        <v>1</v>
      </c>
      <c r="C6292" s="60" t="s">
        <v>3</v>
      </c>
      <c r="D6292" s="61">
        <v>60.380612999999997</v>
      </c>
      <c r="E6292" s="59">
        <v>1.2457770999999999E-2</v>
      </c>
      <c r="F6292" s="59"/>
      <c r="G6292" s="75">
        <v>349.20299999999992</v>
      </c>
      <c r="H6292" s="75">
        <v>3.2337969107316971</v>
      </c>
      <c r="I6292" s="75">
        <v>352.43679691073163</v>
      </c>
      <c r="J6292" s="75">
        <v>348.04622000284422</v>
      </c>
      <c r="K6292" s="75">
        <v>5.5730000000000004</v>
      </c>
      <c r="L6292" s="75">
        <v>5.1608806864510769E-2</v>
      </c>
      <c r="M6292" s="75">
        <v>5.6246088068645115</v>
      </c>
      <c r="N6292" s="75">
        <v>5.55453871838401</v>
      </c>
      <c r="O6292" s="75">
        <v>29.427000000000003</v>
      </c>
      <c r="P6292" s="75">
        <v>0.27250894663591574</v>
      </c>
      <c r="Q6292" s="75">
        <v>29.69950894663592</v>
      </c>
      <c r="R6292" s="75">
        <v>29.32951926536628</v>
      </c>
      <c r="S6292" s="75">
        <v>1.3120000000000001</v>
      </c>
      <c r="T6292" s="75">
        <v>1.2149785502644559E-2</v>
      </c>
      <c r="U6292" s="75">
        <v>1.3241497855026445</v>
      </c>
      <c r="V6292" s="75">
        <v>1.3076538307051535</v>
      </c>
      <c r="W6292" s="75">
        <v>385.51499999999993</v>
      </c>
      <c r="X6292" s="75">
        <v>3.570064449734768</v>
      </c>
      <c r="Y6292" s="75">
        <v>389.08506444973472</v>
      </c>
      <c r="Z6292" s="75">
        <v>384.23793181729968</v>
      </c>
      <c r="AA6292" s="59"/>
      <c r="AB6292" s="75">
        <v>96.418000000000077</v>
      </c>
      <c r="AC6292" s="75">
        <v>0.89287958734297546</v>
      </c>
      <c r="AD6292" s="75">
        <v>97.310879587343052</v>
      </c>
      <c r="AE6292" s="75">
        <v>96.098602933635362</v>
      </c>
      <c r="AF6292" s="75">
        <v>1.4689999999999985</v>
      </c>
      <c r="AG6292" s="75">
        <v>1.3603685139775029E-2</v>
      </c>
      <c r="AH6292" s="75">
        <v>1.4826036851397735</v>
      </c>
      <c r="AI6292" s="75">
        <v>1.4641337479465462</v>
      </c>
      <c r="AJ6292" s="75">
        <v>3.8969999999999967</v>
      </c>
      <c r="AK6292" s="75">
        <v>3.6088196725461735E-2</v>
      </c>
      <c r="AL6292" s="75">
        <v>3.9330881967254583</v>
      </c>
      <c r="AM6292" s="75">
        <v>3.8840906846478496</v>
      </c>
      <c r="AN6292" s="75">
        <v>8.2070000000000007</v>
      </c>
      <c r="AO6292" s="75">
        <v>7.6000982942228582E-2</v>
      </c>
      <c r="AP6292" s="75">
        <v>8.2830009829422302</v>
      </c>
      <c r="AQ6292" s="75">
        <v>8.1798132535039603</v>
      </c>
      <c r="AR6292" s="75">
        <v>109.99100000000007</v>
      </c>
      <c r="AS6292" s="75">
        <v>1.0185724521504409</v>
      </c>
      <c r="AT6292" s="75">
        <v>111.00957245215052</v>
      </c>
      <c r="AU6292" s="75">
        <v>109.62664061973372</v>
      </c>
    </row>
    <row r="6293" spans="1:47" ht="13" x14ac:dyDescent="0.3">
      <c r="A6293" s="63">
        <v>45920</v>
      </c>
      <c r="B6293" s="60">
        <v>2</v>
      </c>
      <c r="C6293" s="60" t="s">
        <v>3</v>
      </c>
      <c r="D6293" s="61">
        <v>73.865058000000005</v>
      </c>
      <c r="E6293" s="59">
        <v>1.2375852E-2</v>
      </c>
      <c r="F6293" s="59"/>
      <c r="G6293" s="75">
        <v>308.21199999999993</v>
      </c>
      <c r="H6293" s="75">
        <v>2.8109740401556484</v>
      </c>
      <c r="I6293" s="75">
        <v>311.02297404015559</v>
      </c>
      <c r="J6293" s="75">
        <v>307.17379974483475</v>
      </c>
      <c r="K6293" s="75">
        <v>4.9360000000000017</v>
      </c>
      <c r="L6293" s="75">
        <v>4.5017610807523027E-2</v>
      </c>
      <c r="M6293" s="75">
        <v>4.981017610807525</v>
      </c>
      <c r="N6293" s="75">
        <v>4.9193732740467775</v>
      </c>
      <c r="O6293" s="75">
        <v>26.091000000000005</v>
      </c>
      <c r="P6293" s="75">
        <v>0.23795674302655653</v>
      </c>
      <c r="Q6293" s="75">
        <v>26.328956743026563</v>
      </c>
      <c r="R6293" s="75">
        <v>26.003113471060463</v>
      </c>
      <c r="S6293" s="75">
        <v>1.3120000000000003</v>
      </c>
      <c r="T6293" s="75">
        <v>1.1965783099568517E-2</v>
      </c>
      <c r="U6293" s="75">
        <v>1.3239657830995688</v>
      </c>
      <c r="V6293" s="75">
        <v>1.3075805785148644</v>
      </c>
      <c r="W6293" s="75">
        <v>340.55099999999993</v>
      </c>
      <c r="X6293" s="75">
        <v>3.105914177089296</v>
      </c>
      <c r="Y6293" s="75">
        <v>343.65691417708922</v>
      </c>
      <c r="Z6293" s="75">
        <v>339.40386706845692</v>
      </c>
      <c r="AA6293" s="59"/>
      <c r="AB6293" s="75">
        <v>84.92800000000004</v>
      </c>
      <c r="AC6293" s="75">
        <v>0.77456556942085009</v>
      </c>
      <c r="AD6293" s="75">
        <v>85.702565569420884</v>
      </c>
      <c r="AE6293" s="75">
        <v>84.641923301913437</v>
      </c>
      <c r="AF6293" s="75">
        <v>1.2800000000000002</v>
      </c>
      <c r="AG6293" s="75">
        <v>1.167393473128636E-2</v>
      </c>
      <c r="AH6293" s="75">
        <v>1.2916739347312867</v>
      </c>
      <c r="AI6293" s="75">
        <v>1.2756883692827945</v>
      </c>
      <c r="AJ6293" s="75">
        <v>3.4959999999999978</v>
      </c>
      <c r="AK6293" s="75">
        <v>3.1884434234825842E-2</v>
      </c>
      <c r="AL6293" s="75">
        <v>3.5278844342348235</v>
      </c>
      <c r="AM6293" s="75">
        <v>3.4842238586036296</v>
      </c>
      <c r="AN6293" s="75">
        <v>8.2070000000000007</v>
      </c>
      <c r="AO6293" s="75">
        <v>7.484998620286494E-2</v>
      </c>
      <c r="AP6293" s="75">
        <v>8.2818499862028663</v>
      </c>
      <c r="AQ6293" s="75">
        <v>8.1793550364874168</v>
      </c>
      <c r="AR6293" s="75">
        <v>97.91100000000003</v>
      </c>
      <c r="AS6293" s="75">
        <v>0.89297392458982727</v>
      </c>
      <c r="AT6293" s="75">
        <v>98.803973924589869</v>
      </c>
      <c r="AU6293" s="75">
        <v>97.581190566287276</v>
      </c>
    </row>
    <row r="6294" spans="1:47" ht="13" x14ac:dyDescent="0.3">
      <c r="A6294" s="63">
        <v>45920</v>
      </c>
      <c r="B6294" s="60">
        <v>3</v>
      </c>
      <c r="C6294" s="60" t="s">
        <v>3</v>
      </c>
      <c r="D6294" s="61">
        <v>35.913401999999998</v>
      </c>
      <c r="E6294" s="59">
        <v>1.2926923999999999E-2</v>
      </c>
      <c r="F6294" s="59"/>
      <c r="G6294" s="75">
        <v>277.96500000000009</v>
      </c>
      <c r="H6294" s="75">
        <v>2.923630397135768</v>
      </c>
      <c r="I6294" s="75">
        <v>280.88863039713584</v>
      </c>
      <c r="J6294" s="75">
        <v>277.25760441952798</v>
      </c>
      <c r="K6294" s="75">
        <v>4.4189999999999996</v>
      </c>
      <c r="L6294" s="75">
        <v>4.6478954994128588E-2</v>
      </c>
      <c r="M6294" s="75">
        <v>4.4654789549941283</v>
      </c>
      <c r="N6294" s="75">
        <v>4.4077540479193198</v>
      </c>
      <c r="O6294" s="75">
        <v>23.849000000000004</v>
      </c>
      <c r="P6294" s="75">
        <v>0.25084331243606545</v>
      </c>
      <c r="Q6294" s="75">
        <v>24.099843312436068</v>
      </c>
      <c r="R6294" s="75">
        <v>23.788306469524301</v>
      </c>
      <c r="S6294" s="75">
        <v>1.3120000000000001</v>
      </c>
      <c r="T6294" s="75">
        <v>1.3799590167978439E-2</v>
      </c>
      <c r="U6294" s="75">
        <v>1.3257995901679784</v>
      </c>
      <c r="V6294" s="75">
        <v>1.3086610796266458</v>
      </c>
      <c r="W6294" s="75">
        <v>307.54500000000007</v>
      </c>
      <c r="X6294" s="75">
        <v>3.2347522547339409</v>
      </c>
      <c r="Y6294" s="75">
        <v>310.77975225473403</v>
      </c>
      <c r="Z6294" s="75">
        <v>306.76232601659819</v>
      </c>
      <c r="AA6294" s="59"/>
      <c r="AB6294" s="75">
        <v>76.70999999999998</v>
      </c>
      <c r="AC6294" s="75">
        <v>0.80683426965367799</v>
      </c>
      <c r="AD6294" s="75">
        <v>77.516834269653657</v>
      </c>
      <c r="AE6294" s="75">
        <v>76.514780044329257</v>
      </c>
      <c r="AF6294" s="75">
        <v>1.1479999999999997</v>
      </c>
      <c r="AG6294" s="75">
        <v>1.2074641396981131E-2</v>
      </c>
      <c r="AH6294" s="75">
        <v>1.1600746413969809</v>
      </c>
      <c r="AI6294" s="75">
        <v>1.1450784446733149</v>
      </c>
      <c r="AJ6294" s="75">
        <v>3.1539999999999968</v>
      </c>
      <c r="AK6294" s="75">
        <v>3.3173709900765208E-2</v>
      </c>
      <c r="AL6294" s="75">
        <v>3.1871737099007622</v>
      </c>
      <c r="AM6294" s="75">
        <v>3.1459733575780771</v>
      </c>
      <c r="AN6294" s="75">
        <v>8.2059999999999995</v>
      </c>
      <c r="AO6294" s="75">
        <v>8.6310546431730986E-2</v>
      </c>
      <c r="AP6294" s="75">
        <v>8.2923105464317306</v>
      </c>
      <c r="AQ6294" s="75">
        <v>8.1851164782136099</v>
      </c>
      <c r="AR6294" s="75">
        <v>89.217999999999975</v>
      </c>
      <c r="AS6294" s="75">
        <v>0.93839316738315526</v>
      </c>
      <c r="AT6294" s="75">
        <v>90.156393167383129</v>
      </c>
      <c r="AU6294" s="75">
        <v>88.99094832479426</v>
      </c>
    </row>
    <row r="6295" spans="1:47" ht="13" x14ac:dyDescent="0.3">
      <c r="A6295" s="63">
        <v>45920</v>
      </c>
      <c r="B6295" s="60">
        <v>4</v>
      </c>
      <c r="C6295" s="60" t="s">
        <v>3</v>
      </c>
      <c r="D6295" s="61">
        <v>25.355046000000002</v>
      </c>
      <c r="E6295" s="59">
        <v>1.3018602000000001E-2</v>
      </c>
      <c r="F6295" s="59"/>
      <c r="G6295" s="75">
        <v>256.1939999999999</v>
      </c>
      <c r="H6295" s="75">
        <v>2.8632765558113498</v>
      </c>
      <c r="I6295" s="75">
        <v>259.05727655581126</v>
      </c>
      <c r="J6295" s="75">
        <v>255.68471297712722</v>
      </c>
      <c r="K6295" s="75">
        <v>4.13</v>
      </c>
      <c r="L6295" s="75">
        <v>4.615772490964222E-2</v>
      </c>
      <c r="M6295" s="75">
        <v>4.1761577249096424</v>
      </c>
      <c r="N6295" s="75">
        <v>4.1217899895998178</v>
      </c>
      <c r="O6295" s="75">
        <v>22.309000000000001</v>
      </c>
      <c r="P6295" s="75">
        <v>0.24932994794411825</v>
      </c>
      <c r="Q6295" s="75">
        <v>22.55832994794412</v>
      </c>
      <c r="R6295" s="75">
        <v>22.264652028567156</v>
      </c>
      <c r="S6295" s="75">
        <v>1.3120000000000001</v>
      </c>
      <c r="T6295" s="75">
        <v>1.4663180407130896E-2</v>
      </c>
      <c r="U6295" s="75">
        <v>1.3266631804071309</v>
      </c>
      <c r="V6295" s="75">
        <v>1.3093918804733562</v>
      </c>
      <c r="W6295" s="75">
        <v>283.94499999999994</v>
      </c>
      <c r="X6295" s="75">
        <v>3.1734274090722412</v>
      </c>
      <c r="Y6295" s="75">
        <v>287.11842740907213</v>
      </c>
      <c r="Z6295" s="75">
        <v>283.38054687576749</v>
      </c>
      <c r="AA6295" s="59"/>
      <c r="AB6295" s="75">
        <v>70.95999999999998</v>
      </c>
      <c r="AC6295" s="75">
        <v>0.79306347689787193</v>
      </c>
      <c r="AD6295" s="75">
        <v>71.75306347689785</v>
      </c>
      <c r="AE6295" s="75">
        <v>70.818938901211382</v>
      </c>
      <c r="AF6295" s="75">
        <v>1.0269999999999999</v>
      </c>
      <c r="AG6295" s="75">
        <v>1.1477962102228222E-2</v>
      </c>
      <c r="AH6295" s="75">
        <v>1.0384779621022282</v>
      </c>
      <c r="AI6295" s="75">
        <v>1.0249584308278481</v>
      </c>
      <c r="AJ6295" s="75">
        <v>2.9529999999999976</v>
      </c>
      <c r="AK6295" s="75">
        <v>3.3003332120623091E-2</v>
      </c>
      <c r="AL6295" s="75">
        <v>2.9860033321206205</v>
      </c>
      <c r="AM6295" s="75">
        <v>2.9471297431690684</v>
      </c>
      <c r="AN6295" s="75">
        <v>8.2050000000000001</v>
      </c>
      <c r="AO6295" s="75">
        <v>9.1700758567461113E-2</v>
      </c>
      <c r="AP6295" s="75">
        <v>8.2967007585674608</v>
      </c>
      <c r="AQ6295" s="75">
        <v>8.188689313478573</v>
      </c>
      <c r="AR6295" s="75">
        <v>83.144999999999982</v>
      </c>
      <c r="AS6295" s="75">
        <v>0.9292455296881843</v>
      </c>
      <c r="AT6295" s="75">
        <v>84.07424552968817</v>
      </c>
      <c r="AU6295" s="75">
        <v>82.979716388686882</v>
      </c>
    </row>
    <row r="6296" spans="1:47" ht="13" x14ac:dyDescent="0.3">
      <c r="A6296" s="63">
        <v>45920</v>
      </c>
      <c r="B6296" s="60">
        <v>5</v>
      </c>
      <c r="C6296" s="60" t="s">
        <v>3</v>
      </c>
      <c r="D6296" s="61">
        <v>32.891846999999999</v>
      </c>
      <c r="E6296" s="59">
        <v>1.2966627999999999E-2</v>
      </c>
      <c r="F6296" s="59"/>
      <c r="G6296" s="75">
        <v>240.62300000000002</v>
      </c>
      <c r="H6296" s="75">
        <v>3.3489673214553628</v>
      </c>
      <c r="I6296" s="75">
        <v>243.97196732145539</v>
      </c>
      <c r="J6296" s="75">
        <v>240.80847357876991</v>
      </c>
      <c r="K6296" s="75">
        <v>3.919999999999999</v>
      </c>
      <c r="L6296" s="75">
        <v>5.4558175652805505E-2</v>
      </c>
      <c r="M6296" s="75">
        <v>3.9745581756528043</v>
      </c>
      <c r="N6296" s="75">
        <v>3.9230215583247556</v>
      </c>
      <c r="O6296" s="75">
        <v>21.158000000000005</v>
      </c>
      <c r="P6296" s="75">
        <v>0.2944749695056274</v>
      </c>
      <c r="Q6296" s="75">
        <v>21.452474969505634</v>
      </c>
      <c r="R6296" s="75">
        <v>21.174308706896742</v>
      </c>
      <c r="S6296" s="75">
        <v>1.3120000000000001</v>
      </c>
      <c r="T6296" s="75">
        <v>1.8260287361347154E-2</v>
      </c>
      <c r="U6296" s="75">
        <v>1.3302602873613472</v>
      </c>
      <c r="V6296" s="75">
        <v>1.3130112970719594</v>
      </c>
      <c r="W6296" s="75">
        <v>267.01300000000003</v>
      </c>
      <c r="X6296" s="75">
        <v>3.7162607539751429</v>
      </c>
      <c r="Y6296" s="75">
        <v>270.72926075397521</v>
      </c>
      <c r="Z6296" s="75">
        <v>267.21881514106337</v>
      </c>
      <c r="AA6296" s="59"/>
      <c r="AB6296" s="75">
        <v>67.118999999999986</v>
      </c>
      <c r="AC6296" s="75">
        <v>0.93415566113281956</v>
      </c>
      <c r="AD6296" s="75">
        <v>68.053155661132806</v>
      </c>
      <c r="AE6296" s="75">
        <v>67.170735707448799</v>
      </c>
      <c r="AF6296" s="75">
        <v>0.97800000000000042</v>
      </c>
      <c r="AG6296" s="75">
        <v>1.3611708109296893E-2</v>
      </c>
      <c r="AH6296" s="75">
        <v>0.99161170810929733</v>
      </c>
      <c r="AI6296" s="75">
        <v>0.97875384796979947</v>
      </c>
      <c r="AJ6296" s="75">
        <v>2.7859999999999951</v>
      </c>
      <c r="AK6296" s="75">
        <v>3.8775274838958144E-2</v>
      </c>
      <c r="AL6296" s="75">
        <v>2.8247752748389532</v>
      </c>
      <c r="AM6296" s="75">
        <v>2.7881474646665185</v>
      </c>
      <c r="AN6296" s="75">
        <v>8.2050000000000001</v>
      </c>
      <c r="AO6296" s="75">
        <v>0.11419638551818094</v>
      </c>
      <c r="AP6296" s="75">
        <v>8.3191963855181807</v>
      </c>
      <c r="AQ6296" s="75">
        <v>8.2113244607282212</v>
      </c>
      <c r="AR6296" s="75">
        <v>79.08799999999998</v>
      </c>
      <c r="AS6296" s="75">
        <v>1.1007390295992556</v>
      </c>
      <c r="AT6296" s="75">
        <v>80.188739029599247</v>
      </c>
      <c r="AU6296" s="75">
        <v>79.148961480813341</v>
      </c>
    </row>
    <row r="6297" spans="1:47" ht="13" x14ac:dyDescent="0.3">
      <c r="A6297" s="63">
        <v>45920</v>
      </c>
      <c r="B6297" s="60">
        <v>6</v>
      </c>
      <c r="C6297" s="60" t="s">
        <v>3</v>
      </c>
      <c r="D6297" s="61">
        <v>26.859355000000001</v>
      </c>
      <c r="E6297" s="59">
        <v>1.2612361000000001E-2</v>
      </c>
      <c r="F6297" s="59"/>
      <c r="G6297" s="75">
        <v>232.05700000000007</v>
      </c>
      <c r="H6297" s="75">
        <v>3.3433465225576557</v>
      </c>
      <c r="I6297" s="75">
        <v>235.40034652255773</v>
      </c>
      <c r="J6297" s="75">
        <v>232.43139237269014</v>
      </c>
      <c r="K6297" s="75">
        <v>3.8389999999999991</v>
      </c>
      <c r="L6297" s="75">
        <v>5.5310149231002873E-2</v>
      </c>
      <c r="M6297" s="75">
        <v>3.8943101492310022</v>
      </c>
      <c r="N6297" s="75">
        <v>3.8451937037829369</v>
      </c>
      <c r="O6297" s="75">
        <v>20.847000000000001</v>
      </c>
      <c r="P6297" s="75">
        <v>0.30035183147140332</v>
      </c>
      <c r="Q6297" s="75">
        <v>21.147351831471404</v>
      </c>
      <c r="R6297" s="75">
        <v>20.880633795978877</v>
      </c>
      <c r="S6297" s="75">
        <v>1.3120000000000001</v>
      </c>
      <c r="T6297" s="75">
        <v>1.8902556861441988E-2</v>
      </c>
      <c r="U6297" s="75">
        <v>1.3309025568614421</v>
      </c>
      <c r="V6297" s="75">
        <v>1.3141167333584827</v>
      </c>
      <c r="W6297" s="75">
        <v>258.05500000000006</v>
      </c>
      <c r="X6297" s="75">
        <v>3.7179110601215042</v>
      </c>
      <c r="Y6297" s="75">
        <v>261.77291106012154</v>
      </c>
      <c r="Z6297" s="75">
        <v>258.47133660581045</v>
      </c>
      <c r="AA6297" s="59"/>
      <c r="AB6297" s="75">
        <v>65.308000000000035</v>
      </c>
      <c r="AC6297" s="75">
        <v>0.94092087157549842</v>
      </c>
      <c r="AD6297" s="75">
        <v>66.248920871575535</v>
      </c>
      <c r="AE6297" s="75">
        <v>65.413365565682795</v>
      </c>
      <c r="AF6297" s="75">
        <v>0.92200000000000037</v>
      </c>
      <c r="AG6297" s="75">
        <v>1.3283656574885304E-2</v>
      </c>
      <c r="AH6297" s="75">
        <v>0.93528365657488566</v>
      </c>
      <c r="AI6297" s="75">
        <v>0.92348752146076318</v>
      </c>
      <c r="AJ6297" s="75">
        <v>2.7439999999999967</v>
      </c>
      <c r="AK6297" s="75">
        <v>3.9534006118747522E-2</v>
      </c>
      <c r="AL6297" s="75">
        <v>2.7835340061187441</v>
      </c>
      <c r="AM6297" s="75">
        <v>2.7484270703777982</v>
      </c>
      <c r="AN6297" s="75">
        <v>8.2050000000000001</v>
      </c>
      <c r="AO6297" s="75">
        <v>0.11821301756717341</v>
      </c>
      <c r="AP6297" s="75">
        <v>8.3232130175671735</v>
      </c>
      <c r="AQ6297" s="75">
        <v>8.2182376503097174</v>
      </c>
      <c r="AR6297" s="75">
        <v>77.17900000000003</v>
      </c>
      <c r="AS6297" s="75">
        <v>1.1119515518363046</v>
      </c>
      <c r="AT6297" s="75">
        <v>78.290951551836329</v>
      </c>
      <c r="AU6297" s="75">
        <v>77.303517807831071</v>
      </c>
    </row>
    <row r="6298" spans="1:47" ht="13" x14ac:dyDescent="0.3">
      <c r="A6298" s="63">
        <v>45920</v>
      </c>
      <c r="B6298" s="60">
        <v>7</v>
      </c>
      <c r="C6298" s="60" t="s">
        <v>3</v>
      </c>
      <c r="D6298" s="61">
        <v>27.786269999999998</v>
      </c>
      <c r="E6298" s="59">
        <v>1.2356990999999999E-2</v>
      </c>
      <c r="F6298" s="59"/>
      <c r="G6298" s="75">
        <v>230.75100000000003</v>
      </c>
      <c r="H6298" s="75">
        <v>3.0265856928304209</v>
      </c>
      <c r="I6298" s="75">
        <v>233.77758569283046</v>
      </c>
      <c r="J6298" s="75">
        <v>230.88879817042243</v>
      </c>
      <c r="K6298" s="75">
        <v>3.9359999999999995</v>
      </c>
      <c r="L6298" s="75">
        <v>5.1625523993311113E-2</v>
      </c>
      <c r="M6298" s="75">
        <v>3.9876255239933105</v>
      </c>
      <c r="N6298" s="75">
        <v>3.938350471281955</v>
      </c>
      <c r="O6298" s="75">
        <v>21.410999999999998</v>
      </c>
      <c r="P6298" s="75">
        <v>0.28083183288129682</v>
      </c>
      <c r="Q6298" s="75">
        <v>21.691831832881295</v>
      </c>
      <c r="R6298" s="75">
        <v>21.423786062148867</v>
      </c>
      <c r="S6298" s="75">
        <v>1.3120000000000001</v>
      </c>
      <c r="T6298" s="75">
        <v>1.7208507997770371E-2</v>
      </c>
      <c r="U6298" s="75">
        <v>1.3292085079977705</v>
      </c>
      <c r="V6298" s="75">
        <v>1.3127834904273186</v>
      </c>
      <c r="W6298" s="75">
        <v>257.41000000000003</v>
      </c>
      <c r="X6298" s="75">
        <v>3.3762515577027989</v>
      </c>
      <c r="Y6298" s="75">
        <v>260.78625155770283</v>
      </c>
      <c r="Z6298" s="75">
        <v>257.56371819428057</v>
      </c>
      <c r="AA6298" s="59"/>
      <c r="AB6298" s="75">
        <v>65.447000000000017</v>
      </c>
      <c r="AC6298" s="75">
        <v>0.85841861503816907</v>
      </c>
      <c r="AD6298" s="75">
        <v>66.305418615038192</v>
      </c>
      <c r="AE6298" s="75">
        <v>65.486083153960934</v>
      </c>
      <c r="AF6298" s="75">
        <v>0.93500000000000028</v>
      </c>
      <c r="AG6298" s="75">
        <v>1.2263685196581785E-2</v>
      </c>
      <c r="AH6298" s="75">
        <v>0.94726368519658211</v>
      </c>
      <c r="AI6298" s="75">
        <v>0.9355583563639811</v>
      </c>
      <c r="AJ6298" s="75">
        <v>2.8629999999999973</v>
      </c>
      <c r="AK6298" s="75">
        <v>3.7551797559158939E-2</v>
      </c>
      <c r="AL6298" s="75">
        <v>2.9005517975591562</v>
      </c>
      <c r="AM6298" s="75">
        <v>2.8647097051016841</v>
      </c>
      <c r="AN6298" s="75">
        <v>8.2050000000000001</v>
      </c>
      <c r="AO6298" s="75">
        <v>0.10761875619032463</v>
      </c>
      <c r="AP6298" s="75">
        <v>8.3126187561903251</v>
      </c>
      <c r="AQ6298" s="75">
        <v>8.2098998010336501</v>
      </c>
      <c r="AR6298" s="75">
        <v>77.450000000000017</v>
      </c>
      <c r="AS6298" s="75">
        <v>1.0158528539842344</v>
      </c>
      <c r="AT6298" s="75">
        <v>78.465852853984273</v>
      </c>
      <c r="AU6298" s="75">
        <v>77.496251016460263</v>
      </c>
    </row>
    <row r="6299" spans="1:47" ht="13" x14ac:dyDescent="0.3">
      <c r="A6299" s="63">
        <v>45920</v>
      </c>
      <c r="B6299" s="60">
        <v>8</v>
      </c>
      <c r="C6299" s="60" t="s">
        <v>3</v>
      </c>
      <c r="D6299" s="61">
        <v>75.182143999999994</v>
      </c>
      <c r="E6299" s="59">
        <v>1.219581E-2</v>
      </c>
      <c r="F6299" s="59"/>
      <c r="G6299" s="75">
        <v>240.0380000000001</v>
      </c>
      <c r="H6299" s="75">
        <v>3.1071090024272889</v>
      </c>
      <c r="I6299" s="75">
        <v>243.14510900242738</v>
      </c>
      <c r="J6299" s="75">
        <v>240.17975745060448</v>
      </c>
      <c r="K6299" s="75">
        <v>4.1959999999999997</v>
      </c>
      <c r="L6299" s="75">
        <v>5.4314022672180641E-2</v>
      </c>
      <c r="M6299" s="75">
        <v>4.2503140226721801</v>
      </c>
      <c r="N6299" s="75">
        <v>4.1984780004113347</v>
      </c>
      <c r="O6299" s="75">
        <v>23.306999999999995</v>
      </c>
      <c r="P6299" s="75">
        <v>0.3016913552003132</v>
      </c>
      <c r="Q6299" s="75">
        <v>23.608691355200307</v>
      </c>
      <c r="R6299" s="75">
        <v>23.320764241083641</v>
      </c>
      <c r="S6299" s="75">
        <v>0.20300000000000001</v>
      </c>
      <c r="T6299" s="75">
        <v>2.6276803151698458E-3</v>
      </c>
      <c r="U6299" s="75">
        <v>0.20562768031516987</v>
      </c>
      <c r="V6299" s="75">
        <v>0.2031198841953053</v>
      </c>
      <c r="W6299" s="75">
        <v>267.74400000000009</v>
      </c>
      <c r="X6299" s="75">
        <v>3.4657420606149527</v>
      </c>
      <c r="Y6299" s="75">
        <v>271.20974206061499</v>
      </c>
      <c r="Z6299" s="75">
        <v>267.90211957629475</v>
      </c>
      <c r="AA6299" s="59"/>
      <c r="AB6299" s="75">
        <v>68.47</v>
      </c>
      <c r="AC6299" s="75">
        <v>0.8862919762545779</v>
      </c>
      <c r="AD6299" s="75">
        <v>69.356291976254582</v>
      </c>
      <c r="AE6299" s="75">
        <v>68.510435817007661</v>
      </c>
      <c r="AF6299" s="75">
        <v>1.0250000000000001</v>
      </c>
      <c r="AG6299" s="75">
        <v>1.3267843955906857E-2</v>
      </c>
      <c r="AH6299" s="75">
        <v>1.038267843955907</v>
      </c>
      <c r="AI6299" s="75">
        <v>1.0256053266019112</v>
      </c>
      <c r="AJ6299" s="75">
        <v>3.1149999999999962</v>
      </c>
      <c r="AK6299" s="75">
        <v>4.0321301387951029E-2</v>
      </c>
      <c r="AL6299" s="75">
        <v>3.1553213013879473</v>
      </c>
      <c r="AM6299" s="75">
        <v>3.1168396023072669</v>
      </c>
      <c r="AN6299" s="75">
        <v>1.2030000000000001</v>
      </c>
      <c r="AO6299" s="75">
        <v>1.557191832093263E-2</v>
      </c>
      <c r="AP6299" s="75">
        <v>1.2185719183209327</v>
      </c>
      <c r="AQ6299" s="75">
        <v>1.2037104467337552</v>
      </c>
      <c r="AR6299" s="75">
        <v>73.813000000000002</v>
      </c>
      <c r="AS6299" s="75">
        <v>0.95545303991936836</v>
      </c>
      <c r="AT6299" s="75">
        <v>74.768453039919365</v>
      </c>
      <c r="AU6299" s="75">
        <v>73.856591192650583</v>
      </c>
    </row>
    <row r="6300" spans="1:47" ht="13" x14ac:dyDescent="0.3">
      <c r="A6300" s="63">
        <v>45920</v>
      </c>
      <c r="B6300" s="60">
        <v>9</v>
      </c>
      <c r="C6300" s="60" t="s">
        <v>3</v>
      </c>
      <c r="D6300" s="61">
        <v>21.593889999999998</v>
      </c>
      <c r="E6300" s="59">
        <v>1.1612393E-2</v>
      </c>
      <c r="F6300" s="59"/>
      <c r="G6300" s="75">
        <v>262.67500000000001</v>
      </c>
      <c r="H6300" s="75">
        <v>1.6391679985489287</v>
      </c>
      <c r="I6300" s="75">
        <v>264.31416799854895</v>
      </c>
      <c r="J6300" s="75">
        <v>261.24484800428178</v>
      </c>
      <c r="K6300" s="75">
        <v>4.6640000000000006</v>
      </c>
      <c r="L6300" s="75">
        <v>2.9104709413656435E-2</v>
      </c>
      <c r="M6300" s="75">
        <v>4.6931047094136566</v>
      </c>
      <c r="N6300" s="75">
        <v>4.6386065331377946</v>
      </c>
      <c r="O6300" s="75">
        <v>26.769000000000005</v>
      </c>
      <c r="P6300" s="75">
        <v>0.16704630495158002</v>
      </c>
      <c r="Q6300" s="75">
        <v>26.936046304951585</v>
      </c>
      <c r="R6300" s="75">
        <v>26.623254349392287</v>
      </c>
      <c r="S6300" s="75">
        <v>0</v>
      </c>
      <c r="T6300" s="75">
        <v>0</v>
      </c>
      <c r="U6300" s="75">
        <v>0</v>
      </c>
      <c r="V6300" s="75">
        <v>0</v>
      </c>
      <c r="W6300" s="75">
        <v>294.108</v>
      </c>
      <c r="X6300" s="75">
        <v>1.8353190129141652</v>
      </c>
      <c r="Y6300" s="75">
        <v>295.94331901291417</v>
      </c>
      <c r="Z6300" s="75">
        <v>292.50670888681191</v>
      </c>
      <c r="AA6300" s="59"/>
      <c r="AB6300" s="75">
        <v>74.600999999999985</v>
      </c>
      <c r="AC6300" s="75">
        <v>0.46553182396401865</v>
      </c>
      <c r="AD6300" s="75">
        <v>75.066531823963999</v>
      </c>
      <c r="AE6300" s="75">
        <v>74.194829755277112</v>
      </c>
      <c r="AF6300" s="75">
        <v>1.1649999999999998</v>
      </c>
      <c r="AG6300" s="75">
        <v>7.2699370640887081E-3</v>
      </c>
      <c r="AH6300" s="75">
        <v>1.1722699370640886</v>
      </c>
      <c r="AI6300" s="75">
        <v>1.1586570778528151</v>
      </c>
      <c r="AJ6300" s="75">
        <v>3.542999999999997</v>
      </c>
      <c r="AK6300" s="75">
        <v>2.2109345079885219E-2</v>
      </c>
      <c r="AL6300" s="75">
        <v>3.5651093450798821</v>
      </c>
      <c r="AM6300" s="75">
        <v>3.5237098942768417</v>
      </c>
      <c r="AN6300" s="75">
        <v>0</v>
      </c>
      <c r="AO6300" s="75">
        <v>0</v>
      </c>
      <c r="AP6300" s="75">
        <v>0</v>
      </c>
      <c r="AQ6300" s="75">
        <v>0</v>
      </c>
      <c r="AR6300" s="75">
        <v>79.308999999999983</v>
      </c>
      <c r="AS6300" s="75">
        <v>0.49491110610799255</v>
      </c>
      <c r="AT6300" s="75">
        <v>79.803911106107961</v>
      </c>
      <c r="AU6300" s="75">
        <v>78.877196727406769</v>
      </c>
    </row>
    <row r="6301" spans="1:47" ht="13" x14ac:dyDescent="0.3">
      <c r="A6301" s="63">
        <v>45920</v>
      </c>
      <c r="B6301" s="60">
        <v>10</v>
      </c>
      <c r="C6301" s="60" t="s">
        <v>3</v>
      </c>
      <c r="D6301" s="61">
        <v>28.388207000000001</v>
      </c>
      <c r="E6301" s="59">
        <v>1.1062716E-2</v>
      </c>
      <c r="F6301" s="59"/>
      <c r="G6301" s="75">
        <v>288.90399999999988</v>
      </c>
      <c r="H6301" s="75">
        <v>0.91387168141596042</v>
      </c>
      <c r="I6301" s="75">
        <v>289.81787168141585</v>
      </c>
      <c r="J6301" s="75">
        <v>286.6116988752799</v>
      </c>
      <c r="K6301" s="75">
        <v>5.1700000000000017</v>
      </c>
      <c r="L6301" s="75">
        <v>1.6353932769779995E-2</v>
      </c>
      <c r="M6301" s="75">
        <v>5.1863539327697818</v>
      </c>
      <c r="N6301" s="75">
        <v>5.1289787721360671</v>
      </c>
      <c r="O6301" s="75">
        <v>29.928000000000004</v>
      </c>
      <c r="P6301" s="75">
        <v>9.4669342346997212E-2</v>
      </c>
      <c r="Q6301" s="75">
        <v>30.022669342347001</v>
      </c>
      <c r="R6301" s="75">
        <v>29.69053707785071</v>
      </c>
      <c r="S6301" s="75">
        <v>0</v>
      </c>
      <c r="T6301" s="75">
        <v>0</v>
      </c>
      <c r="U6301" s="75">
        <v>0</v>
      </c>
      <c r="V6301" s="75">
        <v>0</v>
      </c>
      <c r="W6301" s="75">
        <v>324.0019999999999</v>
      </c>
      <c r="X6301" s="75">
        <v>1.0248949565327377</v>
      </c>
      <c r="Y6301" s="75">
        <v>325.02689495653266</v>
      </c>
      <c r="Z6301" s="75">
        <v>321.43121472526667</v>
      </c>
      <c r="AA6301" s="59"/>
      <c r="AB6301" s="75">
        <v>81.58299999999997</v>
      </c>
      <c r="AC6301" s="75">
        <v>0.2580663244017331</v>
      </c>
      <c r="AD6301" s="75">
        <v>81.841066324401709</v>
      </c>
      <c r="AE6301" s="75">
        <v>80.935681850517696</v>
      </c>
      <c r="AF6301" s="75">
        <v>1.2849999999999997</v>
      </c>
      <c r="AG6301" s="75">
        <v>4.0647589186010216E-3</v>
      </c>
      <c r="AH6301" s="75">
        <v>1.2890647589186006</v>
      </c>
      <c r="AI6301" s="75">
        <v>1.2748042015850758</v>
      </c>
      <c r="AJ6301" s="75">
        <v>3.9409999999999976</v>
      </c>
      <c r="AK6301" s="75">
        <v>1.2466315095880637E-2</v>
      </c>
      <c r="AL6301" s="75">
        <v>3.9534663150958784</v>
      </c>
      <c r="AM6301" s="75">
        <v>3.9097302400364065</v>
      </c>
      <c r="AN6301" s="75">
        <v>0</v>
      </c>
      <c r="AO6301" s="75">
        <v>0</v>
      </c>
      <c r="AP6301" s="75">
        <v>0</v>
      </c>
      <c r="AQ6301" s="75">
        <v>0</v>
      </c>
      <c r="AR6301" s="75">
        <v>86.808999999999969</v>
      </c>
      <c r="AS6301" s="75">
        <v>0.27459739841621478</v>
      </c>
      <c r="AT6301" s="75">
        <v>87.083597398416188</v>
      </c>
      <c r="AU6301" s="75">
        <v>86.120216292139176</v>
      </c>
    </row>
    <row r="6302" spans="1:47" ht="13" x14ac:dyDescent="0.3">
      <c r="A6302" s="63">
        <v>45920</v>
      </c>
      <c r="B6302" s="60">
        <v>11</v>
      </c>
      <c r="C6302" s="60" t="s">
        <v>3</v>
      </c>
      <c r="D6302" s="61">
        <v>27.586497000000001</v>
      </c>
      <c r="E6302" s="59">
        <v>1.0879763000000001E-2</v>
      </c>
      <c r="F6302" s="59"/>
      <c r="G6302" s="75">
        <v>319.84799999999996</v>
      </c>
      <c r="H6302" s="75">
        <v>1.0146298711248534</v>
      </c>
      <c r="I6302" s="75">
        <v>320.8626298711248</v>
      </c>
      <c r="J6302" s="75">
        <v>317.37172050257021</v>
      </c>
      <c r="K6302" s="75">
        <v>5.6379999999999999</v>
      </c>
      <c r="L6302" s="75">
        <v>1.7885005419455251E-2</v>
      </c>
      <c r="M6302" s="75">
        <v>5.6558850054194547</v>
      </c>
      <c r="N6302" s="75">
        <v>5.5943503170052367</v>
      </c>
      <c r="O6302" s="75">
        <v>32.231999999999999</v>
      </c>
      <c r="P6302" s="75">
        <v>0.10224716117060691</v>
      </c>
      <c r="Q6302" s="75">
        <v>32.334247161170609</v>
      </c>
      <c r="R6302" s="75">
        <v>31.982458215273649</v>
      </c>
      <c r="S6302" s="75">
        <v>0</v>
      </c>
      <c r="T6302" s="75">
        <v>0</v>
      </c>
      <c r="U6302" s="75">
        <v>0</v>
      </c>
      <c r="V6302" s="75">
        <v>0</v>
      </c>
      <c r="W6302" s="75">
        <v>357.71799999999996</v>
      </c>
      <c r="X6302" s="75">
        <v>1.1347620377149155</v>
      </c>
      <c r="Y6302" s="75">
        <v>358.85276203771485</v>
      </c>
      <c r="Z6302" s="75">
        <v>354.94852903484912</v>
      </c>
      <c r="AA6302" s="59"/>
      <c r="AB6302" s="75">
        <v>89.796999999999969</v>
      </c>
      <c r="AC6302" s="75">
        <v>0.28485630217290225</v>
      </c>
      <c r="AD6302" s="75">
        <v>90.081856302172866</v>
      </c>
      <c r="AE6302" s="75">
        <v>89.101787055005161</v>
      </c>
      <c r="AF6302" s="75">
        <v>1.3669999999999989</v>
      </c>
      <c r="AG6302" s="75">
        <v>4.3364317858097402E-3</v>
      </c>
      <c r="AH6302" s="75">
        <v>1.3713364317858086</v>
      </c>
      <c r="AI6302" s="75">
        <v>1.3564166164147133</v>
      </c>
      <c r="AJ6302" s="75">
        <v>4.2809999999999988</v>
      </c>
      <c r="AK6302" s="75">
        <v>1.3580295885187641E-2</v>
      </c>
      <c r="AL6302" s="75">
        <v>4.2945802958851864</v>
      </c>
      <c r="AM6302" s="75">
        <v>4.2478562800814856</v>
      </c>
      <c r="AN6302" s="75">
        <v>0</v>
      </c>
      <c r="AO6302" s="75">
        <v>0</v>
      </c>
      <c r="AP6302" s="75">
        <v>0</v>
      </c>
      <c r="AQ6302" s="75">
        <v>0</v>
      </c>
      <c r="AR6302" s="75">
        <v>95.444999999999965</v>
      </c>
      <c r="AS6302" s="75">
        <v>0.30277302984389964</v>
      </c>
      <c r="AT6302" s="75">
        <v>95.747773029843856</v>
      </c>
      <c r="AU6302" s="75">
        <v>94.706059951501373</v>
      </c>
    </row>
    <row r="6303" spans="1:47" ht="13" x14ac:dyDescent="0.3">
      <c r="A6303" s="63">
        <v>45920</v>
      </c>
      <c r="B6303" s="60">
        <v>12</v>
      </c>
      <c r="C6303" s="60" t="s">
        <v>3</v>
      </c>
      <c r="D6303" s="61">
        <v>34.811276999999997</v>
      </c>
      <c r="E6303" s="59">
        <v>1.070661E-2</v>
      </c>
      <c r="F6303" s="59"/>
      <c r="G6303" s="75">
        <v>360.57399999999996</v>
      </c>
      <c r="H6303" s="75">
        <v>2.5084227390566873</v>
      </c>
      <c r="I6303" s="75">
        <v>363.08242273905665</v>
      </c>
      <c r="J6303" s="75">
        <v>359.19504084093444</v>
      </c>
      <c r="K6303" s="75">
        <v>6.3080000000000016</v>
      </c>
      <c r="L6303" s="75">
        <v>4.3883171382211671E-2</v>
      </c>
      <c r="M6303" s="75">
        <v>6.3518831713822133</v>
      </c>
      <c r="N6303" s="75">
        <v>6.2838760355006613</v>
      </c>
      <c r="O6303" s="75">
        <v>34.743999999999993</v>
      </c>
      <c r="P6303" s="75">
        <v>0.2417052800417821</v>
      </c>
      <c r="Q6303" s="75">
        <v>34.985705280041778</v>
      </c>
      <c r="R6303" s="75">
        <v>34.611126978033433</v>
      </c>
      <c r="S6303" s="75">
        <v>0</v>
      </c>
      <c r="T6303" s="75">
        <v>0</v>
      </c>
      <c r="U6303" s="75">
        <v>0</v>
      </c>
      <c r="V6303" s="75">
        <v>0</v>
      </c>
      <c r="W6303" s="75">
        <v>401.62599999999992</v>
      </c>
      <c r="X6303" s="75">
        <v>2.7940111904806813</v>
      </c>
      <c r="Y6303" s="75">
        <v>404.42001119048064</v>
      </c>
      <c r="Z6303" s="75">
        <v>400.09004385446855</v>
      </c>
      <c r="AA6303" s="59"/>
      <c r="AB6303" s="75">
        <v>100.87100000000005</v>
      </c>
      <c r="AC6303" s="75">
        <v>0.70173420743422221</v>
      </c>
      <c r="AD6303" s="75">
        <v>101.57273420743428</v>
      </c>
      <c r="AE6303" s="75">
        <v>100.48523455564163</v>
      </c>
      <c r="AF6303" s="75">
        <v>1.5499999999999992</v>
      </c>
      <c r="AG6303" s="75">
        <v>1.0782960628159168E-2</v>
      </c>
      <c r="AH6303" s="75">
        <v>1.5607829606281582</v>
      </c>
      <c r="AI6303" s="75">
        <v>1.5440722661740673</v>
      </c>
      <c r="AJ6303" s="75">
        <v>4.5109999999999983</v>
      </c>
      <c r="AK6303" s="75">
        <v>3.138189380233937E-2</v>
      </c>
      <c r="AL6303" s="75">
        <v>4.5423818938023377</v>
      </c>
      <c r="AM6303" s="75">
        <v>4.4937483823943349</v>
      </c>
      <c r="AN6303" s="75">
        <v>0</v>
      </c>
      <c r="AO6303" s="75">
        <v>0</v>
      </c>
      <c r="AP6303" s="75">
        <v>0</v>
      </c>
      <c r="AQ6303" s="75">
        <v>0</v>
      </c>
      <c r="AR6303" s="75">
        <v>106.93200000000004</v>
      </c>
      <c r="AS6303" s="75">
        <v>0.74389906186472077</v>
      </c>
      <c r="AT6303" s="75">
        <v>107.67589906186478</v>
      </c>
      <c r="AU6303" s="75">
        <v>106.52305520421002</v>
      </c>
    </row>
    <row r="6304" spans="1:47" ht="13" x14ac:dyDescent="0.3">
      <c r="A6304" s="63">
        <v>45920</v>
      </c>
      <c r="B6304" s="60">
        <v>13</v>
      </c>
      <c r="C6304" s="60" t="s">
        <v>3</v>
      </c>
      <c r="D6304" s="61">
        <v>80.153254000000004</v>
      </c>
      <c r="E6304" s="59">
        <v>1.0671514E-2</v>
      </c>
      <c r="F6304" s="59"/>
      <c r="G6304" s="75">
        <v>404.93899999999979</v>
      </c>
      <c r="H6304" s="75">
        <v>3.5420847257602093</v>
      </c>
      <c r="I6304" s="75">
        <v>408.48108472576001</v>
      </c>
      <c r="J6304" s="75">
        <v>404.1219731113739</v>
      </c>
      <c r="K6304" s="75">
        <v>6.9730000000000025</v>
      </c>
      <c r="L6304" s="75">
        <v>6.0994265291132652E-2</v>
      </c>
      <c r="M6304" s="75">
        <v>7.0339942652911356</v>
      </c>
      <c r="N6304" s="75">
        <v>6.9589308970131611</v>
      </c>
      <c r="O6304" s="75">
        <v>36.810999999999986</v>
      </c>
      <c r="P6304" s="75">
        <v>0.32199338873252287</v>
      </c>
      <c r="Q6304" s="75">
        <v>37.132993388732508</v>
      </c>
      <c r="R6304" s="75">
        <v>36.736728129922746</v>
      </c>
      <c r="S6304" s="75">
        <v>0</v>
      </c>
      <c r="T6304" s="75">
        <v>0</v>
      </c>
      <c r="U6304" s="75">
        <v>0</v>
      </c>
      <c r="V6304" s="75">
        <v>0</v>
      </c>
      <c r="W6304" s="75">
        <v>448.72299999999979</v>
      </c>
      <c r="X6304" s="75">
        <v>3.9250723797838649</v>
      </c>
      <c r="Y6304" s="75">
        <v>452.64807237978368</v>
      </c>
      <c r="Z6304" s="75">
        <v>447.81763213830982</v>
      </c>
      <c r="AA6304" s="59"/>
      <c r="AB6304" s="75">
        <v>113.57800000000005</v>
      </c>
      <c r="AC6304" s="75">
        <v>0.99349012809927784</v>
      </c>
      <c r="AD6304" s="75">
        <v>114.57149012809933</v>
      </c>
      <c r="AE6304" s="75">
        <v>113.34883886719645</v>
      </c>
      <c r="AF6304" s="75">
        <v>1.7299999999999989</v>
      </c>
      <c r="AG6304" s="75">
        <v>1.5132665847362595E-2</v>
      </c>
      <c r="AH6304" s="75">
        <v>1.7451326658473614</v>
      </c>
      <c r="AI6304" s="75">
        <v>1.726509458171914</v>
      </c>
      <c r="AJ6304" s="75">
        <v>4.7739999999999965</v>
      </c>
      <c r="AK6304" s="75">
        <v>4.1759159974167064E-2</v>
      </c>
      <c r="AL6304" s="75">
        <v>4.8157591599741636</v>
      </c>
      <c r="AM6304" s="75">
        <v>4.764367718677871</v>
      </c>
      <c r="AN6304" s="75">
        <v>0</v>
      </c>
      <c r="AO6304" s="75">
        <v>0</v>
      </c>
      <c r="AP6304" s="75">
        <v>0</v>
      </c>
      <c r="AQ6304" s="75">
        <v>0</v>
      </c>
      <c r="AR6304" s="75">
        <v>120.08200000000005</v>
      </c>
      <c r="AS6304" s="75">
        <v>1.0503819539208075</v>
      </c>
      <c r="AT6304" s="75">
        <v>121.13238195392086</v>
      </c>
      <c r="AU6304" s="75">
        <v>119.83971604404624</v>
      </c>
    </row>
    <row r="6305" spans="1:47" ht="13" x14ac:dyDescent="0.3">
      <c r="A6305" s="63">
        <v>45920</v>
      </c>
      <c r="B6305" s="60">
        <v>14</v>
      </c>
      <c r="C6305" s="60" t="s">
        <v>3</v>
      </c>
      <c r="D6305" s="61">
        <v>84.960790000000003</v>
      </c>
      <c r="E6305" s="59">
        <v>1.0671981000000001E-2</v>
      </c>
      <c r="F6305" s="59"/>
      <c r="G6305" s="75">
        <v>447.52399999999994</v>
      </c>
      <c r="H6305" s="75">
        <v>3.8237204978944219</v>
      </c>
      <c r="I6305" s="75">
        <v>451.34772049789439</v>
      </c>
      <c r="J6305" s="75">
        <v>446.53094620034756</v>
      </c>
      <c r="K6305" s="75">
        <v>7.5010000000000012</v>
      </c>
      <c r="L6305" s="75">
        <v>6.4089808490061032E-2</v>
      </c>
      <c r="M6305" s="75">
        <v>7.565089808490062</v>
      </c>
      <c r="N6305" s="75">
        <v>7.4843553137905623</v>
      </c>
      <c r="O6305" s="75">
        <v>38.378999999999998</v>
      </c>
      <c r="P6305" s="75">
        <v>0.32791664578590207</v>
      </c>
      <c r="Q6305" s="75">
        <v>38.706916645785903</v>
      </c>
      <c r="R6305" s="75">
        <v>38.293837166773493</v>
      </c>
      <c r="S6305" s="75">
        <v>0</v>
      </c>
      <c r="T6305" s="75">
        <v>0</v>
      </c>
      <c r="U6305" s="75">
        <v>0</v>
      </c>
      <c r="V6305" s="75">
        <v>0</v>
      </c>
      <c r="W6305" s="75">
        <v>493.40399999999994</v>
      </c>
      <c r="X6305" s="75">
        <v>4.2157269521703853</v>
      </c>
      <c r="Y6305" s="75">
        <v>497.61972695217037</v>
      </c>
      <c r="Z6305" s="75">
        <v>492.30913868091159</v>
      </c>
      <c r="AA6305" s="59"/>
      <c r="AB6305" s="75">
        <v>126.55400000000002</v>
      </c>
      <c r="AC6305" s="75">
        <v>1.0812987099921587</v>
      </c>
      <c r="AD6305" s="75">
        <v>127.63529870999217</v>
      </c>
      <c r="AE6305" s="75">
        <v>126.27317722722981</v>
      </c>
      <c r="AF6305" s="75">
        <v>1.8549999999999993</v>
      </c>
      <c r="AG6305" s="75">
        <v>1.5849432708847238E-2</v>
      </c>
      <c r="AH6305" s="75">
        <v>1.8708494327088465</v>
      </c>
      <c r="AI6305" s="75">
        <v>1.8508837631091168</v>
      </c>
      <c r="AJ6305" s="75">
        <v>5.0349999999999975</v>
      </c>
      <c r="AK6305" s="75">
        <v>4.3019888781156784E-2</v>
      </c>
      <c r="AL6305" s="75">
        <v>5.0780198887811538</v>
      </c>
      <c r="AM6305" s="75">
        <v>5.0238273570104592</v>
      </c>
      <c r="AN6305" s="75">
        <v>0</v>
      </c>
      <c r="AO6305" s="75">
        <v>0</v>
      </c>
      <c r="AP6305" s="75">
        <v>0</v>
      </c>
      <c r="AQ6305" s="75">
        <v>0</v>
      </c>
      <c r="AR6305" s="75">
        <v>133.44400000000002</v>
      </c>
      <c r="AS6305" s="75">
        <v>1.1401680314821627</v>
      </c>
      <c r="AT6305" s="75">
        <v>134.58416803148216</v>
      </c>
      <c r="AU6305" s="75">
        <v>133.14788834734938</v>
      </c>
    </row>
    <row r="6306" spans="1:47" ht="13" x14ac:dyDescent="0.3">
      <c r="A6306" s="63">
        <v>45920</v>
      </c>
      <c r="B6306" s="60">
        <v>15</v>
      </c>
      <c r="C6306" s="60" t="s">
        <v>3</v>
      </c>
      <c r="D6306" s="61">
        <v>66.837731000000005</v>
      </c>
      <c r="E6306" s="59">
        <v>1.0427967E-2</v>
      </c>
      <c r="F6306" s="59"/>
      <c r="G6306" s="75">
        <v>494.27799999999991</v>
      </c>
      <c r="H6306" s="75">
        <v>4.1995789910180941</v>
      </c>
      <c r="I6306" s="75">
        <v>498.47757899101799</v>
      </c>
      <c r="J6306" s="75">
        <v>493.27947124705975</v>
      </c>
      <c r="K6306" s="75">
        <v>8.2579999999999991</v>
      </c>
      <c r="L6306" s="75">
        <v>7.0163194210196331E-2</v>
      </c>
      <c r="M6306" s="75">
        <v>8.3281631942101946</v>
      </c>
      <c r="N6306" s="75">
        <v>8.2413173832503563</v>
      </c>
      <c r="O6306" s="75">
        <v>40.181999999999995</v>
      </c>
      <c r="P6306" s="75">
        <v>0.34140197018092866</v>
      </c>
      <c r="Q6306" s="75">
        <v>40.52340197018092</v>
      </c>
      <c r="R6306" s="75">
        <v>40.100825271708139</v>
      </c>
      <c r="S6306" s="75">
        <v>0</v>
      </c>
      <c r="T6306" s="75">
        <v>0</v>
      </c>
      <c r="U6306" s="75">
        <v>0</v>
      </c>
      <c r="V6306" s="75">
        <v>0</v>
      </c>
      <c r="W6306" s="75">
        <v>542.71799999999985</v>
      </c>
      <c r="X6306" s="75">
        <v>4.6111441554092192</v>
      </c>
      <c r="Y6306" s="75">
        <v>547.32914415540915</v>
      </c>
      <c r="Z6306" s="75">
        <v>541.62161390201823</v>
      </c>
      <c r="AA6306" s="59"/>
      <c r="AB6306" s="75">
        <v>139.63499999999991</v>
      </c>
      <c r="AC6306" s="75">
        <v>1.1863935121749525</v>
      </c>
      <c r="AD6306" s="75">
        <v>140.82139351217486</v>
      </c>
      <c r="AE6306" s="75">
        <v>139.35291266773589</v>
      </c>
      <c r="AF6306" s="75">
        <v>1.9919999999999987</v>
      </c>
      <c r="AG6306" s="75">
        <v>1.6924810228470696E-2</v>
      </c>
      <c r="AH6306" s="75">
        <v>2.0089248102284691</v>
      </c>
      <c r="AI6306" s="75">
        <v>1.9879758086019252</v>
      </c>
      <c r="AJ6306" s="75">
        <v>5.3710000000000004</v>
      </c>
      <c r="AK6306" s="75">
        <v>4.5634114325861536E-2</v>
      </c>
      <c r="AL6306" s="75">
        <v>5.4166341143258618</v>
      </c>
      <c r="AM6306" s="75">
        <v>5.3601496325305975</v>
      </c>
      <c r="AN6306" s="75">
        <v>0</v>
      </c>
      <c r="AO6306" s="75">
        <v>0</v>
      </c>
      <c r="AP6306" s="75">
        <v>0</v>
      </c>
      <c r="AQ6306" s="75">
        <v>0</v>
      </c>
      <c r="AR6306" s="75">
        <v>146.99799999999991</v>
      </c>
      <c r="AS6306" s="75">
        <v>1.2489524367292848</v>
      </c>
      <c r="AT6306" s="75">
        <v>148.2469524367292</v>
      </c>
      <c r="AU6306" s="75">
        <v>146.70103810886843</v>
      </c>
    </row>
    <row r="6307" spans="1:47" ht="13" x14ac:dyDescent="0.3">
      <c r="A6307" s="63">
        <v>45920</v>
      </c>
      <c r="B6307" s="60">
        <v>16</v>
      </c>
      <c r="C6307" s="60" t="s">
        <v>3</v>
      </c>
      <c r="D6307" s="61">
        <v>45.126784000000001</v>
      </c>
      <c r="E6307" s="59">
        <v>1.0458548999999999E-2</v>
      </c>
      <c r="F6307" s="59"/>
      <c r="G6307" s="75">
        <v>539.7059999999999</v>
      </c>
      <c r="H6307" s="75">
        <v>4.5515528369000871</v>
      </c>
      <c r="I6307" s="75">
        <v>544.2575528369</v>
      </c>
      <c r="J6307" s="75">
        <v>538.56540855193521</v>
      </c>
      <c r="K6307" s="75">
        <v>9.0559999999999992</v>
      </c>
      <c r="L6307" s="75">
        <v>7.6372807585921215E-2</v>
      </c>
      <c r="M6307" s="75">
        <v>9.1323728075859201</v>
      </c>
      <c r="N6307" s="75">
        <v>9.0368614390915152</v>
      </c>
      <c r="O6307" s="75">
        <v>42.53</v>
      </c>
      <c r="P6307" s="75">
        <v>0.35867220700411107</v>
      </c>
      <c r="Q6307" s="75">
        <v>42.888672207004113</v>
      </c>
      <c r="R6307" s="75">
        <v>42.440118927182226</v>
      </c>
      <c r="S6307" s="75">
        <v>0</v>
      </c>
      <c r="T6307" s="75">
        <v>0</v>
      </c>
      <c r="U6307" s="75">
        <v>0</v>
      </c>
      <c r="V6307" s="75">
        <v>0</v>
      </c>
      <c r="W6307" s="75">
        <v>591.29199999999992</v>
      </c>
      <c r="X6307" s="75">
        <v>4.986597851490119</v>
      </c>
      <c r="Y6307" s="75">
        <v>596.27859785149008</v>
      </c>
      <c r="Z6307" s="75">
        <v>590.04238891820887</v>
      </c>
      <c r="AA6307" s="59"/>
      <c r="AB6307" s="75">
        <v>153.17800000000008</v>
      </c>
      <c r="AC6307" s="75">
        <v>1.2918102827292677</v>
      </c>
      <c r="AD6307" s="75">
        <v>154.46981028272936</v>
      </c>
      <c r="AE6307" s="75">
        <v>152.85428020286673</v>
      </c>
      <c r="AF6307" s="75">
        <v>2.2399999999999993</v>
      </c>
      <c r="AG6307" s="75">
        <v>1.8890800462948706E-2</v>
      </c>
      <c r="AH6307" s="75">
        <v>2.258890800462948</v>
      </c>
      <c r="AI6307" s="75">
        <v>2.235266080340657</v>
      </c>
      <c r="AJ6307" s="75">
        <v>5.6680000000000001</v>
      </c>
      <c r="AK6307" s="75">
        <v>4.7800471885711293E-2</v>
      </c>
      <c r="AL6307" s="75">
        <v>5.7158004718857116</v>
      </c>
      <c r="AM6307" s="75">
        <v>5.6560214925762722</v>
      </c>
      <c r="AN6307" s="75">
        <v>0</v>
      </c>
      <c r="AO6307" s="75">
        <v>0</v>
      </c>
      <c r="AP6307" s="75">
        <v>0</v>
      </c>
      <c r="AQ6307" s="75">
        <v>0</v>
      </c>
      <c r="AR6307" s="75">
        <v>161.0860000000001</v>
      </c>
      <c r="AS6307" s="75">
        <v>1.3585015550779276</v>
      </c>
      <c r="AT6307" s="75">
        <v>162.44450155507801</v>
      </c>
      <c r="AU6307" s="75">
        <v>160.74556777578368</v>
      </c>
    </row>
    <row r="6308" spans="1:47" ht="13" x14ac:dyDescent="0.3">
      <c r="A6308" s="63">
        <v>45920</v>
      </c>
      <c r="B6308" s="60">
        <v>17</v>
      </c>
      <c r="C6308" s="60" t="s">
        <v>3</v>
      </c>
      <c r="D6308" s="61">
        <v>36.501463000000001</v>
      </c>
      <c r="E6308" s="59">
        <v>1.0357389E-2</v>
      </c>
      <c r="F6308" s="59"/>
      <c r="G6308" s="75">
        <v>562.18100000000004</v>
      </c>
      <c r="H6308" s="75">
        <v>10.611310566301507</v>
      </c>
      <c r="I6308" s="75">
        <v>572.79231056630158</v>
      </c>
      <c r="J6308" s="75">
        <v>566.85967778955751</v>
      </c>
      <c r="K6308" s="75">
        <v>9.4689999999999976</v>
      </c>
      <c r="L6308" s="75">
        <v>0.17872980366164801</v>
      </c>
      <c r="M6308" s="75">
        <v>9.6477298036616457</v>
      </c>
      <c r="N6308" s="75">
        <v>9.5478045131182281</v>
      </c>
      <c r="O6308" s="75">
        <v>43.673999999999999</v>
      </c>
      <c r="P6308" s="75">
        <v>0.82435795174979576</v>
      </c>
      <c r="Q6308" s="75">
        <v>44.498357951749796</v>
      </c>
      <c r="R6308" s="75">
        <v>44.037471148582277</v>
      </c>
      <c r="S6308" s="75">
        <v>0</v>
      </c>
      <c r="T6308" s="75">
        <v>0</v>
      </c>
      <c r="U6308" s="75">
        <v>0</v>
      </c>
      <c r="V6308" s="75">
        <v>0</v>
      </c>
      <c r="W6308" s="75">
        <v>615.32400000000007</v>
      </c>
      <c r="X6308" s="75">
        <v>11.614398321712951</v>
      </c>
      <c r="Y6308" s="75">
        <v>626.93839832171295</v>
      </c>
      <c r="Z6308" s="75">
        <v>620.44495345125802</v>
      </c>
      <c r="AA6308" s="59"/>
      <c r="AB6308" s="75">
        <v>159.72500000000005</v>
      </c>
      <c r="AC6308" s="75">
        <v>3.0148503421540545</v>
      </c>
      <c r="AD6308" s="75">
        <v>162.73985034215411</v>
      </c>
      <c r="AE6308" s="75">
        <v>161.05429040635863</v>
      </c>
      <c r="AF6308" s="75">
        <v>2.3519999999999999</v>
      </c>
      <c r="AG6308" s="75">
        <v>4.4394603254007403E-2</v>
      </c>
      <c r="AH6308" s="75">
        <v>2.3963946032540071</v>
      </c>
      <c r="AI6308" s="75">
        <v>2.3715742121506045</v>
      </c>
      <c r="AJ6308" s="75">
        <v>5.8699999999999983</v>
      </c>
      <c r="AK6308" s="75">
        <v>0.11079775557016303</v>
      </c>
      <c r="AL6308" s="75">
        <v>5.980797755570161</v>
      </c>
      <c r="AM6308" s="75">
        <v>5.9188523066853937</v>
      </c>
      <c r="AN6308" s="75">
        <v>0</v>
      </c>
      <c r="AO6308" s="75">
        <v>0</v>
      </c>
      <c r="AP6308" s="75">
        <v>0</v>
      </c>
      <c r="AQ6308" s="75">
        <v>0</v>
      </c>
      <c r="AR6308" s="75">
        <v>167.94700000000006</v>
      </c>
      <c r="AS6308" s="75">
        <v>3.1700427009782248</v>
      </c>
      <c r="AT6308" s="75">
        <v>171.11704270097829</v>
      </c>
      <c r="AU6308" s="75">
        <v>169.3447169251946</v>
      </c>
    </row>
    <row r="6309" spans="1:47" ht="13" x14ac:dyDescent="0.3">
      <c r="A6309" s="63">
        <v>45920</v>
      </c>
      <c r="B6309" s="60">
        <v>18</v>
      </c>
      <c r="C6309" s="60" t="s">
        <v>3</v>
      </c>
      <c r="D6309" s="61">
        <v>51.59319</v>
      </c>
      <c r="E6309" s="59">
        <v>1.0579409999999999E-2</v>
      </c>
      <c r="F6309" s="59"/>
      <c r="G6309" s="75">
        <v>552.27399999999989</v>
      </c>
      <c r="H6309" s="75">
        <v>4.9362643447641412</v>
      </c>
      <c r="I6309" s="75">
        <v>557.21026434476403</v>
      </c>
      <c r="J6309" s="75">
        <v>551.3153085020524</v>
      </c>
      <c r="K6309" s="75">
        <v>9.3079999999999981</v>
      </c>
      <c r="L6309" s="75">
        <v>8.3195566912555405E-2</v>
      </c>
      <c r="M6309" s="75">
        <v>9.391195566912554</v>
      </c>
      <c r="N6309" s="75">
        <v>9.2918422586200045</v>
      </c>
      <c r="O6309" s="75">
        <v>42.687999999999988</v>
      </c>
      <c r="P6309" s="75">
        <v>0.3815483842246632</v>
      </c>
      <c r="Q6309" s="75">
        <v>43.069548384224653</v>
      </c>
      <c r="R6309" s="75">
        <v>42.613897973353104</v>
      </c>
      <c r="S6309" s="75">
        <v>0.63300000000000001</v>
      </c>
      <c r="T6309" s="75">
        <v>5.65779908204207E-3</v>
      </c>
      <c r="U6309" s="75">
        <v>0.63865779908204212</v>
      </c>
      <c r="V6309" s="75">
        <v>0.63190117637585563</v>
      </c>
      <c r="W6309" s="75">
        <v>604.90299999999991</v>
      </c>
      <c r="X6309" s="75">
        <v>5.4066660949834011</v>
      </c>
      <c r="Y6309" s="75">
        <v>610.30966609498319</v>
      </c>
      <c r="Z6309" s="75">
        <v>603.85294991040143</v>
      </c>
      <c r="AA6309" s="59"/>
      <c r="AB6309" s="75">
        <v>156.55799999999991</v>
      </c>
      <c r="AC6309" s="75">
        <v>1.3993265540068591</v>
      </c>
      <c r="AD6309" s="75">
        <v>157.95732655400676</v>
      </c>
      <c r="AE6309" s="75">
        <v>156.28623123388803</v>
      </c>
      <c r="AF6309" s="75">
        <v>2.2609999999999975</v>
      </c>
      <c r="AG6309" s="75">
        <v>2.0208979027641558E-2</v>
      </c>
      <c r="AH6309" s="75">
        <v>2.2812089790276389</v>
      </c>
      <c r="AI6309" s="75">
        <v>2.2570751339428243</v>
      </c>
      <c r="AJ6309" s="75">
        <v>5.7480000000000002</v>
      </c>
      <c r="AK6309" s="75">
        <v>5.1376033370581074E-2</v>
      </c>
      <c r="AL6309" s="75">
        <v>5.7993760333705815</v>
      </c>
      <c r="AM6309" s="75">
        <v>5.7380220565693802</v>
      </c>
      <c r="AN6309" s="75">
        <v>3.9379999999999997</v>
      </c>
      <c r="AO6309" s="75">
        <v>3.5198124463004223E-2</v>
      </c>
      <c r="AP6309" s="75">
        <v>3.9731981244630039</v>
      </c>
      <c r="AQ6309" s="75">
        <v>3.9311640324930788</v>
      </c>
      <c r="AR6309" s="75">
        <v>168.50499999999988</v>
      </c>
      <c r="AS6309" s="75">
        <v>1.506109690868086</v>
      </c>
      <c r="AT6309" s="75">
        <v>170.01110969086798</v>
      </c>
      <c r="AU6309" s="75">
        <v>168.21249245689333</v>
      </c>
    </row>
    <row r="6310" spans="1:47" ht="13" x14ac:dyDescent="0.3">
      <c r="A6310" s="63">
        <v>45920</v>
      </c>
      <c r="B6310" s="60">
        <v>19</v>
      </c>
      <c r="C6310" s="60" t="s">
        <v>3</v>
      </c>
      <c r="D6310" s="61">
        <v>65.698025999999999</v>
      </c>
      <c r="E6310" s="59">
        <v>1.0659643999999999E-2</v>
      </c>
      <c r="F6310" s="59"/>
      <c r="G6310" s="75">
        <v>532.78999999999974</v>
      </c>
      <c r="H6310" s="75">
        <v>2.6929417452011513</v>
      </c>
      <c r="I6310" s="75">
        <v>535.48294174520083</v>
      </c>
      <c r="J6310" s="75">
        <v>529.77488421812427</v>
      </c>
      <c r="K6310" s="75">
        <v>9.0680000000000014</v>
      </c>
      <c r="L6310" s="75">
        <v>4.5833434834520265E-2</v>
      </c>
      <c r="M6310" s="75">
        <v>9.1138334348345218</v>
      </c>
      <c r="N6310" s="75">
        <v>9.0166832149438889</v>
      </c>
      <c r="O6310" s="75">
        <v>41.910999999999994</v>
      </c>
      <c r="P6310" s="75">
        <v>0.21183558528336771</v>
      </c>
      <c r="Q6310" s="75">
        <v>42.122835585283362</v>
      </c>
      <c r="R6310" s="75">
        <v>41.673821153673714</v>
      </c>
      <c r="S6310" s="75">
        <v>0.69300000000000006</v>
      </c>
      <c r="T6310" s="75">
        <v>3.5027095655406418E-3</v>
      </c>
      <c r="U6310" s="75">
        <v>0.69650270956554072</v>
      </c>
      <c r="V6310" s="75">
        <v>0.68907823863653672</v>
      </c>
      <c r="W6310" s="75">
        <v>584.46199999999965</v>
      </c>
      <c r="X6310" s="75">
        <v>2.9541134748845801</v>
      </c>
      <c r="Y6310" s="75">
        <v>587.41611347488424</v>
      </c>
      <c r="Z6310" s="75">
        <v>581.15446682537845</v>
      </c>
      <c r="AA6310" s="59"/>
      <c r="AB6310" s="75">
        <v>150.60599999999999</v>
      </c>
      <c r="AC6310" s="75">
        <v>0.76122521908775442</v>
      </c>
      <c r="AD6310" s="75">
        <v>151.36722521908774</v>
      </c>
      <c r="AE6310" s="75">
        <v>149.75370448498444</v>
      </c>
      <c r="AF6310" s="75">
        <v>2.2920000000000003</v>
      </c>
      <c r="AG6310" s="75">
        <v>1.158471908256732E-2</v>
      </c>
      <c r="AH6310" s="75">
        <v>2.3035847190825676</v>
      </c>
      <c r="AI6310" s="75">
        <v>2.2790293260533074</v>
      </c>
      <c r="AJ6310" s="75">
        <v>5.7110000000000003</v>
      </c>
      <c r="AK6310" s="75">
        <v>2.8865763822225981E-2</v>
      </c>
      <c r="AL6310" s="75">
        <v>5.7398657638222259</v>
      </c>
      <c r="AM6310" s="75">
        <v>5.6786808381720935</v>
      </c>
      <c r="AN6310" s="75">
        <v>4.266</v>
      </c>
      <c r="AO6310" s="75">
        <v>2.1562134208652783E-2</v>
      </c>
      <c r="AP6310" s="75">
        <v>4.2875621342086525</v>
      </c>
      <c r="AQ6310" s="75">
        <v>4.2418582482301082</v>
      </c>
      <c r="AR6310" s="75">
        <v>162.875</v>
      </c>
      <c r="AS6310" s="75">
        <v>0.8232378362012005</v>
      </c>
      <c r="AT6310" s="75">
        <v>163.6982378362012</v>
      </c>
      <c r="AU6310" s="75">
        <v>161.95327289743994</v>
      </c>
    </row>
    <row r="6311" spans="1:47" ht="13" x14ac:dyDescent="0.3">
      <c r="A6311" s="63">
        <v>45920</v>
      </c>
      <c r="B6311" s="60">
        <v>20</v>
      </c>
      <c r="C6311" s="60" t="s">
        <v>3</v>
      </c>
      <c r="D6311" s="61">
        <v>61.703606999999998</v>
      </c>
      <c r="E6311" s="59">
        <v>1.069589E-2</v>
      </c>
      <c r="F6311" s="59"/>
      <c r="G6311" s="75">
        <v>515.12</v>
      </c>
      <c r="H6311" s="75">
        <v>3.3085348972714956</v>
      </c>
      <c r="I6311" s="75">
        <v>518.42853489727145</v>
      </c>
      <c r="J6311" s="75">
        <v>512.88348031514909</v>
      </c>
      <c r="K6311" s="75">
        <v>8.7620000000000022</v>
      </c>
      <c r="L6311" s="75">
        <v>5.6276950555002439E-2</v>
      </c>
      <c r="M6311" s="75">
        <v>8.8182769505550045</v>
      </c>
      <c r="N6311" s="75">
        <v>8.7239576303023316</v>
      </c>
      <c r="O6311" s="75">
        <v>41.094000000000001</v>
      </c>
      <c r="P6311" s="75">
        <v>0.26394031112842614</v>
      </c>
      <c r="Q6311" s="75">
        <v>41.357940311128431</v>
      </c>
      <c r="R6311" s="75">
        <v>40.915580330934034</v>
      </c>
      <c r="S6311" s="75">
        <v>1.3120000000000001</v>
      </c>
      <c r="T6311" s="75">
        <v>8.4267700443007507E-3</v>
      </c>
      <c r="U6311" s="75">
        <v>1.3204267700443009</v>
      </c>
      <c r="V6311" s="75">
        <v>1.3063036305588516</v>
      </c>
      <c r="W6311" s="75">
        <v>566.28800000000012</v>
      </c>
      <c r="X6311" s="75">
        <v>3.6371789289992247</v>
      </c>
      <c r="Y6311" s="75">
        <v>569.92517892899923</v>
      </c>
      <c r="Z6311" s="75">
        <v>563.82932190694441</v>
      </c>
      <c r="AA6311" s="59"/>
      <c r="AB6311" s="75">
        <v>144.86099999999999</v>
      </c>
      <c r="AC6311" s="75">
        <v>0.93041946294775235</v>
      </c>
      <c r="AD6311" s="75">
        <v>145.79141946294774</v>
      </c>
      <c r="AE6311" s="75">
        <v>144.2320504774282</v>
      </c>
      <c r="AF6311" s="75">
        <v>2.1879999999999975</v>
      </c>
      <c r="AG6311" s="75">
        <v>1.4053180531196663E-2</v>
      </c>
      <c r="AH6311" s="75">
        <v>2.2020531805311943</v>
      </c>
      <c r="AI6311" s="75">
        <v>2.1785002619380824</v>
      </c>
      <c r="AJ6311" s="75">
        <v>5.4569999999999972</v>
      </c>
      <c r="AK6311" s="75">
        <v>3.5049454368711264E-2</v>
      </c>
      <c r="AL6311" s="75">
        <v>5.4920494543687086</v>
      </c>
      <c r="AM6311" s="75">
        <v>5.4333070975302205</v>
      </c>
      <c r="AN6311" s="75">
        <v>8.2050000000000001</v>
      </c>
      <c r="AO6311" s="75">
        <v>5.2699426991987548E-2</v>
      </c>
      <c r="AP6311" s="75">
        <v>8.2576994269919872</v>
      </c>
      <c r="AQ6311" s="75">
        <v>8.1693759822678178</v>
      </c>
      <c r="AR6311" s="75">
        <v>160.71099999999998</v>
      </c>
      <c r="AS6311" s="75">
        <v>1.0322215248396478</v>
      </c>
      <c r="AT6311" s="75">
        <v>161.74322152483961</v>
      </c>
      <c r="AU6311" s="75">
        <v>160.0132338191643</v>
      </c>
    </row>
    <row r="6312" spans="1:47" ht="13" x14ac:dyDescent="0.3">
      <c r="A6312" s="63">
        <v>45920</v>
      </c>
      <c r="B6312" s="60">
        <v>21</v>
      </c>
      <c r="C6312" s="60" t="s">
        <v>3</v>
      </c>
      <c r="D6312" s="61">
        <v>139.44468699999999</v>
      </c>
      <c r="E6312" s="59">
        <v>1.0626119E-2</v>
      </c>
      <c r="F6312" s="59"/>
      <c r="G6312" s="75">
        <v>491.13499999999976</v>
      </c>
      <c r="H6312" s="75">
        <v>3.056170476698516</v>
      </c>
      <c r="I6312" s="75">
        <v>494.19117047669829</v>
      </c>
      <c r="J6312" s="75">
        <v>488.93983629046363</v>
      </c>
      <c r="K6312" s="75">
        <v>8.3070000000000004</v>
      </c>
      <c r="L6312" s="75">
        <v>5.1691710323912135E-2</v>
      </c>
      <c r="M6312" s="75">
        <v>8.358691710323912</v>
      </c>
      <c r="N6312" s="75">
        <v>8.269871257525697</v>
      </c>
      <c r="O6312" s="75">
        <v>39.655000000000001</v>
      </c>
      <c r="P6312" s="75">
        <v>0.24675993413924832</v>
      </c>
      <c r="Q6312" s="75">
        <v>39.90175993413925</v>
      </c>
      <c r="R6312" s="75">
        <v>39.477759084769652</v>
      </c>
      <c r="S6312" s="75">
        <v>1.3120000000000001</v>
      </c>
      <c r="T6312" s="75">
        <v>8.1641415607286282E-3</v>
      </c>
      <c r="U6312" s="75">
        <v>1.3201641415607286</v>
      </c>
      <c r="V6312" s="75">
        <v>1.3061359202929714</v>
      </c>
      <c r="W6312" s="75">
        <v>540.40899999999976</v>
      </c>
      <c r="X6312" s="75">
        <v>3.362786262722405</v>
      </c>
      <c r="Y6312" s="75">
        <v>543.77178626272223</v>
      </c>
      <c r="Z6312" s="75">
        <v>537.99360255305191</v>
      </c>
      <c r="AA6312" s="59"/>
      <c r="AB6312" s="75">
        <v>138.11000000000004</v>
      </c>
      <c r="AC6312" s="75">
        <v>0.85941279798188353</v>
      </c>
      <c r="AD6312" s="75">
        <v>138.96941279798193</v>
      </c>
      <c r="AE6312" s="75">
        <v>137.49270728023046</v>
      </c>
      <c r="AF6312" s="75">
        <v>2.0269999999999984</v>
      </c>
      <c r="AG6312" s="75">
        <v>1.2613349804570821E-2</v>
      </c>
      <c r="AH6312" s="75">
        <v>2.039613349804569</v>
      </c>
      <c r="AI6312" s="75">
        <v>2.0179401756355571</v>
      </c>
      <c r="AJ6312" s="75">
        <v>5.2809999999999953</v>
      </c>
      <c r="AK6312" s="75">
        <v>3.2861914315707202E-2</v>
      </c>
      <c r="AL6312" s="75">
        <v>5.3138619143157024</v>
      </c>
      <c r="AM6312" s="75">
        <v>5.2573961852646161</v>
      </c>
      <c r="AN6312" s="75">
        <v>8.2050000000000001</v>
      </c>
      <c r="AO6312" s="75">
        <v>5.1056998098916465E-2</v>
      </c>
      <c r="AP6312" s="75">
        <v>8.2560569980989165</v>
      </c>
      <c r="AQ6312" s="75">
        <v>8.1683271539663345</v>
      </c>
      <c r="AR6312" s="75">
        <v>153.62300000000005</v>
      </c>
      <c r="AS6312" s="75">
        <v>0.95594506020107806</v>
      </c>
      <c r="AT6312" s="75">
        <v>154.57894506020114</v>
      </c>
      <c r="AU6312" s="75">
        <v>152.93637079509696</v>
      </c>
    </row>
    <row r="6313" spans="1:47" ht="13" x14ac:dyDescent="0.3">
      <c r="A6313" s="63">
        <v>45920</v>
      </c>
      <c r="B6313" s="60">
        <v>22</v>
      </c>
      <c r="C6313" s="60" t="s">
        <v>3</v>
      </c>
      <c r="D6313" s="61">
        <v>54.154921999999999</v>
      </c>
      <c r="E6313" s="59">
        <v>1.0659172999999999E-2</v>
      </c>
      <c r="F6313" s="59"/>
      <c r="G6313" s="75">
        <v>464.28699999999986</v>
      </c>
      <c r="H6313" s="75">
        <v>3.0600563106942871</v>
      </c>
      <c r="I6313" s="75">
        <v>467.34705631069414</v>
      </c>
      <c r="J6313" s="75">
        <v>462.36552318643771</v>
      </c>
      <c r="K6313" s="75">
        <v>7.8330000000000002</v>
      </c>
      <c r="L6313" s="75">
        <v>5.1626302441525086E-2</v>
      </c>
      <c r="M6313" s="75">
        <v>7.8846263024415251</v>
      </c>
      <c r="N6313" s="75">
        <v>7.8005827066434508</v>
      </c>
      <c r="O6313" s="75">
        <v>37.572000000000003</v>
      </c>
      <c r="P6313" s="75">
        <v>0.24763225269155886</v>
      </c>
      <c r="Q6313" s="75">
        <v>37.819632252691562</v>
      </c>
      <c r="R6313" s="75">
        <v>37.416506249713741</v>
      </c>
      <c r="S6313" s="75">
        <v>1.3120000000000001</v>
      </c>
      <c r="T6313" s="75">
        <v>8.6472244099682002E-3</v>
      </c>
      <c r="U6313" s="75">
        <v>1.3206472244099683</v>
      </c>
      <c r="V6313" s="75">
        <v>1.3065702171730127</v>
      </c>
      <c r="W6313" s="75">
        <v>511.00399999999991</v>
      </c>
      <c r="X6313" s="75">
        <v>3.3679620902373393</v>
      </c>
      <c r="Y6313" s="75">
        <v>514.37196209023716</v>
      </c>
      <c r="Z6313" s="75">
        <v>508.88918235996795</v>
      </c>
      <c r="AA6313" s="59"/>
      <c r="AB6313" s="75">
        <v>130.48400000000004</v>
      </c>
      <c r="AC6313" s="75">
        <v>0.86000337645601432</v>
      </c>
      <c r="AD6313" s="75">
        <v>131.34400337645604</v>
      </c>
      <c r="AE6313" s="75">
        <v>129.94398492195381</v>
      </c>
      <c r="AF6313" s="75">
        <v>1.8999999999999992</v>
      </c>
      <c r="AG6313" s="75">
        <v>1.2522657301021017E-2</v>
      </c>
      <c r="AH6313" s="75">
        <v>1.9125226573010203</v>
      </c>
      <c r="AI6313" s="75">
        <v>1.8921367474304291</v>
      </c>
      <c r="AJ6313" s="75">
        <v>5.0179999999999971</v>
      </c>
      <c r="AK6313" s="75">
        <v>3.3072997019222866E-2</v>
      </c>
      <c r="AL6313" s="75">
        <v>5.0510729970192196</v>
      </c>
      <c r="AM6313" s="75">
        <v>4.997232736108363</v>
      </c>
      <c r="AN6313" s="75">
        <v>8.2060000000000013</v>
      </c>
      <c r="AO6313" s="75">
        <v>5.408469779588343E-2</v>
      </c>
      <c r="AP6313" s="75">
        <v>8.2600846977958842</v>
      </c>
      <c r="AQ6313" s="75">
        <v>8.1720390260074254</v>
      </c>
      <c r="AR6313" s="75">
        <v>145.60800000000003</v>
      </c>
      <c r="AS6313" s="75">
        <v>0.95968372857214157</v>
      </c>
      <c r="AT6313" s="75">
        <v>146.56768372857218</v>
      </c>
      <c r="AU6313" s="75">
        <v>145.00539343150007</v>
      </c>
    </row>
    <row r="6314" spans="1:47" ht="13" x14ac:dyDescent="0.3">
      <c r="A6314" s="63">
        <v>45920</v>
      </c>
      <c r="B6314" s="60">
        <v>23</v>
      </c>
      <c r="C6314" s="60" t="s">
        <v>3</v>
      </c>
      <c r="D6314" s="61">
        <v>45.574603000000003</v>
      </c>
      <c r="E6314" s="59">
        <v>1.1356599E-2</v>
      </c>
      <c r="F6314" s="59"/>
      <c r="G6314" s="75">
        <v>426.28999999999991</v>
      </c>
      <c r="H6314" s="75">
        <v>3.1058264131046842</v>
      </c>
      <c r="I6314" s="75">
        <v>429.3958264131046</v>
      </c>
      <c r="J6314" s="75">
        <v>424.51935020025735</v>
      </c>
      <c r="K6314" s="75">
        <v>7.1499999999999995</v>
      </c>
      <c r="L6314" s="75">
        <v>5.2092844902996774E-2</v>
      </c>
      <c r="M6314" s="75">
        <v>7.2020928449029959</v>
      </c>
      <c r="N6314" s="75">
        <v>7.1203015645026637</v>
      </c>
      <c r="O6314" s="75">
        <v>35.085000000000008</v>
      </c>
      <c r="P6314" s="75">
        <v>0.25561922565337658</v>
      </c>
      <c r="Q6314" s="75">
        <v>35.340619225653384</v>
      </c>
      <c r="R6314" s="75">
        <v>34.939269984695947</v>
      </c>
      <c r="S6314" s="75">
        <v>1.3120000000000001</v>
      </c>
      <c r="T6314" s="75">
        <v>9.5588548968855627E-3</v>
      </c>
      <c r="U6314" s="75">
        <v>1.3215588548968855</v>
      </c>
      <c r="V6314" s="75">
        <v>1.3065504409269224</v>
      </c>
      <c r="W6314" s="75">
        <v>469.83699999999988</v>
      </c>
      <c r="X6314" s="75">
        <v>3.4230973385579433</v>
      </c>
      <c r="Y6314" s="75">
        <v>473.26009733855784</v>
      </c>
      <c r="Z6314" s="75">
        <v>467.88547219038287</v>
      </c>
      <c r="AA6314" s="59"/>
      <c r="AB6314" s="75">
        <v>119.99600000000009</v>
      </c>
      <c r="AC6314" s="75">
        <v>0.87425636601118961</v>
      </c>
      <c r="AD6314" s="75">
        <v>120.87025636601129</v>
      </c>
      <c r="AE6314" s="75">
        <v>119.49758133343531</v>
      </c>
      <c r="AF6314" s="75">
        <v>1.7589999999999983</v>
      </c>
      <c r="AG6314" s="75">
        <v>1.281556841739458E-2</v>
      </c>
      <c r="AH6314" s="75">
        <v>1.7718155684173928</v>
      </c>
      <c r="AI6314" s="75">
        <v>1.7516937695049195</v>
      </c>
      <c r="AJ6314" s="75">
        <v>4.6899999999999986</v>
      </c>
      <c r="AK6314" s="75">
        <v>3.4169991971336335E-2</v>
      </c>
      <c r="AL6314" s="75">
        <v>4.7241699919713351</v>
      </c>
      <c r="AM6314" s="75">
        <v>4.6705194877646834</v>
      </c>
      <c r="AN6314" s="75">
        <v>8.2059999999999995</v>
      </c>
      <c r="AO6314" s="75">
        <v>5.9786557380977844E-2</v>
      </c>
      <c r="AP6314" s="75">
        <v>8.2657865573809772</v>
      </c>
      <c r="AQ6314" s="75">
        <v>8.1719153340292117</v>
      </c>
      <c r="AR6314" s="75">
        <v>134.6510000000001</v>
      </c>
      <c r="AS6314" s="75">
        <v>0.98102848378089835</v>
      </c>
      <c r="AT6314" s="75">
        <v>135.632028483781</v>
      </c>
      <c r="AU6314" s="75">
        <v>134.09170992473412</v>
      </c>
    </row>
    <row r="6315" spans="1:47" ht="13" x14ac:dyDescent="0.3">
      <c r="A6315" s="63">
        <v>45920</v>
      </c>
      <c r="B6315" s="60">
        <v>24</v>
      </c>
      <c r="C6315" s="60" t="s">
        <v>3</v>
      </c>
      <c r="D6315" s="61">
        <v>35.743701000000001</v>
      </c>
      <c r="E6315" s="59">
        <v>1.1693342000000001E-2</v>
      </c>
      <c r="F6315" s="59"/>
      <c r="G6315" s="75">
        <v>384.14899999999994</v>
      </c>
      <c r="H6315" s="75">
        <v>3.869471626946031</v>
      </c>
      <c r="I6315" s="75">
        <v>388.018471626946</v>
      </c>
      <c r="J6315" s="75">
        <v>383.48123893589479</v>
      </c>
      <c r="K6315" s="75">
        <v>6.4359999999999991</v>
      </c>
      <c r="L6315" s="75">
        <v>6.4828801821753157E-2</v>
      </c>
      <c r="M6315" s="75">
        <v>6.5008288018217524</v>
      </c>
      <c r="N6315" s="75">
        <v>6.4248123873586005</v>
      </c>
      <c r="O6315" s="75">
        <v>32.287000000000006</v>
      </c>
      <c r="P6315" s="75">
        <v>0.32522180304831338</v>
      </c>
      <c r="Q6315" s="75">
        <v>32.612221803048321</v>
      </c>
      <c r="R6315" s="75">
        <v>32.230875940125422</v>
      </c>
      <c r="S6315" s="75">
        <v>1.3120000000000001</v>
      </c>
      <c r="T6315" s="75">
        <v>1.3215566810152294E-2</v>
      </c>
      <c r="U6315" s="75">
        <v>1.3252155668101524</v>
      </c>
      <c r="V6315" s="75">
        <v>1.3097193679637174</v>
      </c>
      <c r="W6315" s="75">
        <v>424.18399999999997</v>
      </c>
      <c r="X6315" s="75">
        <v>4.2727377986262498</v>
      </c>
      <c r="Y6315" s="75">
        <v>428.45673779862619</v>
      </c>
      <c r="Z6315" s="75">
        <v>423.44664663134256</v>
      </c>
      <c r="AA6315" s="59"/>
      <c r="AB6315" s="75">
        <v>107.22200000000002</v>
      </c>
      <c r="AC6315" s="75">
        <v>1.0800301101510286</v>
      </c>
      <c r="AD6315" s="75">
        <v>108.30203011015105</v>
      </c>
      <c r="AE6315" s="75">
        <v>107.03561743277875</v>
      </c>
      <c r="AF6315" s="75">
        <v>1.6329999999999993</v>
      </c>
      <c r="AG6315" s="75">
        <v>1.6448948628794733E-2</v>
      </c>
      <c r="AH6315" s="75">
        <v>1.649448948628794</v>
      </c>
      <c r="AI6315" s="75">
        <v>1.630161377960937</v>
      </c>
      <c r="AJ6315" s="75">
        <v>4.2519999999999953</v>
      </c>
      <c r="AK6315" s="75">
        <v>4.2829718046316682E-2</v>
      </c>
      <c r="AL6315" s="75">
        <v>4.2948297180463122</v>
      </c>
      <c r="AM6315" s="75">
        <v>4.244608805321433</v>
      </c>
      <c r="AN6315" s="75">
        <v>8.2059999999999995</v>
      </c>
      <c r="AO6315" s="75">
        <v>8.2657729606790936E-2</v>
      </c>
      <c r="AP6315" s="75">
        <v>8.2886577296067898</v>
      </c>
      <c r="AQ6315" s="75">
        <v>8.1917356200535529</v>
      </c>
      <c r="AR6315" s="75">
        <v>121.31300000000002</v>
      </c>
      <c r="AS6315" s="75">
        <v>1.2219665064329308</v>
      </c>
      <c r="AT6315" s="75">
        <v>122.53496650643294</v>
      </c>
      <c r="AU6315" s="75">
        <v>121.10212323611466</v>
      </c>
    </row>
    <row r="6316" spans="1:47" ht="13" x14ac:dyDescent="0.3">
      <c r="A6316" s="63">
        <v>45921</v>
      </c>
      <c r="B6316" s="60">
        <v>1</v>
      </c>
      <c r="C6316" s="60" t="s">
        <v>3</v>
      </c>
      <c r="D6316" s="61">
        <v>36.952987999999998</v>
      </c>
      <c r="E6316" s="59">
        <v>1.1541816999999999E-2</v>
      </c>
      <c r="F6316" s="59"/>
      <c r="G6316" s="75">
        <v>341.39499999999998</v>
      </c>
      <c r="H6316" s="75">
        <v>3.801474982478608</v>
      </c>
      <c r="I6316" s="75">
        <v>345.19647498247861</v>
      </c>
      <c r="J6316" s="75">
        <v>341.21228043918575</v>
      </c>
      <c r="K6316" s="75">
        <v>5.6549999999999994</v>
      </c>
      <c r="L6316" s="75">
        <v>6.296911503073134E-2</v>
      </c>
      <c r="M6316" s="75">
        <v>5.7179691150307308</v>
      </c>
      <c r="N6316" s="75">
        <v>5.6519733618933943</v>
      </c>
      <c r="O6316" s="75">
        <v>29.138000000000002</v>
      </c>
      <c r="P6316" s="75">
        <v>0.32445518545808133</v>
      </c>
      <c r="Q6316" s="75">
        <v>29.462455185458083</v>
      </c>
      <c r="R6316" s="75">
        <v>29.122404919336823</v>
      </c>
      <c r="S6316" s="75">
        <v>1.3120000000000001</v>
      </c>
      <c r="T6316" s="75">
        <v>1.4609280092010528E-2</v>
      </c>
      <c r="U6316" s="75">
        <v>1.3266092800920106</v>
      </c>
      <c r="V6316" s="75">
        <v>1.3112977985506868</v>
      </c>
      <c r="W6316" s="75">
        <v>377.49999999999994</v>
      </c>
      <c r="X6316" s="75">
        <v>4.2035085630594313</v>
      </c>
      <c r="Y6316" s="75">
        <v>381.70350856305942</v>
      </c>
      <c r="Z6316" s="75">
        <v>377.29795651896666</v>
      </c>
      <c r="AA6316" s="59"/>
      <c r="AB6316" s="75">
        <v>94.553000000000125</v>
      </c>
      <c r="AC6316" s="75">
        <v>1.0528591924846593</v>
      </c>
      <c r="AD6316" s="75">
        <v>95.605859192484786</v>
      </c>
      <c r="AE6316" s="75">
        <v>94.502393861557351</v>
      </c>
      <c r="AF6316" s="75">
        <v>1.4389999999999985</v>
      </c>
      <c r="AG6316" s="75">
        <v>1.6023440588721894E-2</v>
      </c>
      <c r="AH6316" s="75">
        <v>1.4550234405887204</v>
      </c>
      <c r="AI6316" s="75">
        <v>1.438229826306735</v>
      </c>
      <c r="AJ6316" s="75">
        <v>3.8629999999999978</v>
      </c>
      <c r="AK6316" s="75">
        <v>4.3014976368473047E-2</v>
      </c>
      <c r="AL6316" s="75">
        <v>3.9060149763684708</v>
      </c>
      <c r="AM6316" s="75">
        <v>3.8609324663119664</v>
      </c>
      <c r="AN6316" s="75">
        <v>8.2059999999999995</v>
      </c>
      <c r="AO6316" s="75">
        <v>9.1374811307193896E-2</v>
      </c>
      <c r="AP6316" s="75">
        <v>8.2973748113071935</v>
      </c>
      <c r="AQ6316" s="75">
        <v>8.2016080296546754</v>
      </c>
      <c r="AR6316" s="75">
        <v>108.06100000000012</v>
      </c>
      <c r="AS6316" s="75">
        <v>1.2032724207490482</v>
      </c>
      <c r="AT6316" s="75">
        <v>109.26427242074917</v>
      </c>
      <c r="AU6316" s="75">
        <v>108.00316418383073</v>
      </c>
    </row>
    <row r="6317" spans="1:47" ht="13" x14ac:dyDescent="0.3">
      <c r="A6317" s="63">
        <v>45921</v>
      </c>
      <c r="B6317" s="60">
        <v>2</v>
      </c>
      <c r="C6317" s="60" t="s">
        <v>3</v>
      </c>
      <c r="D6317" s="61">
        <v>36.534059999999997</v>
      </c>
      <c r="E6317" s="59">
        <v>1.1264988E-2</v>
      </c>
      <c r="F6317" s="59"/>
      <c r="G6317" s="75">
        <v>304.09499999999974</v>
      </c>
      <c r="H6317" s="75">
        <v>2.9748883293930235</v>
      </c>
      <c r="I6317" s="75">
        <v>307.06988832939277</v>
      </c>
      <c r="J6317" s="75">
        <v>303.61074972220081</v>
      </c>
      <c r="K6317" s="75">
        <v>5.0159999999999991</v>
      </c>
      <c r="L6317" s="75">
        <v>4.9070322959060213E-2</v>
      </c>
      <c r="M6317" s="75">
        <v>5.065070322959059</v>
      </c>
      <c r="N6317" s="75">
        <v>5.0080123665517693</v>
      </c>
      <c r="O6317" s="75">
        <v>26.022000000000002</v>
      </c>
      <c r="P6317" s="75">
        <v>0.25456697448976584</v>
      </c>
      <c r="Q6317" s="75">
        <v>26.276566974489768</v>
      </c>
      <c r="R6317" s="75">
        <v>25.980561762840946</v>
      </c>
      <c r="S6317" s="75">
        <v>1.3120000000000003</v>
      </c>
      <c r="T6317" s="75">
        <v>1.2834980805878594E-2</v>
      </c>
      <c r="U6317" s="75">
        <v>1.3248349808058788</v>
      </c>
      <c r="V6317" s="75">
        <v>1.3099107306451203</v>
      </c>
      <c r="W6317" s="75">
        <v>336.44499999999977</v>
      </c>
      <c r="X6317" s="75">
        <v>3.2913606076477282</v>
      </c>
      <c r="Y6317" s="75">
        <v>339.73636060764744</v>
      </c>
      <c r="Z6317" s="75">
        <v>335.90923458223864</v>
      </c>
      <c r="AA6317" s="59"/>
      <c r="AB6317" s="75">
        <v>84.153000000000034</v>
      </c>
      <c r="AC6317" s="75">
        <v>0.82324858213193719</v>
      </c>
      <c r="AD6317" s="75">
        <v>84.976248582131973</v>
      </c>
      <c r="AE6317" s="75">
        <v>84.018992161569244</v>
      </c>
      <c r="AF6317" s="75">
        <v>1.276</v>
      </c>
      <c r="AG6317" s="75">
        <v>1.2482801454497778E-2</v>
      </c>
      <c r="AH6317" s="75">
        <v>1.2884828014544978</v>
      </c>
      <c r="AI6317" s="75">
        <v>1.2739680581579065</v>
      </c>
      <c r="AJ6317" s="75">
        <v>3.441999999999998</v>
      </c>
      <c r="AK6317" s="75">
        <v>3.367225909591013E-2</v>
      </c>
      <c r="AL6317" s="75">
        <v>3.4756722590959082</v>
      </c>
      <c r="AM6317" s="75">
        <v>3.4365188528052601</v>
      </c>
      <c r="AN6317" s="75">
        <v>8.2070000000000007</v>
      </c>
      <c r="AO6317" s="75">
        <v>8.028710935506525E-2</v>
      </c>
      <c r="AP6317" s="75">
        <v>8.2872871093550664</v>
      </c>
      <c r="AQ6317" s="75">
        <v>8.1939309195156262</v>
      </c>
      <c r="AR6317" s="75">
        <v>97.078000000000031</v>
      </c>
      <c r="AS6317" s="75">
        <v>0.94969075203741027</v>
      </c>
      <c r="AT6317" s="75">
        <v>98.027690752037429</v>
      </c>
      <c r="AU6317" s="75">
        <v>96.923409992048036</v>
      </c>
    </row>
    <row r="6318" spans="1:47" ht="13" x14ac:dyDescent="0.3">
      <c r="A6318" s="63">
        <v>45921</v>
      </c>
      <c r="B6318" s="60">
        <v>3</v>
      </c>
      <c r="C6318" s="60" t="s">
        <v>3</v>
      </c>
      <c r="D6318" s="61">
        <v>25.460294000000001</v>
      </c>
      <c r="E6318" s="59">
        <v>1.1291078E-2</v>
      </c>
      <c r="F6318" s="59"/>
      <c r="G6318" s="75">
        <v>277.202</v>
      </c>
      <c r="H6318" s="75">
        <v>3.0106090725643981</v>
      </c>
      <c r="I6318" s="75">
        <v>280.21260907256442</v>
      </c>
      <c r="J6318" s="75">
        <v>277.04870664694261</v>
      </c>
      <c r="K6318" s="75">
        <v>4.6059999999999999</v>
      </c>
      <c r="L6318" s="75">
        <v>5.0024405986362354E-2</v>
      </c>
      <c r="M6318" s="75">
        <v>4.6560244059863622</v>
      </c>
      <c r="N6318" s="75">
        <v>4.603452871248467</v>
      </c>
      <c r="O6318" s="75">
        <v>23.917999999999999</v>
      </c>
      <c r="P6318" s="75">
        <v>0.25976633573204838</v>
      </c>
      <c r="Q6318" s="75">
        <v>24.177766335732048</v>
      </c>
      <c r="R6318" s="75">
        <v>23.904773290169526</v>
      </c>
      <c r="S6318" s="75">
        <v>1.3120000000000001</v>
      </c>
      <c r="T6318" s="75">
        <v>1.4249244605754975E-2</v>
      </c>
      <c r="U6318" s="75">
        <v>1.326249244605755</v>
      </c>
      <c r="V6318" s="75">
        <v>1.3112744609374705</v>
      </c>
      <c r="W6318" s="75">
        <v>307.03800000000001</v>
      </c>
      <c r="X6318" s="75">
        <v>3.334649058888564</v>
      </c>
      <c r="Y6318" s="75">
        <v>310.37264905888861</v>
      </c>
      <c r="Z6318" s="75">
        <v>306.86820726929807</v>
      </c>
      <c r="AA6318" s="59"/>
      <c r="AB6318" s="75">
        <v>76.782999999999987</v>
      </c>
      <c r="AC6318" s="75">
        <v>0.83391749128329573</v>
      </c>
      <c r="AD6318" s="75">
        <v>77.616917491283289</v>
      </c>
      <c r="AE6318" s="75">
        <v>76.740538821769647</v>
      </c>
      <c r="AF6318" s="75">
        <v>1.1309999999999998</v>
      </c>
      <c r="AG6318" s="75">
        <v>1.2283457049625666E-2</v>
      </c>
      <c r="AH6318" s="75">
        <v>1.1432834570496255</v>
      </c>
      <c r="AI6318" s="75">
        <v>1.1303745543599686</v>
      </c>
      <c r="AJ6318" s="75">
        <v>3.166999999999998</v>
      </c>
      <c r="AK6318" s="75">
        <v>3.4395851879897847E-2</v>
      </c>
      <c r="AL6318" s="75">
        <v>3.2013958518798957</v>
      </c>
      <c r="AM6318" s="75">
        <v>3.1652486416074437</v>
      </c>
      <c r="AN6318" s="75">
        <v>8.2060000000000013</v>
      </c>
      <c r="AO6318" s="75">
        <v>8.9122943014348588E-2</v>
      </c>
      <c r="AP6318" s="75">
        <v>8.2951229430143503</v>
      </c>
      <c r="AQ6318" s="75">
        <v>8.2014620628451862</v>
      </c>
      <c r="AR6318" s="75">
        <v>89.286999999999992</v>
      </c>
      <c r="AS6318" s="75">
        <v>0.96971974322716781</v>
      </c>
      <c r="AT6318" s="75">
        <v>90.256719743227151</v>
      </c>
      <c r="AU6318" s="75">
        <v>89.23762408058225</v>
      </c>
    </row>
    <row r="6319" spans="1:47" ht="13" x14ac:dyDescent="0.3">
      <c r="A6319" s="63">
        <v>45921</v>
      </c>
      <c r="B6319" s="60">
        <v>4</v>
      </c>
      <c r="C6319" s="60" t="s">
        <v>3</v>
      </c>
      <c r="D6319" s="61">
        <v>22.078112000000001</v>
      </c>
      <c r="E6319" s="59">
        <v>1.1330132999999999E-2</v>
      </c>
      <c r="F6319" s="59"/>
      <c r="G6319" s="75">
        <v>256.85800000000006</v>
      </c>
      <c r="H6319" s="75">
        <v>2.9209300942540564</v>
      </c>
      <c r="I6319" s="75">
        <v>259.77893009425412</v>
      </c>
      <c r="J6319" s="75">
        <v>256.83560026568853</v>
      </c>
      <c r="K6319" s="75">
        <v>4.24</v>
      </c>
      <c r="L6319" s="75">
        <v>4.8216304727270308E-2</v>
      </c>
      <c r="M6319" s="75">
        <v>4.2882163047272703</v>
      </c>
      <c r="N6319" s="75">
        <v>4.2396302436619422</v>
      </c>
      <c r="O6319" s="75">
        <v>22.28700000000001</v>
      </c>
      <c r="P6319" s="75">
        <v>0.25344263760770608</v>
      </c>
      <c r="Q6319" s="75">
        <v>22.540442637607715</v>
      </c>
      <c r="R6319" s="75">
        <v>22.28505642464475</v>
      </c>
      <c r="S6319" s="75">
        <v>1.3120000000000001</v>
      </c>
      <c r="T6319" s="75">
        <v>1.4919762217494961E-2</v>
      </c>
      <c r="U6319" s="75">
        <v>1.3269197622174951</v>
      </c>
      <c r="V6319" s="75">
        <v>1.3118855848312425</v>
      </c>
      <c r="W6319" s="75">
        <v>284.69700000000012</v>
      </c>
      <c r="X6319" s="75">
        <v>3.2375087988065272</v>
      </c>
      <c r="Y6319" s="75">
        <v>287.93450879880658</v>
      </c>
      <c r="Z6319" s="75">
        <v>284.67217251882647</v>
      </c>
      <c r="AA6319" s="59"/>
      <c r="AB6319" s="75">
        <v>71.310000000000031</v>
      </c>
      <c r="AC6319" s="75">
        <v>0.8109209174768035</v>
      </c>
      <c r="AD6319" s="75">
        <v>72.120920917476838</v>
      </c>
      <c r="AE6319" s="75">
        <v>71.303781291399346</v>
      </c>
      <c r="AF6319" s="75">
        <v>1.0130000000000001</v>
      </c>
      <c r="AG6319" s="75">
        <v>1.1519602992623779E-2</v>
      </c>
      <c r="AH6319" s="75">
        <v>1.024519602992624</v>
      </c>
      <c r="AI6319" s="75">
        <v>1.0129116596296104</v>
      </c>
      <c r="AJ6319" s="75">
        <v>2.9289999999999972</v>
      </c>
      <c r="AK6319" s="75">
        <v>3.3307914279758155E-2</v>
      </c>
      <c r="AL6319" s="75">
        <v>2.9623079142797555</v>
      </c>
      <c r="AM6319" s="75">
        <v>2.9287445716240135</v>
      </c>
      <c r="AN6319" s="75">
        <v>8.2050000000000001</v>
      </c>
      <c r="AO6319" s="75">
        <v>9.3305372709257747E-2</v>
      </c>
      <c r="AP6319" s="75">
        <v>8.2983053727092582</v>
      </c>
      <c r="AQ6319" s="75">
        <v>8.2042844691618484</v>
      </c>
      <c r="AR6319" s="75">
        <v>83.457000000000036</v>
      </c>
      <c r="AS6319" s="75">
        <v>0.94905380745844325</v>
      </c>
      <c r="AT6319" s="75">
        <v>84.406053807458477</v>
      </c>
      <c r="AU6319" s="75">
        <v>83.449721991814812</v>
      </c>
    </row>
    <row r="6320" spans="1:47" ht="13" x14ac:dyDescent="0.3">
      <c r="A6320" s="63">
        <v>45921</v>
      </c>
      <c r="B6320" s="60">
        <v>5</v>
      </c>
      <c r="C6320" s="60" t="s">
        <v>3</v>
      </c>
      <c r="D6320" s="61">
        <v>24.328317999999999</v>
      </c>
      <c r="E6320" s="59">
        <v>1.1194608E-2</v>
      </c>
      <c r="F6320" s="59"/>
      <c r="G6320" s="75">
        <v>242.25700000000003</v>
      </c>
      <c r="H6320" s="75">
        <v>3.6791807331336277</v>
      </c>
      <c r="I6320" s="75">
        <v>245.93618073313365</v>
      </c>
      <c r="J6320" s="75">
        <v>243.18302159680906</v>
      </c>
      <c r="K6320" s="75">
        <v>4.0790000000000006</v>
      </c>
      <c r="L6320" s="75">
        <v>6.1948171613006295E-2</v>
      </c>
      <c r="M6320" s="75">
        <v>4.1409481716130072</v>
      </c>
      <c r="N6320" s="75">
        <v>4.0945918800834828</v>
      </c>
      <c r="O6320" s="75">
        <v>21.248000000000001</v>
      </c>
      <c r="P6320" s="75">
        <v>0.3226954524229364</v>
      </c>
      <c r="Q6320" s="75">
        <v>21.570695452422939</v>
      </c>
      <c r="R6320" s="75">
        <v>21.32921997254568</v>
      </c>
      <c r="S6320" s="75">
        <v>1.3120000000000001</v>
      </c>
      <c r="T6320" s="75">
        <v>1.9925472212862037E-2</v>
      </c>
      <c r="U6320" s="75">
        <v>1.3319254722128622</v>
      </c>
      <c r="V6320" s="75">
        <v>1.3170150886662242</v>
      </c>
      <c r="W6320" s="75">
        <v>268.89600000000007</v>
      </c>
      <c r="X6320" s="75">
        <v>4.083749829382433</v>
      </c>
      <c r="Y6320" s="75">
        <v>272.97974982938246</v>
      </c>
      <c r="Z6320" s="75">
        <v>269.92384853810444</v>
      </c>
      <c r="AA6320" s="59"/>
      <c r="AB6320" s="75">
        <v>67.638000000000034</v>
      </c>
      <c r="AC6320" s="75">
        <v>1.0272249158030207</v>
      </c>
      <c r="AD6320" s="75">
        <v>68.665224915803051</v>
      </c>
      <c r="AE6320" s="75">
        <v>67.896544639638805</v>
      </c>
      <c r="AF6320" s="75">
        <v>0.9500000000000004</v>
      </c>
      <c r="AG6320" s="75">
        <v>1.4427742837057122E-2</v>
      </c>
      <c r="AH6320" s="75">
        <v>0.96442774283705757</v>
      </c>
      <c r="AI6320" s="75">
        <v>0.95363135231167184</v>
      </c>
      <c r="AJ6320" s="75">
        <v>2.8269999999999964</v>
      </c>
      <c r="AK6320" s="75">
        <v>4.2933925263537273E-2</v>
      </c>
      <c r="AL6320" s="75">
        <v>2.8699339252635339</v>
      </c>
      <c r="AM6320" s="75">
        <v>2.8378061399843073</v>
      </c>
      <c r="AN6320" s="75">
        <v>8.2050000000000001</v>
      </c>
      <c r="AO6320" s="75">
        <v>0.12461013681900382</v>
      </c>
      <c r="AP6320" s="75">
        <v>8.3296101368190048</v>
      </c>
      <c r="AQ6320" s="75">
        <v>8.2363634165444886</v>
      </c>
      <c r="AR6320" s="75">
        <v>79.620000000000033</v>
      </c>
      <c r="AS6320" s="75">
        <v>1.2091967207226189</v>
      </c>
      <c r="AT6320" s="75">
        <v>80.829196720722649</v>
      </c>
      <c r="AU6320" s="75">
        <v>79.92434554847928</v>
      </c>
    </row>
    <row r="6321" spans="1:47" ht="13" x14ac:dyDescent="0.3">
      <c r="A6321" s="63">
        <v>45921</v>
      </c>
      <c r="B6321" s="60">
        <v>6</v>
      </c>
      <c r="C6321" s="60" t="s">
        <v>3</v>
      </c>
      <c r="D6321" s="61">
        <v>19.092538999999999</v>
      </c>
      <c r="E6321" s="59">
        <v>1.1304275000000001E-2</v>
      </c>
      <c r="F6321" s="59"/>
      <c r="G6321" s="75">
        <v>232.69300000000004</v>
      </c>
      <c r="H6321" s="75">
        <v>3.1211731905366542</v>
      </c>
      <c r="I6321" s="75">
        <v>235.81417319053671</v>
      </c>
      <c r="J6321" s="75">
        <v>233.14846492789326</v>
      </c>
      <c r="K6321" s="75">
        <v>3.9380000000000006</v>
      </c>
      <c r="L6321" s="75">
        <v>5.2821442949866758E-2</v>
      </c>
      <c r="M6321" s="75">
        <v>3.9908214429498674</v>
      </c>
      <c r="N6321" s="75">
        <v>3.9457080998828653</v>
      </c>
      <c r="O6321" s="75">
        <v>20.862000000000002</v>
      </c>
      <c r="P6321" s="75">
        <v>0.27982756293045202</v>
      </c>
      <c r="Q6321" s="75">
        <v>21.141827562930455</v>
      </c>
      <c r="R6321" s="75">
        <v>20.902834530156511</v>
      </c>
      <c r="S6321" s="75">
        <v>1.3120000000000001</v>
      </c>
      <c r="T6321" s="75">
        <v>1.7598205472378156E-2</v>
      </c>
      <c r="U6321" s="75">
        <v>1.3295982054723783</v>
      </c>
      <c r="V6321" s="75">
        <v>1.3145680617182121</v>
      </c>
      <c r="W6321" s="75">
        <v>258.80500000000006</v>
      </c>
      <c r="X6321" s="75">
        <v>3.4714204018893513</v>
      </c>
      <c r="Y6321" s="75">
        <v>262.27642040188942</v>
      </c>
      <c r="Z6321" s="75">
        <v>259.31157561965085</v>
      </c>
      <c r="AA6321" s="59"/>
      <c r="AB6321" s="75">
        <v>65.503999999999991</v>
      </c>
      <c r="AC6321" s="75">
        <v>0.87862260004775794</v>
      </c>
      <c r="AD6321" s="75">
        <v>66.382622600047753</v>
      </c>
      <c r="AE6321" s="75">
        <v>65.632215178955605</v>
      </c>
      <c r="AF6321" s="75">
        <v>0.92500000000000038</v>
      </c>
      <c r="AG6321" s="75">
        <v>1.240727138868125E-2</v>
      </c>
      <c r="AH6321" s="75">
        <v>0.93740727138868163</v>
      </c>
      <c r="AI6321" s="75">
        <v>0.92681056180590438</v>
      </c>
      <c r="AJ6321" s="75">
        <v>2.7869999999999959</v>
      </c>
      <c r="AK6321" s="75">
        <v>3.738277336243738E-2</v>
      </c>
      <c r="AL6321" s="75">
        <v>2.8243827733624332</v>
      </c>
      <c r="AM6321" s="75">
        <v>2.7924551737870815</v>
      </c>
      <c r="AN6321" s="75">
        <v>8.2050000000000001</v>
      </c>
      <c r="AO6321" s="75">
        <v>0.11005585053419417</v>
      </c>
      <c r="AP6321" s="75">
        <v>8.3150558505341934</v>
      </c>
      <c r="AQ6321" s="75">
        <v>8.2210601725593957</v>
      </c>
      <c r="AR6321" s="75">
        <v>77.420999999999978</v>
      </c>
      <c r="AS6321" s="75">
        <v>1.0384684953330707</v>
      </c>
      <c r="AT6321" s="75">
        <v>78.459468495333056</v>
      </c>
      <c r="AU6321" s="75">
        <v>77.572541087107979</v>
      </c>
    </row>
    <row r="6322" spans="1:47" ht="13" x14ac:dyDescent="0.3">
      <c r="A6322" s="63">
        <v>45921</v>
      </c>
      <c r="B6322" s="60">
        <v>7</v>
      </c>
      <c r="C6322" s="60" t="s">
        <v>3</v>
      </c>
      <c r="D6322" s="61">
        <v>29.005500000000001</v>
      </c>
      <c r="E6322" s="59">
        <v>1.1313544E-2</v>
      </c>
      <c r="F6322" s="59"/>
      <c r="G6322" s="75">
        <v>231.70000000000007</v>
      </c>
      <c r="H6322" s="75">
        <v>2.6810331047613531</v>
      </c>
      <c r="I6322" s="75">
        <v>234.38103310476143</v>
      </c>
      <c r="J6322" s="75">
        <v>231.72935297396526</v>
      </c>
      <c r="K6322" s="75">
        <v>4.0149999999999997</v>
      </c>
      <c r="L6322" s="75">
        <v>4.6458126524026019E-2</v>
      </c>
      <c r="M6322" s="75">
        <v>4.0614581265240259</v>
      </c>
      <c r="N6322" s="75">
        <v>4.0155086413054386</v>
      </c>
      <c r="O6322" s="75">
        <v>21.158000000000001</v>
      </c>
      <c r="P6322" s="75">
        <v>0.24482217708476775</v>
      </c>
      <c r="Q6322" s="75">
        <v>21.402822177084769</v>
      </c>
      <c r="R6322" s="75">
        <v>21.160680406660145</v>
      </c>
      <c r="S6322" s="75">
        <v>1.3120000000000001</v>
      </c>
      <c r="T6322" s="75">
        <v>1.5181335491786336E-2</v>
      </c>
      <c r="U6322" s="75">
        <v>1.3271813354917863</v>
      </c>
      <c r="V6322" s="75">
        <v>1.3121662110567214</v>
      </c>
      <c r="W6322" s="75">
        <v>258.18500000000006</v>
      </c>
      <c r="X6322" s="75">
        <v>2.9874947438619333</v>
      </c>
      <c r="Y6322" s="75">
        <v>261.17249474386199</v>
      </c>
      <c r="Z6322" s="75">
        <v>258.21770823298755</v>
      </c>
      <c r="AA6322" s="59"/>
      <c r="AB6322" s="75">
        <v>65.707000000000022</v>
      </c>
      <c r="AC6322" s="75">
        <v>0.76030488655396733</v>
      </c>
      <c r="AD6322" s="75">
        <v>66.46730488655399</v>
      </c>
      <c r="AE6322" s="75">
        <v>65.715324108158555</v>
      </c>
      <c r="AF6322" s="75">
        <v>0.93000000000000027</v>
      </c>
      <c r="AG6322" s="75">
        <v>1.0761160066586355E-2</v>
      </c>
      <c r="AH6322" s="75">
        <v>0.94076116006658661</v>
      </c>
      <c r="AI6322" s="75">
        <v>0.93011781728868226</v>
      </c>
      <c r="AJ6322" s="75">
        <v>2.8239999999999963</v>
      </c>
      <c r="AK6322" s="75">
        <v>3.2676898954881524E-2</v>
      </c>
      <c r="AL6322" s="75">
        <v>2.8566768989548779</v>
      </c>
      <c r="AM6322" s="75">
        <v>2.8243577591647684</v>
      </c>
      <c r="AN6322" s="75">
        <v>8.2050000000000001</v>
      </c>
      <c r="AO6322" s="75">
        <v>9.4941202522947327E-2</v>
      </c>
      <c r="AP6322" s="75">
        <v>8.2999412025229482</v>
      </c>
      <c r="AQ6322" s="75">
        <v>8.206039452530792</v>
      </c>
      <c r="AR6322" s="75">
        <v>77.666000000000025</v>
      </c>
      <c r="AS6322" s="75">
        <v>0.8986841480983826</v>
      </c>
      <c r="AT6322" s="75">
        <v>78.564684148098394</v>
      </c>
      <c r="AU6322" s="75">
        <v>77.675839137142802</v>
      </c>
    </row>
    <row r="6323" spans="1:47" ht="13" x14ac:dyDescent="0.3">
      <c r="A6323" s="63">
        <v>45921</v>
      </c>
      <c r="B6323" s="60">
        <v>8</v>
      </c>
      <c r="C6323" s="60" t="s">
        <v>3</v>
      </c>
      <c r="D6323" s="61">
        <v>30.679673000000001</v>
      </c>
      <c r="E6323" s="59">
        <v>1.1548792E-2</v>
      </c>
      <c r="F6323" s="59"/>
      <c r="G6323" s="75">
        <v>241.65500000000003</v>
      </c>
      <c r="H6323" s="75">
        <v>3.2393735180676395</v>
      </c>
      <c r="I6323" s="75">
        <v>244.89437351806768</v>
      </c>
      <c r="J6323" s="75">
        <v>242.06613933633722</v>
      </c>
      <c r="K6323" s="75">
        <v>4.2580000000000009</v>
      </c>
      <c r="L6323" s="75">
        <v>5.7078282840959262E-2</v>
      </c>
      <c r="M6323" s="75">
        <v>4.3150782828409602</v>
      </c>
      <c r="N6323" s="75">
        <v>4.2652443412887129</v>
      </c>
      <c r="O6323" s="75">
        <v>23.301999999999996</v>
      </c>
      <c r="P6323" s="75">
        <v>0.3123621763175275</v>
      </c>
      <c r="Q6323" s="75">
        <v>23.614362176317524</v>
      </c>
      <c r="R6323" s="75">
        <v>23.341644819330565</v>
      </c>
      <c r="S6323" s="75">
        <v>0.20300000000000001</v>
      </c>
      <c r="T6323" s="75">
        <v>2.7212051237000302E-3</v>
      </c>
      <c r="U6323" s="75">
        <v>0.20572120512370004</v>
      </c>
      <c r="V6323" s="75">
        <v>0.20334537371573708</v>
      </c>
      <c r="W6323" s="75">
        <v>269.41800000000001</v>
      </c>
      <c r="X6323" s="75">
        <v>3.6115351823498263</v>
      </c>
      <c r="Y6323" s="75">
        <v>273.02953518234989</v>
      </c>
      <c r="Z6323" s="75">
        <v>269.87637387067224</v>
      </c>
      <c r="AA6323" s="59"/>
      <c r="AB6323" s="75">
        <v>68.991999999999948</v>
      </c>
      <c r="AC6323" s="75">
        <v>0.92483440342025769</v>
      </c>
      <c r="AD6323" s="75">
        <v>69.916834403420211</v>
      </c>
      <c r="AE6323" s="75">
        <v>69.109379425596671</v>
      </c>
      <c r="AF6323" s="75">
        <v>0.99600000000000044</v>
      </c>
      <c r="AG6323" s="75">
        <v>1.335133154288291E-2</v>
      </c>
      <c r="AH6323" s="75">
        <v>1.0093513315428833</v>
      </c>
      <c r="AI6323" s="75">
        <v>0.9976945429599714</v>
      </c>
      <c r="AJ6323" s="75">
        <v>3.1299999999999977</v>
      </c>
      <c r="AK6323" s="75">
        <v>4.1957497720103876E-2</v>
      </c>
      <c r="AL6323" s="75">
        <v>3.1719574977201015</v>
      </c>
      <c r="AM6323" s="75">
        <v>3.1353252203460915</v>
      </c>
      <c r="AN6323" s="75">
        <v>1.2030000000000001</v>
      </c>
      <c r="AO6323" s="75">
        <v>1.6126156471976041E-2</v>
      </c>
      <c r="AP6323" s="75">
        <v>1.2191261564719762</v>
      </c>
      <c r="AQ6323" s="75">
        <v>1.2050467220691219</v>
      </c>
      <c r="AR6323" s="75">
        <v>74.320999999999941</v>
      </c>
      <c r="AS6323" s="75">
        <v>0.99626938915522045</v>
      </c>
      <c r="AT6323" s="75">
        <v>75.317269389155172</v>
      </c>
      <c r="AU6323" s="75">
        <v>74.447445910971865</v>
      </c>
    </row>
    <row r="6324" spans="1:47" ht="13" x14ac:dyDescent="0.3">
      <c r="A6324" s="63">
        <v>45921</v>
      </c>
      <c r="B6324" s="60">
        <v>9</v>
      </c>
      <c r="C6324" s="60" t="s">
        <v>3</v>
      </c>
      <c r="D6324" s="61">
        <v>35.208885000000002</v>
      </c>
      <c r="E6324" s="59">
        <v>1.1207028000000001E-2</v>
      </c>
      <c r="F6324" s="59"/>
      <c r="G6324" s="75">
        <v>271.87700000000007</v>
      </c>
      <c r="H6324" s="75">
        <v>1.8062007183514373</v>
      </c>
      <c r="I6324" s="75">
        <v>273.68320071835149</v>
      </c>
      <c r="J6324" s="75">
        <v>270.61602542477129</v>
      </c>
      <c r="K6324" s="75">
        <v>4.9179999999999993</v>
      </c>
      <c r="L6324" s="75">
        <v>3.2672477380772794E-2</v>
      </c>
      <c r="M6324" s="75">
        <v>4.9506724773807722</v>
      </c>
      <c r="N6324" s="75">
        <v>4.8951901523079364</v>
      </c>
      <c r="O6324" s="75">
        <v>27.255000000000003</v>
      </c>
      <c r="P6324" s="75">
        <v>0.18106717588714169</v>
      </c>
      <c r="Q6324" s="75">
        <v>27.436067175887143</v>
      </c>
      <c r="R6324" s="75">
        <v>27.128590402837094</v>
      </c>
      <c r="S6324" s="75">
        <v>0</v>
      </c>
      <c r="T6324" s="75">
        <v>0</v>
      </c>
      <c r="U6324" s="75">
        <v>0</v>
      </c>
      <c r="V6324" s="75">
        <v>0</v>
      </c>
      <c r="W6324" s="75">
        <v>304.05000000000007</v>
      </c>
      <c r="X6324" s="75">
        <v>2.0199403716193518</v>
      </c>
      <c r="Y6324" s="75">
        <v>306.0699403716194</v>
      </c>
      <c r="Z6324" s="75">
        <v>302.63980597991633</v>
      </c>
      <c r="AA6324" s="59"/>
      <c r="AB6324" s="75">
        <v>76.995000000000061</v>
      </c>
      <c r="AC6324" s="75">
        <v>0.51151228058816667</v>
      </c>
      <c r="AD6324" s="75">
        <v>77.506512280588225</v>
      </c>
      <c r="AE6324" s="75">
        <v>76.637894627277333</v>
      </c>
      <c r="AF6324" s="75">
        <v>1.1989999999999992</v>
      </c>
      <c r="AG6324" s="75">
        <v>7.9654941804690044E-3</v>
      </c>
      <c r="AH6324" s="75">
        <v>1.2069654941804682</v>
      </c>
      <c r="AI6324" s="75">
        <v>1.1934389980921538</v>
      </c>
      <c r="AJ6324" s="75">
        <v>3.6839999999999971</v>
      </c>
      <c r="AK6324" s="75">
        <v>2.4474462519472731E-2</v>
      </c>
      <c r="AL6324" s="75">
        <v>3.7084744625194697</v>
      </c>
      <c r="AM6324" s="75">
        <v>3.666913485380729</v>
      </c>
      <c r="AN6324" s="75">
        <v>0</v>
      </c>
      <c r="AO6324" s="75">
        <v>0</v>
      </c>
      <c r="AP6324" s="75">
        <v>0</v>
      </c>
      <c r="AQ6324" s="75">
        <v>0</v>
      </c>
      <c r="AR6324" s="75">
        <v>81.878000000000057</v>
      </c>
      <c r="AS6324" s="75">
        <v>0.54395223728810838</v>
      </c>
      <c r="AT6324" s="75">
        <v>82.421952237288167</v>
      </c>
      <c r="AU6324" s="75">
        <v>81.498247110750214</v>
      </c>
    </row>
    <row r="6325" spans="1:47" ht="13" x14ac:dyDescent="0.3">
      <c r="A6325" s="63">
        <v>45921</v>
      </c>
      <c r="B6325" s="60">
        <v>10</v>
      </c>
      <c r="C6325" s="60" t="s">
        <v>3</v>
      </c>
      <c r="D6325" s="61">
        <v>33.582769999999996</v>
      </c>
      <c r="E6325" s="59">
        <v>1.0709282000000001E-2</v>
      </c>
      <c r="F6325" s="59"/>
      <c r="G6325" s="75">
        <v>312.44599999999997</v>
      </c>
      <c r="H6325" s="75">
        <v>0.81476190274279003</v>
      </c>
      <c r="I6325" s="75">
        <v>313.26076190274279</v>
      </c>
      <c r="J6325" s="75">
        <v>309.90596406399146</v>
      </c>
      <c r="K6325" s="75">
        <v>5.5739999999999998</v>
      </c>
      <c r="L6325" s="75">
        <v>1.4535256799217503E-2</v>
      </c>
      <c r="M6325" s="75">
        <v>5.5885352567992177</v>
      </c>
      <c r="N6325" s="75">
        <v>5.5286860567672127</v>
      </c>
      <c r="O6325" s="75">
        <v>31.639000000000003</v>
      </c>
      <c r="P6325" s="75">
        <v>8.2504662696527203E-2</v>
      </c>
      <c r="Q6325" s="75">
        <v>31.721504662696532</v>
      </c>
      <c r="R6325" s="75">
        <v>31.381790123799401</v>
      </c>
      <c r="S6325" s="75">
        <v>0</v>
      </c>
      <c r="T6325" s="75">
        <v>0</v>
      </c>
      <c r="U6325" s="75">
        <v>0</v>
      </c>
      <c r="V6325" s="75">
        <v>0</v>
      </c>
      <c r="W6325" s="75">
        <v>349.65899999999999</v>
      </c>
      <c r="X6325" s="75">
        <v>0.91180182223853479</v>
      </c>
      <c r="Y6325" s="75">
        <v>350.57080182223854</v>
      </c>
      <c r="Z6325" s="75">
        <v>346.81644024455807</v>
      </c>
      <c r="AA6325" s="59"/>
      <c r="AB6325" s="75">
        <v>87.744000000000014</v>
      </c>
      <c r="AC6325" s="75">
        <v>0.22880903706324734</v>
      </c>
      <c r="AD6325" s="75">
        <v>87.972809037063257</v>
      </c>
      <c r="AE6325" s="75">
        <v>87.030683416753206</v>
      </c>
      <c r="AF6325" s="75">
        <v>1.373999999999999</v>
      </c>
      <c r="AG6325" s="75">
        <v>3.5829642702053877E-3</v>
      </c>
      <c r="AH6325" s="75">
        <v>1.3775829642702044</v>
      </c>
      <c r="AI6325" s="75">
        <v>1.3628300398274389</v>
      </c>
      <c r="AJ6325" s="75">
        <v>4.2209999999999983</v>
      </c>
      <c r="AK6325" s="75">
        <v>1.1007053991657167E-2</v>
      </c>
      <c r="AL6325" s="75">
        <v>4.2320070539916559</v>
      </c>
      <c r="AM6325" s="75">
        <v>4.1866852970244697</v>
      </c>
      <c r="AN6325" s="75">
        <v>0</v>
      </c>
      <c r="AO6325" s="75">
        <v>0</v>
      </c>
      <c r="AP6325" s="75">
        <v>0</v>
      </c>
      <c r="AQ6325" s="75">
        <v>0</v>
      </c>
      <c r="AR6325" s="75">
        <v>93.339000000000013</v>
      </c>
      <c r="AS6325" s="75">
        <v>0.24339905532510989</v>
      </c>
      <c r="AT6325" s="75">
        <v>93.582399055325112</v>
      </c>
      <c r="AU6325" s="75">
        <v>92.580198753605117</v>
      </c>
    </row>
    <row r="6326" spans="1:47" ht="13" x14ac:dyDescent="0.3">
      <c r="A6326" s="63">
        <v>45921</v>
      </c>
      <c r="B6326" s="60">
        <v>11</v>
      </c>
      <c r="C6326" s="60" t="s">
        <v>3</v>
      </c>
      <c r="D6326" s="61">
        <v>31.500826</v>
      </c>
      <c r="E6326" s="59">
        <v>1.0076706E-2</v>
      </c>
      <c r="F6326" s="59"/>
      <c r="G6326" s="75">
        <v>356.41399999999999</v>
      </c>
      <c r="H6326" s="75">
        <v>1.4591788225842854</v>
      </c>
      <c r="I6326" s="75">
        <v>357.87317882258429</v>
      </c>
      <c r="J6326" s="75">
        <v>354.26699601430369</v>
      </c>
      <c r="K6326" s="75">
        <v>6.1850000000000005</v>
      </c>
      <c r="L6326" s="75">
        <v>2.5321735447215339E-2</v>
      </c>
      <c r="M6326" s="75">
        <v>6.2103217354472156</v>
      </c>
      <c r="N6326" s="75">
        <v>6.1477421491537045</v>
      </c>
      <c r="O6326" s="75">
        <v>35.285000000000004</v>
      </c>
      <c r="P6326" s="75">
        <v>0.1444587607526262</v>
      </c>
      <c r="Q6326" s="75">
        <v>35.429458760752631</v>
      </c>
      <c r="R6326" s="75">
        <v>35.072446521081403</v>
      </c>
      <c r="S6326" s="75">
        <v>0</v>
      </c>
      <c r="T6326" s="75">
        <v>0</v>
      </c>
      <c r="U6326" s="75">
        <v>0</v>
      </c>
      <c r="V6326" s="75">
        <v>0</v>
      </c>
      <c r="W6326" s="75">
        <v>397.88400000000001</v>
      </c>
      <c r="X6326" s="75">
        <v>1.6289593187841269</v>
      </c>
      <c r="Y6326" s="75">
        <v>399.51295931878417</v>
      </c>
      <c r="Z6326" s="75">
        <v>395.48718468453882</v>
      </c>
      <c r="AA6326" s="59"/>
      <c r="AB6326" s="75">
        <v>99.388000000000005</v>
      </c>
      <c r="AC6326" s="75">
        <v>0.40690002306028095</v>
      </c>
      <c r="AD6326" s="75">
        <v>99.794900023060279</v>
      </c>
      <c r="AE6326" s="75">
        <v>98.789296155228513</v>
      </c>
      <c r="AF6326" s="75">
        <v>1.4899999999999993</v>
      </c>
      <c r="AG6326" s="75">
        <v>6.1001432201052263E-3</v>
      </c>
      <c r="AH6326" s="75">
        <v>1.4961001432201047</v>
      </c>
      <c r="AI6326" s="75">
        <v>1.4810243819303177</v>
      </c>
      <c r="AJ6326" s="75">
        <v>4.5009999999999977</v>
      </c>
      <c r="AK6326" s="75">
        <v>1.8427345391740686E-2</v>
      </c>
      <c r="AL6326" s="75">
        <v>4.5194273453917386</v>
      </c>
      <c r="AM6326" s="75">
        <v>4.4738864047438653</v>
      </c>
      <c r="AN6326" s="75">
        <v>0</v>
      </c>
      <c r="AO6326" s="75">
        <v>0</v>
      </c>
      <c r="AP6326" s="75">
        <v>0</v>
      </c>
      <c r="AQ6326" s="75">
        <v>0</v>
      </c>
      <c r="AR6326" s="75">
        <v>105.37899999999999</v>
      </c>
      <c r="AS6326" s="75">
        <v>0.43142751167212684</v>
      </c>
      <c r="AT6326" s="75">
        <v>105.81042751167212</v>
      </c>
      <c r="AU6326" s="75">
        <v>104.74420694190269</v>
      </c>
    </row>
    <row r="6327" spans="1:47" ht="13" x14ac:dyDescent="0.3">
      <c r="A6327" s="63">
        <v>45921</v>
      </c>
      <c r="B6327" s="60">
        <v>12</v>
      </c>
      <c r="C6327" s="60" t="s">
        <v>3</v>
      </c>
      <c r="D6327" s="61">
        <v>38.967086000000002</v>
      </c>
      <c r="E6327" s="59">
        <v>9.9009779999999995E-3</v>
      </c>
      <c r="F6327" s="59"/>
      <c r="G6327" s="75">
        <v>409.09299999999996</v>
      </c>
      <c r="H6327" s="75">
        <v>2.0663940638817651</v>
      </c>
      <c r="I6327" s="75">
        <v>411.15939406388173</v>
      </c>
      <c r="J6327" s="75">
        <v>407.08851394876189</v>
      </c>
      <c r="K6327" s="75">
        <v>6.8979999999999988</v>
      </c>
      <c r="L6327" s="75">
        <v>3.4842899420563088E-2</v>
      </c>
      <c r="M6327" s="75">
        <v>6.932842899420562</v>
      </c>
      <c r="N6327" s="75">
        <v>6.8642009743959429</v>
      </c>
      <c r="O6327" s="75">
        <v>38.319999999999993</v>
      </c>
      <c r="P6327" s="75">
        <v>0.19356043864830061</v>
      </c>
      <c r="Q6327" s="75">
        <v>38.513560438648291</v>
      </c>
      <c r="R6327" s="75">
        <v>38.132238524043565</v>
      </c>
      <c r="S6327" s="75">
        <v>0</v>
      </c>
      <c r="T6327" s="75">
        <v>0</v>
      </c>
      <c r="U6327" s="75">
        <v>0</v>
      </c>
      <c r="V6327" s="75">
        <v>0</v>
      </c>
      <c r="W6327" s="75">
        <v>454.31099999999998</v>
      </c>
      <c r="X6327" s="75">
        <v>2.2947974019506288</v>
      </c>
      <c r="Y6327" s="75">
        <v>456.60579740195061</v>
      </c>
      <c r="Z6327" s="75">
        <v>452.08495344720137</v>
      </c>
      <c r="AA6327" s="59"/>
      <c r="AB6327" s="75">
        <v>114.34500000000006</v>
      </c>
      <c r="AC6327" s="75">
        <v>0.57757485274634524</v>
      </c>
      <c r="AD6327" s="75">
        <v>114.92257485274641</v>
      </c>
      <c r="AE6327" s="75">
        <v>113.78472896742601</v>
      </c>
      <c r="AF6327" s="75">
        <v>1.7259999999999991</v>
      </c>
      <c r="AG6327" s="75">
        <v>8.7183015946494438E-3</v>
      </c>
      <c r="AH6327" s="75">
        <v>1.7347183015946486</v>
      </c>
      <c r="AI6327" s="75">
        <v>1.7175428938543627</v>
      </c>
      <c r="AJ6327" s="75">
        <v>4.9739999999999993</v>
      </c>
      <c r="AK6327" s="75">
        <v>2.5124468210768455E-2</v>
      </c>
      <c r="AL6327" s="75">
        <v>4.9991244682107681</v>
      </c>
      <c r="AM6327" s="75">
        <v>4.9496282468317512</v>
      </c>
      <c r="AN6327" s="75">
        <v>0</v>
      </c>
      <c r="AO6327" s="75">
        <v>0</v>
      </c>
      <c r="AP6327" s="75">
        <v>0</v>
      </c>
      <c r="AQ6327" s="75">
        <v>0</v>
      </c>
      <c r="AR6327" s="75">
        <v>121.04500000000006</v>
      </c>
      <c r="AS6327" s="75">
        <v>0.61141762255176313</v>
      </c>
      <c r="AT6327" s="75">
        <v>121.65641762255183</v>
      </c>
      <c r="AU6327" s="75">
        <v>120.45190010811211</v>
      </c>
    </row>
    <row r="6328" spans="1:47" ht="13" x14ac:dyDescent="0.3">
      <c r="A6328" s="63">
        <v>45921</v>
      </c>
      <c r="B6328" s="60">
        <v>13</v>
      </c>
      <c r="C6328" s="60" t="s">
        <v>3</v>
      </c>
      <c r="D6328" s="61">
        <v>120.689978</v>
      </c>
      <c r="E6328" s="59">
        <v>9.3824300000000006E-3</v>
      </c>
      <c r="F6328" s="59"/>
      <c r="G6328" s="75">
        <v>473.95699999999988</v>
      </c>
      <c r="H6328" s="75">
        <v>3.3973542549115656</v>
      </c>
      <c r="I6328" s="75">
        <v>477.35435425491147</v>
      </c>
      <c r="J6328" s="75">
        <v>472.87561044091956</v>
      </c>
      <c r="K6328" s="75">
        <v>7.8089999999999993</v>
      </c>
      <c r="L6328" s="75">
        <v>5.5975414175978885E-2</v>
      </c>
      <c r="M6328" s="75">
        <v>7.8649754141759782</v>
      </c>
      <c r="N6328" s="75">
        <v>7.7911828329007511</v>
      </c>
      <c r="O6328" s="75">
        <v>41.955999999999989</v>
      </c>
      <c r="P6328" s="75">
        <v>0.30074330607854649</v>
      </c>
      <c r="Q6328" s="75">
        <v>42.256743306078533</v>
      </c>
      <c r="R6328" s="75">
        <v>41.860272369981281</v>
      </c>
      <c r="S6328" s="75">
        <v>0</v>
      </c>
      <c r="T6328" s="75">
        <v>0</v>
      </c>
      <c r="U6328" s="75">
        <v>0</v>
      </c>
      <c r="V6328" s="75">
        <v>0</v>
      </c>
      <c r="W6328" s="75">
        <v>523.72199999999987</v>
      </c>
      <c r="X6328" s="75">
        <v>3.7540729751660908</v>
      </c>
      <c r="Y6328" s="75">
        <v>527.47607297516606</v>
      </c>
      <c r="Z6328" s="75">
        <v>522.52706564380162</v>
      </c>
      <c r="AA6328" s="59"/>
      <c r="AB6328" s="75">
        <v>133.304</v>
      </c>
      <c r="AC6328" s="75">
        <v>0.95553164442498262</v>
      </c>
      <c r="AD6328" s="75">
        <v>134.25953164442498</v>
      </c>
      <c r="AE6328" s="75">
        <v>132.99985098693838</v>
      </c>
      <c r="AF6328" s="75">
        <v>1.9889999999999992</v>
      </c>
      <c r="AG6328" s="75">
        <v>1.4257279907289276E-2</v>
      </c>
      <c r="AH6328" s="75">
        <v>2.0032572799072885</v>
      </c>
      <c r="AI6328" s="75">
        <v>1.9844618587065679</v>
      </c>
      <c r="AJ6328" s="75">
        <v>5.4539999999999953</v>
      </c>
      <c r="AK6328" s="75">
        <v>3.9094622732204966E-2</v>
      </c>
      <c r="AL6328" s="75">
        <v>5.4930946227322002</v>
      </c>
      <c r="AM6328" s="75">
        <v>5.4415560469510389</v>
      </c>
      <c r="AN6328" s="75">
        <v>0</v>
      </c>
      <c r="AO6328" s="75">
        <v>0</v>
      </c>
      <c r="AP6328" s="75">
        <v>0</v>
      </c>
      <c r="AQ6328" s="75">
        <v>0</v>
      </c>
      <c r="AR6328" s="75">
        <v>140.74700000000001</v>
      </c>
      <c r="AS6328" s="75">
        <v>1.0088835470644768</v>
      </c>
      <c r="AT6328" s="75">
        <v>141.75588354706449</v>
      </c>
      <c r="AU6328" s="75">
        <v>140.42586889259599</v>
      </c>
    </row>
    <row r="6329" spans="1:47" ht="13" x14ac:dyDescent="0.3">
      <c r="A6329" s="63">
        <v>45921</v>
      </c>
      <c r="B6329" s="60">
        <v>14</v>
      </c>
      <c r="C6329" s="60" t="s">
        <v>3</v>
      </c>
      <c r="D6329" s="61">
        <v>79.393185000000003</v>
      </c>
      <c r="E6329" s="59">
        <v>9.3130030000000003E-3</v>
      </c>
      <c r="F6329" s="59"/>
      <c r="G6329" s="75">
        <v>538.53499999999985</v>
      </c>
      <c r="H6329" s="75">
        <v>5.306778832816204</v>
      </c>
      <c r="I6329" s="75">
        <v>543.84177883281609</v>
      </c>
      <c r="J6329" s="75">
        <v>538.77697871502073</v>
      </c>
      <c r="K6329" s="75">
        <v>8.8240000000000016</v>
      </c>
      <c r="L6329" s="75">
        <v>8.6952596248656464E-2</v>
      </c>
      <c r="M6329" s="75">
        <v>8.9109525962486575</v>
      </c>
      <c r="N6329" s="75">
        <v>8.8279648679869354</v>
      </c>
      <c r="O6329" s="75">
        <v>44.442000000000007</v>
      </c>
      <c r="P6329" s="75">
        <v>0.43793600209460454</v>
      </c>
      <c r="Q6329" s="75">
        <v>44.87993600209461</v>
      </c>
      <c r="R6329" s="75">
        <v>44.46196902346729</v>
      </c>
      <c r="S6329" s="75">
        <v>0</v>
      </c>
      <c r="T6329" s="75">
        <v>0</v>
      </c>
      <c r="U6329" s="75">
        <v>0</v>
      </c>
      <c r="V6329" s="75">
        <v>0</v>
      </c>
      <c r="W6329" s="75">
        <v>591.80099999999982</v>
      </c>
      <c r="X6329" s="75">
        <v>5.831667431159465</v>
      </c>
      <c r="Y6329" s="75">
        <v>597.63266743115935</v>
      </c>
      <c r="Z6329" s="75">
        <v>592.06691260647494</v>
      </c>
      <c r="AA6329" s="59"/>
      <c r="AB6329" s="75">
        <v>152.47699999999998</v>
      </c>
      <c r="AC6329" s="75">
        <v>1.5025239141213038</v>
      </c>
      <c r="AD6329" s="75">
        <v>153.97952391412127</v>
      </c>
      <c r="AE6329" s="75">
        <v>152.54551214597049</v>
      </c>
      <c r="AF6329" s="75">
        <v>2.1589999999999994</v>
      </c>
      <c r="AG6329" s="75">
        <v>2.1275006267095331E-2</v>
      </c>
      <c r="AH6329" s="75">
        <v>2.1802750062670948</v>
      </c>
      <c r="AI6329" s="75">
        <v>2.1599700985929045</v>
      </c>
      <c r="AJ6329" s="75">
        <v>5.8459999999999974</v>
      </c>
      <c r="AK6329" s="75">
        <v>5.7607080424937139E-2</v>
      </c>
      <c r="AL6329" s="75">
        <v>5.9036070804249343</v>
      </c>
      <c r="AM6329" s="75">
        <v>5.848626769974115</v>
      </c>
      <c r="AN6329" s="75">
        <v>0</v>
      </c>
      <c r="AO6329" s="75">
        <v>0</v>
      </c>
      <c r="AP6329" s="75">
        <v>0</v>
      </c>
      <c r="AQ6329" s="75">
        <v>0</v>
      </c>
      <c r="AR6329" s="75">
        <v>160.48199999999997</v>
      </c>
      <c r="AS6329" s="75">
        <v>1.5814060008133362</v>
      </c>
      <c r="AT6329" s="75">
        <v>162.0634060008133</v>
      </c>
      <c r="AU6329" s="75">
        <v>160.55410901453752</v>
      </c>
    </row>
    <row r="6330" spans="1:47" ht="13" x14ac:dyDescent="0.3">
      <c r="A6330" s="63">
        <v>45921</v>
      </c>
      <c r="B6330" s="60">
        <v>15</v>
      </c>
      <c r="C6330" s="60" t="s">
        <v>3</v>
      </c>
      <c r="D6330" s="61">
        <v>107.56261000000001</v>
      </c>
      <c r="E6330" s="59">
        <v>9.476122E-3</v>
      </c>
      <c r="F6330" s="59"/>
      <c r="G6330" s="75">
        <v>595.37300000000005</v>
      </c>
      <c r="H6330" s="75">
        <v>7.6108339253298993</v>
      </c>
      <c r="I6330" s="75">
        <v>602.98383392532992</v>
      </c>
      <c r="J6330" s="75">
        <v>597.26988555102571</v>
      </c>
      <c r="K6330" s="75">
        <v>9.7940000000000005</v>
      </c>
      <c r="L6330" s="75">
        <v>0.12519967728580408</v>
      </c>
      <c r="M6330" s="75">
        <v>9.9191996772858051</v>
      </c>
      <c r="N6330" s="75">
        <v>9.8252041310014846</v>
      </c>
      <c r="O6330" s="75">
        <v>46.789999999999992</v>
      </c>
      <c r="P6330" s="75">
        <v>0.59813078417426713</v>
      </c>
      <c r="Q6330" s="75">
        <v>47.388130784174258</v>
      </c>
      <c r="R6330" s="75">
        <v>46.939075075511468</v>
      </c>
      <c r="S6330" s="75">
        <v>0</v>
      </c>
      <c r="T6330" s="75">
        <v>0</v>
      </c>
      <c r="U6330" s="75">
        <v>0</v>
      </c>
      <c r="V6330" s="75">
        <v>0</v>
      </c>
      <c r="W6330" s="75">
        <v>651.95699999999999</v>
      </c>
      <c r="X6330" s="75">
        <v>8.3341643867899702</v>
      </c>
      <c r="Y6330" s="75">
        <v>660.29116438679</v>
      </c>
      <c r="Z6330" s="75">
        <v>654.03416475753863</v>
      </c>
      <c r="AA6330" s="59"/>
      <c r="AB6330" s="75">
        <v>169.21900000000002</v>
      </c>
      <c r="AC6330" s="75">
        <v>2.163177883461965</v>
      </c>
      <c r="AD6330" s="75">
        <v>171.38217788346199</v>
      </c>
      <c r="AE6330" s="75">
        <v>169.75813945721259</v>
      </c>
      <c r="AF6330" s="75">
        <v>2.3339999999999983</v>
      </c>
      <c r="AG6330" s="75">
        <v>2.9836231037887122E-2</v>
      </c>
      <c r="AH6330" s="75">
        <v>2.3638362310378853</v>
      </c>
      <c r="AI6330" s="75">
        <v>2.34143623052455</v>
      </c>
      <c r="AJ6330" s="75">
        <v>6.1629999999999949</v>
      </c>
      <c r="AK6330" s="75">
        <v>7.878350123671736E-2</v>
      </c>
      <c r="AL6330" s="75">
        <v>6.2417835012367124</v>
      </c>
      <c r="AM6330" s="75">
        <v>6.1826355992814062</v>
      </c>
      <c r="AN6330" s="75">
        <v>0</v>
      </c>
      <c r="AO6330" s="75">
        <v>0</v>
      </c>
      <c r="AP6330" s="75">
        <v>0</v>
      </c>
      <c r="AQ6330" s="75">
        <v>0</v>
      </c>
      <c r="AR6330" s="75">
        <v>177.71600000000001</v>
      </c>
      <c r="AS6330" s="75">
        <v>2.2717976157365696</v>
      </c>
      <c r="AT6330" s="75">
        <v>179.98779761573658</v>
      </c>
      <c r="AU6330" s="75">
        <v>178.28221128701855</v>
      </c>
    </row>
    <row r="6331" spans="1:47" ht="13" x14ac:dyDescent="0.3">
      <c r="A6331" s="63">
        <v>45921</v>
      </c>
      <c r="B6331" s="60">
        <v>16</v>
      </c>
      <c r="C6331" s="60" t="s">
        <v>3</v>
      </c>
      <c r="D6331" s="61">
        <v>72.664850000000001</v>
      </c>
      <c r="E6331" s="59">
        <v>9.6972859999999994E-3</v>
      </c>
      <c r="F6331" s="59"/>
      <c r="G6331" s="75">
        <v>630.64800000000002</v>
      </c>
      <c r="H6331" s="75">
        <v>6.7443644329732129</v>
      </c>
      <c r="I6331" s="75">
        <v>637.39236443297318</v>
      </c>
      <c r="J6331" s="75">
        <v>631.21138838085039</v>
      </c>
      <c r="K6331" s="75">
        <v>10.345999999999998</v>
      </c>
      <c r="L6331" s="75">
        <v>0.11064364657232062</v>
      </c>
      <c r="M6331" s="75">
        <v>10.456643646572319</v>
      </c>
      <c r="N6331" s="75">
        <v>10.355242582531424</v>
      </c>
      <c r="O6331" s="75">
        <v>48.025000000000006</v>
      </c>
      <c r="P6331" s="75">
        <v>0.51359570139529276</v>
      </c>
      <c r="Q6331" s="75">
        <v>48.538595701395302</v>
      </c>
      <c r="R6331" s="75">
        <v>48.0679030568405</v>
      </c>
      <c r="S6331" s="75">
        <v>0</v>
      </c>
      <c r="T6331" s="75">
        <v>0</v>
      </c>
      <c r="U6331" s="75">
        <v>0</v>
      </c>
      <c r="V6331" s="75">
        <v>0</v>
      </c>
      <c r="W6331" s="75">
        <v>689.01900000000001</v>
      </c>
      <c r="X6331" s="75">
        <v>7.368603780940826</v>
      </c>
      <c r="Y6331" s="75">
        <v>696.38760378094071</v>
      </c>
      <c r="Z6331" s="75">
        <v>689.6345340202223</v>
      </c>
      <c r="AA6331" s="59"/>
      <c r="AB6331" s="75">
        <v>179.91699999999994</v>
      </c>
      <c r="AC6331" s="75">
        <v>1.9240936555530836</v>
      </c>
      <c r="AD6331" s="75">
        <v>181.84109365555304</v>
      </c>
      <c r="AE6331" s="75">
        <v>180.07772856382235</v>
      </c>
      <c r="AF6331" s="75">
        <v>2.4709999999999992</v>
      </c>
      <c r="AG6331" s="75">
        <v>2.6425715318017028E-2</v>
      </c>
      <c r="AH6331" s="75">
        <v>2.4974257153180162</v>
      </c>
      <c r="AI6331" s="75">
        <v>2.4732074638928228</v>
      </c>
      <c r="AJ6331" s="75">
        <v>6.2960000000000029</v>
      </c>
      <c r="AK6331" s="75">
        <v>6.7331567641535958E-2</v>
      </c>
      <c r="AL6331" s="75">
        <v>6.3633315676415387</v>
      </c>
      <c r="AM6331" s="75">
        <v>6.3016245215172901</v>
      </c>
      <c r="AN6331" s="75">
        <v>0</v>
      </c>
      <c r="AO6331" s="75">
        <v>0</v>
      </c>
      <c r="AP6331" s="75">
        <v>0</v>
      </c>
      <c r="AQ6331" s="75">
        <v>0</v>
      </c>
      <c r="AR6331" s="75">
        <v>188.68399999999994</v>
      </c>
      <c r="AS6331" s="75">
        <v>2.0178509385126366</v>
      </c>
      <c r="AT6331" s="75">
        <v>190.70185093851259</v>
      </c>
      <c r="AU6331" s="75">
        <v>188.85256054923246</v>
      </c>
    </row>
    <row r="6332" spans="1:47" ht="13" x14ac:dyDescent="0.3">
      <c r="A6332" s="63">
        <v>45921</v>
      </c>
      <c r="B6332" s="60">
        <v>17</v>
      </c>
      <c r="C6332" s="60" t="s">
        <v>3</v>
      </c>
      <c r="D6332" s="61">
        <v>34.152152000000001</v>
      </c>
      <c r="E6332" s="59">
        <v>9.7561019999999991E-3</v>
      </c>
      <c r="F6332" s="59"/>
      <c r="G6332" s="75">
        <v>647.77699999999993</v>
      </c>
      <c r="H6332" s="75">
        <v>10.60367996549941</v>
      </c>
      <c r="I6332" s="75">
        <v>658.38067996549933</v>
      </c>
      <c r="J6332" s="75">
        <v>651.95745089692662</v>
      </c>
      <c r="K6332" s="75">
        <v>10.649999999999999</v>
      </c>
      <c r="L6332" s="75">
        <v>0.17433343825509195</v>
      </c>
      <c r="M6332" s="75">
        <v>10.82433343825509</v>
      </c>
      <c r="N6332" s="75">
        <v>10.718730137149462</v>
      </c>
      <c r="O6332" s="75">
        <v>49.305000000000007</v>
      </c>
      <c r="P6332" s="75">
        <v>0.80709015710491194</v>
      </c>
      <c r="Q6332" s="75">
        <v>50.112090157104916</v>
      </c>
      <c r="R6332" s="75">
        <v>49.623191494099004</v>
      </c>
      <c r="S6332" s="75">
        <v>0</v>
      </c>
      <c r="T6332" s="75">
        <v>0</v>
      </c>
      <c r="U6332" s="75">
        <v>0</v>
      </c>
      <c r="V6332" s="75">
        <v>0</v>
      </c>
      <c r="W6332" s="75">
        <v>707.73199999999997</v>
      </c>
      <c r="X6332" s="75">
        <v>11.585103560859414</v>
      </c>
      <c r="Y6332" s="75">
        <v>719.31710356085932</v>
      </c>
      <c r="Z6332" s="75">
        <v>712.29937252817513</v>
      </c>
      <c r="AA6332" s="59"/>
      <c r="AB6332" s="75">
        <v>184.53999999999996</v>
      </c>
      <c r="AC6332" s="75">
        <v>3.0207974362060721</v>
      </c>
      <c r="AD6332" s="75">
        <v>187.56079743620603</v>
      </c>
      <c r="AE6332" s="75">
        <v>185.73093516521706</v>
      </c>
      <c r="AF6332" s="75">
        <v>2.5259999999999989</v>
      </c>
      <c r="AG6332" s="75">
        <v>4.1348945073461242E-2</v>
      </c>
      <c r="AH6332" s="75">
        <v>2.5673489450734603</v>
      </c>
      <c r="AI6332" s="75">
        <v>2.5423016268957315</v>
      </c>
      <c r="AJ6332" s="75">
        <v>6.4910000000000014</v>
      </c>
      <c r="AK6332" s="75">
        <v>0.10625336598251665</v>
      </c>
      <c r="AL6332" s="75">
        <v>6.5972533659825183</v>
      </c>
      <c r="AM6332" s="75">
        <v>6.5328898892241494</v>
      </c>
      <c r="AN6332" s="75">
        <v>0</v>
      </c>
      <c r="AO6332" s="75">
        <v>0</v>
      </c>
      <c r="AP6332" s="75">
        <v>0</v>
      </c>
      <c r="AQ6332" s="75">
        <v>0</v>
      </c>
      <c r="AR6332" s="75">
        <v>193.55699999999999</v>
      </c>
      <c r="AS6332" s="75">
        <v>3.16839974726205</v>
      </c>
      <c r="AT6332" s="75">
        <v>196.725399747262</v>
      </c>
      <c r="AU6332" s="75">
        <v>194.80612668133693</v>
      </c>
    </row>
    <row r="6333" spans="1:47" ht="13" x14ac:dyDescent="0.3">
      <c r="A6333" s="63">
        <v>45921</v>
      </c>
      <c r="B6333" s="60">
        <v>18</v>
      </c>
      <c r="C6333" s="60" t="s">
        <v>3</v>
      </c>
      <c r="D6333" s="61">
        <v>44.036093000000001</v>
      </c>
      <c r="E6333" s="59">
        <v>9.6163780000000001E-3</v>
      </c>
      <c r="F6333" s="59"/>
      <c r="G6333" s="75">
        <v>649.16299999999967</v>
      </c>
      <c r="H6333" s="75">
        <v>5.0125416454676168</v>
      </c>
      <c r="I6333" s="75">
        <v>654.17554164546732</v>
      </c>
      <c r="J6333" s="75">
        <v>647.88474235864976</v>
      </c>
      <c r="K6333" s="75">
        <v>10.768000000000001</v>
      </c>
      <c r="L6333" s="75">
        <v>8.3145602011198014E-2</v>
      </c>
      <c r="M6333" s="75">
        <v>10.851145602011199</v>
      </c>
      <c r="N6333" s="75">
        <v>10.746796884169221</v>
      </c>
      <c r="O6333" s="75">
        <v>49.487000000000002</v>
      </c>
      <c r="P6333" s="75">
        <v>0.38211612246732507</v>
      </c>
      <c r="Q6333" s="75">
        <v>49.869116122467325</v>
      </c>
      <c r="R6333" s="75">
        <v>49.389555851307783</v>
      </c>
      <c r="S6333" s="75">
        <v>0.6180000000000001</v>
      </c>
      <c r="T6333" s="75">
        <v>4.7719151228566474E-3</v>
      </c>
      <c r="U6333" s="75">
        <v>0.62277191512285679</v>
      </c>
      <c r="V6333" s="75">
        <v>0.61678310497925148</v>
      </c>
      <c r="W6333" s="75">
        <v>710.03599999999972</v>
      </c>
      <c r="X6333" s="75">
        <v>5.4825752850689966</v>
      </c>
      <c r="Y6333" s="75">
        <v>715.51857528506866</v>
      </c>
      <c r="Z6333" s="75">
        <v>708.63787819910613</v>
      </c>
      <c r="AA6333" s="59"/>
      <c r="AB6333" s="75">
        <v>184.41899999999995</v>
      </c>
      <c r="AC6333" s="75">
        <v>1.4239997007153717</v>
      </c>
      <c r="AD6333" s="75">
        <v>185.84299970071532</v>
      </c>
      <c r="AE6333" s="75">
        <v>184.05586316693936</v>
      </c>
      <c r="AF6333" s="75">
        <v>2.4969999999999986</v>
      </c>
      <c r="AG6333" s="75">
        <v>1.928069912908259E-2</v>
      </c>
      <c r="AH6333" s="75">
        <v>2.5162806991290809</v>
      </c>
      <c r="AI6333" s="75">
        <v>2.4920831927721512</v>
      </c>
      <c r="AJ6333" s="75">
        <v>6.4949999999999992</v>
      </c>
      <c r="AK6333" s="75">
        <v>5.0151438063032225E-2</v>
      </c>
      <c r="AL6333" s="75">
        <v>6.5451514380630318</v>
      </c>
      <c r="AM6333" s="75">
        <v>6.4822107877673742</v>
      </c>
      <c r="AN6333" s="75">
        <v>3.9379999999999997</v>
      </c>
      <c r="AO6333" s="75">
        <v>3.04074462035752E-2</v>
      </c>
      <c r="AP6333" s="75">
        <v>3.968407446203575</v>
      </c>
      <c r="AQ6333" s="75">
        <v>3.9302457401428668</v>
      </c>
      <c r="AR6333" s="75">
        <v>197.34899999999993</v>
      </c>
      <c r="AS6333" s="75">
        <v>1.5238392841110617</v>
      </c>
      <c r="AT6333" s="75">
        <v>198.87283928411102</v>
      </c>
      <c r="AU6333" s="75">
        <v>196.96040288762177</v>
      </c>
    </row>
    <row r="6334" spans="1:47" ht="13" x14ac:dyDescent="0.3">
      <c r="A6334" s="63">
        <v>45921</v>
      </c>
      <c r="B6334" s="60">
        <v>19</v>
      </c>
      <c r="C6334" s="60" t="s">
        <v>3</v>
      </c>
      <c r="D6334" s="61">
        <v>72.447509999999994</v>
      </c>
      <c r="E6334" s="59">
        <v>9.4779770000000003E-3</v>
      </c>
      <c r="F6334" s="59"/>
      <c r="G6334" s="75">
        <v>639.67899999999997</v>
      </c>
      <c r="H6334" s="75">
        <v>5.797817872986081</v>
      </c>
      <c r="I6334" s="75">
        <v>645.47681787298609</v>
      </c>
      <c r="J6334" s="75">
        <v>639.35900343915273</v>
      </c>
      <c r="K6334" s="75">
        <v>10.760999999999997</v>
      </c>
      <c r="L6334" s="75">
        <v>9.7533791372240136E-2</v>
      </c>
      <c r="M6334" s="75">
        <v>10.858533791372238</v>
      </c>
      <c r="N6334" s="75">
        <v>10.75561685784389</v>
      </c>
      <c r="O6334" s="75">
        <v>49.557000000000009</v>
      </c>
      <c r="P6334" s="75">
        <v>0.44916662940564139</v>
      </c>
      <c r="Q6334" s="75">
        <v>50.006166629405648</v>
      </c>
      <c r="R6334" s="75">
        <v>49.532209332233975</v>
      </c>
      <c r="S6334" s="75">
        <v>0.68200000000000005</v>
      </c>
      <c r="T6334" s="75">
        <v>6.1814000293530158E-3</v>
      </c>
      <c r="U6334" s="75">
        <v>0.68818140002935302</v>
      </c>
      <c r="V6334" s="75">
        <v>0.68165883254804704</v>
      </c>
      <c r="W6334" s="75">
        <v>700.67899999999997</v>
      </c>
      <c r="X6334" s="75">
        <v>6.3506996937933158</v>
      </c>
      <c r="Y6334" s="75">
        <v>707.02969969379342</v>
      </c>
      <c r="Z6334" s="75">
        <v>700.32848846177853</v>
      </c>
      <c r="AA6334" s="59"/>
      <c r="AB6334" s="75">
        <v>180.60099999999994</v>
      </c>
      <c r="AC6334" s="75">
        <v>1.6369017986820873</v>
      </c>
      <c r="AD6334" s="75">
        <v>182.23790179868203</v>
      </c>
      <c r="AE6334" s="75">
        <v>180.51065515690587</v>
      </c>
      <c r="AF6334" s="75">
        <v>2.4949999999999983</v>
      </c>
      <c r="AG6334" s="75">
        <v>2.2613772834656543E-2</v>
      </c>
      <c r="AH6334" s="75">
        <v>2.5176137728346548</v>
      </c>
      <c r="AI6334" s="75">
        <v>2.4937518874008449</v>
      </c>
      <c r="AJ6334" s="75">
        <v>6.4869999999999983</v>
      </c>
      <c r="AK6334" s="75">
        <v>5.8795809370107033E-2</v>
      </c>
      <c r="AL6334" s="75">
        <v>6.5457958093701052</v>
      </c>
      <c r="AM6334" s="75">
        <v>6.4837549072421989</v>
      </c>
      <c r="AN6334" s="75">
        <v>4.266</v>
      </c>
      <c r="AO6334" s="75">
        <v>3.8665472910879711E-2</v>
      </c>
      <c r="AP6334" s="75">
        <v>4.3046654729108793</v>
      </c>
      <c r="AQ6334" s="75">
        <v>4.2638659525659364</v>
      </c>
      <c r="AR6334" s="75">
        <v>193.84899999999993</v>
      </c>
      <c r="AS6334" s="75">
        <v>1.7569768537977306</v>
      </c>
      <c r="AT6334" s="75">
        <v>195.60597685379767</v>
      </c>
      <c r="AU6334" s="75">
        <v>193.75202790411484</v>
      </c>
    </row>
    <row r="6335" spans="1:47" ht="13" x14ac:dyDescent="0.3">
      <c r="A6335" s="63">
        <v>45921</v>
      </c>
      <c r="B6335" s="60">
        <v>20</v>
      </c>
      <c r="C6335" s="60" t="s">
        <v>3</v>
      </c>
      <c r="D6335" s="61">
        <v>162.07163700000001</v>
      </c>
      <c r="E6335" s="59">
        <v>9.441573E-3</v>
      </c>
      <c r="F6335" s="59"/>
      <c r="G6335" s="75">
        <v>620.70700000000011</v>
      </c>
      <c r="H6335" s="75">
        <v>5.2682482236500441</v>
      </c>
      <c r="I6335" s="75">
        <v>625.97524822365017</v>
      </c>
      <c r="J6335" s="75">
        <v>620.06505722135341</v>
      </c>
      <c r="K6335" s="75">
        <v>10.491999999999999</v>
      </c>
      <c r="L6335" s="75">
        <v>8.9050808775374288E-2</v>
      </c>
      <c r="M6335" s="75">
        <v>10.581050808775373</v>
      </c>
      <c r="N6335" s="75">
        <v>10.48114904514761</v>
      </c>
      <c r="O6335" s="75">
        <v>49.801999999999992</v>
      </c>
      <c r="P6335" s="75">
        <v>0.42269427932054798</v>
      </c>
      <c r="Q6335" s="75">
        <v>50.224694279320538</v>
      </c>
      <c r="R6335" s="75">
        <v>49.750494161879651</v>
      </c>
      <c r="S6335" s="75">
        <v>1.3120000000000001</v>
      </c>
      <c r="T6335" s="75">
        <v>1.1135594844957212E-2</v>
      </c>
      <c r="U6335" s="75">
        <v>1.3231355948449572</v>
      </c>
      <c r="V6335" s="75">
        <v>1.3106431135373302</v>
      </c>
      <c r="W6335" s="75">
        <v>682.3130000000001</v>
      </c>
      <c r="X6335" s="75">
        <v>5.7911289065909237</v>
      </c>
      <c r="Y6335" s="75">
        <v>688.10412890659097</v>
      </c>
      <c r="Z6335" s="75">
        <v>681.607343541918</v>
      </c>
      <c r="AA6335" s="59"/>
      <c r="AB6335" s="75">
        <v>174.21100000000013</v>
      </c>
      <c r="AC6335" s="75">
        <v>1.4786151779991177</v>
      </c>
      <c r="AD6335" s="75">
        <v>175.68961517799926</v>
      </c>
      <c r="AE6335" s="75">
        <v>174.03082885095426</v>
      </c>
      <c r="AF6335" s="75">
        <v>2.4909999999999979</v>
      </c>
      <c r="AG6335" s="75">
        <v>2.1142352712491153E-2</v>
      </c>
      <c r="AH6335" s="75">
        <v>2.5121423527124889</v>
      </c>
      <c r="AI6335" s="75">
        <v>2.488423777302962</v>
      </c>
      <c r="AJ6335" s="75">
        <v>6.4859999999999998</v>
      </c>
      <c r="AK6335" s="75">
        <v>5.5049899515543045E-2</v>
      </c>
      <c r="AL6335" s="75">
        <v>6.5410498995155431</v>
      </c>
      <c r="AM6335" s="75">
        <v>6.479292099392624</v>
      </c>
      <c r="AN6335" s="75">
        <v>8.2050000000000001</v>
      </c>
      <c r="AO6335" s="75">
        <v>6.9639905261336829E-2</v>
      </c>
      <c r="AP6335" s="75">
        <v>8.2746399052613366</v>
      </c>
      <c r="AQ6335" s="75">
        <v>8.1965142885470978</v>
      </c>
      <c r="AR6335" s="75">
        <v>191.39300000000011</v>
      </c>
      <c r="AS6335" s="75">
        <v>1.6244473354884887</v>
      </c>
      <c r="AT6335" s="75">
        <v>193.01744733548861</v>
      </c>
      <c r="AU6335" s="75">
        <v>191.19505901619695</v>
      </c>
    </row>
    <row r="6336" spans="1:47" ht="13" x14ac:dyDescent="0.3">
      <c r="A6336" s="63">
        <v>45921</v>
      </c>
      <c r="B6336" s="60">
        <v>21</v>
      </c>
      <c r="C6336" s="60" t="s">
        <v>3</v>
      </c>
      <c r="D6336" s="61">
        <v>58.187325000000001</v>
      </c>
      <c r="E6336" s="59">
        <v>9.2783680000000004E-3</v>
      </c>
      <c r="F6336" s="59"/>
      <c r="G6336" s="75">
        <v>598.62999999999988</v>
      </c>
      <c r="H6336" s="75">
        <v>3.9886674843951466</v>
      </c>
      <c r="I6336" s="75">
        <v>602.61866748439502</v>
      </c>
      <c r="J6336" s="75">
        <v>597.02734972380517</v>
      </c>
      <c r="K6336" s="75">
        <v>10.024000000000001</v>
      </c>
      <c r="L6336" s="75">
        <v>6.6789841577563708E-2</v>
      </c>
      <c r="M6336" s="75">
        <v>10.090789841577564</v>
      </c>
      <c r="N6336" s="75">
        <v>9.997163780016745</v>
      </c>
      <c r="O6336" s="75">
        <v>48.91299999999999</v>
      </c>
      <c r="P6336" s="75">
        <v>0.32590697536745539</v>
      </c>
      <c r="Q6336" s="75">
        <v>49.238906975367442</v>
      </c>
      <c r="R6336" s="75">
        <v>48.782050276532217</v>
      </c>
      <c r="S6336" s="75">
        <v>1.3120000000000001</v>
      </c>
      <c r="T6336" s="75">
        <v>8.7418467826978832E-3</v>
      </c>
      <c r="U6336" s="75">
        <v>1.3207418467826979</v>
      </c>
      <c r="V6336" s="75">
        <v>1.3084875178952484</v>
      </c>
      <c r="W6336" s="75">
        <v>658.87899999999991</v>
      </c>
      <c r="X6336" s="75">
        <v>4.3901061481228636</v>
      </c>
      <c r="Y6336" s="75">
        <v>663.26910614812266</v>
      </c>
      <c r="Z6336" s="75">
        <v>657.11505129824945</v>
      </c>
      <c r="AA6336" s="59"/>
      <c r="AB6336" s="75">
        <v>167.76600000000005</v>
      </c>
      <c r="AC6336" s="75">
        <v>1.1178236793796446</v>
      </c>
      <c r="AD6336" s="75">
        <v>168.8838236793797</v>
      </c>
      <c r="AE6336" s="75">
        <v>167.3168574140353</v>
      </c>
      <c r="AF6336" s="75">
        <v>2.3649999999999984</v>
      </c>
      <c r="AG6336" s="75">
        <v>1.5757978384969878E-2</v>
      </c>
      <c r="AH6336" s="75">
        <v>2.3807579783849682</v>
      </c>
      <c r="AI6336" s="75">
        <v>2.3586684297425764</v>
      </c>
      <c r="AJ6336" s="75">
        <v>6.3959999999999964</v>
      </c>
      <c r="AK6336" s="75">
        <v>4.2616503065652157E-2</v>
      </c>
      <c r="AL6336" s="75">
        <v>6.4386165030656484</v>
      </c>
      <c r="AM6336" s="75">
        <v>6.3788766497393317</v>
      </c>
      <c r="AN6336" s="75">
        <v>8.2050000000000001</v>
      </c>
      <c r="AO6336" s="75">
        <v>5.4669857356734859E-2</v>
      </c>
      <c r="AP6336" s="75">
        <v>8.2596698573567355</v>
      </c>
      <c r="AQ6336" s="75">
        <v>8.1830336008616715</v>
      </c>
      <c r="AR6336" s="75">
        <v>184.73200000000006</v>
      </c>
      <c r="AS6336" s="75">
        <v>1.2308680181870015</v>
      </c>
      <c r="AT6336" s="75">
        <v>185.96286801818704</v>
      </c>
      <c r="AU6336" s="75">
        <v>184.23743609437889</v>
      </c>
    </row>
    <row r="6337" spans="1:47" ht="13" x14ac:dyDescent="0.3">
      <c r="A6337" s="63">
        <v>45921</v>
      </c>
      <c r="B6337" s="60">
        <v>22</v>
      </c>
      <c r="C6337" s="60" t="s">
        <v>3</v>
      </c>
      <c r="D6337" s="61">
        <v>141.64033599999999</v>
      </c>
      <c r="E6337" s="59">
        <v>9.3689359999999996E-3</v>
      </c>
      <c r="F6337" s="59"/>
      <c r="G6337" s="75">
        <v>554.75199999999995</v>
      </c>
      <c r="H6337" s="75">
        <v>4.4904742641664024</v>
      </c>
      <c r="I6337" s="75">
        <v>559.24247426416639</v>
      </c>
      <c r="J6337" s="75">
        <v>554.00296731430376</v>
      </c>
      <c r="K6337" s="75">
        <v>9.1889999999999983</v>
      </c>
      <c r="L6337" s="75">
        <v>7.4380926996973545E-2</v>
      </c>
      <c r="M6337" s="75">
        <v>9.2633809269969714</v>
      </c>
      <c r="N6337" s="75">
        <v>9.1765929039483165</v>
      </c>
      <c r="O6337" s="75">
        <v>45.129999999999988</v>
      </c>
      <c r="P6337" s="75">
        <v>0.36530756724055025</v>
      </c>
      <c r="Q6337" s="75">
        <v>45.495307567240538</v>
      </c>
      <c r="R6337" s="75">
        <v>45.069064942342749</v>
      </c>
      <c r="S6337" s="75">
        <v>1.3120000000000001</v>
      </c>
      <c r="T6337" s="75">
        <v>1.0620064884103747E-2</v>
      </c>
      <c r="U6337" s="75">
        <v>1.3226200648841038</v>
      </c>
      <c r="V6337" s="75">
        <v>1.3102285221438887</v>
      </c>
      <c r="W6337" s="75">
        <v>610.38299999999992</v>
      </c>
      <c r="X6337" s="75">
        <v>4.9407828232880302</v>
      </c>
      <c r="Y6337" s="75">
        <v>615.32378282328796</v>
      </c>
      <c r="Z6337" s="75">
        <v>609.55885368273869</v>
      </c>
      <c r="AA6337" s="59"/>
      <c r="AB6337" s="75">
        <v>154.93399999999997</v>
      </c>
      <c r="AC6337" s="75">
        <v>1.254122814598879</v>
      </c>
      <c r="AD6337" s="75">
        <v>156.18812281459884</v>
      </c>
      <c r="AE6337" s="75">
        <v>154.72480628798871</v>
      </c>
      <c r="AF6337" s="75">
        <v>2.2739999999999987</v>
      </c>
      <c r="AG6337" s="75">
        <v>1.8407033190893221E-2</v>
      </c>
      <c r="AH6337" s="75">
        <v>2.2924070331908921</v>
      </c>
      <c r="AI6337" s="75">
        <v>2.2709296184109768</v>
      </c>
      <c r="AJ6337" s="75">
        <v>5.9799999999999986</v>
      </c>
      <c r="AK6337" s="75">
        <v>4.8405478663826509E-2</v>
      </c>
      <c r="AL6337" s="75">
        <v>6.0284054786638253</v>
      </c>
      <c r="AM6337" s="75">
        <v>5.9719257335521743</v>
      </c>
      <c r="AN6337" s="75">
        <v>8.2050000000000001</v>
      </c>
      <c r="AO6337" s="75">
        <v>6.6415878333895756E-2</v>
      </c>
      <c r="AP6337" s="75">
        <v>8.2714158783338956</v>
      </c>
      <c r="AQ6337" s="75">
        <v>8.1939215123404008</v>
      </c>
      <c r="AR6337" s="75">
        <v>171.39299999999997</v>
      </c>
      <c r="AS6337" s="75">
        <v>1.3873512047874945</v>
      </c>
      <c r="AT6337" s="75">
        <v>172.78035120478745</v>
      </c>
      <c r="AU6337" s="75">
        <v>171.16158315229228</v>
      </c>
    </row>
    <row r="6338" spans="1:47" ht="13" x14ac:dyDescent="0.3">
      <c r="A6338" s="63">
        <v>45921</v>
      </c>
      <c r="B6338" s="60">
        <v>23</v>
      </c>
      <c r="C6338" s="60" t="s">
        <v>3</v>
      </c>
      <c r="D6338" s="61">
        <v>28.395378999999998</v>
      </c>
      <c r="E6338" s="59">
        <v>9.8428160000000008E-3</v>
      </c>
      <c r="F6338" s="59"/>
      <c r="G6338" s="75">
        <v>494.34099999999984</v>
      </c>
      <c r="H6338" s="75">
        <v>3.9371689200932964</v>
      </c>
      <c r="I6338" s="75">
        <v>498.27816892009315</v>
      </c>
      <c r="J6338" s="75">
        <v>493.37370858659574</v>
      </c>
      <c r="K6338" s="75">
        <v>8.1959999999999997</v>
      </c>
      <c r="L6338" s="75">
        <v>6.5276876627843261E-2</v>
      </c>
      <c r="M6338" s="75">
        <v>8.2612768766278428</v>
      </c>
      <c r="N6338" s="75">
        <v>8.1799626484061392</v>
      </c>
      <c r="O6338" s="75">
        <v>40.57800000000001</v>
      </c>
      <c r="P6338" s="75">
        <v>0.32318266225044229</v>
      </c>
      <c r="Q6338" s="75">
        <v>40.901182662250456</v>
      </c>
      <c r="R6338" s="75">
        <v>40.498599847123536</v>
      </c>
      <c r="S6338" s="75">
        <v>1.3120000000000001</v>
      </c>
      <c r="T6338" s="75">
        <v>1.0449397527541529E-2</v>
      </c>
      <c r="U6338" s="75">
        <v>1.3224493975275415</v>
      </c>
      <c r="V6338" s="75">
        <v>1.3094327714383671</v>
      </c>
      <c r="W6338" s="75">
        <v>544.42699999999991</v>
      </c>
      <c r="X6338" s="75">
        <v>4.3360778564991236</v>
      </c>
      <c r="Y6338" s="75">
        <v>548.76307785649897</v>
      </c>
      <c r="Z6338" s="75">
        <v>543.36170385356388</v>
      </c>
      <c r="AA6338" s="59"/>
      <c r="AB6338" s="75">
        <v>138.08100000000005</v>
      </c>
      <c r="AC6338" s="75">
        <v>1.0997433384149864</v>
      </c>
      <c r="AD6338" s="75">
        <v>139.18074333841503</v>
      </c>
      <c r="AE6338" s="75">
        <v>137.81081289099177</v>
      </c>
      <c r="AF6338" s="75">
        <v>2.0459999999999976</v>
      </c>
      <c r="AG6338" s="75">
        <v>1.6295325717492336E-2</v>
      </c>
      <c r="AH6338" s="75">
        <v>2.0622953257174901</v>
      </c>
      <c r="AI6338" s="75">
        <v>2.0419965322887927</v>
      </c>
      <c r="AJ6338" s="75">
        <v>5.2649999999999961</v>
      </c>
      <c r="AK6338" s="75">
        <v>4.1932986267154047E-2</v>
      </c>
      <c r="AL6338" s="75">
        <v>5.3069329862671504</v>
      </c>
      <c r="AM6338" s="75">
        <v>5.2546978213589925</v>
      </c>
      <c r="AN6338" s="75">
        <v>8.2050000000000001</v>
      </c>
      <c r="AO6338" s="75">
        <v>6.5348556946248665E-2</v>
      </c>
      <c r="AP6338" s="75">
        <v>8.2703485569462494</v>
      </c>
      <c r="AQ6338" s="75">
        <v>8.1889450378443609</v>
      </c>
      <c r="AR6338" s="75">
        <v>153.59700000000004</v>
      </c>
      <c r="AS6338" s="75">
        <v>1.2233202073458813</v>
      </c>
      <c r="AT6338" s="75">
        <v>154.82032020734593</v>
      </c>
      <c r="AU6338" s="75">
        <v>153.29645228248393</v>
      </c>
    </row>
    <row r="6339" spans="1:47" ht="13" x14ac:dyDescent="0.3">
      <c r="A6339" s="63">
        <v>45921</v>
      </c>
      <c r="B6339" s="60">
        <v>24</v>
      </c>
      <c r="C6339" s="60" t="s">
        <v>3</v>
      </c>
      <c r="D6339" s="61">
        <v>22.948028999999998</v>
      </c>
      <c r="E6339" s="59">
        <v>1.0073721000000001E-2</v>
      </c>
      <c r="F6339" s="59"/>
      <c r="G6339" s="75">
        <v>433.92099999999982</v>
      </c>
      <c r="H6339" s="75">
        <v>3.1668302615933559</v>
      </c>
      <c r="I6339" s="75">
        <v>437.08783026159318</v>
      </c>
      <c r="J6339" s="75">
        <v>432.68472940704254</v>
      </c>
      <c r="K6339" s="75">
        <v>7.0519999999999996</v>
      </c>
      <c r="L6339" s="75">
        <v>5.1466711693502636E-2</v>
      </c>
      <c r="M6339" s="75">
        <v>7.1034667116935024</v>
      </c>
      <c r="N6339" s="75">
        <v>7.0319083699071143</v>
      </c>
      <c r="O6339" s="75">
        <v>35.485999999999997</v>
      </c>
      <c r="P6339" s="75">
        <v>0.25898294542762823</v>
      </c>
      <c r="Q6339" s="75">
        <v>35.744982945427623</v>
      </c>
      <c r="R6339" s="75">
        <v>35.384897960085624</v>
      </c>
      <c r="S6339" s="75">
        <v>1.3120000000000001</v>
      </c>
      <c r="T6339" s="75">
        <v>9.5752021755353741E-3</v>
      </c>
      <c r="U6339" s="75">
        <v>1.3215752021755354</v>
      </c>
      <c r="V6339" s="75">
        <v>1.3082620223083004</v>
      </c>
      <c r="W6339" s="75">
        <v>477.77099999999984</v>
      </c>
      <c r="X6339" s="75">
        <v>3.4868551208900223</v>
      </c>
      <c r="Y6339" s="75">
        <v>481.25785512088987</v>
      </c>
      <c r="Z6339" s="75">
        <v>476.40979775934363</v>
      </c>
      <c r="AA6339" s="59"/>
      <c r="AB6339" s="75">
        <v>120.44500000000002</v>
      </c>
      <c r="AC6339" s="75">
        <v>0.87902837350027307</v>
      </c>
      <c r="AD6339" s="75">
        <v>121.3240283735003</v>
      </c>
      <c r="AE6339" s="75">
        <v>120.10184396106956</v>
      </c>
      <c r="AF6339" s="75">
        <v>1.7879999999999989</v>
      </c>
      <c r="AG6339" s="75">
        <v>1.3049132233122896E-2</v>
      </c>
      <c r="AH6339" s="75">
        <v>1.8010491322331219</v>
      </c>
      <c r="AI6339" s="75">
        <v>1.7829058657677133</v>
      </c>
      <c r="AJ6339" s="75">
        <v>4.6149999999999958</v>
      </c>
      <c r="AK6339" s="75">
        <v>3.3681065579341245E-2</v>
      </c>
      <c r="AL6339" s="75">
        <v>4.6486810655793374</v>
      </c>
      <c r="AM6339" s="75">
        <v>4.6018515495067085</v>
      </c>
      <c r="AN6339" s="75">
        <v>8.2050000000000001</v>
      </c>
      <c r="AO6339" s="75">
        <v>5.9881504459045533E-2</v>
      </c>
      <c r="AP6339" s="75">
        <v>8.264881504459046</v>
      </c>
      <c r="AQ6339" s="75">
        <v>8.1816233940850651</v>
      </c>
      <c r="AR6339" s="75">
        <v>135.05300000000003</v>
      </c>
      <c r="AS6339" s="75">
        <v>0.9856400757717827</v>
      </c>
      <c r="AT6339" s="75">
        <v>136.03864007577181</v>
      </c>
      <c r="AU6339" s="75">
        <v>134.66822477042905</v>
      </c>
    </row>
    <row r="6340" spans="1:47" ht="13" x14ac:dyDescent="0.3">
      <c r="A6340" s="63">
        <v>45922</v>
      </c>
      <c r="B6340" s="60">
        <v>1</v>
      </c>
      <c r="C6340" s="60" t="s">
        <v>3</v>
      </c>
      <c r="D6340" s="61">
        <v>30.253267000000001</v>
      </c>
      <c r="E6340" s="59">
        <v>1.0549929E-2</v>
      </c>
      <c r="F6340" s="59"/>
      <c r="G6340" s="75">
        <v>379.48900000000003</v>
      </c>
      <c r="H6340" s="75">
        <v>3.9127355535605575</v>
      </c>
      <c r="I6340" s="75">
        <v>383.40173555356057</v>
      </c>
      <c r="J6340" s="75">
        <v>379.35687446499372</v>
      </c>
      <c r="K6340" s="75">
        <v>6.1080000000000005</v>
      </c>
      <c r="L6340" s="75">
        <v>6.2976762860446248E-2</v>
      </c>
      <c r="M6340" s="75">
        <v>6.1709767628604464</v>
      </c>
      <c r="N6340" s="75">
        <v>6.1058733961516189</v>
      </c>
      <c r="O6340" s="75">
        <v>30.931000000000004</v>
      </c>
      <c r="P6340" s="75">
        <v>0.31891523445259712</v>
      </c>
      <c r="Q6340" s="75">
        <v>31.249915234452601</v>
      </c>
      <c r="R6340" s="75">
        <v>30.92023084747311</v>
      </c>
      <c r="S6340" s="75">
        <v>1.31</v>
      </c>
      <c r="T6340" s="75">
        <v>1.3506804084345873E-2</v>
      </c>
      <c r="U6340" s="75">
        <v>1.3235068040843458</v>
      </c>
      <c r="V6340" s="75">
        <v>1.3095439012702392</v>
      </c>
      <c r="W6340" s="75">
        <v>417.83800000000002</v>
      </c>
      <c r="X6340" s="75">
        <v>4.3081343549579474</v>
      </c>
      <c r="Y6340" s="75">
        <v>422.14613435495795</v>
      </c>
      <c r="Z6340" s="75">
        <v>417.69252260988867</v>
      </c>
      <c r="AA6340" s="59"/>
      <c r="AB6340" s="75">
        <v>104.83900000000006</v>
      </c>
      <c r="AC6340" s="75">
        <v>1.0809464377089599</v>
      </c>
      <c r="AD6340" s="75">
        <v>105.91994643770902</v>
      </c>
      <c r="AE6340" s="75">
        <v>104.80249852310739</v>
      </c>
      <c r="AF6340" s="75">
        <v>1.5789999999999984</v>
      </c>
      <c r="AG6340" s="75">
        <v>1.6280338663497793E-2</v>
      </c>
      <c r="AH6340" s="75">
        <v>1.5952803386634962</v>
      </c>
      <c r="AI6340" s="75">
        <v>1.5784502443555004</v>
      </c>
      <c r="AJ6340" s="75">
        <v>4.0969999999999978</v>
      </c>
      <c r="AK6340" s="75">
        <v>4.2242272010354964E-2</v>
      </c>
      <c r="AL6340" s="75">
        <v>4.1392422720103523</v>
      </c>
      <c r="AM6340" s="75">
        <v>4.0955735599268444</v>
      </c>
      <c r="AN6340" s="75">
        <v>8.2029999999999994</v>
      </c>
      <c r="AO6340" s="75">
        <v>8.4577338857930659E-2</v>
      </c>
      <c r="AP6340" s="75">
        <v>8.2875773388579308</v>
      </c>
      <c r="AQ6340" s="75">
        <v>8.2001439863509713</v>
      </c>
      <c r="AR6340" s="75">
        <v>118.71800000000005</v>
      </c>
      <c r="AS6340" s="75">
        <v>1.2240463872407434</v>
      </c>
      <c r="AT6340" s="75">
        <v>119.94204638724079</v>
      </c>
      <c r="AU6340" s="75">
        <v>118.6766663137407</v>
      </c>
    </row>
    <row r="6341" spans="1:47" ht="13" x14ac:dyDescent="0.3">
      <c r="A6341" s="63">
        <v>45922</v>
      </c>
      <c r="B6341" s="60">
        <v>2</v>
      </c>
      <c r="C6341" s="60" t="s">
        <v>3</v>
      </c>
      <c r="D6341" s="61">
        <v>31.178346000000001</v>
      </c>
      <c r="E6341" s="59">
        <v>1.0275701999999999E-2</v>
      </c>
      <c r="F6341" s="59"/>
      <c r="G6341" s="75">
        <v>337.83</v>
      </c>
      <c r="H6341" s="75">
        <v>3.1808050179148784</v>
      </c>
      <c r="I6341" s="75">
        <v>341.01080501791489</v>
      </c>
      <c r="J6341" s="75">
        <v>337.50667960677066</v>
      </c>
      <c r="K6341" s="75">
        <v>5.39</v>
      </c>
      <c r="L6341" s="75">
        <v>5.0749012954921686E-2</v>
      </c>
      <c r="M6341" s="75">
        <v>5.440749012954921</v>
      </c>
      <c r="N6341" s="75">
        <v>5.3848414974410019</v>
      </c>
      <c r="O6341" s="75">
        <v>27.693000000000001</v>
      </c>
      <c r="P6341" s="75">
        <v>0.2607407079333296</v>
      </c>
      <c r="Q6341" s="75">
        <v>27.953740707933331</v>
      </c>
      <c r="R6341" s="75">
        <v>27.666496398633338</v>
      </c>
      <c r="S6341" s="75">
        <v>1.3100000000000003</v>
      </c>
      <c r="T6341" s="75">
        <v>1.2334175690342751E-2</v>
      </c>
      <c r="U6341" s="75">
        <v>1.3223341756903431</v>
      </c>
      <c r="V6341" s="75">
        <v>1.3087462637565335</v>
      </c>
      <c r="W6341" s="75">
        <v>372.22299999999996</v>
      </c>
      <c r="X6341" s="75">
        <v>3.5046289144934724</v>
      </c>
      <c r="Y6341" s="75">
        <v>375.72762891449349</v>
      </c>
      <c r="Z6341" s="75">
        <v>371.86676376660154</v>
      </c>
      <c r="AA6341" s="59"/>
      <c r="AB6341" s="75">
        <v>93.284000000000034</v>
      </c>
      <c r="AC6341" s="75">
        <v>0.87830629396788817</v>
      </c>
      <c r="AD6341" s="75">
        <v>94.162306293967916</v>
      </c>
      <c r="AE6341" s="75">
        <v>93.194722494858368</v>
      </c>
      <c r="AF6341" s="75">
        <v>1.3240000000000001</v>
      </c>
      <c r="AG6341" s="75">
        <v>1.2465991308407481E-2</v>
      </c>
      <c r="AH6341" s="75">
        <v>1.3364659913084076</v>
      </c>
      <c r="AI6341" s="75">
        <v>1.3227328650485877</v>
      </c>
      <c r="AJ6341" s="75">
        <v>3.6059999999999977</v>
      </c>
      <c r="AK6341" s="75">
        <v>3.3951937052958722E-2</v>
      </c>
      <c r="AL6341" s="75">
        <v>3.6399519370529565</v>
      </c>
      <c r="AM6341" s="75">
        <v>3.6025488756534774</v>
      </c>
      <c r="AN6341" s="75">
        <v>8.2029999999999994</v>
      </c>
      <c r="AO6341" s="75">
        <v>7.7234536784642413E-2</v>
      </c>
      <c r="AP6341" s="75">
        <v>8.2802345367846417</v>
      </c>
      <c r="AQ6341" s="75">
        <v>8.1951493141945342</v>
      </c>
      <c r="AR6341" s="75">
        <v>106.41700000000003</v>
      </c>
      <c r="AS6341" s="75">
        <v>1.0019587591138968</v>
      </c>
      <c r="AT6341" s="75">
        <v>107.41895875911392</v>
      </c>
      <c r="AU6341" s="75">
        <v>106.31515354975498</v>
      </c>
    </row>
    <row r="6342" spans="1:47" ht="13" x14ac:dyDescent="0.3">
      <c r="A6342" s="63">
        <v>45922</v>
      </c>
      <c r="B6342" s="60">
        <v>3</v>
      </c>
      <c r="C6342" s="60" t="s">
        <v>3</v>
      </c>
      <c r="D6342" s="61">
        <v>23.814533000000001</v>
      </c>
      <c r="E6342" s="59">
        <v>1.0097867E-2</v>
      </c>
      <c r="F6342" s="59"/>
      <c r="G6342" s="75">
        <v>310.13200000000001</v>
      </c>
      <c r="H6342" s="75">
        <v>2.9593307257714572</v>
      </c>
      <c r="I6342" s="75">
        <v>313.09133072577146</v>
      </c>
      <c r="J6342" s="75">
        <v>309.92977610924959</v>
      </c>
      <c r="K6342" s="75">
        <v>4.9449999999999994</v>
      </c>
      <c r="L6342" s="75">
        <v>4.7186006084312018E-2</v>
      </c>
      <c r="M6342" s="75">
        <v>4.9921860060843111</v>
      </c>
      <c r="N6342" s="75">
        <v>4.9417755757556101</v>
      </c>
      <c r="O6342" s="75">
        <v>25.469999999999995</v>
      </c>
      <c r="P6342" s="75">
        <v>0.24303894337056159</v>
      </c>
      <c r="Q6342" s="75">
        <v>25.713038943370556</v>
      </c>
      <c r="R6342" s="75">
        <v>25.45339209595458</v>
      </c>
      <c r="S6342" s="75">
        <v>1.31</v>
      </c>
      <c r="T6342" s="75">
        <v>1.2500236192203994E-2</v>
      </c>
      <c r="U6342" s="75">
        <v>1.322500236192204</v>
      </c>
      <c r="V6342" s="75">
        <v>1.3091458046996665</v>
      </c>
      <c r="W6342" s="75">
        <v>341.85699999999997</v>
      </c>
      <c r="X6342" s="75">
        <v>3.262055911418535</v>
      </c>
      <c r="Y6342" s="75">
        <v>345.11905591141851</v>
      </c>
      <c r="Z6342" s="75">
        <v>341.63408958565947</v>
      </c>
      <c r="AA6342" s="59"/>
      <c r="AB6342" s="75">
        <v>85.645000000000024</v>
      </c>
      <c r="AC6342" s="75">
        <v>0.81723872418420729</v>
      </c>
      <c r="AD6342" s="75">
        <v>86.462238724184232</v>
      </c>
      <c r="AE6342" s="75">
        <v>85.589154537025166</v>
      </c>
      <c r="AF6342" s="75">
        <v>1.1849999999999996</v>
      </c>
      <c r="AG6342" s="75">
        <v>1.1307465563176893E-2</v>
      </c>
      <c r="AH6342" s="75">
        <v>1.1963074655631765</v>
      </c>
      <c r="AI6342" s="75">
        <v>1.1842273118848123</v>
      </c>
      <c r="AJ6342" s="75">
        <v>3.3599999999999981</v>
      </c>
      <c r="AK6342" s="75">
        <v>3.20616745082484E-2</v>
      </c>
      <c r="AL6342" s="75">
        <v>3.3920616745082466</v>
      </c>
      <c r="AM6342" s="75">
        <v>3.3578090868632651</v>
      </c>
      <c r="AN6342" s="75">
        <v>8.2029999999999994</v>
      </c>
      <c r="AO6342" s="75">
        <v>7.8274379759274315E-2</v>
      </c>
      <c r="AP6342" s="75">
        <v>8.2812743797592745</v>
      </c>
      <c r="AQ6342" s="75">
        <v>8.1976511724819581</v>
      </c>
      <c r="AR6342" s="75">
        <v>98.393000000000029</v>
      </c>
      <c r="AS6342" s="75">
        <v>0.93888224401490683</v>
      </c>
      <c r="AT6342" s="75">
        <v>99.331882244014935</v>
      </c>
      <c r="AU6342" s="75">
        <v>98.328842108255202</v>
      </c>
    </row>
    <row r="6343" spans="1:47" ht="13" x14ac:dyDescent="0.3">
      <c r="A6343" s="63">
        <v>45922</v>
      </c>
      <c r="B6343" s="60">
        <v>4</v>
      </c>
      <c r="C6343" s="60" t="s">
        <v>3</v>
      </c>
      <c r="D6343" s="61">
        <v>19.447040999999999</v>
      </c>
      <c r="E6343" s="59">
        <v>1.0237347000000001E-2</v>
      </c>
      <c r="F6343" s="59"/>
      <c r="G6343" s="75">
        <v>289.29599999999999</v>
      </c>
      <c r="H6343" s="75">
        <v>3.3951425214590571</v>
      </c>
      <c r="I6343" s="75">
        <v>292.69114252145903</v>
      </c>
      <c r="J6343" s="75">
        <v>289.69476173164037</v>
      </c>
      <c r="K6343" s="75">
        <v>4.5599999999999987</v>
      </c>
      <c r="L6343" s="75">
        <v>5.3515603042742714E-2</v>
      </c>
      <c r="M6343" s="75">
        <v>4.6135156030427416</v>
      </c>
      <c r="N6343" s="75">
        <v>4.566285442924479</v>
      </c>
      <c r="O6343" s="75">
        <v>23.896000000000001</v>
      </c>
      <c r="P6343" s="75">
        <v>0.28044053734854829</v>
      </c>
      <c r="Q6343" s="75">
        <v>24.176440537348547</v>
      </c>
      <c r="R6343" s="75">
        <v>23.928937926342844</v>
      </c>
      <c r="S6343" s="75">
        <v>1.31</v>
      </c>
      <c r="T6343" s="75">
        <v>1.5373999996928284E-2</v>
      </c>
      <c r="U6343" s="75">
        <v>1.3253739999969283</v>
      </c>
      <c r="V6343" s="75">
        <v>1.3118056864541818</v>
      </c>
      <c r="W6343" s="75">
        <v>319.06200000000001</v>
      </c>
      <c r="X6343" s="75">
        <v>3.7444726618472766</v>
      </c>
      <c r="Y6343" s="75">
        <v>322.80647266184724</v>
      </c>
      <c r="Z6343" s="75">
        <v>319.50179078736187</v>
      </c>
      <c r="AA6343" s="59"/>
      <c r="AB6343" s="75">
        <v>80.175999999999988</v>
      </c>
      <c r="AC6343" s="75">
        <v>0.94093574332345176</v>
      </c>
      <c r="AD6343" s="75">
        <v>81.116935743323438</v>
      </c>
      <c r="AE6343" s="75">
        <v>80.286513524542329</v>
      </c>
      <c r="AF6343" s="75">
        <v>1.0939999999999996</v>
      </c>
      <c r="AG6343" s="75">
        <v>1.2839050379114149E-2</v>
      </c>
      <c r="AH6343" s="75">
        <v>1.1068390503791139</v>
      </c>
      <c r="AI6343" s="75">
        <v>1.0955079549472324</v>
      </c>
      <c r="AJ6343" s="75">
        <v>3.1869999999999958</v>
      </c>
      <c r="AK6343" s="75">
        <v>3.7402242740618603E-2</v>
      </c>
      <c r="AL6343" s="75">
        <v>3.2244022427406143</v>
      </c>
      <c r="AM6343" s="75">
        <v>3.1913929181141003</v>
      </c>
      <c r="AN6343" s="75">
        <v>8.2029999999999994</v>
      </c>
      <c r="AO6343" s="75">
        <v>9.6269406087635651E-2</v>
      </c>
      <c r="AP6343" s="75">
        <v>8.2992694060876353</v>
      </c>
      <c r="AQ6343" s="75">
        <v>8.214306905331032</v>
      </c>
      <c r="AR6343" s="75">
        <v>92.659999999999982</v>
      </c>
      <c r="AS6343" s="75">
        <v>1.0874464425308201</v>
      </c>
      <c r="AT6343" s="75">
        <v>93.747446442530787</v>
      </c>
      <c r="AU6343" s="75">
        <v>92.787721302934699</v>
      </c>
    </row>
    <row r="6344" spans="1:47" ht="13" x14ac:dyDescent="0.3">
      <c r="A6344" s="63">
        <v>45922</v>
      </c>
      <c r="B6344" s="60">
        <v>5</v>
      </c>
      <c r="C6344" s="60" t="s">
        <v>3</v>
      </c>
      <c r="D6344" s="61">
        <v>43.367358000000003</v>
      </c>
      <c r="E6344" s="59">
        <v>1.0195374E-2</v>
      </c>
      <c r="F6344" s="59"/>
      <c r="G6344" s="75">
        <v>275.02300000000002</v>
      </c>
      <c r="H6344" s="75">
        <v>3.4448282861524961</v>
      </c>
      <c r="I6344" s="75">
        <v>278.4678282861525</v>
      </c>
      <c r="J6344" s="75">
        <v>275.62874462980739</v>
      </c>
      <c r="K6344" s="75">
        <v>4.3069999999999986</v>
      </c>
      <c r="L6344" s="75">
        <v>5.3947762290640404E-2</v>
      </c>
      <c r="M6344" s="75">
        <v>4.360947762290639</v>
      </c>
      <c r="N6344" s="75">
        <v>4.3164862688596228</v>
      </c>
      <c r="O6344" s="75">
        <v>23.253999999999998</v>
      </c>
      <c r="P6344" s="75">
        <v>0.29127031908673146</v>
      </c>
      <c r="Q6344" s="75">
        <v>23.545270319086729</v>
      </c>
      <c r="R6344" s="75">
        <v>23.305217482252541</v>
      </c>
      <c r="S6344" s="75">
        <v>1.31</v>
      </c>
      <c r="T6344" s="75">
        <v>1.6408536940036904E-2</v>
      </c>
      <c r="U6344" s="75">
        <v>1.3264085369400369</v>
      </c>
      <c r="V6344" s="75">
        <v>1.3128853058291403</v>
      </c>
      <c r="W6344" s="75">
        <v>303.89400000000006</v>
      </c>
      <c r="X6344" s="75">
        <v>3.8064549044699052</v>
      </c>
      <c r="Y6344" s="75">
        <v>307.70045490446995</v>
      </c>
      <c r="Z6344" s="75">
        <v>304.56333368674871</v>
      </c>
      <c r="AA6344" s="59"/>
      <c r="AB6344" s="75">
        <v>76.638000000000005</v>
      </c>
      <c r="AC6344" s="75">
        <v>0.9599369877943118</v>
      </c>
      <c r="AD6344" s="75">
        <v>77.597936987794313</v>
      </c>
      <c r="AE6344" s="75">
        <v>76.806796998575308</v>
      </c>
      <c r="AF6344" s="75">
        <v>1.0230000000000001</v>
      </c>
      <c r="AG6344" s="75">
        <v>1.281368953408989E-2</v>
      </c>
      <c r="AH6344" s="75">
        <v>1.0358136895340899</v>
      </c>
      <c r="AI6344" s="75">
        <v>1.0252531815749699</v>
      </c>
      <c r="AJ6344" s="75">
        <v>3.1149999999999944</v>
      </c>
      <c r="AK6344" s="75">
        <v>3.9017246235278524E-2</v>
      </c>
      <c r="AL6344" s="75">
        <v>3.1540172462352731</v>
      </c>
      <c r="AM6344" s="75">
        <v>3.1218608608074545</v>
      </c>
      <c r="AN6344" s="75">
        <v>8.2029999999999994</v>
      </c>
      <c r="AO6344" s="75">
        <v>0.10274750268635321</v>
      </c>
      <c r="AP6344" s="75">
        <v>8.3057475026863532</v>
      </c>
      <c r="AQ6344" s="75">
        <v>8.221067300546899</v>
      </c>
      <c r="AR6344" s="75">
        <v>88.978999999999999</v>
      </c>
      <c r="AS6344" s="75">
        <v>1.1145154262500334</v>
      </c>
      <c r="AT6344" s="75">
        <v>90.093515426250036</v>
      </c>
      <c r="AU6344" s="75">
        <v>89.174978341504641</v>
      </c>
    </row>
    <row r="6345" spans="1:47" ht="13" x14ac:dyDescent="0.3">
      <c r="A6345" s="63">
        <v>45922</v>
      </c>
      <c r="B6345" s="60">
        <v>6</v>
      </c>
      <c r="C6345" s="60" t="s">
        <v>3</v>
      </c>
      <c r="D6345" s="61">
        <v>34.402818000000003</v>
      </c>
      <c r="E6345" s="59">
        <v>1.0234849000000001E-2</v>
      </c>
      <c r="F6345" s="59"/>
      <c r="G6345" s="75">
        <v>273.57600000000008</v>
      </c>
      <c r="H6345" s="75">
        <v>3.806872393556699</v>
      </c>
      <c r="I6345" s="75">
        <v>277.3828723935568</v>
      </c>
      <c r="J6345" s="75">
        <v>274.54390057942248</v>
      </c>
      <c r="K6345" s="75">
        <v>4.45</v>
      </c>
      <c r="L6345" s="75">
        <v>6.1922764245866985E-2</v>
      </c>
      <c r="M6345" s="75">
        <v>4.5119227642458668</v>
      </c>
      <c r="N6345" s="75">
        <v>4.4657439160541479</v>
      </c>
      <c r="O6345" s="75">
        <v>24.118999999999996</v>
      </c>
      <c r="P6345" s="75">
        <v>0.33562138221259902</v>
      </c>
      <c r="Q6345" s="75">
        <v>24.454621382212594</v>
      </c>
      <c r="R6345" s="75">
        <v>24.204332025013475</v>
      </c>
      <c r="S6345" s="75">
        <v>1.31</v>
      </c>
      <c r="T6345" s="75">
        <v>1.8228948575749606E-2</v>
      </c>
      <c r="U6345" s="75">
        <v>1.3282289485757497</v>
      </c>
      <c r="V6345" s="75">
        <v>1.314634725849648</v>
      </c>
      <c r="W6345" s="75">
        <v>303.45500000000004</v>
      </c>
      <c r="X6345" s="75">
        <v>4.2226454885909144</v>
      </c>
      <c r="Y6345" s="75">
        <v>307.677645488591</v>
      </c>
      <c r="Z6345" s="75">
        <v>304.52861124633972</v>
      </c>
      <c r="AA6345" s="59"/>
      <c r="AB6345" s="75">
        <v>76.382999999999981</v>
      </c>
      <c r="AC6345" s="75">
        <v>1.062886854245406</v>
      </c>
      <c r="AD6345" s="75">
        <v>77.445886854245387</v>
      </c>
      <c r="AE6345" s="75">
        <v>76.653239896621102</v>
      </c>
      <c r="AF6345" s="75">
        <v>1.0170000000000001</v>
      </c>
      <c r="AG6345" s="75">
        <v>1.415178679506668E-2</v>
      </c>
      <c r="AH6345" s="75">
        <v>1.0311517867950668</v>
      </c>
      <c r="AI6345" s="75">
        <v>1.0205981039611391</v>
      </c>
      <c r="AJ6345" s="75">
        <v>3.232999999999997</v>
      </c>
      <c r="AK6345" s="75">
        <v>4.4987931866716353E-2</v>
      </c>
      <c r="AL6345" s="75">
        <v>3.2779879318667136</v>
      </c>
      <c r="AM6345" s="75">
        <v>3.2444382203602351</v>
      </c>
      <c r="AN6345" s="75">
        <v>8.2029999999999994</v>
      </c>
      <c r="AO6345" s="75">
        <v>0.11414661463120154</v>
      </c>
      <c r="AP6345" s="75">
        <v>8.3171466146312003</v>
      </c>
      <c r="AQ6345" s="75">
        <v>8.2320218749195888</v>
      </c>
      <c r="AR6345" s="75">
        <v>88.835999999999984</v>
      </c>
      <c r="AS6345" s="75">
        <v>1.2361731875383906</v>
      </c>
      <c r="AT6345" s="75">
        <v>90.072173187538368</v>
      </c>
      <c r="AU6345" s="75">
        <v>89.15029809586207</v>
      </c>
    </row>
    <row r="6346" spans="1:47" ht="13" x14ac:dyDescent="0.3">
      <c r="A6346" s="63">
        <v>45922</v>
      </c>
      <c r="B6346" s="60">
        <v>7</v>
      </c>
      <c r="C6346" s="60" t="s">
        <v>3</v>
      </c>
      <c r="D6346" s="61">
        <v>36.465316999999999</v>
      </c>
      <c r="E6346" s="59">
        <v>1.017362E-2</v>
      </c>
      <c r="F6346" s="59"/>
      <c r="G6346" s="75">
        <v>283.488</v>
      </c>
      <c r="H6346" s="75">
        <v>3.0031892680114898</v>
      </c>
      <c r="I6346" s="75">
        <v>286.49118926801151</v>
      </c>
      <c r="J6346" s="75">
        <v>283.57653677505067</v>
      </c>
      <c r="K6346" s="75">
        <v>4.8319999999999999</v>
      </c>
      <c r="L6346" s="75">
        <v>5.1188800030447561E-2</v>
      </c>
      <c r="M6346" s="75">
        <v>4.8831888000304478</v>
      </c>
      <c r="N6346" s="75">
        <v>4.8335090927906821</v>
      </c>
      <c r="O6346" s="75">
        <v>26.582000000000001</v>
      </c>
      <c r="P6346" s="75">
        <v>0.28160196241915503</v>
      </c>
      <c r="Q6346" s="75">
        <v>26.863601962419157</v>
      </c>
      <c r="R6346" s="75">
        <v>26.590301884222249</v>
      </c>
      <c r="S6346" s="75">
        <v>1.31</v>
      </c>
      <c r="T6346" s="75">
        <v>1.3877758286400312E-2</v>
      </c>
      <c r="U6346" s="75">
        <v>1.3238777582864003</v>
      </c>
      <c r="V6346" s="75">
        <v>1.3104091290471427</v>
      </c>
      <c r="W6346" s="75">
        <v>316.21199999999999</v>
      </c>
      <c r="X6346" s="75">
        <v>3.3498577887474927</v>
      </c>
      <c r="Y6346" s="75">
        <v>319.56185778874755</v>
      </c>
      <c r="Z6346" s="75">
        <v>316.31075688111071</v>
      </c>
      <c r="AA6346" s="59"/>
      <c r="AB6346" s="75">
        <v>79.464000000000027</v>
      </c>
      <c r="AC6346" s="75">
        <v>0.84181846142787387</v>
      </c>
      <c r="AD6346" s="75">
        <v>80.305818461427904</v>
      </c>
      <c r="AE6346" s="75">
        <v>79.488817580612348</v>
      </c>
      <c r="AF6346" s="75">
        <v>1.119999999999999</v>
      </c>
      <c r="AG6346" s="75">
        <v>1.1864953649441477E-2</v>
      </c>
      <c r="AH6346" s="75">
        <v>1.1318649536494405</v>
      </c>
      <c r="AI6346" s="75">
        <v>1.1203497897196935</v>
      </c>
      <c r="AJ6346" s="75">
        <v>3.5129999999999968</v>
      </c>
      <c r="AK6346" s="75">
        <v>3.7215698366507059E-2</v>
      </c>
      <c r="AL6346" s="75">
        <v>3.5502156983665039</v>
      </c>
      <c r="AM6346" s="75">
        <v>3.5140971529332883</v>
      </c>
      <c r="AN6346" s="75">
        <v>8.2029999999999994</v>
      </c>
      <c r="AO6346" s="75">
        <v>8.6900191773543314E-2</v>
      </c>
      <c r="AP6346" s="75">
        <v>8.2899001917735422</v>
      </c>
      <c r="AQ6346" s="75">
        <v>8.205561897384511</v>
      </c>
      <c r="AR6346" s="75">
        <v>92.300000000000026</v>
      </c>
      <c r="AS6346" s="75">
        <v>0.9777993052173658</v>
      </c>
      <c r="AT6346" s="75">
        <v>93.277799305217385</v>
      </c>
      <c r="AU6346" s="75">
        <v>92.328826420649847</v>
      </c>
    </row>
    <row r="6347" spans="1:47" ht="13" x14ac:dyDescent="0.3">
      <c r="A6347" s="63">
        <v>45922</v>
      </c>
      <c r="B6347" s="60">
        <v>8</v>
      </c>
      <c r="C6347" s="60" t="s">
        <v>5</v>
      </c>
      <c r="D6347" s="61">
        <v>147.132801</v>
      </c>
      <c r="E6347" s="59">
        <v>9.8577999999999999E-3</v>
      </c>
      <c r="F6347" s="59"/>
      <c r="G6347" s="75">
        <v>288.33999999999997</v>
      </c>
      <c r="H6347" s="75">
        <v>2.7648487107022492</v>
      </c>
      <c r="I6347" s="75">
        <v>291.10484871070224</v>
      </c>
      <c r="J6347" s="75">
        <v>288.23519533308189</v>
      </c>
      <c r="K6347" s="75">
        <v>5.17</v>
      </c>
      <c r="L6347" s="75">
        <v>4.9574349151455331E-2</v>
      </c>
      <c r="M6347" s="75">
        <v>5.219574349151455</v>
      </c>
      <c r="N6347" s="75">
        <v>5.1681208291323895</v>
      </c>
      <c r="O6347" s="75">
        <v>28.179000000000002</v>
      </c>
      <c r="P6347" s="75">
        <v>0.27020417499784521</v>
      </c>
      <c r="Q6347" s="75">
        <v>28.449204174997845</v>
      </c>
      <c r="R6347" s="75">
        <v>28.168757610081553</v>
      </c>
      <c r="S6347" s="75">
        <v>0.20400000000000001</v>
      </c>
      <c r="T6347" s="75">
        <v>1.9561251889549107E-3</v>
      </c>
      <c r="U6347" s="75">
        <v>0.20595612518895492</v>
      </c>
      <c r="V6347" s="75">
        <v>0.20392585089806725</v>
      </c>
      <c r="W6347" s="75">
        <v>321.89299999999997</v>
      </c>
      <c r="X6347" s="75">
        <v>3.086583360040505</v>
      </c>
      <c r="Y6347" s="75">
        <v>324.97958336004052</v>
      </c>
      <c r="Z6347" s="75">
        <v>321.77599962319391</v>
      </c>
      <c r="AA6347" s="59"/>
      <c r="AB6347" s="75">
        <v>81.082999999999998</v>
      </c>
      <c r="AC6347" s="75">
        <v>0.77749264066681867</v>
      </c>
      <c r="AD6347" s="75">
        <v>81.86049264066682</v>
      </c>
      <c r="AE6347" s="75">
        <v>81.053528276313656</v>
      </c>
      <c r="AF6347" s="75">
        <v>1.1989999999999998</v>
      </c>
      <c r="AG6347" s="75">
        <v>1.149702990959283E-2</v>
      </c>
      <c r="AH6347" s="75">
        <v>1.2104970299095927</v>
      </c>
      <c r="AI6347" s="75">
        <v>1.1985641922881498</v>
      </c>
      <c r="AJ6347" s="75">
        <v>3.7389999999999968</v>
      </c>
      <c r="AK6347" s="75">
        <v>3.5852706281874529E-2</v>
      </c>
      <c r="AL6347" s="75">
        <v>3.7748527062818713</v>
      </c>
      <c r="AM6347" s="75">
        <v>3.7376409632738858</v>
      </c>
      <c r="AN6347" s="75">
        <v>1.2030000000000001</v>
      </c>
      <c r="AO6347" s="75">
        <v>1.1535385305454693E-2</v>
      </c>
      <c r="AP6347" s="75">
        <v>1.2145353853054548</v>
      </c>
      <c r="AQ6347" s="75">
        <v>1.2025627383841906</v>
      </c>
      <c r="AR6347" s="75">
        <v>87.22399999999999</v>
      </c>
      <c r="AS6347" s="75">
        <v>0.83637776216374071</v>
      </c>
      <c r="AT6347" s="75">
        <v>88.060377762163739</v>
      </c>
      <c r="AU6347" s="75">
        <v>87.19229617025988</v>
      </c>
    </row>
    <row r="6348" spans="1:47" ht="13" x14ac:dyDescent="0.3">
      <c r="A6348" s="63">
        <v>45922</v>
      </c>
      <c r="B6348" s="60">
        <v>9</v>
      </c>
      <c r="C6348" s="60" t="s">
        <v>5</v>
      </c>
      <c r="D6348" s="61">
        <v>31.646856</v>
      </c>
      <c r="E6348" s="59">
        <v>1.042353E-2</v>
      </c>
      <c r="F6348" s="59"/>
      <c r="G6348" s="75">
        <v>288.16299999999995</v>
      </c>
      <c r="H6348" s="75">
        <v>2.4963747829435818</v>
      </c>
      <c r="I6348" s="75">
        <v>290.65937478294353</v>
      </c>
      <c r="J6348" s="75">
        <v>287.62967807011228</v>
      </c>
      <c r="K6348" s="75">
        <v>5.1889999999999983</v>
      </c>
      <c r="L6348" s="75">
        <v>4.4952643985155083E-2</v>
      </c>
      <c r="M6348" s="75">
        <v>5.2339526439851536</v>
      </c>
      <c r="N6348" s="75">
        <v>5.179396381581995</v>
      </c>
      <c r="O6348" s="75">
        <v>28.12</v>
      </c>
      <c r="P6348" s="75">
        <v>0.2436053861750937</v>
      </c>
      <c r="Q6348" s="75">
        <v>28.363605386175095</v>
      </c>
      <c r="R6348" s="75">
        <v>28.06795649452414</v>
      </c>
      <c r="S6348" s="75">
        <v>0</v>
      </c>
      <c r="T6348" s="75">
        <v>0</v>
      </c>
      <c r="U6348" s="75">
        <v>0</v>
      </c>
      <c r="V6348" s="75">
        <v>0</v>
      </c>
      <c r="W6348" s="75">
        <v>321.47199999999998</v>
      </c>
      <c r="X6348" s="75">
        <v>2.7849328131038305</v>
      </c>
      <c r="Y6348" s="75">
        <v>324.25693281310379</v>
      </c>
      <c r="Z6348" s="75">
        <v>320.87703094621844</v>
      </c>
      <c r="AA6348" s="59"/>
      <c r="AB6348" s="75">
        <v>81.606000000000037</v>
      </c>
      <c r="AC6348" s="75">
        <v>0.70695807767442054</v>
      </c>
      <c r="AD6348" s="75">
        <v>82.312958077674452</v>
      </c>
      <c r="AE6348" s="75">
        <v>81.454966489763066</v>
      </c>
      <c r="AF6348" s="75">
        <v>1.3049999999999984</v>
      </c>
      <c r="AG6348" s="75">
        <v>1.1305299749590927E-2</v>
      </c>
      <c r="AH6348" s="75">
        <v>1.3163052997495892</v>
      </c>
      <c r="AI6348" s="75">
        <v>1.3025847519684903</v>
      </c>
      <c r="AJ6348" s="75">
        <v>3.7489999999999974</v>
      </c>
      <c r="AK6348" s="75">
        <v>3.2477830468365068E-2</v>
      </c>
      <c r="AL6348" s="75">
        <v>3.7814778304683627</v>
      </c>
      <c r="AM6348" s="75">
        <v>3.7420614828581411</v>
      </c>
      <c r="AN6348" s="75">
        <v>0</v>
      </c>
      <c r="AO6348" s="75">
        <v>0</v>
      </c>
      <c r="AP6348" s="75">
        <v>0</v>
      </c>
      <c r="AQ6348" s="75">
        <v>0</v>
      </c>
      <c r="AR6348" s="75">
        <v>86.660000000000025</v>
      </c>
      <c r="AS6348" s="75">
        <v>0.75074120789237653</v>
      </c>
      <c r="AT6348" s="75">
        <v>87.4107412078924</v>
      </c>
      <c r="AU6348" s="75">
        <v>86.49961272458971</v>
      </c>
    </row>
    <row r="6349" spans="1:47" ht="13" x14ac:dyDescent="0.3">
      <c r="A6349" s="63">
        <v>45922</v>
      </c>
      <c r="B6349" s="60">
        <v>10</v>
      </c>
      <c r="C6349" s="60" t="s">
        <v>5</v>
      </c>
      <c r="D6349" s="61">
        <v>51.132454000000003</v>
      </c>
      <c r="E6349" s="59">
        <v>9.8694750000000008E-3</v>
      </c>
      <c r="F6349" s="59"/>
      <c r="G6349" s="75">
        <v>301.55799999999999</v>
      </c>
      <c r="H6349" s="75">
        <v>2.3291594543667493</v>
      </c>
      <c r="I6349" s="75">
        <v>303.88715945436672</v>
      </c>
      <c r="J6349" s="75">
        <v>300.88795273131086</v>
      </c>
      <c r="K6349" s="75">
        <v>5.2940000000000005</v>
      </c>
      <c r="L6349" s="75">
        <v>4.0889547454942575E-2</v>
      </c>
      <c r="M6349" s="75">
        <v>5.3348895474549431</v>
      </c>
      <c r="N6349" s="75">
        <v>5.2822369884385756</v>
      </c>
      <c r="O6349" s="75">
        <v>28.766000000000005</v>
      </c>
      <c r="P6349" s="75">
        <v>0.22218147376064945</v>
      </c>
      <c r="Q6349" s="75">
        <v>28.988181473760655</v>
      </c>
      <c r="R6349" s="75">
        <v>28.70208334140991</v>
      </c>
      <c r="S6349" s="75">
        <v>0</v>
      </c>
      <c r="T6349" s="75">
        <v>0</v>
      </c>
      <c r="U6349" s="75">
        <v>0</v>
      </c>
      <c r="V6349" s="75">
        <v>0</v>
      </c>
      <c r="W6349" s="75">
        <v>335.61799999999999</v>
      </c>
      <c r="X6349" s="75">
        <v>2.5922304755823413</v>
      </c>
      <c r="Y6349" s="75">
        <v>338.21023047558236</v>
      </c>
      <c r="Z6349" s="75">
        <v>334.87227306115932</v>
      </c>
      <c r="AA6349" s="59"/>
      <c r="AB6349" s="75">
        <v>85.978999999999985</v>
      </c>
      <c r="AC6349" s="75">
        <v>0.66408054413080975</v>
      </c>
      <c r="AD6349" s="75">
        <v>86.643080544130797</v>
      </c>
      <c r="AE6349" s="75">
        <v>85.787958826777512</v>
      </c>
      <c r="AF6349" s="75">
        <v>1.3719999999999988</v>
      </c>
      <c r="AG6349" s="75">
        <v>1.0596988875742569E-2</v>
      </c>
      <c r="AH6349" s="75">
        <v>1.3825969888757415</v>
      </c>
      <c r="AI6349" s="75">
        <v>1.368951482458957</v>
      </c>
      <c r="AJ6349" s="75">
        <v>3.8559999999999981</v>
      </c>
      <c r="AK6349" s="75">
        <v>2.9782790892757552E-2</v>
      </c>
      <c r="AL6349" s="75">
        <v>3.8857827908927556</v>
      </c>
      <c r="AM6349" s="75">
        <v>3.8474321547826094</v>
      </c>
      <c r="AN6349" s="75">
        <v>0</v>
      </c>
      <c r="AO6349" s="75">
        <v>0</v>
      </c>
      <c r="AP6349" s="75">
        <v>0</v>
      </c>
      <c r="AQ6349" s="75">
        <v>0</v>
      </c>
      <c r="AR6349" s="75">
        <v>91.206999999999979</v>
      </c>
      <c r="AS6349" s="75">
        <v>0.7044603238993099</v>
      </c>
      <c r="AT6349" s="75">
        <v>91.911460323899306</v>
      </c>
      <c r="AU6349" s="75">
        <v>91.004342464019075</v>
      </c>
    </row>
    <row r="6350" spans="1:47" ht="13" x14ac:dyDescent="0.3">
      <c r="A6350" s="63">
        <v>45922</v>
      </c>
      <c r="B6350" s="60">
        <v>11</v>
      </c>
      <c r="C6350" s="60" t="s">
        <v>5</v>
      </c>
      <c r="D6350" s="61">
        <v>33.339357999999997</v>
      </c>
      <c r="E6350" s="59">
        <v>9.3156060000000006E-3</v>
      </c>
      <c r="F6350" s="59"/>
      <c r="G6350" s="75">
        <v>324.25700000000012</v>
      </c>
      <c r="H6350" s="75">
        <v>2.9875784139929475</v>
      </c>
      <c r="I6350" s="75">
        <v>327.24457841399305</v>
      </c>
      <c r="J6350" s="75">
        <v>324.1960968558522</v>
      </c>
      <c r="K6350" s="75">
        <v>5.6109999999999998</v>
      </c>
      <c r="L6350" s="75">
        <v>5.1697580872315546E-2</v>
      </c>
      <c r="M6350" s="75">
        <v>5.6626975808723152</v>
      </c>
      <c r="N6350" s="75">
        <v>5.6099461213117552</v>
      </c>
      <c r="O6350" s="75">
        <v>30.088000000000001</v>
      </c>
      <c r="P6350" s="75">
        <v>0.27721917898524867</v>
      </c>
      <c r="Q6350" s="75">
        <v>30.365219178985249</v>
      </c>
      <c r="R6350" s="75">
        <v>30.082348761010177</v>
      </c>
      <c r="S6350" s="75">
        <v>0</v>
      </c>
      <c r="T6350" s="75">
        <v>0</v>
      </c>
      <c r="U6350" s="75">
        <v>0</v>
      </c>
      <c r="V6350" s="75">
        <v>0</v>
      </c>
      <c r="W6350" s="75">
        <v>359.95600000000013</v>
      </c>
      <c r="X6350" s="75">
        <v>3.3164951738505115</v>
      </c>
      <c r="Y6350" s="75">
        <v>363.27249517385059</v>
      </c>
      <c r="Z6350" s="75">
        <v>359.88839173817411</v>
      </c>
      <c r="AA6350" s="59"/>
      <c r="AB6350" s="75">
        <v>92.94199999999995</v>
      </c>
      <c r="AC6350" s="75">
        <v>0.85633159177236662</v>
      </c>
      <c r="AD6350" s="75">
        <v>93.79833159177231</v>
      </c>
      <c r="AE6350" s="75">
        <v>92.924543291206007</v>
      </c>
      <c r="AF6350" s="75">
        <v>1.4239999999999993</v>
      </c>
      <c r="AG6350" s="75">
        <v>1.3120184488001658E-2</v>
      </c>
      <c r="AH6350" s="75">
        <v>1.4371201844880008</v>
      </c>
      <c r="AI6350" s="75">
        <v>1.4237325390746634</v>
      </c>
      <c r="AJ6350" s="75">
        <v>3.9839999999999987</v>
      </c>
      <c r="AK6350" s="75">
        <v>3.6707033005757457E-2</v>
      </c>
      <c r="AL6350" s="75">
        <v>4.0207070330057562</v>
      </c>
      <c r="AM6350" s="75">
        <v>3.9832517104448453</v>
      </c>
      <c r="AN6350" s="75">
        <v>0</v>
      </c>
      <c r="AO6350" s="75">
        <v>0</v>
      </c>
      <c r="AP6350" s="75">
        <v>0</v>
      </c>
      <c r="AQ6350" s="75">
        <v>0</v>
      </c>
      <c r="AR6350" s="75">
        <v>98.349999999999937</v>
      </c>
      <c r="AS6350" s="75">
        <v>0.9061588092661258</v>
      </c>
      <c r="AT6350" s="75">
        <v>99.256158809266054</v>
      </c>
      <c r="AU6350" s="75">
        <v>98.331527540725517</v>
      </c>
    </row>
    <row r="6351" spans="1:47" ht="13" x14ac:dyDescent="0.3">
      <c r="A6351" s="63">
        <v>45922</v>
      </c>
      <c r="B6351" s="60">
        <v>12</v>
      </c>
      <c r="C6351" s="60" t="s">
        <v>5</v>
      </c>
      <c r="D6351" s="61">
        <v>39.566175000000001</v>
      </c>
      <c r="E6351" s="59">
        <v>9.0160729999999994E-3</v>
      </c>
      <c r="F6351" s="59"/>
      <c r="G6351" s="75">
        <v>359.5329999999999</v>
      </c>
      <c r="H6351" s="75">
        <v>1.8764087372460316</v>
      </c>
      <c r="I6351" s="75">
        <v>361.40940873724594</v>
      </c>
      <c r="J6351" s="75">
        <v>358.1509151251841</v>
      </c>
      <c r="K6351" s="75">
        <v>6.091000000000002</v>
      </c>
      <c r="L6351" s="75">
        <v>3.1789030822109751E-2</v>
      </c>
      <c r="M6351" s="75">
        <v>6.122789030822112</v>
      </c>
      <c r="N6351" s="75">
        <v>6.0675855179566209</v>
      </c>
      <c r="O6351" s="75">
        <v>31.704000000000008</v>
      </c>
      <c r="P6351" s="75">
        <v>0.16546370598984855</v>
      </c>
      <c r="Q6351" s="75">
        <v>31.869463705989855</v>
      </c>
      <c r="R6351" s="75">
        <v>31.582126294745802</v>
      </c>
      <c r="S6351" s="75">
        <v>0</v>
      </c>
      <c r="T6351" s="75">
        <v>0</v>
      </c>
      <c r="U6351" s="75">
        <v>0</v>
      </c>
      <c r="V6351" s="75">
        <v>0</v>
      </c>
      <c r="W6351" s="75">
        <v>397.32799999999992</v>
      </c>
      <c r="X6351" s="75">
        <v>2.0736614740579902</v>
      </c>
      <c r="Y6351" s="75">
        <v>399.4016614740579</v>
      </c>
      <c r="Z6351" s="75">
        <v>395.80062693788653</v>
      </c>
      <c r="AA6351" s="59"/>
      <c r="AB6351" s="75">
        <v>102.75599999999999</v>
      </c>
      <c r="AC6351" s="75">
        <v>0.53628528175286627</v>
      </c>
      <c r="AD6351" s="75">
        <v>103.29228528175285</v>
      </c>
      <c r="AE6351" s="75">
        <v>102.36099449731574</v>
      </c>
      <c r="AF6351" s="75">
        <v>1.5539999999999994</v>
      </c>
      <c r="AG6351" s="75">
        <v>8.1103519779278481E-3</v>
      </c>
      <c r="AH6351" s="75">
        <v>1.5621103519779271</v>
      </c>
      <c r="AI6351" s="75">
        <v>1.5480262510104386</v>
      </c>
      <c r="AJ6351" s="75">
        <v>4.2640000000000011</v>
      </c>
      <c r="AK6351" s="75">
        <v>2.2253887280491873E-2</v>
      </c>
      <c r="AL6351" s="75">
        <v>4.2862538872804929</v>
      </c>
      <c r="AM6351" s="75">
        <v>4.2476087093362382</v>
      </c>
      <c r="AN6351" s="75">
        <v>0</v>
      </c>
      <c r="AO6351" s="75">
        <v>0</v>
      </c>
      <c r="AP6351" s="75">
        <v>0</v>
      </c>
      <c r="AQ6351" s="75">
        <v>0</v>
      </c>
      <c r="AR6351" s="75">
        <v>108.57399999999998</v>
      </c>
      <c r="AS6351" s="75">
        <v>0.56664952101128596</v>
      </c>
      <c r="AT6351" s="75">
        <v>109.14064952101127</v>
      </c>
      <c r="AU6351" s="75">
        <v>108.15662945766242</v>
      </c>
    </row>
    <row r="6352" spans="1:47" ht="13" x14ac:dyDescent="0.3">
      <c r="A6352" s="63">
        <v>45922</v>
      </c>
      <c r="B6352" s="60">
        <v>13</v>
      </c>
      <c r="C6352" s="60" t="s">
        <v>5</v>
      </c>
      <c r="D6352" s="61">
        <v>114.138688</v>
      </c>
      <c r="E6352" s="59">
        <v>8.8831689999999998E-3</v>
      </c>
      <c r="F6352" s="59"/>
      <c r="G6352" s="75">
        <v>407.86199999999991</v>
      </c>
      <c r="H6352" s="75">
        <v>4.2416135978467491</v>
      </c>
      <c r="I6352" s="75">
        <v>412.10361359784667</v>
      </c>
      <c r="J6352" s="75">
        <v>408.44282755274634</v>
      </c>
      <c r="K6352" s="75">
        <v>6.7949999999999982</v>
      </c>
      <c r="L6352" s="75">
        <v>7.0665480965053512E-2</v>
      </c>
      <c r="M6352" s="75">
        <v>6.8656654809650517</v>
      </c>
      <c r="N6352" s="75">
        <v>6.8046766142001731</v>
      </c>
      <c r="O6352" s="75">
        <v>34.181999999999995</v>
      </c>
      <c r="P6352" s="75">
        <v>0.35548012808645463</v>
      </c>
      <c r="Q6352" s="75">
        <v>34.53748012808645</v>
      </c>
      <c r="R6352" s="75">
        <v>34.230677855274514</v>
      </c>
      <c r="S6352" s="75">
        <v>0</v>
      </c>
      <c r="T6352" s="75">
        <v>0</v>
      </c>
      <c r="U6352" s="75">
        <v>0</v>
      </c>
      <c r="V6352" s="75">
        <v>0</v>
      </c>
      <c r="W6352" s="75">
        <v>448.83899999999994</v>
      </c>
      <c r="X6352" s="75">
        <v>4.667759206898257</v>
      </c>
      <c r="Y6352" s="75">
        <v>453.50675920689815</v>
      </c>
      <c r="Z6352" s="75">
        <v>449.47818202222101</v>
      </c>
      <c r="AA6352" s="59"/>
      <c r="AB6352" s="75">
        <v>116.54900000000001</v>
      </c>
      <c r="AC6352" s="75">
        <v>1.2120663930825641</v>
      </c>
      <c r="AD6352" s="75">
        <v>117.76106639308257</v>
      </c>
      <c r="AE6352" s="75">
        <v>116.71497493869261</v>
      </c>
      <c r="AF6352" s="75">
        <v>1.7029999999999987</v>
      </c>
      <c r="AG6352" s="75">
        <v>1.771056866570803E-2</v>
      </c>
      <c r="AH6352" s="75">
        <v>1.7207105686657067</v>
      </c>
      <c r="AI6352" s="75">
        <v>1.7054252058841632</v>
      </c>
      <c r="AJ6352" s="75">
        <v>4.5689999999999982</v>
      </c>
      <c r="AK6352" s="75">
        <v>4.7515906185331781E-2</v>
      </c>
      <c r="AL6352" s="75">
        <v>4.61651590618533</v>
      </c>
      <c r="AM6352" s="75">
        <v>4.5755066151994974</v>
      </c>
      <c r="AN6352" s="75">
        <v>0</v>
      </c>
      <c r="AO6352" s="75">
        <v>0</v>
      </c>
      <c r="AP6352" s="75">
        <v>0</v>
      </c>
      <c r="AQ6352" s="75">
        <v>0</v>
      </c>
      <c r="AR6352" s="75">
        <v>122.82100000000001</v>
      </c>
      <c r="AS6352" s="75">
        <v>1.277292867933604</v>
      </c>
      <c r="AT6352" s="75">
        <v>124.09829286793361</v>
      </c>
      <c r="AU6352" s="75">
        <v>122.99590675977628</v>
      </c>
    </row>
    <row r="6353" spans="1:47" ht="13" x14ac:dyDescent="0.3">
      <c r="A6353" s="63">
        <v>45922</v>
      </c>
      <c r="B6353" s="60">
        <v>14</v>
      </c>
      <c r="C6353" s="60" t="s">
        <v>5</v>
      </c>
      <c r="D6353" s="61">
        <v>52.072719999999997</v>
      </c>
      <c r="E6353" s="59">
        <v>9.0275530000000007E-3</v>
      </c>
      <c r="F6353" s="59"/>
      <c r="G6353" s="75">
        <v>457.69800000000009</v>
      </c>
      <c r="H6353" s="75">
        <v>3.8322739657949088</v>
      </c>
      <c r="I6353" s="75">
        <v>461.530273965795</v>
      </c>
      <c r="J6353" s="75">
        <v>457.36378495646426</v>
      </c>
      <c r="K6353" s="75">
        <v>7.4690000000000012</v>
      </c>
      <c r="L6353" s="75">
        <v>6.2537424787790577E-2</v>
      </c>
      <c r="M6353" s="75">
        <v>7.5315374247877918</v>
      </c>
      <c r="N6353" s="75">
        <v>7.4635460715140365</v>
      </c>
      <c r="O6353" s="75">
        <v>36.753</v>
      </c>
      <c r="P6353" s="75">
        <v>0.30773034853737674</v>
      </c>
      <c r="Q6353" s="75">
        <v>37.060730348537376</v>
      </c>
      <c r="R6353" s="75">
        <v>36.726162641097247</v>
      </c>
      <c r="S6353" s="75">
        <v>0</v>
      </c>
      <c r="T6353" s="75">
        <v>0</v>
      </c>
      <c r="U6353" s="75">
        <v>0</v>
      </c>
      <c r="V6353" s="75">
        <v>0</v>
      </c>
      <c r="W6353" s="75">
        <v>501.92000000000007</v>
      </c>
      <c r="X6353" s="75">
        <v>4.2025417391200763</v>
      </c>
      <c r="Y6353" s="75">
        <v>506.12254173912021</v>
      </c>
      <c r="Z6353" s="75">
        <v>501.55349366907552</v>
      </c>
      <c r="AA6353" s="59"/>
      <c r="AB6353" s="75">
        <v>131.11100000000008</v>
      </c>
      <c r="AC6353" s="75">
        <v>1.0977834116149436</v>
      </c>
      <c r="AD6353" s="75">
        <v>132.20878341161503</v>
      </c>
      <c r="AE6353" s="75">
        <v>131.01526161230115</v>
      </c>
      <c r="AF6353" s="75">
        <v>1.8439999999999994</v>
      </c>
      <c r="AG6353" s="75">
        <v>1.5439685541395874E-2</v>
      </c>
      <c r="AH6353" s="75">
        <v>1.8594396855413953</v>
      </c>
      <c r="AI6353" s="75">
        <v>1.842653495229867</v>
      </c>
      <c r="AJ6353" s="75">
        <v>4.8980000000000032</v>
      </c>
      <c r="AK6353" s="75">
        <v>4.1010618102905134E-2</v>
      </c>
      <c r="AL6353" s="75">
        <v>4.9390106181029081</v>
      </c>
      <c r="AM6353" s="75">
        <v>4.8944234379804215</v>
      </c>
      <c r="AN6353" s="75">
        <v>0</v>
      </c>
      <c r="AO6353" s="75">
        <v>0</v>
      </c>
      <c r="AP6353" s="75">
        <v>0</v>
      </c>
      <c r="AQ6353" s="75">
        <v>0</v>
      </c>
      <c r="AR6353" s="75">
        <v>137.85300000000007</v>
      </c>
      <c r="AS6353" s="75">
        <v>1.1542337152592446</v>
      </c>
      <c r="AT6353" s="75">
        <v>139.00723371525933</v>
      </c>
      <c r="AU6353" s="75">
        <v>137.75233854551141</v>
      </c>
    </row>
    <row r="6354" spans="1:47" ht="13" x14ac:dyDescent="0.3">
      <c r="A6354" s="63">
        <v>45922</v>
      </c>
      <c r="B6354" s="60">
        <v>15</v>
      </c>
      <c r="C6354" s="60" t="s">
        <v>5</v>
      </c>
      <c r="D6354" s="61">
        <v>43.534959999999998</v>
      </c>
      <c r="E6354" s="59">
        <v>9.5711570000000003E-3</v>
      </c>
      <c r="F6354" s="59"/>
      <c r="G6354" s="75">
        <v>501.59600000000006</v>
      </c>
      <c r="H6354" s="75">
        <v>4.6730922056330488</v>
      </c>
      <c r="I6354" s="75">
        <v>506.26909220563311</v>
      </c>
      <c r="J6354" s="75">
        <v>501.4235112398855</v>
      </c>
      <c r="K6354" s="75">
        <v>8.1870000000000012</v>
      </c>
      <c r="L6354" s="75">
        <v>7.6273745977874174E-2</v>
      </c>
      <c r="M6354" s="75">
        <v>8.2632737459778749</v>
      </c>
      <c r="N6354" s="75">
        <v>8.1841846556211433</v>
      </c>
      <c r="O6354" s="75">
        <v>38.625999999999998</v>
      </c>
      <c r="P6354" s="75">
        <v>0.35985705534889062</v>
      </c>
      <c r="Q6354" s="75">
        <v>38.985857055348887</v>
      </c>
      <c r="R6354" s="75">
        <v>38.612717296692587</v>
      </c>
      <c r="S6354" s="75">
        <v>0</v>
      </c>
      <c r="T6354" s="75">
        <v>0</v>
      </c>
      <c r="U6354" s="75">
        <v>0</v>
      </c>
      <c r="V6354" s="75">
        <v>0</v>
      </c>
      <c r="W6354" s="75">
        <v>548.40900000000011</v>
      </c>
      <c r="X6354" s="75">
        <v>5.1092230069598132</v>
      </c>
      <c r="Y6354" s="75">
        <v>553.51822300695994</v>
      </c>
      <c r="Z6354" s="75">
        <v>548.2204131921992</v>
      </c>
      <c r="AA6354" s="59"/>
      <c r="AB6354" s="75">
        <v>144.08399999999997</v>
      </c>
      <c r="AC6354" s="75">
        <v>1.3423508507971196</v>
      </c>
      <c r="AD6354" s="75">
        <v>145.42635085079709</v>
      </c>
      <c r="AE6354" s="75">
        <v>144.03445241486702</v>
      </c>
      <c r="AF6354" s="75">
        <v>2.024999999999999</v>
      </c>
      <c r="AG6354" s="75">
        <v>1.8865803787125334E-2</v>
      </c>
      <c r="AH6354" s="75">
        <v>2.0438658037871242</v>
      </c>
      <c r="AI6354" s="75">
        <v>2.0243036432921464</v>
      </c>
      <c r="AJ6354" s="75">
        <v>5.1869999999999994</v>
      </c>
      <c r="AK6354" s="75">
        <v>4.8324407033984759E-2</v>
      </c>
      <c r="AL6354" s="75">
        <v>5.2353244070339837</v>
      </c>
      <c r="AM6354" s="75">
        <v>5.1852162951883294</v>
      </c>
      <c r="AN6354" s="75">
        <v>0</v>
      </c>
      <c r="AO6354" s="75">
        <v>0</v>
      </c>
      <c r="AP6354" s="75">
        <v>0</v>
      </c>
      <c r="AQ6354" s="75">
        <v>0</v>
      </c>
      <c r="AR6354" s="75">
        <v>151.29599999999999</v>
      </c>
      <c r="AS6354" s="75">
        <v>1.4095410616182298</v>
      </c>
      <c r="AT6354" s="75">
        <v>152.70554106161819</v>
      </c>
      <c r="AU6354" s="75">
        <v>151.24397235334749</v>
      </c>
    </row>
    <row r="6355" spans="1:47" ht="13" x14ac:dyDescent="0.3">
      <c r="A6355" s="63">
        <v>45922</v>
      </c>
      <c r="B6355" s="60">
        <v>16</v>
      </c>
      <c r="C6355" s="60" t="s">
        <v>5</v>
      </c>
      <c r="D6355" s="61">
        <v>43.993993000000003</v>
      </c>
      <c r="E6355" s="59">
        <v>1.0141244000000001E-2</v>
      </c>
      <c r="F6355" s="59"/>
      <c r="G6355" s="75">
        <v>540.68100000000015</v>
      </c>
      <c r="H6355" s="75">
        <v>6.4502485823785394</v>
      </c>
      <c r="I6355" s="75">
        <v>547.1312485823787</v>
      </c>
      <c r="J6355" s="75">
        <v>541.5826570904801</v>
      </c>
      <c r="K6355" s="75">
        <v>8.907</v>
      </c>
      <c r="L6355" s="75">
        <v>0.10625926215873249</v>
      </c>
      <c r="M6355" s="75">
        <v>9.0132592621587317</v>
      </c>
      <c r="N6355" s="75">
        <v>8.9218536007459193</v>
      </c>
      <c r="O6355" s="75">
        <v>40.424000000000007</v>
      </c>
      <c r="P6355" s="75">
        <v>0.48225265673117801</v>
      </c>
      <c r="Q6355" s="75">
        <v>40.906252656731183</v>
      </c>
      <c r="R6355" s="75">
        <v>40.491412367413623</v>
      </c>
      <c r="S6355" s="75">
        <v>0</v>
      </c>
      <c r="T6355" s="75">
        <v>0</v>
      </c>
      <c r="U6355" s="75">
        <v>0</v>
      </c>
      <c r="V6355" s="75">
        <v>0</v>
      </c>
      <c r="W6355" s="75">
        <v>590.01200000000017</v>
      </c>
      <c r="X6355" s="75">
        <v>7.0387605012684498</v>
      </c>
      <c r="Y6355" s="75">
        <v>597.05076050126866</v>
      </c>
      <c r="Z6355" s="75">
        <v>590.99592305863962</v>
      </c>
      <c r="AA6355" s="59"/>
      <c r="AB6355" s="75">
        <v>155.60600000000011</v>
      </c>
      <c r="AC6355" s="75">
        <v>1.8563577801135893</v>
      </c>
      <c r="AD6355" s="75">
        <v>157.46235778011371</v>
      </c>
      <c r="AE6355" s="75">
        <v>155.86549358905026</v>
      </c>
      <c r="AF6355" s="75">
        <v>2.1519999999999984</v>
      </c>
      <c r="AG6355" s="75">
        <v>2.5673058511911095E-2</v>
      </c>
      <c r="AH6355" s="75">
        <v>2.1776730585119095</v>
      </c>
      <c r="AI6355" s="75">
        <v>2.155588744673314</v>
      </c>
      <c r="AJ6355" s="75">
        <v>5.5479999999999992</v>
      </c>
      <c r="AK6355" s="75">
        <v>6.6186862743532915E-2</v>
      </c>
      <c r="AL6355" s="75">
        <v>5.6141868627435318</v>
      </c>
      <c r="AM6355" s="75">
        <v>5.5572520239068552</v>
      </c>
      <c r="AN6355" s="75">
        <v>0</v>
      </c>
      <c r="AO6355" s="75">
        <v>0</v>
      </c>
      <c r="AP6355" s="75">
        <v>0</v>
      </c>
      <c r="AQ6355" s="75">
        <v>0</v>
      </c>
      <c r="AR6355" s="75">
        <v>163.3060000000001</v>
      </c>
      <c r="AS6355" s="75">
        <v>1.9482177013690334</v>
      </c>
      <c r="AT6355" s="75">
        <v>165.25421770136916</v>
      </c>
      <c r="AU6355" s="75">
        <v>163.57833435763041</v>
      </c>
    </row>
    <row r="6356" spans="1:47" ht="13" x14ac:dyDescent="0.3">
      <c r="A6356" s="63">
        <v>45922</v>
      </c>
      <c r="B6356" s="60">
        <v>17</v>
      </c>
      <c r="C6356" s="60" t="s">
        <v>5</v>
      </c>
      <c r="D6356" s="61">
        <v>40.669984999999997</v>
      </c>
      <c r="E6356" s="59">
        <v>1.0607669E-2</v>
      </c>
      <c r="F6356" s="59"/>
      <c r="G6356" s="75">
        <v>580.66599999999994</v>
      </c>
      <c r="H6356" s="75">
        <v>7.3642184241895441</v>
      </c>
      <c r="I6356" s="75">
        <v>588.03021842418946</v>
      </c>
      <c r="J6356" s="75">
        <v>581.79258850514793</v>
      </c>
      <c r="K6356" s="75">
        <v>9.67</v>
      </c>
      <c r="L6356" s="75">
        <v>0.12263847403139309</v>
      </c>
      <c r="M6356" s="75">
        <v>9.7926384740313939</v>
      </c>
      <c r="N6356" s="75">
        <v>9.6887614064622039</v>
      </c>
      <c r="O6356" s="75">
        <v>43.531999999999989</v>
      </c>
      <c r="P6356" s="75">
        <v>0.5520887333541471</v>
      </c>
      <c r="Q6356" s="75">
        <v>44.084088733354136</v>
      </c>
      <c r="R6356" s="75">
        <v>43.616459311904087</v>
      </c>
      <c r="S6356" s="75">
        <v>0</v>
      </c>
      <c r="T6356" s="75">
        <v>0</v>
      </c>
      <c r="U6356" s="75">
        <v>0</v>
      </c>
      <c r="V6356" s="75">
        <v>0</v>
      </c>
      <c r="W6356" s="75">
        <v>633.86799999999994</v>
      </c>
      <c r="X6356" s="75">
        <v>8.0389456315750838</v>
      </c>
      <c r="Y6356" s="75">
        <v>641.90694563157501</v>
      </c>
      <c r="Z6356" s="75">
        <v>635.09780922351422</v>
      </c>
      <c r="AA6356" s="59"/>
      <c r="AB6356" s="75">
        <v>167.40199999999996</v>
      </c>
      <c r="AC6356" s="75">
        <v>2.1230533433095409</v>
      </c>
      <c r="AD6356" s="75">
        <v>169.52505334330951</v>
      </c>
      <c r="AE6356" s="75">
        <v>167.72678769023634</v>
      </c>
      <c r="AF6356" s="75">
        <v>2.3329999999999984</v>
      </c>
      <c r="AG6356" s="75">
        <v>2.95879586261882E-2</v>
      </c>
      <c r="AH6356" s="75">
        <v>2.3625879586261864</v>
      </c>
      <c r="AI6356" s="75">
        <v>2.3375264075776943</v>
      </c>
      <c r="AJ6356" s="75">
        <v>5.9600000000000009</v>
      </c>
      <c r="AK6356" s="75">
        <v>7.5586898162058214E-2</v>
      </c>
      <c r="AL6356" s="75">
        <v>6.0355868981620588</v>
      </c>
      <c r="AM6356" s="75">
        <v>5.9715633901256195</v>
      </c>
      <c r="AN6356" s="75">
        <v>0</v>
      </c>
      <c r="AO6356" s="75">
        <v>0</v>
      </c>
      <c r="AP6356" s="75">
        <v>0</v>
      </c>
      <c r="AQ6356" s="75">
        <v>0</v>
      </c>
      <c r="AR6356" s="75">
        <v>175.69499999999996</v>
      </c>
      <c r="AS6356" s="75">
        <v>2.2282282000977869</v>
      </c>
      <c r="AT6356" s="75">
        <v>177.92322820009775</v>
      </c>
      <c r="AU6356" s="75">
        <v>176.03587748793964</v>
      </c>
    </row>
    <row r="6357" spans="1:47" ht="13" x14ac:dyDescent="0.3">
      <c r="A6357" s="63">
        <v>45922</v>
      </c>
      <c r="B6357" s="60">
        <v>18</v>
      </c>
      <c r="C6357" s="60" t="s">
        <v>5</v>
      </c>
      <c r="D6357" s="61">
        <v>58.939106000000002</v>
      </c>
      <c r="E6357" s="59">
        <v>1.1401928E-2</v>
      </c>
      <c r="F6357" s="59"/>
      <c r="G6357" s="75">
        <v>598.18799999999999</v>
      </c>
      <c r="H6357" s="75">
        <v>8.2518031087155901</v>
      </c>
      <c r="I6357" s="75">
        <v>606.43980310871552</v>
      </c>
      <c r="J6357" s="75">
        <v>599.52522013733585</v>
      </c>
      <c r="K6357" s="75">
        <v>9.9749999999999996</v>
      </c>
      <c r="L6357" s="75">
        <v>0.13760178407028895</v>
      </c>
      <c r="M6357" s="75">
        <v>10.112601784070289</v>
      </c>
      <c r="N6357" s="75">
        <v>9.9972986266356489</v>
      </c>
      <c r="O6357" s="75">
        <v>45.80299999999999</v>
      </c>
      <c r="P6357" s="75">
        <v>0.63183704418761333</v>
      </c>
      <c r="Q6357" s="75">
        <v>46.434837044187603</v>
      </c>
      <c r="R6357" s="75">
        <v>45.905390375518046</v>
      </c>
      <c r="S6357" s="75">
        <v>0.63300000000000001</v>
      </c>
      <c r="T6357" s="75">
        <v>8.7320229891220957E-3</v>
      </c>
      <c r="U6357" s="75">
        <v>0.64173202298912213</v>
      </c>
      <c r="V6357" s="75">
        <v>0.63441504066770582</v>
      </c>
      <c r="W6357" s="75">
        <v>654.59900000000005</v>
      </c>
      <c r="X6357" s="75">
        <v>9.0299739599626143</v>
      </c>
      <c r="Y6357" s="75">
        <v>663.62897395996254</v>
      </c>
      <c r="Z6357" s="75">
        <v>656.06232418015725</v>
      </c>
      <c r="AA6357" s="59"/>
      <c r="AB6357" s="75">
        <v>171.60400000000007</v>
      </c>
      <c r="AC6357" s="75">
        <v>2.3672197046213408</v>
      </c>
      <c r="AD6357" s="75">
        <v>173.9712197046214</v>
      </c>
      <c r="AE6357" s="75">
        <v>171.98761238347714</v>
      </c>
      <c r="AF6357" s="75">
        <v>2.3549999999999982</v>
      </c>
      <c r="AG6357" s="75">
        <v>3.2486436239150901E-2</v>
      </c>
      <c r="AH6357" s="75">
        <v>2.3874864362391492</v>
      </c>
      <c r="AI6357" s="75">
        <v>2.3602644877921741</v>
      </c>
      <c r="AJ6357" s="75">
        <v>6.1680000000000001</v>
      </c>
      <c r="AK6357" s="75">
        <v>8.5085494149929053E-2</v>
      </c>
      <c r="AL6357" s="75">
        <v>6.2530854941499294</v>
      </c>
      <c r="AM6357" s="75">
        <v>6.1817882635677881</v>
      </c>
      <c r="AN6357" s="75">
        <v>3.9379999999999997</v>
      </c>
      <c r="AO6357" s="75">
        <v>5.4323391044491014E-2</v>
      </c>
      <c r="AP6357" s="75">
        <v>3.9923233910444909</v>
      </c>
      <c r="AQ6357" s="75">
        <v>3.9468032071870858</v>
      </c>
      <c r="AR6357" s="75">
        <v>184.06500000000005</v>
      </c>
      <c r="AS6357" s="75">
        <v>2.5391150260549118</v>
      </c>
      <c r="AT6357" s="75">
        <v>186.60411502605498</v>
      </c>
      <c r="AU6357" s="75">
        <v>184.47646834202419</v>
      </c>
    </row>
    <row r="6358" spans="1:47" ht="13" x14ac:dyDescent="0.3">
      <c r="A6358" s="63">
        <v>45922</v>
      </c>
      <c r="B6358" s="60">
        <v>19</v>
      </c>
      <c r="C6358" s="60" t="s">
        <v>5</v>
      </c>
      <c r="D6358" s="61">
        <v>68.388092999999998</v>
      </c>
      <c r="E6358" s="59">
        <v>1.0884042999999999E-2</v>
      </c>
      <c r="F6358" s="59"/>
      <c r="G6358" s="75">
        <v>555.82599999999991</v>
      </c>
      <c r="H6358" s="75">
        <v>5.5849316859836033</v>
      </c>
      <c r="I6358" s="75">
        <v>561.41093168598354</v>
      </c>
      <c r="J6358" s="75">
        <v>555.30051096484328</v>
      </c>
      <c r="K6358" s="75">
        <v>9.2369999999999983</v>
      </c>
      <c r="L6358" s="75">
        <v>9.2813243683150026E-2</v>
      </c>
      <c r="M6358" s="75">
        <v>9.329813243683148</v>
      </c>
      <c r="N6358" s="75">
        <v>9.2282671551569315</v>
      </c>
      <c r="O6358" s="75">
        <v>44.861000000000004</v>
      </c>
      <c r="P6358" s="75">
        <v>0.45076268538159514</v>
      </c>
      <c r="Q6358" s="75">
        <v>45.311762685381602</v>
      </c>
      <c r="R6358" s="75">
        <v>44.818587511908113</v>
      </c>
      <c r="S6358" s="75">
        <v>0.69200000000000006</v>
      </c>
      <c r="T6358" s="75">
        <v>6.9532060873378626E-3</v>
      </c>
      <c r="U6358" s="75">
        <v>0.69895320608733791</v>
      </c>
      <c r="V6358" s="75">
        <v>0.69134576933729541</v>
      </c>
      <c r="W6358" s="75">
        <v>610.61599999999987</v>
      </c>
      <c r="X6358" s="75">
        <v>6.1354608211356858</v>
      </c>
      <c r="Y6358" s="75">
        <v>616.75146082113565</v>
      </c>
      <c r="Z6358" s="75">
        <v>610.03871140124568</v>
      </c>
      <c r="AA6358" s="59"/>
      <c r="AB6358" s="75">
        <v>158.43699999999995</v>
      </c>
      <c r="AC6358" s="75">
        <v>1.5919727064444344</v>
      </c>
      <c r="AD6358" s="75">
        <v>160.02897270644439</v>
      </c>
      <c r="AE6358" s="75">
        <v>158.28721048626161</v>
      </c>
      <c r="AF6358" s="75">
        <v>2.243999999999998</v>
      </c>
      <c r="AG6358" s="75">
        <v>2.2547679855471309E-2</v>
      </c>
      <c r="AH6358" s="75">
        <v>2.2665476798554693</v>
      </c>
      <c r="AI6358" s="75">
        <v>2.241878477446372</v>
      </c>
      <c r="AJ6358" s="75">
        <v>5.9019999999999948</v>
      </c>
      <c r="AK6358" s="75">
        <v>5.9303211455878649E-2</v>
      </c>
      <c r="AL6358" s="75">
        <v>5.9613032114558733</v>
      </c>
      <c r="AM6358" s="75">
        <v>5.8964201309663498</v>
      </c>
      <c r="AN6358" s="75">
        <v>4.266</v>
      </c>
      <c r="AO6358" s="75">
        <v>4.286470689101636E-2</v>
      </c>
      <c r="AP6358" s="75">
        <v>4.3088647068910166</v>
      </c>
      <c r="AQ6358" s="75">
        <v>4.2619668381400322</v>
      </c>
      <c r="AR6358" s="75">
        <v>170.84899999999993</v>
      </c>
      <c r="AS6358" s="75">
        <v>1.7166883046468009</v>
      </c>
      <c r="AT6358" s="75">
        <v>172.56568830464678</v>
      </c>
      <c r="AU6358" s="75">
        <v>170.68747593281438</v>
      </c>
    </row>
    <row r="6359" spans="1:47" ht="13" x14ac:dyDescent="0.3">
      <c r="A6359" s="63">
        <v>45922</v>
      </c>
      <c r="B6359" s="60">
        <v>20</v>
      </c>
      <c r="C6359" s="60" t="s">
        <v>5</v>
      </c>
      <c r="D6359" s="61">
        <v>150.545908</v>
      </c>
      <c r="E6359" s="59">
        <v>1.0698074E-2</v>
      </c>
      <c r="F6359" s="59"/>
      <c r="G6359" s="75">
        <v>517.5809999999999</v>
      </c>
      <c r="H6359" s="75">
        <v>5.6157390740312136</v>
      </c>
      <c r="I6359" s="75">
        <v>523.19673907403114</v>
      </c>
      <c r="J6359" s="75">
        <v>517.59954164285841</v>
      </c>
      <c r="K6359" s="75">
        <v>8.7620000000000005</v>
      </c>
      <c r="L6359" s="75">
        <v>9.5067449861299988E-2</v>
      </c>
      <c r="M6359" s="75">
        <v>8.8570674498613009</v>
      </c>
      <c r="N6359" s="75">
        <v>8.7623138868596939</v>
      </c>
      <c r="O6359" s="75">
        <v>43.672000000000004</v>
      </c>
      <c r="P6359" s="75">
        <v>0.4738399532461417</v>
      </c>
      <c r="Q6359" s="75">
        <v>44.145839953246146</v>
      </c>
      <c r="R6359" s="75">
        <v>43.673564490634163</v>
      </c>
      <c r="S6359" s="75">
        <v>1.31</v>
      </c>
      <c r="T6359" s="75">
        <v>1.421346260195195E-2</v>
      </c>
      <c r="U6359" s="75">
        <v>1.3242134626019519</v>
      </c>
      <c r="V6359" s="75">
        <v>1.3100469289872401</v>
      </c>
      <c r="W6359" s="75">
        <v>571.32499999999982</v>
      </c>
      <c r="X6359" s="75">
        <v>6.1988599397406068</v>
      </c>
      <c r="Y6359" s="75">
        <v>577.52385993974065</v>
      </c>
      <c r="Z6359" s="75">
        <v>571.34546694933954</v>
      </c>
      <c r="AA6359" s="59"/>
      <c r="AB6359" s="75">
        <v>145.82800000000006</v>
      </c>
      <c r="AC6359" s="75">
        <v>1.5822296368835493</v>
      </c>
      <c r="AD6359" s="75">
        <v>147.4102296368836</v>
      </c>
      <c r="AE6359" s="75">
        <v>145.83322409187122</v>
      </c>
      <c r="AF6359" s="75">
        <v>2.0839999999999979</v>
      </c>
      <c r="AG6359" s="75">
        <v>2.2611340505700631E-2</v>
      </c>
      <c r="AH6359" s="75">
        <v>2.1066113405056983</v>
      </c>
      <c r="AI6359" s="75">
        <v>2.0840746564957291</v>
      </c>
      <c r="AJ6359" s="75">
        <v>5.7309999999999963</v>
      </c>
      <c r="AK6359" s="75">
        <v>6.2181186390676768E-2</v>
      </c>
      <c r="AL6359" s="75">
        <v>5.7931811863906733</v>
      </c>
      <c r="AM6359" s="75">
        <v>5.7312053053632583</v>
      </c>
      <c r="AN6359" s="75">
        <v>8.2029999999999994</v>
      </c>
      <c r="AO6359" s="75">
        <v>8.9002315819703692E-2</v>
      </c>
      <c r="AP6359" s="75">
        <v>8.2920023158197029</v>
      </c>
      <c r="AQ6359" s="75">
        <v>8.203293861436892</v>
      </c>
      <c r="AR6359" s="75">
        <v>161.84600000000006</v>
      </c>
      <c r="AS6359" s="75">
        <v>1.7560244795996305</v>
      </c>
      <c r="AT6359" s="75">
        <v>163.60202447959969</v>
      </c>
      <c r="AU6359" s="75">
        <v>161.85179791516708</v>
      </c>
    </row>
    <row r="6360" spans="1:47" ht="13" x14ac:dyDescent="0.3">
      <c r="A6360" s="63">
        <v>45922</v>
      </c>
      <c r="B6360" s="60">
        <v>21</v>
      </c>
      <c r="C6360" s="60" t="s">
        <v>5</v>
      </c>
      <c r="D6360" s="61">
        <v>93.683178999999996</v>
      </c>
      <c r="E6360" s="59">
        <v>1.0064740000000001E-2</v>
      </c>
      <c r="F6360" s="59"/>
      <c r="G6360" s="75">
        <v>492.73599999999982</v>
      </c>
      <c r="H6360" s="75">
        <v>4.6320031789848279</v>
      </c>
      <c r="I6360" s="75">
        <v>497.36800317898462</v>
      </c>
      <c r="J6360" s="75">
        <v>492.36212354266894</v>
      </c>
      <c r="K6360" s="75">
        <v>8.3849999999999998</v>
      </c>
      <c r="L6360" s="75">
        <v>7.8823846148419835E-2</v>
      </c>
      <c r="M6360" s="75">
        <v>8.4638238461484203</v>
      </c>
      <c r="N6360" s="75">
        <v>8.3786376597311367</v>
      </c>
      <c r="O6360" s="75">
        <v>42.421999999999997</v>
      </c>
      <c r="P6360" s="75">
        <v>0.39879131798548195</v>
      </c>
      <c r="Q6360" s="75">
        <v>42.820791317985481</v>
      </c>
      <c r="R6360" s="75">
        <v>42.389811186775702</v>
      </c>
      <c r="S6360" s="75">
        <v>1.31</v>
      </c>
      <c r="T6360" s="75">
        <v>1.2314757120385211E-2</v>
      </c>
      <c r="U6360" s="75">
        <v>1.3223147571203853</v>
      </c>
      <c r="V6360" s="75">
        <v>1.3090060028918054</v>
      </c>
      <c r="W6360" s="75">
        <v>544.85299999999972</v>
      </c>
      <c r="X6360" s="75">
        <v>5.1219331002391142</v>
      </c>
      <c r="Y6360" s="75">
        <v>549.9749331002389</v>
      </c>
      <c r="Z6360" s="75">
        <v>544.43957839206757</v>
      </c>
      <c r="AA6360" s="59"/>
      <c r="AB6360" s="75">
        <v>138.01</v>
      </c>
      <c r="AC6360" s="75">
        <v>1.2973737634995135</v>
      </c>
      <c r="AD6360" s="75">
        <v>139.3073737634995</v>
      </c>
      <c r="AE6360" s="75">
        <v>137.90528126648707</v>
      </c>
      <c r="AF6360" s="75">
        <v>2.0049999999999981</v>
      </c>
      <c r="AG6360" s="75">
        <v>1.8848158798757498E-2</v>
      </c>
      <c r="AH6360" s="75">
        <v>2.0238481587987556</v>
      </c>
      <c r="AI6360" s="75">
        <v>2.0034786532809674</v>
      </c>
      <c r="AJ6360" s="75">
        <v>5.5579999999999981</v>
      </c>
      <c r="AK6360" s="75">
        <v>5.2248412271069446E-2</v>
      </c>
      <c r="AL6360" s="75">
        <v>5.6102484122710674</v>
      </c>
      <c r="AM6360" s="75">
        <v>5.5537827206661463</v>
      </c>
      <c r="AN6360" s="75">
        <v>8.2029999999999994</v>
      </c>
      <c r="AO6360" s="75">
        <v>7.7112940960702189E-2</v>
      </c>
      <c r="AP6360" s="75">
        <v>8.2801129409607022</v>
      </c>
      <c r="AQ6360" s="75">
        <v>8.1967757570392976</v>
      </c>
      <c r="AR6360" s="75">
        <v>153.77599999999998</v>
      </c>
      <c r="AS6360" s="75">
        <v>1.4455832755300424</v>
      </c>
      <c r="AT6360" s="75">
        <v>155.22158327553001</v>
      </c>
      <c r="AU6360" s="75">
        <v>153.65931839747347</v>
      </c>
    </row>
    <row r="6361" spans="1:47" ht="13" x14ac:dyDescent="0.3">
      <c r="A6361" s="63">
        <v>45922</v>
      </c>
      <c r="B6361" s="60">
        <v>22</v>
      </c>
      <c r="C6361" s="60" t="s">
        <v>5</v>
      </c>
      <c r="D6361" s="61">
        <v>45.162455000000001</v>
      </c>
      <c r="E6361" s="59">
        <v>9.7412839999999994E-3</v>
      </c>
      <c r="F6361" s="59"/>
      <c r="G6361" s="75">
        <v>455.01600000000008</v>
      </c>
      <c r="H6361" s="75">
        <v>4.0637894512897619</v>
      </c>
      <c r="I6361" s="75">
        <v>459.07978945128986</v>
      </c>
      <c r="J6361" s="75">
        <v>454.60776284358468</v>
      </c>
      <c r="K6361" s="75">
        <v>7.7940000000000005</v>
      </c>
      <c r="L6361" s="75">
        <v>6.9608925803383626E-2</v>
      </c>
      <c r="M6361" s="75">
        <v>7.8636089258033843</v>
      </c>
      <c r="N6361" s="75">
        <v>7.7870072779921991</v>
      </c>
      <c r="O6361" s="75">
        <v>39.550000000000004</v>
      </c>
      <c r="P6361" s="75">
        <v>0.35322466198663366</v>
      </c>
      <c r="Q6361" s="75">
        <v>39.903224661986641</v>
      </c>
      <c r="R6361" s="75">
        <v>39.514516018038428</v>
      </c>
      <c r="S6361" s="75">
        <v>1.3100000000000003</v>
      </c>
      <c r="T6361" s="75">
        <v>1.1699729638495325E-2</v>
      </c>
      <c r="U6361" s="75">
        <v>1.3216997296384956</v>
      </c>
      <c r="V6361" s="75">
        <v>1.3088246772093639</v>
      </c>
      <c r="W6361" s="75">
        <v>503.67000000000007</v>
      </c>
      <c r="X6361" s="75">
        <v>4.4983227687182747</v>
      </c>
      <c r="Y6361" s="75">
        <v>508.16832276871838</v>
      </c>
      <c r="Z6361" s="75">
        <v>503.21811081682466</v>
      </c>
      <c r="AA6361" s="59"/>
      <c r="AB6361" s="75">
        <v>127.60200000000005</v>
      </c>
      <c r="AC6361" s="75">
        <v>1.1396251155200614</v>
      </c>
      <c r="AD6361" s="75">
        <v>128.74162511552009</v>
      </c>
      <c r="AE6361" s="75">
        <v>127.48751638264828</v>
      </c>
      <c r="AF6361" s="75">
        <v>1.8659999999999994</v>
      </c>
      <c r="AG6361" s="75">
        <v>1.6665416416360507E-2</v>
      </c>
      <c r="AH6361" s="75">
        <v>1.8826654164163599</v>
      </c>
      <c r="AI6361" s="75">
        <v>1.8643258379180698</v>
      </c>
      <c r="AJ6361" s="75">
        <v>5.1579999999999986</v>
      </c>
      <c r="AK6361" s="75">
        <v>4.6066569065159428E-2</v>
      </c>
      <c r="AL6361" s="75">
        <v>5.2040665690651577</v>
      </c>
      <c r="AM6361" s="75">
        <v>5.1533722786609886</v>
      </c>
      <c r="AN6361" s="75">
        <v>8.2029999999999994</v>
      </c>
      <c r="AO6361" s="75">
        <v>7.3261742156165738E-2</v>
      </c>
      <c r="AP6361" s="75">
        <v>8.2762617421561657</v>
      </c>
      <c r="AQ6361" s="75">
        <v>8.1956403260674886</v>
      </c>
      <c r="AR6361" s="75">
        <v>142.82900000000004</v>
      </c>
      <c r="AS6361" s="75">
        <v>1.2756188431577469</v>
      </c>
      <c r="AT6361" s="75">
        <v>144.10461884315777</v>
      </c>
      <c r="AU6361" s="75">
        <v>142.70085482529481</v>
      </c>
    </row>
    <row r="6362" spans="1:47" ht="13" x14ac:dyDescent="0.3">
      <c r="A6362" s="63">
        <v>45922</v>
      </c>
      <c r="B6362" s="60">
        <v>23</v>
      </c>
      <c r="C6362" s="60" t="s">
        <v>5</v>
      </c>
      <c r="D6362" s="61">
        <v>29.222421000000001</v>
      </c>
      <c r="E6362" s="59">
        <v>1.0018295999999999E-2</v>
      </c>
      <c r="F6362" s="59"/>
      <c r="G6362" s="75">
        <v>412.06899999999996</v>
      </c>
      <c r="H6362" s="75">
        <v>4.8860527786107575</v>
      </c>
      <c r="I6362" s="75">
        <v>416.95505277861071</v>
      </c>
      <c r="J6362" s="75">
        <v>412.77787364117893</v>
      </c>
      <c r="K6362" s="75">
        <v>7.0309999999999988</v>
      </c>
      <c r="L6362" s="75">
        <v>8.3369137417306893E-2</v>
      </c>
      <c r="M6362" s="75">
        <v>7.1143691374173059</v>
      </c>
      <c r="N6362" s="75">
        <v>7.0430952815453942</v>
      </c>
      <c r="O6362" s="75">
        <v>35.993000000000002</v>
      </c>
      <c r="P6362" s="75">
        <v>0.42678215944547399</v>
      </c>
      <c r="Q6362" s="75">
        <v>36.419782159445475</v>
      </c>
      <c r="R6362" s="75">
        <v>36.054918001516633</v>
      </c>
      <c r="S6362" s="75">
        <v>1.3099999999999998</v>
      </c>
      <c r="T6362" s="75">
        <v>1.5533148914332532E-2</v>
      </c>
      <c r="U6362" s="75">
        <v>1.3255331489143323</v>
      </c>
      <c r="V6362" s="75">
        <v>1.3122535654706964</v>
      </c>
      <c r="W6362" s="75">
        <v>456.40299999999996</v>
      </c>
      <c r="X6362" s="75">
        <v>5.4117372243878714</v>
      </c>
      <c r="Y6362" s="75">
        <v>461.81473722438784</v>
      </c>
      <c r="Z6362" s="75">
        <v>457.18814048971166</v>
      </c>
      <c r="AA6362" s="59"/>
      <c r="AB6362" s="75">
        <v>115.6250000000001</v>
      </c>
      <c r="AC6362" s="75">
        <v>1.3710078955875578</v>
      </c>
      <c r="AD6362" s="75">
        <v>116.99600789558765</v>
      </c>
      <c r="AE6362" s="75">
        <v>115.82390725767131</v>
      </c>
      <c r="AF6362" s="75">
        <v>1.7009999999999985</v>
      </c>
      <c r="AG6362" s="75">
        <v>2.0169378857465354E-2</v>
      </c>
      <c r="AH6362" s="75">
        <v>1.7211693788574638</v>
      </c>
      <c r="AI6362" s="75">
        <v>1.7039261945539335</v>
      </c>
      <c r="AJ6362" s="75">
        <v>4.7329999999999979</v>
      </c>
      <c r="AK6362" s="75">
        <v>5.6120911306515919E-2</v>
      </c>
      <c r="AL6362" s="75">
        <v>4.7891209113065134</v>
      </c>
      <c r="AM6362" s="75">
        <v>4.741142080437255</v>
      </c>
      <c r="AN6362" s="75">
        <v>8.2029999999999994</v>
      </c>
      <c r="AO6362" s="75">
        <v>9.7265969881121961E-2</v>
      </c>
      <c r="AP6362" s="75">
        <v>8.3002659698811208</v>
      </c>
      <c r="AQ6362" s="75">
        <v>8.2171114485161247</v>
      </c>
      <c r="AR6362" s="75">
        <v>130.26200000000009</v>
      </c>
      <c r="AS6362" s="75">
        <v>1.544564155632661</v>
      </c>
      <c r="AT6362" s="75">
        <v>131.80656415563274</v>
      </c>
      <c r="AU6362" s="75">
        <v>130.48608698117863</v>
      </c>
    </row>
    <row r="6363" spans="1:47" ht="13" x14ac:dyDescent="0.3">
      <c r="A6363" s="63">
        <v>45922</v>
      </c>
      <c r="B6363" s="60">
        <v>24</v>
      </c>
      <c r="C6363" s="60" t="s">
        <v>3</v>
      </c>
      <c r="D6363" s="61">
        <v>41.157134999999997</v>
      </c>
      <c r="E6363" s="59">
        <v>1.0884540999999999E-2</v>
      </c>
      <c r="F6363" s="59"/>
      <c r="G6363" s="75">
        <v>366.61599999999993</v>
      </c>
      <c r="H6363" s="75">
        <v>5.4617558525899748</v>
      </c>
      <c r="I6363" s="75">
        <v>372.07775585258992</v>
      </c>
      <c r="J6363" s="75">
        <v>368.02786026382438</v>
      </c>
      <c r="K6363" s="75">
        <v>6.1899999999999995</v>
      </c>
      <c r="L6363" s="75">
        <v>9.2217111985106903E-2</v>
      </c>
      <c r="M6363" s="75">
        <v>6.2822171119851067</v>
      </c>
      <c r="N6363" s="75">
        <v>6.2138380622588034</v>
      </c>
      <c r="O6363" s="75">
        <v>31.965000000000007</v>
      </c>
      <c r="P6363" s="75">
        <v>0.47620678265007155</v>
      </c>
      <c r="Q6363" s="75">
        <v>32.441206782650077</v>
      </c>
      <c r="R6363" s="75">
        <v>32.088099137334844</v>
      </c>
      <c r="S6363" s="75">
        <v>1.31</v>
      </c>
      <c r="T6363" s="75">
        <v>1.9516060856298877E-2</v>
      </c>
      <c r="U6363" s="75">
        <v>1.329516060856299</v>
      </c>
      <c r="V6363" s="75">
        <v>1.3150448887817501</v>
      </c>
      <c r="W6363" s="75">
        <v>406.08099999999996</v>
      </c>
      <c r="X6363" s="75">
        <v>6.0496958080814522</v>
      </c>
      <c r="Y6363" s="75">
        <v>412.13069580808138</v>
      </c>
      <c r="Z6363" s="75">
        <v>407.64484235219976</v>
      </c>
      <c r="AA6363" s="59"/>
      <c r="AB6363" s="75">
        <v>102.2090000000001</v>
      </c>
      <c r="AC6363" s="75">
        <v>1.5226847817263007</v>
      </c>
      <c r="AD6363" s="75">
        <v>103.7316847817264</v>
      </c>
      <c r="AE6363" s="75">
        <v>102.60261300572063</v>
      </c>
      <c r="AF6363" s="75">
        <v>1.5559999999999989</v>
      </c>
      <c r="AG6363" s="75">
        <v>2.3180908925496971E-2</v>
      </c>
      <c r="AH6363" s="75">
        <v>1.579180908925496</v>
      </c>
      <c r="AI6363" s="75">
        <v>1.5619922495758791</v>
      </c>
      <c r="AJ6363" s="75">
        <v>4.1709999999999976</v>
      </c>
      <c r="AK6363" s="75">
        <v>6.2138541856200429E-2</v>
      </c>
      <c r="AL6363" s="75">
        <v>4.2331385418561984</v>
      </c>
      <c r="AM6363" s="75">
        <v>4.1870627718386846</v>
      </c>
      <c r="AN6363" s="75">
        <v>8.2029999999999994</v>
      </c>
      <c r="AO6363" s="75">
        <v>0.1222062955757402</v>
      </c>
      <c r="AP6363" s="75">
        <v>8.3252062955757395</v>
      </c>
      <c r="AQ6363" s="75">
        <v>8.2345902463180867</v>
      </c>
      <c r="AR6363" s="75">
        <v>116.1390000000001</v>
      </c>
      <c r="AS6363" s="75">
        <v>1.7302105280837383</v>
      </c>
      <c r="AT6363" s="75">
        <v>117.86921052808383</v>
      </c>
      <c r="AU6363" s="75">
        <v>116.58625827345328</v>
      </c>
    </row>
    <row r="6364" spans="1:47" ht="13" x14ac:dyDescent="0.3">
      <c r="A6364" s="63">
        <v>45923</v>
      </c>
      <c r="B6364" s="60">
        <v>1</v>
      </c>
      <c r="C6364" s="60" t="s">
        <v>3</v>
      </c>
      <c r="D6364" s="61">
        <v>56.209881000000003</v>
      </c>
      <c r="E6364" s="59">
        <v>1.1405001999999999E-2</v>
      </c>
      <c r="F6364" s="59"/>
      <c r="G6364" s="75">
        <v>322.44100000000009</v>
      </c>
      <c r="H6364" s="75">
        <v>4.4366814533783865</v>
      </c>
      <c r="I6364" s="75">
        <v>326.8776814533785</v>
      </c>
      <c r="J6364" s="75">
        <v>323.14964084264733</v>
      </c>
      <c r="K6364" s="75">
        <v>5.3810000000000002</v>
      </c>
      <c r="L6364" s="75">
        <v>7.4040779245285473E-2</v>
      </c>
      <c r="M6364" s="75">
        <v>5.4550407792452855</v>
      </c>
      <c r="N6364" s="75">
        <v>5.392826028247911</v>
      </c>
      <c r="O6364" s="75">
        <v>27.997000000000014</v>
      </c>
      <c r="P6364" s="75">
        <v>0.38522945484673077</v>
      </c>
      <c r="Q6364" s="75">
        <v>28.382229454846744</v>
      </c>
      <c r="R6364" s="75">
        <v>28.058530071149757</v>
      </c>
      <c r="S6364" s="75">
        <v>1.3080000000000001</v>
      </c>
      <c r="T6364" s="75">
        <v>1.799764713860498E-2</v>
      </c>
      <c r="U6364" s="75">
        <v>1.325997647138605</v>
      </c>
      <c r="V6364" s="75">
        <v>1.310874641320994</v>
      </c>
      <c r="W6364" s="75">
        <v>357.12700000000012</v>
      </c>
      <c r="X6364" s="75">
        <v>4.9139493346090077</v>
      </c>
      <c r="Y6364" s="75">
        <v>362.04094933460914</v>
      </c>
      <c r="Z6364" s="75">
        <v>357.91187158336595</v>
      </c>
      <c r="AA6364" s="59"/>
      <c r="AB6364" s="75">
        <v>90.017000000000053</v>
      </c>
      <c r="AC6364" s="75">
        <v>1.2386041303331845</v>
      </c>
      <c r="AD6364" s="75">
        <v>91.255604130333239</v>
      </c>
      <c r="AE6364" s="75">
        <v>90.214833782715573</v>
      </c>
      <c r="AF6364" s="75">
        <v>1.3879999999999988</v>
      </c>
      <c r="AG6364" s="75">
        <v>1.9098420663901907E-2</v>
      </c>
      <c r="AH6364" s="75">
        <v>1.4070984206639008</v>
      </c>
      <c r="AI6364" s="75">
        <v>1.3910504603620322</v>
      </c>
      <c r="AJ6364" s="75">
        <v>3.6439999999999979</v>
      </c>
      <c r="AK6364" s="75">
        <v>5.0140234077275622E-2</v>
      </c>
      <c r="AL6364" s="75">
        <v>3.6941402340772735</v>
      </c>
      <c r="AM6364" s="75">
        <v>3.6520085573193417</v>
      </c>
      <c r="AN6364" s="75">
        <v>8.2029999999999994</v>
      </c>
      <c r="AO6364" s="75">
        <v>0.11287056535013504</v>
      </c>
      <c r="AP6364" s="75">
        <v>8.315870565350135</v>
      </c>
      <c r="AQ6364" s="75">
        <v>8.2210280449205744</v>
      </c>
      <c r="AR6364" s="75">
        <v>103.25200000000005</v>
      </c>
      <c r="AS6364" s="75">
        <v>1.4207133504244971</v>
      </c>
      <c r="AT6364" s="75">
        <v>104.67271335042454</v>
      </c>
      <c r="AU6364" s="75">
        <v>103.47892084531753</v>
      </c>
    </row>
    <row r="6365" spans="1:47" ht="13" x14ac:dyDescent="0.3">
      <c r="A6365" s="63">
        <v>45923</v>
      </c>
      <c r="B6365" s="60">
        <v>2</v>
      </c>
      <c r="C6365" s="60" t="s">
        <v>3</v>
      </c>
      <c r="D6365" s="61">
        <v>20.127641000000001</v>
      </c>
      <c r="E6365" s="59">
        <v>1.1698323E-2</v>
      </c>
      <c r="F6365" s="59"/>
      <c r="G6365" s="75">
        <v>290.98899999999998</v>
      </c>
      <c r="H6365" s="75">
        <v>3.7856968890107714</v>
      </c>
      <c r="I6365" s="75">
        <v>294.77469688901073</v>
      </c>
      <c r="J6365" s="75">
        <v>291.32632727257601</v>
      </c>
      <c r="K6365" s="75">
        <v>4.7640000000000002</v>
      </c>
      <c r="L6365" s="75">
        <v>6.1978493961102714E-2</v>
      </c>
      <c r="M6365" s="75">
        <v>4.8259784939611032</v>
      </c>
      <c r="N6365" s="75">
        <v>4.7695226387476932</v>
      </c>
      <c r="O6365" s="75">
        <v>25.164999999999999</v>
      </c>
      <c r="P6365" s="75">
        <v>0.32739059624919176</v>
      </c>
      <c r="Q6365" s="75">
        <v>25.492390596249191</v>
      </c>
      <c r="R6365" s="75">
        <v>25.194172377012105</v>
      </c>
      <c r="S6365" s="75">
        <v>1.3080000000000001</v>
      </c>
      <c r="T6365" s="75">
        <v>1.7016765344484118E-2</v>
      </c>
      <c r="U6365" s="75">
        <v>1.3250167653444842</v>
      </c>
      <c r="V6365" s="75">
        <v>1.3095162912430693</v>
      </c>
      <c r="W6365" s="75">
        <v>322.226</v>
      </c>
      <c r="X6365" s="75">
        <v>4.1920827445655497</v>
      </c>
      <c r="Y6365" s="75">
        <v>326.41808274456548</v>
      </c>
      <c r="Z6365" s="75">
        <v>322.59953857957885</v>
      </c>
      <c r="AA6365" s="59"/>
      <c r="AB6365" s="75">
        <v>81.268000000000015</v>
      </c>
      <c r="AC6365" s="75">
        <v>1.0572771299812964</v>
      </c>
      <c r="AD6365" s="75">
        <v>82.325277129981316</v>
      </c>
      <c r="AE6365" s="75">
        <v>81.36220944705029</v>
      </c>
      <c r="AF6365" s="75">
        <v>1.214</v>
      </c>
      <c r="AG6365" s="75">
        <v>1.5793847957342292E-2</v>
      </c>
      <c r="AH6365" s="75">
        <v>1.2297938479573423</v>
      </c>
      <c r="AI6365" s="75">
        <v>1.2154073223005244</v>
      </c>
      <c r="AJ6365" s="75">
        <v>3.3309999999999977</v>
      </c>
      <c r="AK6365" s="75">
        <v>4.3335508686908684E-2</v>
      </c>
      <c r="AL6365" s="75">
        <v>3.3743355086869062</v>
      </c>
      <c r="AM6365" s="75">
        <v>3.3348614419959177</v>
      </c>
      <c r="AN6365" s="75">
        <v>8.2029999999999994</v>
      </c>
      <c r="AO6365" s="75">
        <v>0.10671905666728075</v>
      </c>
      <c r="AP6365" s="75">
        <v>8.3097190566672801</v>
      </c>
      <c r="AQ6365" s="75">
        <v>8.2125092791031307</v>
      </c>
      <c r="AR6365" s="75">
        <v>94.01600000000002</v>
      </c>
      <c r="AS6365" s="75">
        <v>1.2231255432928281</v>
      </c>
      <c r="AT6365" s="75">
        <v>95.239125543292843</v>
      </c>
      <c r="AU6365" s="75">
        <v>94.124987490449854</v>
      </c>
    </row>
    <row r="6366" spans="1:47" ht="13" x14ac:dyDescent="0.3">
      <c r="A6366" s="63">
        <v>45923</v>
      </c>
      <c r="B6366" s="60">
        <v>3</v>
      </c>
      <c r="C6366" s="60" t="s">
        <v>3</v>
      </c>
      <c r="D6366" s="61">
        <v>22.116389999999999</v>
      </c>
      <c r="E6366" s="59">
        <v>1.1303818E-2</v>
      </c>
      <c r="F6366" s="59"/>
      <c r="G6366" s="75">
        <v>270.27399999999989</v>
      </c>
      <c r="H6366" s="75">
        <v>3.5663641798357366</v>
      </c>
      <c r="I6366" s="75">
        <v>273.8403641798356</v>
      </c>
      <c r="J6366" s="75">
        <v>270.74492254209304</v>
      </c>
      <c r="K6366" s="75">
        <v>4.3710000000000004</v>
      </c>
      <c r="L6366" s="75">
        <v>5.767694202942944E-2</v>
      </c>
      <c r="M6366" s="75">
        <v>4.4286769420294299</v>
      </c>
      <c r="N6366" s="75">
        <v>4.3786159838959327</v>
      </c>
      <c r="O6366" s="75">
        <v>23.304000000000006</v>
      </c>
      <c r="P6366" s="75">
        <v>0.30750479456733559</v>
      </c>
      <c r="Q6366" s="75">
        <v>23.611504794567342</v>
      </c>
      <c r="R6366" s="75">
        <v>23.344604641663423</v>
      </c>
      <c r="S6366" s="75">
        <v>1.3080000000000001</v>
      </c>
      <c r="T6366" s="75">
        <v>1.7259537903109978E-2</v>
      </c>
      <c r="U6366" s="75">
        <v>1.32525953790311</v>
      </c>
      <c r="V6366" s="75">
        <v>1.3102790452838891</v>
      </c>
      <c r="W6366" s="75">
        <v>299.25699999999989</v>
      </c>
      <c r="X6366" s="75">
        <v>3.9488054543356119</v>
      </c>
      <c r="Y6366" s="75">
        <v>303.20580545433546</v>
      </c>
      <c r="Z6366" s="75">
        <v>299.77842221293628</v>
      </c>
      <c r="AA6366" s="59"/>
      <c r="AB6366" s="75">
        <v>75.37</v>
      </c>
      <c r="AC6366" s="75">
        <v>0.99453468788791966</v>
      </c>
      <c r="AD6366" s="75">
        <v>76.364534687887925</v>
      </c>
      <c r="AE6366" s="75">
        <v>75.501323886121355</v>
      </c>
      <c r="AF6366" s="75">
        <v>1.0619999999999998</v>
      </c>
      <c r="AG6366" s="75">
        <v>1.401347802224984E-2</v>
      </c>
      <c r="AH6366" s="75">
        <v>1.0760134780222497</v>
      </c>
      <c r="AI6366" s="75">
        <v>1.0638504175011392</v>
      </c>
      <c r="AJ6366" s="75">
        <v>3.0909999999999975</v>
      </c>
      <c r="AK6366" s="75">
        <v>4.0786874356661229E-2</v>
      </c>
      <c r="AL6366" s="75">
        <v>3.1317868743566586</v>
      </c>
      <c r="AM6366" s="75">
        <v>3.0963857255141418</v>
      </c>
      <c r="AN6366" s="75">
        <v>8.2029999999999994</v>
      </c>
      <c r="AO6366" s="75">
        <v>0.10824158212477913</v>
      </c>
      <c r="AP6366" s="75">
        <v>8.3112415821247794</v>
      </c>
      <c r="AQ6366" s="75">
        <v>8.2172928199264081</v>
      </c>
      <c r="AR6366" s="75">
        <v>87.725999999999999</v>
      </c>
      <c r="AS6366" s="75">
        <v>1.15757662239161</v>
      </c>
      <c r="AT6366" s="75">
        <v>88.883576622391615</v>
      </c>
      <c r="AU6366" s="75">
        <v>87.878852849063051</v>
      </c>
    </row>
    <row r="6367" spans="1:47" ht="13" x14ac:dyDescent="0.3">
      <c r="A6367" s="63">
        <v>45923</v>
      </c>
      <c r="B6367" s="60">
        <v>4</v>
      </c>
      <c r="C6367" s="60" t="s">
        <v>3</v>
      </c>
      <c r="D6367" s="61">
        <v>19.033501000000001</v>
      </c>
      <c r="E6367" s="59">
        <v>1.1139133000000001E-2</v>
      </c>
      <c r="F6367" s="59"/>
      <c r="G6367" s="75">
        <v>257.62199999999996</v>
      </c>
      <c r="H6367" s="75">
        <v>3.7353205681487309</v>
      </c>
      <c r="I6367" s="75">
        <v>261.35732056814868</v>
      </c>
      <c r="J6367" s="75">
        <v>258.44602661381646</v>
      </c>
      <c r="K6367" s="75">
        <v>4.1459999999999999</v>
      </c>
      <c r="L6367" s="75">
        <v>6.0113806567547182E-2</v>
      </c>
      <c r="M6367" s="75">
        <v>4.2061138065675472</v>
      </c>
      <c r="N6367" s="75">
        <v>4.1592613454630545</v>
      </c>
      <c r="O6367" s="75">
        <v>22.361000000000008</v>
      </c>
      <c r="P6367" s="75">
        <v>0.32421727656944599</v>
      </c>
      <c r="Q6367" s="75">
        <v>22.685217276569453</v>
      </c>
      <c r="R6367" s="75">
        <v>22.432523624191848</v>
      </c>
      <c r="S6367" s="75">
        <v>1.3080000000000001</v>
      </c>
      <c r="T6367" s="75">
        <v>1.8964992520586522E-2</v>
      </c>
      <c r="U6367" s="75">
        <v>1.3269649925205866</v>
      </c>
      <c r="V6367" s="75">
        <v>1.3121837529825557</v>
      </c>
      <c r="W6367" s="75">
        <v>285.43699999999995</v>
      </c>
      <c r="X6367" s="75">
        <v>4.1386166438063103</v>
      </c>
      <c r="Y6367" s="75">
        <v>289.57561664380626</v>
      </c>
      <c r="Z6367" s="75">
        <v>286.3499953364539</v>
      </c>
      <c r="AA6367" s="59"/>
      <c r="AB6367" s="75">
        <v>71.860000000000042</v>
      </c>
      <c r="AC6367" s="75">
        <v>1.0419146502517953</v>
      </c>
      <c r="AD6367" s="75">
        <v>72.90191465025184</v>
      </c>
      <c r="AE6367" s="75">
        <v>72.089850527008039</v>
      </c>
      <c r="AF6367" s="75">
        <v>0.99800000000000033</v>
      </c>
      <c r="AG6367" s="75">
        <v>1.4470231296288497E-2</v>
      </c>
      <c r="AH6367" s="75">
        <v>1.0124702312962888</v>
      </c>
      <c r="AI6367" s="75">
        <v>1.0011921907313386</v>
      </c>
      <c r="AJ6367" s="75">
        <v>2.9499999999999997</v>
      </c>
      <c r="AK6367" s="75">
        <v>4.2772727779610269E-2</v>
      </c>
      <c r="AL6367" s="75">
        <v>2.9927727277796099</v>
      </c>
      <c r="AM6367" s="75">
        <v>2.9594358343260998</v>
      </c>
      <c r="AN6367" s="75">
        <v>8.2029999999999994</v>
      </c>
      <c r="AO6367" s="75">
        <v>0.11893718168682815</v>
      </c>
      <c r="AP6367" s="75">
        <v>8.3219371816868275</v>
      </c>
      <c r="AQ6367" s="75">
        <v>8.2292380166023733</v>
      </c>
      <c r="AR6367" s="75">
        <v>84.011000000000053</v>
      </c>
      <c r="AS6367" s="75">
        <v>1.2180947910145221</v>
      </c>
      <c r="AT6367" s="75">
        <v>85.229094791014575</v>
      </c>
      <c r="AU6367" s="75">
        <v>84.279716568667851</v>
      </c>
    </row>
    <row r="6368" spans="1:47" ht="13" x14ac:dyDescent="0.3">
      <c r="A6368" s="63">
        <v>45923</v>
      </c>
      <c r="B6368" s="60">
        <v>5</v>
      </c>
      <c r="C6368" s="60" t="s">
        <v>3</v>
      </c>
      <c r="D6368" s="61">
        <v>25.091443999999999</v>
      </c>
      <c r="E6368" s="59">
        <v>1.0826323000000001E-2</v>
      </c>
      <c r="F6368" s="59"/>
      <c r="G6368" s="75">
        <v>249.58899999999994</v>
      </c>
      <c r="H6368" s="75">
        <v>3.7917169158119339</v>
      </c>
      <c r="I6368" s="75">
        <v>253.38071691581189</v>
      </c>
      <c r="J6368" s="75">
        <v>250.63753543250976</v>
      </c>
      <c r="K6368" s="75">
        <v>4.0439999999999996</v>
      </c>
      <c r="L6368" s="75">
        <v>6.1435813307250967E-2</v>
      </c>
      <c r="M6368" s="75">
        <v>4.1054358133072508</v>
      </c>
      <c r="N6368" s="75">
        <v>4.0609890391366186</v>
      </c>
      <c r="O6368" s="75">
        <v>22.032</v>
      </c>
      <c r="P6368" s="75">
        <v>0.33470668614870269</v>
      </c>
      <c r="Q6368" s="75">
        <v>22.366706686148703</v>
      </c>
      <c r="R6368" s="75">
        <v>22.124557495118196</v>
      </c>
      <c r="S6368" s="75">
        <v>1.3080000000000001</v>
      </c>
      <c r="T6368" s="75">
        <v>1.9870930713621233E-2</v>
      </c>
      <c r="U6368" s="75">
        <v>1.3278709307136214</v>
      </c>
      <c r="V6368" s="75">
        <v>1.3134949711154051</v>
      </c>
      <c r="W6368" s="75">
        <v>276.97299999999996</v>
      </c>
      <c r="X6368" s="75">
        <v>4.2077303459815081</v>
      </c>
      <c r="Y6368" s="75">
        <v>281.18073034598143</v>
      </c>
      <c r="Z6368" s="75">
        <v>278.13657693787997</v>
      </c>
      <c r="AA6368" s="59"/>
      <c r="AB6368" s="75">
        <v>70.064000000000036</v>
      </c>
      <c r="AC6368" s="75">
        <v>1.0644012916813141</v>
      </c>
      <c r="AD6368" s="75">
        <v>71.128401291681357</v>
      </c>
      <c r="AE6368" s="75">
        <v>70.358342244824001</v>
      </c>
      <c r="AF6368" s="75">
        <v>0.95800000000000018</v>
      </c>
      <c r="AG6368" s="75">
        <v>1.4553785644991704E-2</v>
      </c>
      <c r="AH6368" s="75">
        <v>0.97255378564499184</v>
      </c>
      <c r="AI6368" s="75">
        <v>0.96202460422672642</v>
      </c>
      <c r="AJ6368" s="75">
        <v>2.9199999999999977</v>
      </c>
      <c r="AK6368" s="75">
        <v>4.4360181715423518E-2</v>
      </c>
      <c r="AL6368" s="75">
        <v>2.964360181715421</v>
      </c>
      <c r="AM6368" s="75">
        <v>2.9322670608998314</v>
      </c>
      <c r="AN6368" s="75">
        <v>8.2029999999999994</v>
      </c>
      <c r="AO6368" s="75">
        <v>0.12461868856562308</v>
      </c>
      <c r="AP6368" s="75">
        <v>8.3276186885656216</v>
      </c>
      <c r="AQ6368" s="75">
        <v>8.2374611988223734</v>
      </c>
      <c r="AR6368" s="75">
        <v>82.145000000000039</v>
      </c>
      <c r="AS6368" s="75">
        <v>1.2479339476073525</v>
      </c>
      <c r="AT6368" s="75">
        <v>83.392933947607389</v>
      </c>
      <c r="AU6368" s="75">
        <v>82.490095108772934</v>
      </c>
    </row>
    <row r="6369" spans="1:47" ht="13" x14ac:dyDescent="0.3">
      <c r="A6369" s="63">
        <v>45923</v>
      </c>
      <c r="B6369" s="60">
        <v>6</v>
      </c>
      <c r="C6369" s="60" t="s">
        <v>3</v>
      </c>
      <c r="D6369" s="61">
        <v>26.232590999999999</v>
      </c>
      <c r="E6369" s="59">
        <v>1.0817745E-2</v>
      </c>
      <c r="F6369" s="59"/>
      <c r="G6369" s="75">
        <v>251.25399999999996</v>
      </c>
      <c r="H6369" s="75">
        <v>3.5294256558550186</v>
      </c>
      <c r="I6369" s="75">
        <v>254.78342565585498</v>
      </c>
      <c r="J6369" s="75">
        <v>252.0272435268835</v>
      </c>
      <c r="K6369" s="75">
        <v>4.2079999999999993</v>
      </c>
      <c r="L6369" s="75">
        <v>5.9110792902154471E-2</v>
      </c>
      <c r="M6369" s="75">
        <v>4.2671107929021534</v>
      </c>
      <c r="N6369" s="75">
        <v>4.2209502764577902</v>
      </c>
      <c r="O6369" s="75">
        <v>23.010999999999999</v>
      </c>
      <c r="P6369" s="75">
        <v>0.3232410778211684</v>
      </c>
      <c r="Q6369" s="75">
        <v>23.334241077821169</v>
      </c>
      <c r="R6369" s="75">
        <v>23.081817208072774</v>
      </c>
      <c r="S6369" s="75">
        <v>1.3080000000000001</v>
      </c>
      <c r="T6369" s="75">
        <v>1.8373792090308472E-2</v>
      </c>
      <c r="U6369" s="75">
        <v>1.3263737920903085</v>
      </c>
      <c r="V6369" s="75">
        <v>1.3120254186327924</v>
      </c>
      <c r="W6369" s="75">
        <v>279.78099999999995</v>
      </c>
      <c r="X6369" s="75">
        <v>3.9301513186686501</v>
      </c>
      <c r="Y6369" s="75">
        <v>283.71115131866861</v>
      </c>
      <c r="Z6369" s="75">
        <v>280.64203643004686</v>
      </c>
      <c r="AA6369" s="59"/>
      <c r="AB6369" s="75">
        <v>70.842999999999989</v>
      </c>
      <c r="AC6369" s="75">
        <v>0.99514874086676075</v>
      </c>
      <c r="AD6369" s="75">
        <v>71.838148740866757</v>
      </c>
      <c r="AE6369" s="75">
        <v>71.061021966515995</v>
      </c>
      <c r="AF6369" s="75">
        <v>0.97600000000000031</v>
      </c>
      <c r="AG6369" s="75">
        <v>1.3710107859435073E-2</v>
      </c>
      <c r="AH6369" s="75">
        <v>0.98971010785943536</v>
      </c>
      <c r="AI6369" s="75">
        <v>0.97900367628868945</v>
      </c>
      <c r="AJ6369" s="75">
        <v>3.0649999999999968</v>
      </c>
      <c r="AK6369" s="75">
        <v>4.3054795685623405E-2</v>
      </c>
      <c r="AL6369" s="75">
        <v>3.1080547956856202</v>
      </c>
      <c r="AM6369" s="75">
        <v>3.0744326514598659</v>
      </c>
      <c r="AN6369" s="75">
        <v>8.2029999999999994</v>
      </c>
      <c r="AO6369" s="75">
        <v>0.11522952333088717</v>
      </c>
      <c r="AP6369" s="75">
        <v>8.3182295233308867</v>
      </c>
      <c r="AQ6369" s="75">
        <v>8.2282450374960217</v>
      </c>
      <c r="AR6369" s="75">
        <v>83.086999999999989</v>
      </c>
      <c r="AS6369" s="75">
        <v>1.1671431677427062</v>
      </c>
      <c r="AT6369" s="75">
        <v>84.254143167742697</v>
      </c>
      <c r="AU6369" s="75">
        <v>83.342703331760575</v>
      </c>
    </row>
    <row r="6370" spans="1:47" ht="13" x14ac:dyDescent="0.3">
      <c r="A6370" s="63">
        <v>45923</v>
      </c>
      <c r="B6370" s="60">
        <v>7</v>
      </c>
      <c r="C6370" s="60" t="s">
        <v>3</v>
      </c>
      <c r="D6370" s="61">
        <v>32.516485000000003</v>
      </c>
      <c r="E6370" s="59">
        <v>1.049859E-2</v>
      </c>
      <c r="F6370" s="59"/>
      <c r="G6370" s="75">
        <v>264.92599999999999</v>
      </c>
      <c r="H6370" s="75">
        <v>3.3074095812665361</v>
      </c>
      <c r="I6370" s="75">
        <v>268.23340958126653</v>
      </c>
      <c r="J6370" s="75">
        <v>265.41733698977077</v>
      </c>
      <c r="K6370" s="75">
        <v>4.6240000000000006</v>
      </c>
      <c r="L6370" s="75">
        <v>5.7727297070791335E-2</v>
      </c>
      <c r="M6370" s="75">
        <v>4.6817272970707915</v>
      </c>
      <c r="N6370" s="75">
        <v>4.6325757616870371</v>
      </c>
      <c r="O6370" s="75">
        <v>25.744000000000003</v>
      </c>
      <c r="P6370" s="75">
        <v>0.32139522832838491</v>
      </c>
      <c r="Q6370" s="75">
        <v>26.065395228328388</v>
      </c>
      <c r="R6370" s="75">
        <v>25.791745330638211</v>
      </c>
      <c r="S6370" s="75">
        <v>1.3080000000000001</v>
      </c>
      <c r="T6370" s="75">
        <v>1.6329434379021422E-2</v>
      </c>
      <c r="U6370" s="75">
        <v>1.3243294343790215</v>
      </c>
      <c r="V6370" s="75">
        <v>1.3104258426225444</v>
      </c>
      <c r="W6370" s="75">
        <v>296.60200000000003</v>
      </c>
      <c r="X6370" s="75">
        <v>3.7028615410447339</v>
      </c>
      <c r="Y6370" s="75">
        <v>300.30486154104472</v>
      </c>
      <c r="Z6370" s="75">
        <v>297.15208392471857</v>
      </c>
      <c r="AA6370" s="59"/>
      <c r="AB6370" s="75">
        <v>74.947999999999993</v>
      </c>
      <c r="AC6370" s="75">
        <v>0.93567159620710816</v>
      </c>
      <c r="AD6370" s="75">
        <v>75.883671596207108</v>
      </c>
      <c r="AE6370" s="75">
        <v>75.087000040423888</v>
      </c>
      <c r="AF6370" s="75">
        <v>1.0879999999999999</v>
      </c>
      <c r="AG6370" s="75">
        <v>1.3582893428421486E-2</v>
      </c>
      <c r="AH6370" s="75">
        <v>1.1015828934284213</v>
      </c>
      <c r="AI6370" s="75">
        <v>1.0900178262793025</v>
      </c>
      <c r="AJ6370" s="75">
        <v>3.4169999999999954</v>
      </c>
      <c r="AK6370" s="75">
        <v>4.2658774673636178E-2</v>
      </c>
      <c r="AL6370" s="75">
        <v>3.4596587746736316</v>
      </c>
      <c r="AM6370" s="75">
        <v>3.4233372356584306</v>
      </c>
      <c r="AN6370" s="75">
        <v>8.2029999999999994</v>
      </c>
      <c r="AO6370" s="75">
        <v>0.10240852462623296</v>
      </c>
      <c r="AP6370" s="75">
        <v>8.3054085246262321</v>
      </c>
      <c r="AQ6370" s="75">
        <v>8.2182134457436771</v>
      </c>
      <c r="AR6370" s="75">
        <v>87.655999999999992</v>
      </c>
      <c r="AS6370" s="75">
        <v>1.0943217889353987</v>
      </c>
      <c r="AT6370" s="75">
        <v>88.750321788935381</v>
      </c>
      <c r="AU6370" s="75">
        <v>87.818568548105304</v>
      </c>
    </row>
    <row r="6371" spans="1:47" ht="13" x14ac:dyDescent="0.3">
      <c r="A6371" s="63">
        <v>45923</v>
      </c>
      <c r="B6371" s="60">
        <v>8</v>
      </c>
      <c r="C6371" s="60" t="s">
        <v>5</v>
      </c>
      <c r="D6371" s="61">
        <v>30.280273000000001</v>
      </c>
      <c r="E6371" s="59">
        <v>1.0109913E-2</v>
      </c>
      <c r="F6371" s="59"/>
      <c r="G6371" s="75">
        <v>274.399</v>
      </c>
      <c r="H6371" s="75">
        <v>3.7931140862019732</v>
      </c>
      <c r="I6371" s="75">
        <v>278.19211408620197</v>
      </c>
      <c r="J6371" s="75">
        <v>275.37961601550438</v>
      </c>
      <c r="K6371" s="75">
        <v>5.012999999999999</v>
      </c>
      <c r="L6371" s="75">
        <v>6.929646578205638E-2</v>
      </c>
      <c r="M6371" s="75">
        <v>5.0822964657820551</v>
      </c>
      <c r="N6371" s="75">
        <v>5.0309148906727907</v>
      </c>
      <c r="O6371" s="75">
        <v>27.442</v>
      </c>
      <c r="P6371" s="75">
        <v>0.37934043766032149</v>
      </c>
      <c r="Q6371" s="75">
        <v>27.821340437660321</v>
      </c>
      <c r="R6371" s="75">
        <v>27.540069106292194</v>
      </c>
      <c r="S6371" s="75">
        <v>0.20800000000000002</v>
      </c>
      <c r="T6371" s="75">
        <v>2.8752573075339584E-3</v>
      </c>
      <c r="U6371" s="75">
        <v>0.21087525730753398</v>
      </c>
      <c r="V6371" s="75">
        <v>0.2087433268023022</v>
      </c>
      <c r="W6371" s="75">
        <v>307.06200000000001</v>
      </c>
      <c r="X6371" s="75">
        <v>4.244626246951885</v>
      </c>
      <c r="Y6371" s="75">
        <v>311.30662624695185</v>
      </c>
      <c r="Z6371" s="75">
        <v>308.15934333927169</v>
      </c>
      <c r="AA6371" s="59"/>
      <c r="AB6371" s="75">
        <v>77.725000000000051</v>
      </c>
      <c r="AC6371" s="75">
        <v>1.0744200684042164</v>
      </c>
      <c r="AD6371" s="75">
        <v>78.799420068404274</v>
      </c>
      <c r="AE6371" s="75">
        <v>78.002764787062262</v>
      </c>
      <c r="AF6371" s="75">
        <v>1.1729999999999998</v>
      </c>
      <c r="AG6371" s="75">
        <v>1.6214792412198711E-2</v>
      </c>
      <c r="AH6371" s="75">
        <v>1.1892147924121985</v>
      </c>
      <c r="AI6371" s="75">
        <v>1.1771919343225983</v>
      </c>
      <c r="AJ6371" s="75">
        <v>3.6089999999999955</v>
      </c>
      <c r="AK6371" s="75">
        <v>4.9888478956202117E-2</v>
      </c>
      <c r="AL6371" s="75">
        <v>3.6588884789561975</v>
      </c>
      <c r="AM6371" s="75">
        <v>3.6218974347572481</v>
      </c>
      <c r="AN6371" s="75">
        <v>1.2030000000000001</v>
      </c>
      <c r="AO6371" s="75">
        <v>1.6629492985400725E-2</v>
      </c>
      <c r="AP6371" s="75">
        <v>1.2196294929854008</v>
      </c>
      <c r="AQ6371" s="75">
        <v>1.2072991449190844</v>
      </c>
      <c r="AR6371" s="75">
        <v>83.710000000000051</v>
      </c>
      <c r="AS6371" s="75">
        <v>1.1571528327580181</v>
      </c>
      <c r="AT6371" s="75">
        <v>84.86715283275808</v>
      </c>
      <c r="AU6371" s="75">
        <v>84.00915330106119</v>
      </c>
    </row>
    <row r="6372" spans="1:47" ht="13" x14ac:dyDescent="0.3">
      <c r="A6372" s="63">
        <v>45923</v>
      </c>
      <c r="B6372" s="60">
        <v>9</v>
      </c>
      <c r="C6372" s="60" t="s">
        <v>5</v>
      </c>
      <c r="D6372" s="61">
        <v>38.201174000000002</v>
      </c>
      <c r="E6372" s="59">
        <v>9.5597289999999994E-3</v>
      </c>
      <c r="F6372" s="59"/>
      <c r="G6372" s="75">
        <v>272.74799999999999</v>
      </c>
      <c r="H6372" s="75">
        <v>3.1047168328800532</v>
      </c>
      <c r="I6372" s="75">
        <v>275.85271683288005</v>
      </c>
      <c r="J6372" s="75">
        <v>273.21563961604397</v>
      </c>
      <c r="K6372" s="75">
        <v>5.0640000000000001</v>
      </c>
      <c r="L6372" s="75">
        <v>5.7644001208824965E-2</v>
      </c>
      <c r="M6372" s="75">
        <v>5.1216440012088249</v>
      </c>
      <c r="N6372" s="75">
        <v>5.0726824725227928</v>
      </c>
      <c r="O6372" s="75">
        <v>27.20300000000001</v>
      </c>
      <c r="P6372" s="75">
        <v>0.3096543769517508</v>
      </c>
      <c r="Q6372" s="75">
        <v>27.512654376951762</v>
      </c>
      <c r="R6372" s="75">
        <v>27.249640857037438</v>
      </c>
      <c r="S6372" s="75">
        <v>1.9000000000000003E-2</v>
      </c>
      <c r="T6372" s="75">
        <v>2.1627883549914581E-4</v>
      </c>
      <c r="U6372" s="75">
        <v>1.9216278835499149E-2</v>
      </c>
      <c r="V6372" s="75">
        <v>1.9032576417443343E-2</v>
      </c>
      <c r="W6372" s="75">
        <v>305.03400000000005</v>
      </c>
      <c r="X6372" s="75">
        <v>3.472231489876128</v>
      </c>
      <c r="Y6372" s="75">
        <v>308.50623148987614</v>
      </c>
      <c r="Z6372" s="75">
        <v>305.55699552202162</v>
      </c>
      <c r="AA6372" s="59"/>
      <c r="AB6372" s="75">
        <v>77.777999999999992</v>
      </c>
      <c r="AC6372" s="75">
        <v>0.88535448776066106</v>
      </c>
      <c r="AD6372" s="75">
        <v>78.663354487760657</v>
      </c>
      <c r="AE6372" s="75">
        <v>77.911354136626727</v>
      </c>
      <c r="AF6372" s="75">
        <v>1.2509999999999981</v>
      </c>
      <c r="AG6372" s="75">
        <v>1.4240253853127946E-2</v>
      </c>
      <c r="AH6372" s="75">
        <v>1.265240253853126</v>
      </c>
      <c r="AI6372" s="75">
        <v>1.253144899906399</v>
      </c>
      <c r="AJ6372" s="75">
        <v>3.6259999999999972</v>
      </c>
      <c r="AK6372" s="75">
        <v>4.1275108290521154E-2</v>
      </c>
      <c r="AL6372" s="75">
        <v>3.6672751082905184</v>
      </c>
      <c r="AM6372" s="75">
        <v>3.6322169520868153</v>
      </c>
      <c r="AN6372" s="75">
        <v>0</v>
      </c>
      <c r="AO6372" s="75">
        <v>0</v>
      </c>
      <c r="AP6372" s="75">
        <v>0</v>
      </c>
      <c r="AQ6372" s="75">
        <v>0</v>
      </c>
      <c r="AR6372" s="75">
        <v>82.654999999999987</v>
      </c>
      <c r="AS6372" s="75">
        <v>0.94086984990431022</v>
      </c>
      <c r="AT6372" s="75">
        <v>83.595869849904304</v>
      </c>
      <c r="AU6372" s="75">
        <v>82.796715988619951</v>
      </c>
    </row>
    <row r="6373" spans="1:47" ht="13" x14ac:dyDescent="0.3">
      <c r="A6373" s="63">
        <v>45923</v>
      </c>
      <c r="B6373" s="60">
        <v>10</v>
      </c>
      <c r="C6373" s="60" t="s">
        <v>5</v>
      </c>
      <c r="D6373" s="61">
        <v>31.793907999999998</v>
      </c>
      <c r="E6373" s="59">
        <v>9.3817610000000006E-3</v>
      </c>
      <c r="F6373" s="59"/>
      <c r="G6373" s="75">
        <v>270.70099999999996</v>
      </c>
      <c r="H6373" s="75">
        <v>2.0253305344614341</v>
      </c>
      <c r="I6373" s="75">
        <v>272.7263305344614</v>
      </c>
      <c r="J6373" s="75">
        <v>270.16767728298009</v>
      </c>
      <c r="K6373" s="75">
        <v>5.0009999999999994</v>
      </c>
      <c r="L6373" s="75">
        <v>3.7416477969573932E-2</v>
      </c>
      <c r="M6373" s="75">
        <v>5.038416477969573</v>
      </c>
      <c r="N6373" s="75">
        <v>4.9911472587548005</v>
      </c>
      <c r="O6373" s="75">
        <v>26.457999999999998</v>
      </c>
      <c r="P6373" s="75">
        <v>0.1979534441349704</v>
      </c>
      <c r="Q6373" s="75">
        <v>26.655953444134969</v>
      </c>
      <c r="R6373" s="75">
        <v>26.405873659694969</v>
      </c>
      <c r="S6373" s="75">
        <v>1.5000000000000001E-2</v>
      </c>
      <c r="T6373" s="75">
        <v>1.1222698851101961E-4</v>
      </c>
      <c r="U6373" s="75">
        <v>1.5112226988511021E-2</v>
      </c>
      <c r="V6373" s="75">
        <v>1.497044768672706E-2</v>
      </c>
      <c r="W6373" s="75">
        <v>302.17499999999995</v>
      </c>
      <c r="X6373" s="75">
        <v>2.2608126835544899</v>
      </c>
      <c r="Y6373" s="75">
        <v>304.43581268355445</v>
      </c>
      <c r="Z6373" s="75">
        <v>301.57966864911657</v>
      </c>
      <c r="AA6373" s="59"/>
      <c r="AB6373" s="75">
        <v>78.227000000000032</v>
      </c>
      <c r="AC6373" s="75">
        <v>0.58527870868343557</v>
      </c>
      <c r="AD6373" s="75">
        <v>78.812278708683465</v>
      </c>
      <c r="AE6373" s="75">
        <v>78.072880745973208</v>
      </c>
      <c r="AF6373" s="75">
        <v>1.2649999999999988</v>
      </c>
      <c r="AG6373" s="75">
        <v>9.4644760310959777E-3</v>
      </c>
      <c r="AH6373" s="75">
        <v>1.2744644760310948</v>
      </c>
      <c r="AI6373" s="75">
        <v>1.2625077549139809</v>
      </c>
      <c r="AJ6373" s="75">
        <v>3.5469999999999975</v>
      </c>
      <c r="AK6373" s="75">
        <v>2.6537941883239081E-2</v>
      </c>
      <c r="AL6373" s="75">
        <v>3.5735379418832367</v>
      </c>
      <c r="AM6373" s="75">
        <v>3.5400118629880564</v>
      </c>
      <c r="AN6373" s="75">
        <v>0</v>
      </c>
      <c r="AO6373" s="75">
        <v>0</v>
      </c>
      <c r="AP6373" s="75">
        <v>0</v>
      </c>
      <c r="AQ6373" s="75">
        <v>0</v>
      </c>
      <c r="AR6373" s="75">
        <v>83.03900000000003</v>
      </c>
      <c r="AS6373" s="75">
        <v>0.62128112659777068</v>
      </c>
      <c r="AT6373" s="75">
        <v>83.660281126597795</v>
      </c>
      <c r="AU6373" s="75">
        <v>82.875400363875244</v>
      </c>
    </row>
    <row r="6374" spans="1:47" ht="13" x14ac:dyDescent="0.3">
      <c r="A6374" s="63">
        <v>45923</v>
      </c>
      <c r="B6374" s="60">
        <v>11</v>
      </c>
      <c r="C6374" s="60" t="s">
        <v>5</v>
      </c>
      <c r="D6374" s="61">
        <v>29.609476000000001</v>
      </c>
      <c r="E6374" s="59">
        <v>9.5482840000000006E-3</v>
      </c>
      <c r="F6374" s="59"/>
      <c r="G6374" s="75">
        <v>273.79400000000004</v>
      </c>
      <c r="H6374" s="75">
        <v>3.5758143035283827</v>
      </c>
      <c r="I6374" s="75">
        <v>277.36981430352841</v>
      </c>
      <c r="J6374" s="75">
        <v>274.72140854353108</v>
      </c>
      <c r="K6374" s="75">
        <v>5.0789999999999997</v>
      </c>
      <c r="L6374" s="75">
        <v>6.6332939537099622E-2</v>
      </c>
      <c r="M6374" s="75">
        <v>5.1453329395370995</v>
      </c>
      <c r="N6374" s="75">
        <v>5.0962038393558444</v>
      </c>
      <c r="O6374" s="75">
        <v>26.479999999999997</v>
      </c>
      <c r="P6374" s="75">
        <v>0.34583505393628622</v>
      </c>
      <c r="Q6374" s="75">
        <v>26.825835053936284</v>
      </c>
      <c r="R6374" s="75">
        <v>26.569694362304148</v>
      </c>
      <c r="S6374" s="75">
        <v>0</v>
      </c>
      <c r="T6374" s="75">
        <v>0</v>
      </c>
      <c r="U6374" s="75">
        <v>0</v>
      </c>
      <c r="V6374" s="75">
        <v>0</v>
      </c>
      <c r="W6374" s="75">
        <v>305.35300000000007</v>
      </c>
      <c r="X6374" s="75">
        <v>3.9879822970017687</v>
      </c>
      <c r="Y6374" s="75">
        <v>309.3409822970018</v>
      </c>
      <c r="Z6374" s="75">
        <v>306.38730674519104</v>
      </c>
      <c r="AA6374" s="59"/>
      <c r="AB6374" s="75">
        <v>78.856000000000023</v>
      </c>
      <c r="AC6374" s="75">
        <v>1.0298779838821674</v>
      </c>
      <c r="AD6374" s="75">
        <v>79.885877983882196</v>
      </c>
      <c r="AE6374" s="75">
        <v>79.123104933302741</v>
      </c>
      <c r="AF6374" s="75">
        <v>1.2529999999999992</v>
      </c>
      <c r="AG6374" s="75">
        <v>1.6364475928329549E-2</v>
      </c>
      <c r="AH6374" s="75">
        <v>1.2693644759283287</v>
      </c>
      <c r="AI6374" s="75">
        <v>1.257244223412654</v>
      </c>
      <c r="AJ6374" s="75">
        <v>3.5339999999999989</v>
      </c>
      <c r="AK6374" s="75">
        <v>4.6154874645424289E-2</v>
      </c>
      <c r="AL6374" s="75">
        <v>3.580154874645423</v>
      </c>
      <c r="AM6374" s="75">
        <v>3.5459705391383243</v>
      </c>
      <c r="AN6374" s="75">
        <v>0</v>
      </c>
      <c r="AO6374" s="75">
        <v>0</v>
      </c>
      <c r="AP6374" s="75">
        <v>0</v>
      </c>
      <c r="AQ6374" s="75">
        <v>0</v>
      </c>
      <c r="AR6374" s="75">
        <v>83.643000000000029</v>
      </c>
      <c r="AS6374" s="75">
        <v>1.0923973344559212</v>
      </c>
      <c r="AT6374" s="75">
        <v>84.735397334455939</v>
      </c>
      <c r="AU6374" s="75">
        <v>83.926319695853721</v>
      </c>
    </row>
    <row r="6375" spans="1:47" ht="13" x14ac:dyDescent="0.3">
      <c r="A6375" s="63">
        <v>45923</v>
      </c>
      <c r="B6375" s="60">
        <v>12</v>
      </c>
      <c r="C6375" s="60" t="s">
        <v>5</v>
      </c>
      <c r="D6375" s="61">
        <v>34.504584000000001</v>
      </c>
      <c r="E6375" s="59">
        <v>9.5181469999999994E-3</v>
      </c>
      <c r="F6375" s="59"/>
      <c r="G6375" s="75">
        <v>279.33699999999999</v>
      </c>
      <c r="H6375" s="75">
        <v>3.2491716832621442</v>
      </c>
      <c r="I6375" s="75">
        <v>282.58617168326214</v>
      </c>
      <c r="J6375" s="75">
        <v>279.89647496101361</v>
      </c>
      <c r="K6375" s="75">
        <v>5.0760000000000005</v>
      </c>
      <c r="L6375" s="75">
        <v>5.9042645493574596E-2</v>
      </c>
      <c r="M6375" s="75">
        <v>5.1350426454935754</v>
      </c>
      <c r="N6375" s="75">
        <v>5.0861665547424986</v>
      </c>
      <c r="O6375" s="75">
        <v>26.746999999999996</v>
      </c>
      <c r="P6375" s="75">
        <v>0.31111379807262401</v>
      </c>
      <c r="Q6375" s="75">
        <v>27.058113798072622</v>
      </c>
      <c r="R6375" s="75">
        <v>26.800570693399838</v>
      </c>
      <c r="S6375" s="75">
        <v>0</v>
      </c>
      <c r="T6375" s="75">
        <v>0</v>
      </c>
      <c r="U6375" s="75">
        <v>0</v>
      </c>
      <c r="V6375" s="75">
        <v>0</v>
      </c>
      <c r="W6375" s="75">
        <v>311.16000000000003</v>
      </c>
      <c r="X6375" s="75">
        <v>3.6193281268283428</v>
      </c>
      <c r="Y6375" s="75">
        <v>314.77932812682832</v>
      </c>
      <c r="Z6375" s="75">
        <v>311.78321220915592</v>
      </c>
      <c r="AA6375" s="59"/>
      <c r="AB6375" s="75">
        <v>80.625</v>
      </c>
      <c r="AC6375" s="75">
        <v>0.93780797732849708</v>
      </c>
      <c r="AD6375" s="75">
        <v>81.562807977328504</v>
      </c>
      <c r="AE6375" s="75">
        <v>80.786481181267519</v>
      </c>
      <c r="AF6375" s="75">
        <v>1.2169999999999983</v>
      </c>
      <c r="AG6375" s="75">
        <v>1.4155811577163157E-2</v>
      </c>
      <c r="AH6375" s="75">
        <v>1.2311558115771615</v>
      </c>
      <c r="AI6375" s="75">
        <v>1.2194374895826658</v>
      </c>
      <c r="AJ6375" s="75">
        <v>3.6329999999999991</v>
      </c>
      <c r="AK6375" s="75">
        <v>4.2258063648178967E-2</v>
      </c>
      <c r="AL6375" s="75">
        <v>3.6752580636481782</v>
      </c>
      <c r="AM6375" s="75">
        <v>3.6402764171354396</v>
      </c>
      <c r="AN6375" s="75">
        <v>0</v>
      </c>
      <c r="AO6375" s="75">
        <v>0</v>
      </c>
      <c r="AP6375" s="75">
        <v>0</v>
      </c>
      <c r="AQ6375" s="75">
        <v>0</v>
      </c>
      <c r="AR6375" s="75">
        <v>85.474999999999994</v>
      </c>
      <c r="AS6375" s="75">
        <v>0.99422185255383921</v>
      </c>
      <c r="AT6375" s="75">
        <v>86.469221852553844</v>
      </c>
      <c r="AU6375" s="75">
        <v>85.646195087985618</v>
      </c>
    </row>
    <row r="6376" spans="1:47" ht="13" x14ac:dyDescent="0.3">
      <c r="A6376" s="63">
        <v>45923</v>
      </c>
      <c r="B6376" s="60">
        <v>13</v>
      </c>
      <c r="C6376" s="60" t="s">
        <v>5</v>
      </c>
      <c r="D6376" s="61">
        <v>36.485030000000002</v>
      </c>
      <c r="E6376" s="59">
        <v>1.0083383E-2</v>
      </c>
      <c r="F6376" s="59"/>
      <c r="G6376" s="75">
        <v>286.97299999999996</v>
      </c>
      <c r="H6376" s="75">
        <v>1.4416725011278082</v>
      </c>
      <c r="I6376" s="75">
        <v>288.41467250112777</v>
      </c>
      <c r="J6376" s="75">
        <v>285.50647689547935</v>
      </c>
      <c r="K6376" s="75">
        <v>5.2060000000000004</v>
      </c>
      <c r="L6376" s="75">
        <v>2.6153495418981477E-2</v>
      </c>
      <c r="M6376" s="75">
        <v>5.2321534954189817</v>
      </c>
      <c r="N6376" s="75">
        <v>5.1793956878098832</v>
      </c>
      <c r="O6376" s="75">
        <v>27.263000000000002</v>
      </c>
      <c r="P6376" s="75">
        <v>0.13696172600992931</v>
      </c>
      <c r="Q6376" s="75">
        <v>27.399961726009931</v>
      </c>
      <c r="R6376" s="75">
        <v>27.123677417741231</v>
      </c>
      <c r="S6376" s="75">
        <v>0</v>
      </c>
      <c r="T6376" s="75">
        <v>0</v>
      </c>
      <c r="U6376" s="75">
        <v>0</v>
      </c>
      <c r="V6376" s="75">
        <v>0</v>
      </c>
      <c r="W6376" s="75">
        <v>319.44199999999995</v>
      </c>
      <c r="X6376" s="75">
        <v>1.6047877225567191</v>
      </c>
      <c r="Y6376" s="75">
        <v>321.04678772255664</v>
      </c>
      <c r="Z6376" s="75">
        <v>317.80955000103046</v>
      </c>
      <c r="AA6376" s="59"/>
      <c r="AB6376" s="75">
        <v>83.30799999999995</v>
      </c>
      <c r="AC6376" s="75">
        <v>0.41851621136467676</v>
      </c>
      <c r="AD6376" s="75">
        <v>83.726516211364626</v>
      </c>
      <c r="AE6376" s="75">
        <v>82.882269681149722</v>
      </c>
      <c r="AF6376" s="75">
        <v>1.2419999999999995</v>
      </c>
      <c r="AG6376" s="75">
        <v>6.2394624107520126E-3</v>
      </c>
      <c r="AH6376" s="75">
        <v>1.2482394624107516</v>
      </c>
      <c r="AI6376" s="75">
        <v>1.2356529858355498</v>
      </c>
      <c r="AJ6376" s="75">
        <v>3.6809999999999992</v>
      </c>
      <c r="AK6376" s="75">
        <v>1.8492319753605605E-2</v>
      </c>
      <c r="AL6376" s="75">
        <v>3.6994923197536047</v>
      </c>
      <c r="AM6376" s="75">
        <v>3.6621889217879708</v>
      </c>
      <c r="AN6376" s="75">
        <v>0</v>
      </c>
      <c r="AO6376" s="75">
        <v>0</v>
      </c>
      <c r="AP6376" s="75">
        <v>0</v>
      </c>
      <c r="AQ6376" s="75">
        <v>0</v>
      </c>
      <c r="AR6376" s="75">
        <v>88.230999999999952</v>
      </c>
      <c r="AS6376" s="75">
        <v>0.44324799352903438</v>
      </c>
      <c r="AT6376" s="75">
        <v>88.674247993528979</v>
      </c>
      <c r="AU6376" s="75">
        <v>87.780111588773238</v>
      </c>
    </row>
    <row r="6377" spans="1:47" ht="13" x14ac:dyDescent="0.3">
      <c r="A6377" s="63">
        <v>45923</v>
      </c>
      <c r="B6377" s="60">
        <v>14</v>
      </c>
      <c r="C6377" s="60" t="s">
        <v>5</v>
      </c>
      <c r="D6377" s="61">
        <v>42.029038999999997</v>
      </c>
      <c r="E6377" s="59">
        <v>1.0413317E-2</v>
      </c>
      <c r="F6377" s="59"/>
      <c r="G6377" s="75">
        <v>296.51700000000005</v>
      </c>
      <c r="H6377" s="75">
        <v>4.0247363937309828</v>
      </c>
      <c r="I6377" s="75">
        <v>300.54173639373101</v>
      </c>
      <c r="J6377" s="75">
        <v>297.41210002093266</v>
      </c>
      <c r="K6377" s="75">
        <v>5.3180000000000005</v>
      </c>
      <c r="L6377" s="75">
        <v>7.2183207512086539E-2</v>
      </c>
      <c r="M6377" s="75">
        <v>5.390183207512087</v>
      </c>
      <c r="N6377" s="75">
        <v>5.3340535210841864</v>
      </c>
      <c r="O6377" s="75">
        <v>27.76</v>
      </c>
      <c r="P6377" s="75">
        <v>0.37679688614808615</v>
      </c>
      <c r="Q6377" s="75">
        <v>28.136796886148087</v>
      </c>
      <c r="R6377" s="75">
        <v>27.843799500808014</v>
      </c>
      <c r="S6377" s="75">
        <v>0</v>
      </c>
      <c r="T6377" s="75">
        <v>0</v>
      </c>
      <c r="U6377" s="75">
        <v>0</v>
      </c>
      <c r="V6377" s="75">
        <v>0</v>
      </c>
      <c r="W6377" s="75">
        <v>329.59500000000003</v>
      </c>
      <c r="X6377" s="75">
        <v>4.4737164873911555</v>
      </c>
      <c r="Y6377" s="75">
        <v>334.06871648739121</v>
      </c>
      <c r="Z6377" s="75">
        <v>330.58995304282485</v>
      </c>
      <c r="AA6377" s="59"/>
      <c r="AB6377" s="75">
        <v>85.858999999999966</v>
      </c>
      <c r="AC6377" s="75">
        <v>1.1653963922114019</v>
      </c>
      <c r="AD6377" s="75">
        <v>87.024396392211372</v>
      </c>
      <c r="AE6377" s="75">
        <v>86.118183765845615</v>
      </c>
      <c r="AF6377" s="75">
        <v>1.2849999999999993</v>
      </c>
      <c r="AG6377" s="75">
        <v>1.744178669669634E-2</v>
      </c>
      <c r="AH6377" s="75">
        <v>1.3024417866966955</v>
      </c>
      <c r="AI6377" s="75">
        <v>1.2888790474977765</v>
      </c>
      <c r="AJ6377" s="75">
        <v>3.7889999999999988</v>
      </c>
      <c r="AK6377" s="75">
        <v>5.1429517349247042E-2</v>
      </c>
      <c r="AL6377" s="75">
        <v>3.840429517349246</v>
      </c>
      <c r="AM6377" s="75">
        <v>3.8004379073689312</v>
      </c>
      <c r="AN6377" s="75">
        <v>0</v>
      </c>
      <c r="AO6377" s="75">
        <v>0</v>
      </c>
      <c r="AP6377" s="75">
        <v>0</v>
      </c>
      <c r="AQ6377" s="75">
        <v>0</v>
      </c>
      <c r="AR6377" s="75">
        <v>90.932999999999964</v>
      </c>
      <c r="AS6377" s="75">
        <v>1.2342676962573451</v>
      </c>
      <c r="AT6377" s="75">
        <v>92.167267696257312</v>
      </c>
      <c r="AU6377" s="75">
        <v>91.207500720712318</v>
      </c>
    </row>
    <row r="6378" spans="1:47" ht="13" x14ac:dyDescent="0.3">
      <c r="A6378" s="63">
        <v>45923</v>
      </c>
      <c r="B6378" s="60">
        <v>15</v>
      </c>
      <c r="C6378" s="60" t="s">
        <v>5</v>
      </c>
      <c r="D6378" s="61">
        <v>65.936394000000007</v>
      </c>
      <c r="E6378" s="59">
        <v>1.125078E-2</v>
      </c>
      <c r="F6378" s="59"/>
      <c r="G6378" s="75">
        <v>314.00599999999997</v>
      </c>
      <c r="H6378" s="75">
        <v>4.3059025118266279</v>
      </c>
      <c r="I6378" s="75">
        <v>318.31190251182659</v>
      </c>
      <c r="J6378" s="75">
        <v>314.73064532528457</v>
      </c>
      <c r="K6378" s="75">
        <v>5.5569999999999995</v>
      </c>
      <c r="L6378" s="75">
        <v>7.6202047916984303E-2</v>
      </c>
      <c r="M6378" s="75">
        <v>5.633202047916984</v>
      </c>
      <c r="N6378" s="75">
        <v>5.5698241309803205</v>
      </c>
      <c r="O6378" s="75">
        <v>29.012999999999998</v>
      </c>
      <c r="P6378" s="75">
        <v>0.39784956203265531</v>
      </c>
      <c r="Q6378" s="75">
        <v>29.410849562032652</v>
      </c>
      <c r="R6378" s="75">
        <v>29.079954563997127</v>
      </c>
      <c r="S6378" s="75">
        <v>0</v>
      </c>
      <c r="T6378" s="75">
        <v>0</v>
      </c>
      <c r="U6378" s="75">
        <v>0</v>
      </c>
      <c r="V6378" s="75">
        <v>0</v>
      </c>
      <c r="W6378" s="75">
        <v>348.57599999999996</v>
      </c>
      <c r="X6378" s="75">
        <v>4.7799541217762673</v>
      </c>
      <c r="Y6378" s="75">
        <v>353.35595412177622</v>
      </c>
      <c r="Z6378" s="75">
        <v>349.38042402026201</v>
      </c>
      <c r="AA6378" s="59"/>
      <c r="AB6378" s="75">
        <v>90.575000000000045</v>
      </c>
      <c r="AC6378" s="75">
        <v>1.2420371585533303</v>
      </c>
      <c r="AD6378" s="75">
        <v>91.817037158553376</v>
      </c>
      <c r="AE6378" s="75">
        <v>90.784023873230666</v>
      </c>
      <c r="AF6378" s="75">
        <v>1.3509999999999991</v>
      </c>
      <c r="AG6378" s="75">
        <v>1.8525997253166407E-2</v>
      </c>
      <c r="AH6378" s="75">
        <v>1.3695259972531655</v>
      </c>
      <c r="AI6378" s="75">
        <v>1.3541177615537896</v>
      </c>
      <c r="AJ6378" s="75">
        <v>3.9220000000000006</v>
      </c>
      <c r="AK6378" s="75">
        <v>5.3781614527697051E-2</v>
      </c>
      <c r="AL6378" s="75">
        <v>3.9757816145276976</v>
      </c>
      <c r="AM6378" s="75">
        <v>3.9310509702546015</v>
      </c>
      <c r="AN6378" s="75">
        <v>0</v>
      </c>
      <c r="AO6378" s="75">
        <v>0</v>
      </c>
      <c r="AP6378" s="75">
        <v>0</v>
      </c>
      <c r="AQ6378" s="75">
        <v>0</v>
      </c>
      <c r="AR6378" s="75">
        <v>95.848000000000042</v>
      </c>
      <c r="AS6378" s="75">
        <v>1.3143447703341937</v>
      </c>
      <c r="AT6378" s="75">
        <v>97.162344770334244</v>
      </c>
      <c r="AU6378" s="75">
        <v>96.069192605039063</v>
      </c>
    </row>
    <row r="6379" spans="1:47" ht="13" x14ac:dyDescent="0.3">
      <c r="A6379" s="63">
        <v>45923</v>
      </c>
      <c r="B6379" s="60">
        <v>16</v>
      </c>
      <c r="C6379" s="60" t="s">
        <v>5</v>
      </c>
      <c r="D6379" s="61">
        <v>73.988203999999996</v>
      </c>
      <c r="E6379" s="59">
        <v>1.23681E-2</v>
      </c>
      <c r="F6379" s="59"/>
      <c r="G6379" s="75">
        <v>359.89599999999996</v>
      </c>
      <c r="H6379" s="75">
        <v>1.8749831374379362</v>
      </c>
      <c r="I6379" s="75">
        <v>361.7709831374379</v>
      </c>
      <c r="J6379" s="75">
        <v>357.29656344089574</v>
      </c>
      <c r="K6379" s="75">
        <v>6.2020000000000017</v>
      </c>
      <c r="L6379" s="75">
        <v>3.2311127154483754E-2</v>
      </c>
      <c r="M6379" s="75">
        <v>6.2343111271544851</v>
      </c>
      <c r="N6379" s="75">
        <v>6.1572045437027256</v>
      </c>
      <c r="O6379" s="75">
        <v>31.906000000000006</v>
      </c>
      <c r="P6379" s="75">
        <v>0.16622360899563987</v>
      </c>
      <c r="Q6379" s="75">
        <v>32.072223608995643</v>
      </c>
      <c r="R6379" s="75">
        <v>31.675551140177223</v>
      </c>
      <c r="S6379" s="75">
        <v>0</v>
      </c>
      <c r="T6379" s="75">
        <v>0</v>
      </c>
      <c r="U6379" s="75">
        <v>0</v>
      </c>
      <c r="V6379" s="75">
        <v>0</v>
      </c>
      <c r="W6379" s="75">
        <v>398.00399999999996</v>
      </c>
      <c r="X6379" s="75">
        <v>2.0735178735880599</v>
      </c>
      <c r="Y6379" s="75">
        <v>400.07751787358802</v>
      </c>
      <c r="Z6379" s="75">
        <v>395.12931912477569</v>
      </c>
      <c r="AA6379" s="59"/>
      <c r="AB6379" s="75">
        <v>103.23600000000009</v>
      </c>
      <c r="AC6379" s="75">
        <v>0.53783803981300982</v>
      </c>
      <c r="AD6379" s="75">
        <v>103.7738380398131</v>
      </c>
      <c r="AE6379" s="75">
        <v>102.49035283355289</v>
      </c>
      <c r="AF6379" s="75">
        <v>1.5389999999999995</v>
      </c>
      <c r="AG6379" s="75">
        <v>8.017869185867537E-3</v>
      </c>
      <c r="AH6379" s="75">
        <v>1.5470178691858669</v>
      </c>
      <c r="AI6379" s="75">
        <v>1.5278841974779893</v>
      </c>
      <c r="AJ6379" s="75">
        <v>4.3390000000000004</v>
      </c>
      <c r="AK6379" s="75">
        <v>2.2605285508433569E-2</v>
      </c>
      <c r="AL6379" s="75">
        <v>4.3616052855084337</v>
      </c>
      <c r="AM6379" s="75">
        <v>4.3076605151767371</v>
      </c>
      <c r="AN6379" s="75">
        <v>0</v>
      </c>
      <c r="AO6379" s="75">
        <v>0</v>
      </c>
      <c r="AP6379" s="75">
        <v>0</v>
      </c>
      <c r="AQ6379" s="75">
        <v>0</v>
      </c>
      <c r="AR6379" s="75">
        <v>109.11400000000009</v>
      </c>
      <c r="AS6379" s="75">
        <v>0.56846119450731092</v>
      </c>
      <c r="AT6379" s="75">
        <v>109.6824611945074</v>
      </c>
      <c r="AU6379" s="75">
        <v>108.32589754620761</v>
      </c>
    </row>
    <row r="6380" spans="1:47" ht="13" x14ac:dyDescent="0.3">
      <c r="A6380" s="63">
        <v>45923</v>
      </c>
      <c r="B6380" s="60">
        <v>17</v>
      </c>
      <c r="C6380" s="60" t="s">
        <v>5</v>
      </c>
      <c r="D6380" s="61">
        <v>62.385649999999998</v>
      </c>
      <c r="E6380" s="59">
        <v>1.2205028999999999E-2</v>
      </c>
      <c r="F6380" s="59"/>
      <c r="G6380" s="75">
        <v>403.53100000000001</v>
      </c>
      <c r="H6380" s="75">
        <v>9.0448058381530139</v>
      </c>
      <c r="I6380" s="75">
        <v>412.57580583815303</v>
      </c>
      <c r="J6380" s="75">
        <v>407.5403061632</v>
      </c>
      <c r="K6380" s="75">
        <v>7.0980000000000008</v>
      </c>
      <c r="L6380" s="75">
        <v>0.15909566263610503</v>
      </c>
      <c r="M6380" s="75">
        <v>7.2570956626361056</v>
      </c>
      <c r="N6380" s="75">
        <v>7.1685225996178579</v>
      </c>
      <c r="O6380" s="75">
        <v>35.260000000000005</v>
      </c>
      <c r="P6380" s="75">
        <v>0.79032305784010481</v>
      </c>
      <c r="Q6380" s="75">
        <v>36.05032305784011</v>
      </c>
      <c r="R6380" s="75">
        <v>35.610327819459805</v>
      </c>
      <c r="S6380" s="75">
        <v>0</v>
      </c>
      <c r="T6380" s="75">
        <v>0</v>
      </c>
      <c r="U6380" s="75">
        <v>0</v>
      </c>
      <c r="V6380" s="75">
        <v>0</v>
      </c>
      <c r="W6380" s="75">
        <v>445.88900000000001</v>
      </c>
      <c r="X6380" s="75">
        <v>9.9942245586292238</v>
      </c>
      <c r="Y6380" s="75">
        <v>455.88322455862925</v>
      </c>
      <c r="Z6380" s="75">
        <v>450.31915658227769</v>
      </c>
      <c r="AA6380" s="59"/>
      <c r="AB6380" s="75">
        <v>115.54700000000007</v>
      </c>
      <c r="AC6380" s="75">
        <v>2.5898882122589515</v>
      </c>
      <c r="AD6380" s="75">
        <v>118.13688821225902</v>
      </c>
      <c r="AE6380" s="75">
        <v>116.69502406565864</v>
      </c>
      <c r="AF6380" s="75">
        <v>1.6729999999999989</v>
      </c>
      <c r="AG6380" s="75">
        <v>3.7498879063145044E-2</v>
      </c>
      <c r="AH6380" s="75">
        <v>1.7104988790631439</v>
      </c>
      <c r="AI6380" s="75">
        <v>1.6896221906397109</v>
      </c>
      <c r="AJ6380" s="75">
        <v>4.8330000000000028</v>
      </c>
      <c r="AK6380" s="75">
        <v>0.10832760460979092</v>
      </c>
      <c r="AL6380" s="75">
        <v>4.9413276046097936</v>
      </c>
      <c r="AM6380" s="75">
        <v>4.8810185578970309</v>
      </c>
      <c r="AN6380" s="75">
        <v>0</v>
      </c>
      <c r="AO6380" s="75">
        <v>0</v>
      </c>
      <c r="AP6380" s="75">
        <v>0</v>
      </c>
      <c r="AQ6380" s="75">
        <v>0</v>
      </c>
      <c r="AR6380" s="75">
        <v>122.05300000000007</v>
      </c>
      <c r="AS6380" s="75">
        <v>2.7357146959318874</v>
      </c>
      <c r="AT6380" s="75">
        <v>124.78871469593196</v>
      </c>
      <c r="AU6380" s="75">
        <v>123.26566481419539</v>
      </c>
    </row>
    <row r="6381" spans="1:47" ht="13" x14ac:dyDescent="0.3">
      <c r="A6381" s="63">
        <v>45923</v>
      </c>
      <c r="B6381" s="60">
        <v>18</v>
      </c>
      <c r="C6381" s="60" t="s">
        <v>5</v>
      </c>
      <c r="D6381" s="61">
        <v>60.411096000000001</v>
      </c>
      <c r="E6381" s="59">
        <v>1.2626907999999999E-2</v>
      </c>
      <c r="F6381" s="59"/>
      <c r="G6381" s="75">
        <v>432.0629999999997</v>
      </c>
      <c r="H6381" s="75">
        <v>6.9191534268373402</v>
      </c>
      <c r="I6381" s="75">
        <v>438.98215342683704</v>
      </c>
      <c r="J6381" s="75">
        <v>433.43916616187448</v>
      </c>
      <c r="K6381" s="75">
        <v>7.5459999999999994</v>
      </c>
      <c r="L6381" s="75">
        <v>0.12084333015998734</v>
      </c>
      <c r="M6381" s="75">
        <v>7.6668433301599865</v>
      </c>
      <c r="N6381" s="75">
        <v>7.5700348047796426</v>
      </c>
      <c r="O6381" s="75">
        <v>38.024000000000001</v>
      </c>
      <c r="P6381" s="75">
        <v>0.60892483249448159</v>
      </c>
      <c r="Q6381" s="75">
        <v>38.632924832494481</v>
      </c>
      <c r="R6381" s="75">
        <v>38.145110444863661</v>
      </c>
      <c r="S6381" s="75">
        <v>0.61799999999999999</v>
      </c>
      <c r="T6381" s="75">
        <v>9.8967900926149183E-3</v>
      </c>
      <c r="U6381" s="75">
        <v>0.6278967900926149</v>
      </c>
      <c r="V6381" s="75">
        <v>0.61996839509062018</v>
      </c>
      <c r="W6381" s="75">
        <v>478.25099999999969</v>
      </c>
      <c r="X6381" s="75">
        <v>7.6588183795844236</v>
      </c>
      <c r="Y6381" s="75">
        <v>485.90981837958412</v>
      </c>
      <c r="Z6381" s="75">
        <v>479.77427980660843</v>
      </c>
      <c r="AA6381" s="59"/>
      <c r="AB6381" s="75">
        <v>123.58900000000001</v>
      </c>
      <c r="AC6381" s="75">
        <v>1.9791818620650248</v>
      </c>
      <c r="AD6381" s="75">
        <v>125.56818186206503</v>
      </c>
      <c r="AE6381" s="75">
        <v>123.98264398196547</v>
      </c>
      <c r="AF6381" s="75">
        <v>1.754999999999999</v>
      </c>
      <c r="AG6381" s="75">
        <v>2.8104962156212252E-2</v>
      </c>
      <c r="AH6381" s="75">
        <v>1.7831049621562112</v>
      </c>
      <c r="AI6381" s="75">
        <v>1.7605898598447212</v>
      </c>
      <c r="AJ6381" s="75">
        <v>5.1549999999999967</v>
      </c>
      <c r="AK6381" s="75">
        <v>8.25533218890451E-2</v>
      </c>
      <c r="AL6381" s="75">
        <v>5.2375533218890418</v>
      </c>
      <c r="AM6381" s="75">
        <v>5.1714192179484542</v>
      </c>
      <c r="AN6381" s="75">
        <v>3.9379999999999997</v>
      </c>
      <c r="AO6381" s="75">
        <v>6.3064011949381146E-2</v>
      </c>
      <c r="AP6381" s="75">
        <v>4.0010640119493805</v>
      </c>
      <c r="AQ6381" s="75">
        <v>3.9505429447683849</v>
      </c>
      <c r="AR6381" s="75">
        <v>134.43699999999998</v>
      </c>
      <c r="AS6381" s="75">
        <v>2.1529041580596635</v>
      </c>
      <c r="AT6381" s="75">
        <v>136.58990415805968</v>
      </c>
      <c r="AU6381" s="75">
        <v>134.86519600452704</v>
      </c>
    </row>
    <row r="6382" spans="1:47" ht="13" x14ac:dyDescent="0.3">
      <c r="A6382" s="63">
        <v>45923</v>
      </c>
      <c r="B6382" s="60">
        <v>19</v>
      </c>
      <c r="C6382" s="60" t="s">
        <v>5</v>
      </c>
      <c r="D6382" s="61">
        <v>62.728884000000001</v>
      </c>
      <c r="E6382" s="59">
        <v>1.3124719999999999E-2</v>
      </c>
      <c r="F6382" s="59"/>
      <c r="G6382" s="75">
        <v>434.45399999999984</v>
      </c>
      <c r="H6382" s="75">
        <v>4.713022486415702</v>
      </c>
      <c r="I6382" s="75">
        <v>439.16702248641553</v>
      </c>
      <c r="J6382" s="75">
        <v>433.40307828304765</v>
      </c>
      <c r="K6382" s="75">
        <v>7.7619999999999996</v>
      </c>
      <c r="L6382" s="75">
        <v>8.4203346129990031E-2</v>
      </c>
      <c r="M6382" s="75">
        <v>7.8462033461299896</v>
      </c>
      <c r="N6382" s="75">
        <v>7.7432241241489708</v>
      </c>
      <c r="O6382" s="75">
        <v>39.171000000000006</v>
      </c>
      <c r="P6382" s="75">
        <v>0.42493291307109515</v>
      </c>
      <c r="Q6382" s="75">
        <v>39.595932913071103</v>
      </c>
      <c r="R6382" s="75">
        <v>39.076247380448258</v>
      </c>
      <c r="S6382" s="75">
        <v>0.68900000000000006</v>
      </c>
      <c r="T6382" s="75">
        <v>7.4743758675036255E-3</v>
      </c>
      <c r="U6382" s="75">
        <v>0.69647437586750371</v>
      </c>
      <c r="V6382" s="75">
        <v>0.68733334469706797</v>
      </c>
      <c r="W6382" s="75">
        <v>482.07599999999985</v>
      </c>
      <c r="X6382" s="75">
        <v>5.2296331214842908</v>
      </c>
      <c r="Y6382" s="75">
        <v>487.30563312148416</v>
      </c>
      <c r="Z6382" s="75">
        <v>480.90988313234197</v>
      </c>
      <c r="AA6382" s="59"/>
      <c r="AB6382" s="75">
        <v>123.98700000000002</v>
      </c>
      <c r="AC6382" s="75">
        <v>1.3450296671758668</v>
      </c>
      <c r="AD6382" s="75">
        <v>125.33202966717589</v>
      </c>
      <c r="AE6382" s="75">
        <v>123.68708187076251</v>
      </c>
      <c r="AF6382" s="75">
        <v>1.8039999999999996</v>
      </c>
      <c r="AG6382" s="75">
        <v>1.9570063954973207E-2</v>
      </c>
      <c r="AH6382" s="75">
        <v>1.8235700639549728</v>
      </c>
      <c r="AI6382" s="75">
        <v>1.7996362174651817</v>
      </c>
      <c r="AJ6382" s="75">
        <v>5.2989999999999968</v>
      </c>
      <c r="AK6382" s="75">
        <v>5.7484350830045994E-2</v>
      </c>
      <c r="AL6382" s="75">
        <v>5.3564843508300424</v>
      </c>
      <c r="AM6382" s="75">
        <v>5.2861819935410166</v>
      </c>
      <c r="AN6382" s="75">
        <v>4.266</v>
      </c>
      <c r="AO6382" s="75">
        <v>4.6278211104166134E-2</v>
      </c>
      <c r="AP6382" s="75">
        <v>4.3122782111041662</v>
      </c>
      <c r="AQ6382" s="75">
        <v>4.2556807670213228</v>
      </c>
      <c r="AR6382" s="75">
        <v>135.35600000000002</v>
      </c>
      <c r="AS6382" s="75">
        <v>1.4683622930650522</v>
      </c>
      <c r="AT6382" s="75">
        <v>136.82436229306506</v>
      </c>
      <c r="AU6382" s="75">
        <v>135.02858084879003</v>
      </c>
    </row>
    <row r="6383" spans="1:47" ht="13" x14ac:dyDescent="0.3">
      <c r="A6383" s="63">
        <v>45923</v>
      </c>
      <c r="B6383" s="60">
        <v>20</v>
      </c>
      <c r="C6383" s="60" t="s">
        <v>5</v>
      </c>
      <c r="D6383" s="61">
        <v>89.231030000000004</v>
      </c>
      <c r="E6383" s="59">
        <v>1.312351E-2</v>
      </c>
      <c r="F6383" s="59"/>
      <c r="G6383" s="75">
        <v>431.00600000000003</v>
      </c>
      <c r="H6383" s="75">
        <v>7.0533307292211855</v>
      </c>
      <c r="I6383" s="75">
        <v>438.05933072922119</v>
      </c>
      <c r="J6383" s="75">
        <v>432.31045472180296</v>
      </c>
      <c r="K6383" s="75">
        <v>7.7770000000000001</v>
      </c>
      <c r="L6383" s="75">
        <v>0.12726911709153271</v>
      </c>
      <c r="M6383" s="75">
        <v>7.9042691170915331</v>
      </c>
      <c r="N6383" s="75">
        <v>7.8005373622906911</v>
      </c>
      <c r="O6383" s="75">
        <v>39.855999999999995</v>
      </c>
      <c r="P6383" s="75">
        <v>0.652235814684342</v>
      </c>
      <c r="Q6383" s="75">
        <v>40.508235814684333</v>
      </c>
      <c r="R6383" s="75">
        <v>39.976625576887962</v>
      </c>
      <c r="S6383" s="75">
        <v>1.3080000000000001</v>
      </c>
      <c r="T6383" s="75">
        <v>2.1405169751282604E-2</v>
      </c>
      <c r="U6383" s="75">
        <v>1.3294051697512828</v>
      </c>
      <c r="V6383" s="75">
        <v>1.3119587077120001</v>
      </c>
      <c r="W6383" s="75">
        <v>479.947</v>
      </c>
      <c r="X6383" s="75">
        <v>7.8542408307483438</v>
      </c>
      <c r="Y6383" s="75">
        <v>487.80124083074833</v>
      </c>
      <c r="Z6383" s="75">
        <v>481.3995763686936</v>
      </c>
      <c r="AA6383" s="59"/>
      <c r="AB6383" s="75">
        <v>121.74800000000003</v>
      </c>
      <c r="AC6383" s="75">
        <v>1.9923827269718311</v>
      </c>
      <c r="AD6383" s="75">
        <v>123.74038272697186</v>
      </c>
      <c r="AE6383" s="75">
        <v>122.11647457685062</v>
      </c>
      <c r="AF6383" s="75">
        <v>1.8019999999999983</v>
      </c>
      <c r="AG6383" s="75">
        <v>2.9489385238387778E-2</v>
      </c>
      <c r="AH6383" s="75">
        <v>1.831489385238386</v>
      </c>
      <c r="AI6383" s="75">
        <v>1.8074538159763163</v>
      </c>
      <c r="AJ6383" s="75">
        <v>5.3319999999999954</v>
      </c>
      <c r="AK6383" s="75">
        <v>8.7257159872965395E-2</v>
      </c>
      <c r="AL6383" s="75">
        <v>5.4192571598729611</v>
      </c>
      <c r="AM6383" s="75">
        <v>5.3481374843427965</v>
      </c>
      <c r="AN6383" s="75">
        <v>8.2029999999999994</v>
      </c>
      <c r="AO6383" s="75">
        <v>0.13424052558851007</v>
      </c>
      <c r="AP6383" s="75">
        <v>8.3372405255885091</v>
      </c>
      <c r="AQ6383" s="75">
        <v>8.2278266661785437</v>
      </c>
      <c r="AR6383" s="75">
        <v>137.08500000000004</v>
      </c>
      <c r="AS6383" s="75">
        <v>2.2433697976716944</v>
      </c>
      <c r="AT6383" s="75">
        <v>139.32836979767171</v>
      </c>
      <c r="AU6383" s="75">
        <v>137.49989254334827</v>
      </c>
    </row>
    <row r="6384" spans="1:47" ht="13" x14ac:dyDescent="0.3">
      <c r="A6384" s="63">
        <v>45923</v>
      </c>
      <c r="B6384" s="60">
        <v>21</v>
      </c>
      <c r="C6384" s="60" t="s">
        <v>5</v>
      </c>
      <c r="D6384" s="61">
        <v>110.163815</v>
      </c>
      <c r="E6384" s="59">
        <v>1.2278669000000001E-2</v>
      </c>
      <c r="F6384" s="59"/>
      <c r="G6384" s="75">
        <v>428.43299999999999</v>
      </c>
      <c r="H6384" s="75">
        <v>4.7785312972432008</v>
      </c>
      <c r="I6384" s="75">
        <v>433.2115312972432</v>
      </c>
      <c r="J6384" s="75">
        <v>427.89227029746121</v>
      </c>
      <c r="K6384" s="75">
        <v>7.7560000000000002</v>
      </c>
      <c r="L6384" s="75">
        <v>8.6506615366739412E-2</v>
      </c>
      <c r="M6384" s="75">
        <v>7.84250661536674</v>
      </c>
      <c r="N6384" s="75">
        <v>7.746211072506342</v>
      </c>
      <c r="O6384" s="75">
        <v>39.850999999999992</v>
      </c>
      <c r="P6384" s="75">
        <v>0.44447848491231706</v>
      </c>
      <c r="Q6384" s="75">
        <v>40.295478484912309</v>
      </c>
      <c r="R6384" s="75">
        <v>39.800703642399448</v>
      </c>
      <c r="S6384" s="75">
        <v>1.3080000000000001</v>
      </c>
      <c r="T6384" s="75">
        <v>1.4588789698258785E-2</v>
      </c>
      <c r="U6384" s="75">
        <v>1.3225887896982589</v>
      </c>
      <c r="V6384" s="75">
        <v>1.3063491597264434</v>
      </c>
      <c r="W6384" s="75">
        <v>477.34799999999996</v>
      </c>
      <c r="X6384" s="75">
        <v>5.3241051872205158</v>
      </c>
      <c r="Y6384" s="75">
        <v>482.67210518722055</v>
      </c>
      <c r="Z6384" s="75">
        <v>476.74553417209347</v>
      </c>
      <c r="AA6384" s="59"/>
      <c r="AB6384" s="75">
        <v>120.23</v>
      </c>
      <c r="AC6384" s="75">
        <v>1.3409863802917841</v>
      </c>
      <c r="AD6384" s="75">
        <v>121.57098638029179</v>
      </c>
      <c r="AE6384" s="75">
        <v>120.07825647852468</v>
      </c>
      <c r="AF6384" s="75">
        <v>1.7839999999999985</v>
      </c>
      <c r="AG6384" s="75">
        <v>1.9897859955423283E-2</v>
      </c>
      <c r="AH6384" s="75">
        <v>1.8038978599554218</v>
      </c>
      <c r="AI6384" s="75">
        <v>1.7817483952232209</v>
      </c>
      <c r="AJ6384" s="75">
        <v>5.2909999999999968</v>
      </c>
      <c r="AK6384" s="75">
        <v>5.9013215820708863E-2</v>
      </c>
      <c r="AL6384" s="75">
        <v>5.3500132158207059</v>
      </c>
      <c r="AM6384" s="75">
        <v>5.2843221743980182</v>
      </c>
      <c r="AN6384" s="75">
        <v>8.2029999999999994</v>
      </c>
      <c r="AO6384" s="75">
        <v>9.1492233864538836E-2</v>
      </c>
      <c r="AP6384" s="75">
        <v>8.2944922338645384</v>
      </c>
      <c r="AQ6384" s="75">
        <v>8.1926469092018461</v>
      </c>
      <c r="AR6384" s="75">
        <v>135.50799999999998</v>
      </c>
      <c r="AS6384" s="75">
        <v>1.511389689932455</v>
      </c>
      <c r="AT6384" s="75">
        <v>137.01938968993244</v>
      </c>
      <c r="AU6384" s="75">
        <v>135.33697395734777</v>
      </c>
    </row>
    <row r="6385" spans="1:47" ht="13" x14ac:dyDescent="0.3">
      <c r="A6385" s="63">
        <v>45923</v>
      </c>
      <c r="B6385" s="60">
        <v>22</v>
      </c>
      <c r="C6385" s="60" t="s">
        <v>5</v>
      </c>
      <c r="D6385" s="61">
        <v>116.513255</v>
      </c>
      <c r="E6385" s="59">
        <v>1.2637649000000001E-2</v>
      </c>
      <c r="F6385" s="59"/>
      <c r="G6385" s="75">
        <v>407.47499999999997</v>
      </c>
      <c r="H6385" s="75">
        <v>6.3603315528631388</v>
      </c>
      <c r="I6385" s="75">
        <v>413.83533155286312</v>
      </c>
      <c r="J6385" s="75">
        <v>408.60542588889945</v>
      </c>
      <c r="K6385" s="75">
        <v>7.2619999999999987</v>
      </c>
      <c r="L6385" s="75">
        <v>0.11335352533748601</v>
      </c>
      <c r="M6385" s="75">
        <v>7.3753535253374851</v>
      </c>
      <c r="N6385" s="75">
        <v>7.2821463962333572</v>
      </c>
      <c r="O6385" s="75">
        <v>37.637999999999991</v>
      </c>
      <c r="P6385" s="75">
        <v>0.58749655558417757</v>
      </c>
      <c r="Q6385" s="75">
        <v>38.225496555584172</v>
      </c>
      <c r="R6385" s="75">
        <v>37.742416147263988</v>
      </c>
      <c r="S6385" s="75">
        <v>1.3080000000000001</v>
      </c>
      <c r="T6385" s="75">
        <v>2.0416746232640004E-2</v>
      </c>
      <c r="U6385" s="75">
        <v>1.3284167462326399</v>
      </c>
      <c r="V6385" s="75">
        <v>1.3116286816680298</v>
      </c>
      <c r="W6385" s="75">
        <v>453.68299999999994</v>
      </c>
      <c r="X6385" s="75">
        <v>7.0815983800174429</v>
      </c>
      <c r="Y6385" s="75">
        <v>460.76459838001739</v>
      </c>
      <c r="Z6385" s="75">
        <v>454.94161711406485</v>
      </c>
      <c r="AA6385" s="59"/>
      <c r="AB6385" s="75">
        <v>114.54000000000003</v>
      </c>
      <c r="AC6385" s="75">
        <v>1.7878701173444853</v>
      </c>
      <c r="AD6385" s="75">
        <v>116.32787011734452</v>
      </c>
      <c r="AE6385" s="75">
        <v>114.85775932588393</v>
      </c>
      <c r="AF6385" s="75">
        <v>1.7229999999999994</v>
      </c>
      <c r="AG6385" s="75">
        <v>2.6894536512873633E-2</v>
      </c>
      <c r="AH6385" s="75">
        <v>1.7498945365128731</v>
      </c>
      <c r="AI6385" s="75">
        <v>1.7277799835734058</v>
      </c>
      <c r="AJ6385" s="75">
        <v>4.9189999999999978</v>
      </c>
      <c r="AK6385" s="75">
        <v>7.6781326237275335E-2</v>
      </c>
      <c r="AL6385" s="75">
        <v>4.9957813262372728</v>
      </c>
      <c r="AM6385" s="75">
        <v>4.9326463953555315</v>
      </c>
      <c r="AN6385" s="75">
        <v>8.2029999999999994</v>
      </c>
      <c r="AO6385" s="75">
        <v>0.12804171968375072</v>
      </c>
      <c r="AP6385" s="75">
        <v>8.3310417196837498</v>
      </c>
      <c r="AQ6385" s="75">
        <v>8.2257569386260307</v>
      </c>
      <c r="AR6385" s="75">
        <v>129.38500000000002</v>
      </c>
      <c r="AS6385" s="75">
        <v>2.019587699778385</v>
      </c>
      <c r="AT6385" s="75">
        <v>131.4045876997784</v>
      </c>
      <c r="AU6385" s="75">
        <v>129.74394264343891</v>
      </c>
    </row>
    <row r="6386" spans="1:47" ht="13" x14ac:dyDescent="0.3">
      <c r="A6386" s="63">
        <v>45923</v>
      </c>
      <c r="B6386" s="60">
        <v>23</v>
      </c>
      <c r="C6386" s="60" t="s">
        <v>5</v>
      </c>
      <c r="D6386" s="61">
        <v>30.914535000000001</v>
      </c>
      <c r="E6386" s="59">
        <v>1.2594108999999999E-2</v>
      </c>
      <c r="F6386" s="59"/>
      <c r="G6386" s="75">
        <v>368.19200000000001</v>
      </c>
      <c r="H6386" s="75">
        <v>6.142672708030271</v>
      </c>
      <c r="I6386" s="75">
        <v>374.33467270803027</v>
      </c>
      <c r="J6386" s="75">
        <v>369.62026103746598</v>
      </c>
      <c r="K6386" s="75">
        <v>6.4850000000000003</v>
      </c>
      <c r="L6386" s="75">
        <v>0.10819146671186855</v>
      </c>
      <c r="M6386" s="75">
        <v>6.5931914667118692</v>
      </c>
      <c r="N6386" s="75">
        <v>6.5101560947222303</v>
      </c>
      <c r="O6386" s="75">
        <v>34.20000000000001</v>
      </c>
      <c r="P6386" s="75">
        <v>0.57057026392380961</v>
      </c>
      <c r="Q6386" s="75">
        <v>34.770570263923823</v>
      </c>
      <c r="R6386" s="75">
        <v>34.332665912027807</v>
      </c>
      <c r="S6386" s="75">
        <v>1.3080000000000001</v>
      </c>
      <c r="T6386" s="75">
        <v>2.182181009392815E-2</v>
      </c>
      <c r="U6386" s="75">
        <v>1.3298218100939283</v>
      </c>
      <c r="V6386" s="75">
        <v>1.3130738892670279</v>
      </c>
      <c r="W6386" s="75">
        <v>410.185</v>
      </c>
      <c r="X6386" s="75">
        <v>6.8432562487598778</v>
      </c>
      <c r="Y6386" s="75">
        <v>417.02825624875987</v>
      </c>
      <c r="Z6386" s="75">
        <v>411.77615693348298</v>
      </c>
      <c r="AA6386" s="59"/>
      <c r="AB6386" s="75">
        <v>103.55599999999997</v>
      </c>
      <c r="AC6386" s="75">
        <v>1.7276600658156138</v>
      </c>
      <c r="AD6386" s="75">
        <v>105.28366006581558</v>
      </c>
      <c r="AE6386" s="75">
        <v>103.95770617502775</v>
      </c>
      <c r="AF6386" s="75">
        <v>1.614999999999998</v>
      </c>
      <c r="AG6386" s="75">
        <v>2.694359579640208E-2</v>
      </c>
      <c r="AH6386" s="75">
        <v>1.6419435957964001</v>
      </c>
      <c r="AI6386" s="75">
        <v>1.6212647791790884</v>
      </c>
      <c r="AJ6386" s="75">
        <v>4.466999999999997</v>
      </c>
      <c r="AK6386" s="75">
        <v>7.4524484472153651E-2</v>
      </c>
      <c r="AL6386" s="75">
        <v>4.5415244844721503</v>
      </c>
      <c r="AM6386" s="75">
        <v>4.4843280300885393</v>
      </c>
      <c r="AN6386" s="75">
        <v>8.2029999999999994</v>
      </c>
      <c r="AO6386" s="75">
        <v>0.13685344663646223</v>
      </c>
      <c r="AP6386" s="75">
        <v>8.3398534466364609</v>
      </c>
      <c r="AQ6386" s="75">
        <v>8.2348204232854947</v>
      </c>
      <c r="AR6386" s="75">
        <v>117.84099999999997</v>
      </c>
      <c r="AS6386" s="75">
        <v>1.9659815927206317</v>
      </c>
      <c r="AT6386" s="75">
        <v>119.8069815927206</v>
      </c>
      <c r="AU6386" s="75">
        <v>118.29811940758087</v>
      </c>
    </row>
    <row r="6387" spans="1:47" ht="13" x14ac:dyDescent="0.3">
      <c r="A6387" s="63">
        <v>45923</v>
      </c>
      <c r="B6387" s="60">
        <v>24</v>
      </c>
      <c r="C6387" s="60" t="s">
        <v>3</v>
      </c>
      <c r="D6387" s="61">
        <v>33.425100999999998</v>
      </c>
      <c r="E6387" s="59">
        <v>1.3667841E-2</v>
      </c>
      <c r="F6387" s="59"/>
      <c r="G6387" s="75">
        <v>325.0259999999999</v>
      </c>
      <c r="H6387" s="75">
        <v>5.6875959346001403</v>
      </c>
      <c r="I6387" s="75">
        <v>330.71359593460005</v>
      </c>
      <c r="J6387" s="75">
        <v>326.1934550888277</v>
      </c>
      <c r="K6387" s="75">
        <v>5.6279999999999992</v>
      </c>
      <c r="L6387" s="75">
        <v>9.8483782589483898E-2</v>
      </c>
      <c r="M6387" s="75">
        <v>5.726483782589483</v>
      </c>
      <c r="N6387" s="75">
        <v>5.6482151127599716</v>
      </c>
      <c r="O6387" s="75">
        <v>30.004000000000001</v>
      </c>
      <c r="P6387" s="75">
        <v>0.52503685373398634</v>
      </c>
      <c r="Q6387" s="75">
        <v>30.529036853733988</v>
      </c>
      <c r="R6387" s="75">
        <v>30.111770832134013</v>
      </c>
      <c r="S6387" s="75">
        <v>1.3080000000000001</v>
      </c>
      <c r="T6387" s="75">
        <v>2.2888555015466411E-2</v>
      </c>
      <c r="U6387" s="75">
        <v>1.3308885550154665</v>
      </c>
      <c r="V6387" s="75">
        <v>1.3126981818567955</v>
      </c>
      <c r="W6387" s="75">
        <v>361.96599999999989</v>
      </c>
      <c r="X6387" s="75">
        <v>6.3340051259390773</v>
      </c>
      <c r="Y6387" s="75">
        <v>368.30000512593898</v>
      </c>
      <c r="Z6387" s="75">
        <v>363.26613921557851</v>
      </c>
      <c r="AA6387" s="59"/>
      <c r="AB6387" s="75">
        <v>91.127000000000066</v>
      </c>
      <c r="AC6387" s="75">
        <v>1.5946218294299765</v>
      </c>
      <c r="AD6387" s="75">
        <v>92.721621829430049</v>
      </c>
      <c r="AE6387" s="75">
        <v>91.454317445003269</v>
      </c>
      <c r="AF6387" s="75">
        <v>1.4909999999999994</v>
      </c>
      <c r="AG6387" s="75">
        <v>2.6090852850199086E-2</v>
      </c>
      <c r="AH6387" s="75">
        <v>1.5170908528501985</v>
      </c>
      <c r="AI6387" s="75">
        <v>1.4963554962908876</v>
      </c>
      <c r="AJ6387" s="75">
        <v>3.9249999999999958</v>
      </c>
      <c r="AK6387" s="75">
        <v>6.8683163941670913E-2</v>
      </c>
      <c r="AL6387" s="75">
        <v>3.9936831639416668</v>
      </c>
      <c r="AM6387" s="75">
        <v>3.9390981374525351</v>
      </c>
      <c r="AN6387" s="75">
        <v>8.2029999999999994</v>
      </c>
      <c r="AO6387" s="75">
        <v>0.14354343791427443</v>
      </c>
      <c r="AP6387" s="75">
        <v>8.3465434379142742</v>
      </c>
      <c r="AQ6387" s="75">
        <v>8.2324642093052685</v>
      </c>
      <c r="AR6387" s="75">
        <v>104.74600000000007</v>
      </c>
      <c r="AS6387" s="75">
        <v>1.8329392841361209</v>
      </c>
      <c r="AT6387" s="75">
        <v>106.5789392841362</v>
      </c>
      <c r="AU6387" s="75">
        <v>105.12223528805195</v>
      </c>
    </row>
    <row r="6388" spans="1:47" ht="13" x14ac:dyDescent="0.3">
      <c r="A6388" s="63">
        <v>45924</v>
      </c>
      <c r="B6388" s="60">
        <v>1</v>
      </c>
      <c r="C6388" s="60" t="s">
        <v>3</v>
      </c>
      <c r="D6388" s="61">
        <v>42.098888000000002</v>
      </c>
      <c r="E6388" s="59">
        <v>1.4205301E-2</v>
      </c>
      <c r="F6388" s="59"/>
      <c r="G6388" s="75">
        <v>286.77300000000002</v>
      </c>
      <c r="H6388" s="75">
        <v>5.281970409527756</v>
      </c>
      <c r="I6388" s="75">
        <v>292.05497040952775</v>
      </c>
      <c r="J6388" s="75">
        <v>287.90624164631436</v>
      </c>
      <c r="K6388" s="75">
        <v>4.887999999999999</v>
      </c>
      <c r="L6388" s="75">
        <v>9.0030342332687044E-2</v>
      </c>
      <c r="M6388" s="75">
        <v>4.9780303423326862</v>
      </c>
      <c r="N6388" s="75">
        <v>4.9073159229327175</v>
      </c>
      <c r="O6388" s="75">
        <v>26.181999999999999</v>
      </c>
      <c r="P6388" s="75">
        <v>0.48223699323944613</v>
      </c>
      <c r="Q6388" s="75">
        <v>26.664236993239445</v>
      </c>
      <c r="R6388" s="75">
        <v>26.285463480815146</v>
      </c>
      <c r="S6388" s="75">
        <v>1.3049999999999999</v>
      </c>
      <c r="T6388" s="75">
        <v>2.4036333212798001E-2</v>
      </c>
      <c r="U6388" s="75">
        <v>1.3290363332127979</v>
      </c>
      <c r="V6388" s="75">
        <v>1.3101569720595738</v>
      </c>
      <c r="W6388" s="75">
        <v>319.14800000000002</v>
      </c>
      <c r="X6388" s="75">
        <v>5.8782740783126872</v>
      </c>
      <c r="Y6388" s="75">
        <v>325.02627407831267</v>
      </c>
      <c r="Z6388" s="75">
        <v>320.40917802212181</v>
      </c>
      <c r="AA6388" s="59"/>
      <c r="AB6388" s="75">
        <v>80.248000000000019</v>
      </c>
      <c r="AC6388" s="75">
        <v>1.4780595154487466</v>
      </c>
      <c r="AD6388" s="75">
        <v>81.726059515448767</v>
      </c>
      <c r="AE6388" s="75">
        <v>80.56511624048791</v>
      </c>
      <c r="AF6388" s="75">
        <v>1.286999999999999</v>
      </c>
      <c r="AG6388" s="75">
        <v>2.3704797582276629E-2</v>
      </c>
      <c r="AH6388" s="75">
        <v>1.3107047975822756</v>
      </c>
      <c r="AI6388" s="75">
        <v>1.2920858414104754</v>
      </c>
      <c r="AJ6388" s="75">
        <v>3.4429999999999965</v>
      </c>
      <c r="AK6388" s="75">
        <v>6.3415398660278482E-2</v>
      </c>
      <c r="AL6388" s="75">
        <v>3.5064153986602751</v>
      </c>
      <c r="AM6388" s="75">
        <v>3.456605712491271</v>
      </c>
      <c r="AN6388" s="75">
        <v>8.202</v>
      </c>
      <c r="AO6388" s="75">
        <v>0.15106973564089593</v>
      </c>
      <c r="AP6388" s="75">
        <v>8.3530697356408954</v>
      </c>
      <c r="AQ6388" s="75">
        <v>8.2344118657721257</v>
      </c>
      <c r="AR6388" s="75">
        <v>93.180000000000021</v>
      </c>
      <c r="AS6388" s="75">
        <v>1.7162494473321976</v>
      </c>
      <c r="AT6388" s="75">
        <v>94.896249447332224</v>
      </c>
      <c r="AU6388" s="75">
        <v>93.548219660161777</v>
      </c>
    </row>
    <row r="6389" spans="1:47" ht="13" x14ac:dyDescent="0.3">
      <c r="A6389" s="63">
        <v>45924</v>
      </c>
      <c r="B6389" s="60">
        <v>2</v>
      </c>
      <c r="C6389" s="60" t="s">
        <v>3</v>
      </c>
      <c r="D6389" s="61">
        <v>24.889848000000001</v>
      </c>
      <c r="E6389" s="59">
        <v>1.3848455000000001E-2</v>
      </c>
      <c r="F6389" s="59"/>
      <c r="G6389" s="75">
        <v>258.97799999999995</v>
      </c>
      <c r="H6389" s="75">
        <v>4.7825305200898836</v>
      </c>
      <c r="I6389" s="75">
        <v>263.76053052008984</v>
      </c>
      <c r="J6389" s="75">
        <v>260.10785468240624</v>
      </c>
      <c r="K6389" s="75">
        <v>4.3689999999999989</v>
      </c>
      <c r="L6389" s="75">
        <v>8.0682049603721939E-2</v>
      </c>
      <c r="M6389" s="75">
        <v>4.4496820496037213</v>
      </c>
      <c r="N6389" s="75">
        <v>4.388060827975476</v>
      </c>
      <c r="O6389" s="75">
        <v>23.254000000000001</v>
      </c>
      <c r="P6389" s="75">
        <v>0.42943016284846658</v>
      </c>
      <c r="Q6389" s="75">
        <v>23.683430162848467</v>
      </c>
      <c r="R6389" s="75">
        <v>23.355451245992619</v>
      </c>
      <c r="S6389" s="75">
        <v>1.3049999999999999</v>
      </c>
      <c r="T6389" s="75">
        <v>2.4099353337802047E-2</v>
      </c>
      <c r="U6389" s="75">
        <v>1.3290993533378019</v>
      </c>
      <c r="V6389" s="75">
        <v>1.3106933807525742</v>
      </c>
      <c r="W6389" s="75">
        <v>287.90599999999995</v>
      </c>
      <c r="X6389" s="75">
        <v>5.3167420858798735</v>
      </c>
      <c r="Y6389" s="75">
        <v>293.22274208587987</v>
      </c>
      <c r="Z6389" s="75">
        <v>289.16206013712696</v>
      </c>
      <c r="AA6389" s="59"/>
      <c r="AB6389" s="75">
        <v>72.46599999999998</v>
      </c>
      <c r="AC6389" s="75">
        <v>1.338225087338822</v>
      </c>
      <c r="AD6389" s="75">
        <v>73.804225087338807</v>
      </c>
      <c r="AE6389" s="75">
        <v>72.782150597406925</v>
      </c>
      <c r="AF6389" s="75">
        <v>1.1189999999999998</v>
      </c>
      <c r="AG6389" s="75">
        <v>2.0664502977011865E-2</v>
      </c>
      <c r="AH6389" s="75">
        <v>1.1396645029770116</v>
      </c>
      <c r="AI6389" s="75">
        <v>1.1238819103924371</v>
      </c>
      <c r="AJ6389" s="75">
        <v>3.0629999999999966</v>
      </c>
      <c r="AK6389" s="75">
        <v>5.6564229328496238E-2</v>
      </c>
      <c r="AL6389" s="75">
        <v>3.1195642293284926</v>
      </c>
      <c r="AM6389" s="75">
        <v>3.0763630844790275</v>
      </c>
      <c r="AN6389" s="75">
        <v>8.202</v>
      </c>
      <c r="AO6389" s="75">
        <v>0.15146582074839263</v>
      </c>
      <c r="AP6389" s="75">
        <v>8.3534658207483918</v>
      </c>
      <c r="AQ6389" s="75">
        <v>8.2377832252357202</v>
      </c>
      <c r="AR6389" s="75">
        <v>84.84999999999998</v>
      </c>
      <c r="AS6389" s="75">
        <v>1.5669196403927226</v>
      </c>
      <c r="AT6389" s="75">
        <v>86.416919640392706</v>
      </c>
      <c r="AU6389" s="75">
        <v>85.22017881751411</v>
      </c>
    </row>
    <row r="6390" spans="1:47" ht="13" x14ac:dyDescent="0.3">
      <c r="A6390" s="63">
        <v>45924</v>
      </c>
      <c r="B6390" s="60">
        <v>3</v>
      </c>
      <c r="C6390" s="60" t="s">
        <v>3</v>
      </c>
      <c r="D6390" s="61">
        <v>27.196864999999999</v>
      </c>
      <c r="E6390" s="59">
        <v>1.3573916E-2</v>
      </c>
      <c r="F6390" s="59"/>
      <c r="G6390" s="75">
        <v>240.46999999999991</v>
      </c>
      <c r="H6390" s="75">
        <v>4.4595908732508462</v>
      </c>
      <c r="I6390" s="75">
        <v>244.92959087325076</v>
      </c>
      <c r="J6390" s="75">
        <v>241.60493718082287</v>
      </c>
      <c r="K6390" s="75">
        <v>4.1079999999999988</v>
      </c>
      <c r="L6390" s="75">
        <v>7.6184136513138753E-2</v>
      </c>
      <c r="M6390" s="75">
        <v>4.1841841365131378</v>
      </c>
      <c r="N6390" s="75">
        <v>4.1273883725155756</v>
      </c>
      <c r="O6390" s="75">
        <v>21.578000000000007</v>
      </c>
      <c r="P6390" s="75">
        <v>0.40017071511210051</v>
      </c>
      <c r="Q6390" s="75">
        <v>21.978170715112107</v>
      </c>
      <c r="R6390" s="75">
        <v>21.679840871991516</v>
      </c>
      <c r="S6390" s="75">
        <v>1.3050000000000002</v>
      </c>
      <c r="T6390" s="75">
        <v>2.4201630513545791E-2</v>
      </c>
      <c r="U6390" s="75">
        <v>1.3292016305135459</v>
      </c>
      <c r="V6390" s="75">
        <v>1.311159159233892</v>
      </c>
      <c r="W6390" s="75">
        <v>267.46099999999996</v>
      </c>
      <c r="X6390" s="75">
        <v>4.9601473553896316</v>
      </c>
      <c r="Y6390" s="75">
        <v>272.42114735538951</v>
      </c>
      <c r="Z6390" s="75">
        <v>268.7233255845639</v>
      </c>
      <c r="AA6390" s="59"/>
      <c r="AB6390" s="75">
        <v>67.352000000000004</v>
      </c>
      <c r="AC6390" s="75">
        <v>1.2490637688492996</v>
      </c>
      <c r="AD6390" s="75">
        <v>68.601063768849301</v>
      </c>
      <c r="AE6390" s="75">
        <v>67.669878691740294</v>
      </c>
      <c r="AF6390" s="75">
        <v>0.96700000000000019</v>
      </c>
      <c r="AG6390" s="75">
        <v>1.793331548398374E-2</v>
      </c>
      <c r="AH6390" s="75">
        <v>0.98493331548398388</v>
      </c>
      <c r="AI6390" s="75">
        <v>0.97156391339400272</v>
      </c>
      <c r="AJ6390" s="75">
        <v>2.8939999999999961</v>
      </c>
      <c r="AK6390" s="75">
        <v>5.3670129276782698E-2</v>
      </c>
      <c r="AL6390" s="75">
        <v>2.9476701292767786</v>
      </c>
      <c r="AM6390" s="75">
        <v>2.9076587025462666</v>
      </c>
      <c r="AN6390" s="75">
        <v>8.2020000000000017</v>
      </c>
      <c r="AO6390" s="75">
        <v>0.15210863867594071</v>
      </c>
      <c r="AP6390" s="75">
        <v>8.3541086386759424</v>
      </c>
      <c r="AQ6390" s="75">
        <v>8.2407106697596806</v>
      </c>
      <c r="AR6390" s="75">
        <v>79.414999999999992</v>
      </c>
      <c r="AS6390" s="75">
        <v>1.4727758522860068</v>
      </c>
      <c r="AT6390" s="75">
        <v>80.887775852285998</v>
      </c>
      <c r="AU6390" s="75">
        <v>79.789811977440252</v>
      </c>
    </row>
    <row r="6391" spans="1:47" ht="13" x14ac:dyDescent="0.3">
      <c r="A6391" s="63">
        <v>45924</v>
      </c>
      <c r="B6391" s="60">
        <v>4</v>
      </c>
      <c r="C6391" s="60" t="s">
        <v>3</v>
      </c>
      <c r="D6391" s="61">
        <v>27.260235999999999</v>
      </c>
      <c r="E6391" s="59">
        <v>1.3501753E-2</v>
      </c>
      <c r="F6391" s="59"/>
      <c r="G6391" s="75">
        <v>229.11799999999999</v>
      </c>
      <c r="H6391" s="75">
        <v>4.3072993735165852</v>
      </c>
      <c r="I6391" s="75">
        <v>233.42529937351657</v>
      </c>
      <c r="J6391" s="75">
        <v>230.27364863742429</v>
      </c>
      <c r="K6391" s="75">
        <v>3.871999999999999</v>
      </c>
      <c r="L6391" s="75">
        <v>7.2791588501367036E-2</v>
      </c>
      <c r="M6391" s="75">
        <v>3.9447915885013662</v>
      </c>
      <c r="N6391" s="75">
        <v>3.8915299868369431</v>
      </c>
      <c r="O6391" s="75">
        <v>20.660000000000004</v>
      </c>
      <c r="P6391" s="75">
        <v>0.38839726715863732</v>
      </c>
      <c r="Q6391" s="75">
        <v>21.048397267158641</v>
      </c>
      <c r="R6391" s="75">
        <v>20.764207006211592</v>
      </c>
      <c r="S6391" s="75">
        <v>1.3050000000000002</v>
      </c>
      <c r="T6391" s="75">
        <v>2.4533322054308887E-2</v>
      </c>
      <c r="U6391" s="75">
        <v>1.3295333220543091</v>
      </c>
      <c r="V6391" s="75">
        <v>1.3115822915346624</v>
      </c>
      <c r="W6391" s="75">
        <v>254.95499999999998</v>
      </c>
      <c r="X6391" s="75">
        <v>4.7930215512308987</v>
      </c>
      <c r="Y6391" s="75">
        <v>259.74802155123092</v>
      </c>
      <c r="Z6391" s="75">
        <v>256.24096792200748</v>
      </c>
      <c r="AA6391" s="59"/>
      <c r="AB6391" s="75">
        <v>64.285000000000011</v>
      </c>
      <c r="AC6391" s="75">
        <v>1.2085246040316069</v>
      </c>
      <c r="AD6391" s="75">
        <v>65.49352460403162</v>
      </c>
      <c r="AE6391" s="75">
        <v>64.609247211728558</v>
      </c>
      <c r="AF6391" s="75">
        <v>0.90400000000000025</v>
      </c>
      <c r="AG6391" s="75">
        <v>1.6994730373253056E-2</v>
      </c>
      <c r="AH6391" s="75">
        <v>0.9209947303732533</v>
      </c>
      <c r="AI6391" s="75">
        <v>0.908559687009452</v>
      </c>
      <c r="AJ6391" s="75">
        <v>2.7689999999999984</v>
      </c>
      <c r="AK6391" s="75">
        <v>5.2055761508338128E-2</v>
      </c>
      <c r="AL6391" s="75">
        <v>2.8210557615083367</v>
      </c>
      <c r="AM6391" s="75">
        <v>2.782966563417224</v>
      </c>
      <c r="AN6391" s="75">
        <v>8.202</v>
      </c>
      <c r="AO6391" s="75">
        <v>0.15419333907236893</v>
      </c>
      <c r="AP6391" s="75">
        <v>8.3561933390723695</v>
      </c>
      <c r="AQ6391" s="75">
        <v>8.2433700805879688</v>
      </c>
      <c r="AR6391" s="75">
        <v>76.16</v>
      </c>
      <c r="AS6391" s="75">
        <v>1.4317684349855671</v>
      </c>
      <c r="AT6391" s="75">
        <v>77.591768434985568</v>
      </c>
      <c r="AU6391" s="75">
        <v>76.5441435427432</v>
      </c>
    </row>
    <row r="6392" spans="1:47" ht="13" x14ac:dyDescent="0.3">
      <c r="A6392" s="63">
        <v>45924</v>
      </c>
      <c r="B6392" s="60">
        <v>5</v>
      </c>
      <c r="C6392" s="60" t="s">
        <v>3</v>
      </c>
      <c r="D6392" s="61">
        <v>33.382053999999997</v>
      </c>
      <c r="E6392" s="59">
        <v>1.3930952E-2</v>
      </c>
      <c r="F6392" s="59"/>
      <c r="G6392" s="75">
        <v>224.20100000000002</v>
      </c>
      <c r="H6392" s="75">
        <v>4.3696619978801481</v>
      </c>
      <c r="I6392" s="75">
        <v>228.57066199788017</v>
      </c>
      <c r="J6392" s="75">
        <v>225.38645507697947</v>
      </c>
      <c r="K6392" s="75">
        <v>3.7799999999999989</v>
      </c>
      <c r="L6392" s="75">
        <v>7.3671938804853482E-2</v>
      </c>
      <c r="M6392" s="75">
        <v>3.8536719388048524</v>
      </c>
      <c r="N6392" s="75">
        <v>3.799986620001615</v>
      </c>
      <c r="O6392" s="75">
        <v>20.397999999999996</v>
      </c>
      <c r="P6392" s="75">
        <v>0.39755561051359822</v>
      </c>
      <c r="Q6392" s="75">
        <v>20.795555610513595</v>
      </c>
      <c r="R6392" s="75">
        <v>20.505853723490198</v>
      </c>
      <c r="S6392" s="75">
        <v>1.3050000000000002</v>
      </c>
      <c r="T6392" s="75">
        <v>2.5434359825485142E-2</v>
      </c>
      <c r="U6392" s="75">
        <v>1.3304343598254853</v>
      </c>
      <c r="V6392" s="75">
        <v>1.3119001426196057</v>
      </c>
      <c r="W6392" s="75">
        <v>249.68400000000003</v>
      </c>
      <c r="X6392" s="75">
        <v>4.8663239070240856</v>
      </c>
      <c r="Y6392" s="75">
        <v>254.55032390702411</v>
      </c>
      <c r="Z6392" s="75">
        <v>251.00419556309089</v>
      </c>
      <c r="AA6392" s="59"/>
      <c r="AB6392" s="75">
        <v>63.292999999999999</v>
      </c>
      <c r="AC6392" s="75">
        <v>1.2335761965014795</v>
      </c>
      <c r="AD6392" s="75">
        <v>64.52657619650148</v>
      </c>
      <c r="AE6392" s="75">
        <v>63.62765956078367</v>
      </c>
      <c r="AF6392" s="75">
        <v>0.87800000000000022</v>
      </c>
      <c r="AG6392" s="75">
        <v>1.7112159330862801E-2</v>
      </c>
      <c r="AH6392" s="75">
        <v>0.89511215933086308</v>
      </c>
      <c r="AI6392" s="75">
        <v>0.88264239480460838</v>
      </c>
      <c r="AJ6392" s="75">
        <v>2.744999999999997</v>
      </c>
      <c r="AK6392" s="75">
        <v>5.3499860322572125E-2</v>
      </c>
      <c r="AL6392" s="75">
        <v>2.7984998603225693</v>
      </c>
      <c r="AM6392" s="75">
        <v>2.7595140930964086</v>
      </c>
      <c r="AN6392" s="75">
        <v>8.202</v>
      </c>
      <c r="AO6392" s="75">
        <v>0.15985641324799163</v>
      </c>
      <c r="AP6392" s="75">
        <v>8.3618564132479918</v>
      </c>
      <c r="AQ6392" s="75">
        <v>8.2453677929241422</v>
      </c>
      <c r="AR6392" s="75">
        <v>75.117999999999995</v>
      </c>
      <c r="AS6392" s="75">
        <v>1.4640446294029059</v>
      </c>
      <c r="AT6392" s="75">
        <v>76.582044629402901</v>
      </c>
      <c r="AU6392" s="75">
        <v>75.515183841608831</v>
      </c>
    </row>
    <row r="6393" spans="1:47" ht="13" x14ac:dyDescent="0.3">
      <c r="A6393" s="63">
        <v>45924</v>
      </c>
      <c r="B6393" s="60">
        <v>6</v>
      </c>
      <c r="C6393" s="60" t="s">
        <v>3</v>
      </c>
      <c r="D6393" s="61">
        <v>101.674964</v>
      </c>
      <c r="E6393" s="59">
        <v>1.3877248E-2</v>
      </c>
      <c r="F6393" s="59"/>
      <c r="G6393" s="75">
        <v>228.66500000000008</v>
      </c>
      <c r="H6393" s="75">
        <v>4.4532087849058417</v>
      </c>
      <c r="I6393" s="75">
        <v>233.11820878490593</v>
      </c>
      <c r="J6393" s="75">
        <v>229.88316958828202</v>
      </c>
      <c r="K6393" s="75">
        <v>3.9919999999999991</v>
      </c>
      <c r="L6393" s="75">
        <v>7.7743465197315328E-2</v>
      </c>
      <c r="M6393" s="75">
        <v>4.0697434651973143</v>
      </c>
      <c r="N6393" s="75">
        <v>4.0132666258343921</v>
      </c>
      <c r="O6393" s="75">
        <v>21.686</v>
      </c>
      <c r="P6393" s="75">
        <v>0.42233085828381278</v>
      </c>
      <c r="Q6393" s="75">
        <v>22.108330858283814</v>
      </c>
      <c r="R6393" s="75">
        <v>21.801528068097358</v>
      </c>
      <c r="S6393" s="75">
        <v>1.3049999999999999</v>
      </c>
      <c r="T6393" s="75">
        <v>2.5414634790204543E-2</v>
      </c>
      <c r="U6393" s="75">
        <v>1.3304146347902044</v>
      </c>
      <c r="V6393" s="75">
        <v>1.3119521409603914</v>
      </c>
      <c r="W6393" s="75">
        <v>255.64800000000008</v>
      </c>
      <c r="X6393" s="75">
        <v>4.9786977431771744</v>
      </c>
      <c r="Y6393" s="75">
        <v>260.62669774317726</v>
      </c>
      <c r="Z6393" s="75">
        <v>257.00991642317416</v>
      </c>
      <c r="AA6393" s="59"/>
      <c r="AB6393" s="75">
        <v>64.914000000000058</v>
      </c>
      <c r="AC6393" s="75">
        <v>1.264188201357348</v>
      </c>
      <c r="AD6393" s="75">
        <v>66.178188201357401</v>
      </c>
      <c r="AE6393" s="75">
        <v>65.259817071496485</v>
      </c>
      <c r="AF6393" s="75">
        <v>0.88900000000000023</v>
      </c>
      <c r="AG6393" s="75">
        <v>1.7313111362828999E-2</v>
      </c>
      <c r="AH6393" s="75">
        <v>0.90631311136282922</v>
      </c>
      <c r="AI6393" s="75">
        <v>0.89373597955079565</v>
      </c>
      <c r="AJ6393" s="75">
        <v>2.9199999999999977</v>
      </c>
      <c r="AK6393" s="75">
        <v>5.6866462519078315E-2</v>
      </c>
      <c r="AL6393" s="75">
        <v>2.9768664625190762</v>
      </c>
      <c r="AM6393" s="75">
        <v>2.9355557483558163</v>
      </c>
      <c r="AN6393" s="75">
        <v>8.202</v>
      </c>
      <c r="AO6393" s="75">
        <v>0.15973244026763039</v>
      </c>
      <c r="AP6393" s="75">
        <v>8.3617324402676303</v>
      </c>
      <c r="AQ6393" s="75">
        <v>8.2456946054843918</v>
      </c>
      <c r="AR6393" s="75">
        <v>76.925000000000054</v>
      </c>
      <c r="AS6393" s="75">
        <v>1.4981002155068857</v>
      </c>
      <c r="AT6393" s="75">
        <v>78.423100215506935</v>
      </c>
      <c r="AU6393" s="75">
        <v>77.334803404887481</v>
      </c>
    </row>
    <row r="6394" spans="1:47" ht="13" x14ac:dyDescent="0.3">
      <c r="A6394" s="63">
        <v>45924</v>
      </c>
      <c r="B6394" s="60">
        <v>7</v>
      </c>
      <c r="C6394" s="60" t="s">
        <v>3</v>
      </c>
      <c r="D6394" s="61">
        <v>70.506473</v>
      </c>
      <c r="E6394" s="59">
        <v>1.3197230000000001E-2</v>
      </c>
      <c r="F6394" s="59"/>
      <c r="G6394" s="75">
        <v>244.65999999999997</v>
      </c>
      <c r="H6394" s="75">
        <v>4.6129651832474039</v>
      </c>
      <c r="I6394" s="75">
        <v>249.27296518324738</v>
      </c>
      <c r="J6394" s="75">
        <v>245.98325252894207</v>
      </c>
      <c r="K6394" s="75">
        <v>4.3849999999999998</v>
      </c>
      <c r="L6394" s="75">
        <v>8.2677398547126094E-2</v>
      </c>
      <c r="M6394" s="75">
        <v>4.4676773985471261</v>
      </c>
      <c r="N6394" s="75">
        <v>4.4087164323526986</v>
      </c>
      <c r="O6394" s="75">
        <v>24.596</v>
      </c>
      <c r="P6394" s="75">
        <v>0.46374761565909084</v>
      </c>
      <c r="Q6394" s="75">
        <v>25.059747615659091</v>
      </c>
      <c r="R6394" s="75">
        <v>24.729028362633287</v>
      </c>
      <c r="S6394" s="75">
        <v>1.3050000000000002</v>
      </c>
      <c r="T6394" s="75">
        <v>2.4605246317901838E-2</v>
      </c>
      <c r="U6394" s="75">
        <v>1.329605246317902</v>
      </c>
      <c r="V6394" s="75">
        <v>1.312058140073038</v>
      </c>
      <c r="W6394" s="75">
        <v>274.94599999999997</v>
      </c>
      <c r="X6394" s="75">
        <v>5.1839954437715221</v>
      </c>
      <c r="Y6394" s="75">
        <v>280.12999544377146</v>
      </c>
      <c r="Z6394" s="75">
        <v>276.43305546400109</v>
      </c>
      <c r="AA6394" s="59"/>
      <c r="AB6394" s="75">
        <v>69.476000000000028</v>
      </c>
      <c r="AC6394" s="75">
        <v>1.3099418338563591</v>
      </c>
      <c r="AD6394" s="75">
        <v>70.785941833856384</v>
      </c>
      <c r="AE6394" s="75">
        <v>69.851763478708364</v>
      </c>
      <c r="AF6394" s="75">
        <v>1.012</v>
      </c>
      <c r="AG6394" s="75">
        <v>1.9080850018173685E-2</v>
      </c>
      <c r="AH6394" s="75">
        <v>1.0310808500181736</v>
      </c>
      <c r="AI6394" s="75">
        <v>1.0174734388918882</v>
      </c>
      <c r="AJ6394" s="75">
        <v>3.3139999999999969</v>
      </c>
      <c r="AK6394" s="75">
        <v>6.2484127431054873E-2</v>
      </c>
      <c r="AL6394" s="75">
        <v>3.376484127431052</v>
      </c>
      <c r="AM6394" s="75">
        <v>3.3319238898099952</v>
      </c>
      <c r="AN6394" s="75">
        <v>8.2020000000000017</v>
      </c>
      <c r="AO6394" s="75">
        <v>0.15464538720262905</v>
      </c>
      <c r="AP6394" s="75">
        <v>8.3566453872026312</v>
      </c>
      <c r="AQ6394" s="75">
        <v>8.2463608159992798</v>
      </c>
      <c r="AR6394" s="75">
        <v>82.004000000000019</v>
      </c>
      <c r="AS6394" s="75">
        <v>1.5461521985082165</v>
      </c>
      <c r="AT6394" s="75">
        <v>83.550152198508243</v>
      </c>
      <c r="AU6394" s="75">
        <v>82.447521623409529</v>
      </c>
    </row>
    <row r="6395" spans="1:47" ht="13" x14ac:dyDescent="0.3">
      <c r="A6395" s="63">
        <v>45924</v>
      </c>
      <c r="B6395" s="60">
        <v>8</v>
      </c>
      <c r="C6395" s="60" t="s">
        <v>5</v>
      </c>
      <c r="D6395" s="61">
        <v>215.59320199999999</v>
      </c>
      <c r="E6395" s="59">
        <v>1.2574478E-2</v>
      </c>
      <c r="F6395" s="59"/>
      <c r="G6395" s="75">
        <v>256.05400000000003</v>
      </c>
      <c r="H6395" s="75">
        <v>4.9828638132241947</v>
      </c>
      <c r="I6395" s="75">
        <v>261.03686381322422</v>
      </c>
      <c r="J6395" s="75">
        <v>257.75446151201584</v>
      </c>
      <c r="K6395" s="75">
        <v>4.7899999999999991</v>
      </c>
      <c r="L6395" s="75">
        <v>9.3214390969654393E-2</v>
      </c>
      <c r="M6395" s="75">
        <v>4.8832143909696537</v>
      </c>
      <c r="N6395" s="75">
        <v>4.8218105190411222</v>
      </c>
      <c r="O6395" s="75">
        <v>26.593999999999998</v>
      </c>
      <c r="P6395" s="75">
        <v>0.5175247418469705</v>
      </c>
      <c r="Q6395" s="75">
        <v>27.111524741846967</v>
      </c>
      <c r="R6395" s="75">
        <v>26.770611470434158</v>
      </c>
      <c r="S6395" s="75">
        <v>0.20800000000000002</v>
      </c>
      <c r="T6395" s="75">
        <v>4.0477230316676655E-3</v>
      </c>
      <c r="U6395" s="75">
        <v>0.21204772303166769</v>
      </c>
      <c r="V6395" s="75">
        <v>0.2093813336034559</v>
      </c>
      <c r="W6395" s="75">
        <v>287.64600000000007</v>
      </c>
      <c r="X6395" s="75">
        <v>5.597650669072487</v>
      </c>
      <c r="Y6395" s="75">
        <v>293.24365066907251</v>
      </c>
      <c r="Z6395" s="75">
        <v>289.55626483509462</v>
      </c>
      <c r="AA6395" s="59"/>
      <c r="AB6395" s="75">
        <v>72.710000000000022</v>
      </c>
      <c r="AC6395" s="75">
        <v>1.4149516424642117</v>
      </c>
      <c r="AD6395" s="75">
        <v>74.124951642464239</v>
      </c>
      <c r="AE6395" s="75">
        <v>73.192869068785015</v>
      </c>
      <c r="AF6395" s="75">
        <v>1.0819999999999996</v>
      </c>
      <c r="AG6395" s="75">
        <v>2.1055943847425058E-2</v>
      </c>
      <c r="AH6395" s="75">
        <v>1.1030559438474248</v>
      </c>
      <c r="AI6395" s="75">
        <v>1.089185591148746</v>
      </c>
      <c r="AJ6395" s="75">
        <v>3.544999999999995</v>
      </c>
      <c r="AK6395" s="75">
        <v>6.8986433400297378E-2</v>
      </c>
      <c r="AL6395" s="75">
        <v>3.6139864334002922</v>
      </c>
      <c r="AM6395" s="75">
        <v>3.5685424405012016</v>
      </c>
      <c r="AN6395" s="75">
        <v>1.2030000000000001</v>
      </c>
      <c r="AO6395" s="75">
        <v>2.34106288802702E-2</v>
      </c>
      <c r="AP6395" s="75">
        <v>1.2264106288802703</v>
      </c>
      <c r="AQ6395" s="75">
        <v>1.2109891554084491</v>
      </c>
      <c r="AR6395" s="75">
        <v>78.54000000000002</v>
      </c>
      <c r="AS6395" s="75">
        <v>1.5284046485922045</v>
      </c>
      <c r="AT6395" s="75">
        <v>80.068404648592235</v>
      </c>
      <c r="AU6395" s="75">
        <v>79.061586255843423</v>
      </c>
    </row>
    <row r="6396" spans="1:47" ht="13" x14ac:dyDescent="0.3">
      <c r="A6396" s="63">
        <v>45924</v>
      </c>
      <c r="B6396" s="60">
        <v>9</v>
      </c>
      <c r="C6396" s="60" t="s">
        <v>5</v>
      </c>
      <c r="D6396" s="61">
        <v>108.897689</v>
      </c>
      <c r="E6396" s="59">
        <v>1.2269442E-2</v>
      </c>
      <c r="F6396" s="59"/>
      <c r="G6396" s="75">
        <v>254.19899999999998</v>
      </c>
      <c r="H6396" s="75">
        <v>4.0889464588455802</v>
      </c>
      <c r="I6396" s="75">
        <v>258.28794645884557</v>
      </c>
      <c r="J6396" s="75">
        <v>255.11889748046966</v>
      </c>
      <c r="K6396" s="75">
        <v>4.8830000000000009</v>
      </c>
      <c r="L6396" s="75">
        <v>7.8546042897662746E-2</v>
      </c>
      <c r="M6396" s="75">
        <v>4.9615460428976634</v>
      </c>
      <c r="N6396" s="75">
        <v>4.9006706414940009</v>
      </c>
      <c r="O6396" s="75">
        <v>25.954000000000011</v>
      </c>
      <c r="P6396" s="75">
        <v>0.41748597119925041</v>
      </c>
      <c r="Q6396" s="75">
        <v>26.371485971199263</v>
      </c>
      <c r="R6396" s="75">
        <v>26.04792255362182</v>
      </c>
      <c r="S6396" s="75">
        <v>1.9000000000000003E-2</v>
      </c>
      <c r="T6396" s="75">
        <v>3.0562662606094455E-4</v>
      </c>
      <c r="U6396" s="75">
        <v>1.9305626626060949E-2</v>
      </c>
      <c r="V6396" s="75">
        <v>1.9068757359898839E-2</v>
      </c>
      <c r="W6396" s="75">
        <v>285.05500000000001</v>
      </c>
      <c r="X6396" s="75">
        <v>4.585284099568554</v>
      </c>
      <c r="Y6396" s="75">
        <v>289.64028409956859</v>
      </c>
      <c r="Z6396" s="75">
        <v>286.08655943294536</v>
      </c>
      <c r="AA6396" s="59"/>
      <c r="AB6396" s="75">
        <v>72.88600000000001</v>
      </c>
      <c r="AC6396" s="75">
        <v>1.172415908793579</v>
      </c>
      <c r="AD6396" s="75">
        <v>74.058415908793592</v>
      </c>
      <c r="AE6396" s="75">
        <v>73.149760470188767</v>
      </c>
      <c r="AF6396" s="75">
        <v>1.1829999999999985</v>
      </c>
      <c r="AG6396" s="75">
        <v>1.9029278875268257E-2</v>
      </c>
      <c r="AH6396" s="75">
        <v>1.2020292788752667</v>
      </c>
      <c r="AI6396" s="75">
        <v>1.1872810503558047</v>
      </c>
      <c r="AJ6396" s="75">
        <v>3.5509999999999975</v>
      </c>
      <c r="AK6396" s="75">
        <v>5.7120007849600689E-2</v>
      </c>
      <c r="AL6396" s="75">
        <v>3.6081200078495983</v>
      </c>
      <c r="AM6396" s="75">
        <v>3.5638503886842479</v>
      </c>
      <c r="AN6396" s="75">
        <v>0</v>
      </c>
      <c r="AO6396" s="75">
        <v>0</v>
      </c>
      <c r="AP6396" s="75">
        <v>0</v>
      </c>
      <c r="AQ6396" s="75">
        <v>0</v>
      </c>
      <c r="AR6396" s="75">
        <v>77.62</v>
      </c>
      <c r="AS6396" s="75">
        <v>1.2485651955184478</v>
      </c>
      <c r="AT6396" s="75">
        <v>78.868565195518457</v>
      </c>
      <c r="AU6396" s="75">
        <v>77.900891909228818</v>
      </c>
    </row>
    <row r="6397" spans="1:47" ht="13" x14ac:dyDescent="0.3">
      <c r="A6397" s="63">
        <v>45924</v>
      </c>
      <c r="B6397" s="60">
        <v>10</v>
      </c>
      <c r="C6397" s="60" t="s">
        <v>5</v>
      </c>
      <c r="D6397" s="61">
        <v>53.429693999999998</v>
      </c>
      <c r="E6397" s="59">
        <v>1.1832410999999999E-2</v>
      </c>
      <c r="F6397" s="59"/>
      <c r="G6397" s="75">
        <v>252.78500000000005</v>
      </c>
      <c r="H6397" s="75">
        <v>4.1706876944320781</v>
      </c>
      <c r="I6397" s="75">
        <v>256.95568769443213</v>
      </c>
      <c r="J6397" s="75">
        <v>253.91528238884396</v>
      </c>
      <c r="K6397" s="75">
        <v>4.8939999999999992</v>
      </c>
      <c r="L6397" s="75">
        <v>8.0745873277886668E-2</v>
      </c>
      <c r="M6397" s="75">
        <v>4.974745873277886</v>
      </c>
      <c r="N6397" s="75">
        <v>4.9158826354847083</v>
      </c>
      <c r="O6397" s="75">
        <v>25.465000000000003</v>
      </c>
      <c r="P6397" s="75">
        <v>0.42014582407465972</v>
      </c>
      <c r="Q6397" s="75">
        <v>25.885145824074662</v>
      </c>
      <c r="R6397" s="75">
        <v>25.578862139889278</v>
      </c>
      <c r="S6397" s="75">
        <v>1.9000000000000003E-2</v>
      </c>
      <c r="T6397" s="75">
        <v>3.1348009650180778E-4</v>
      </c>
      <c r="U6397" s="75">
        <v>1.9313480096501811E-2</v>
      </c>
      <c r="V6397" s="75">
        <v>1.9084955062159681E-2</v>
      </c>
      <c r="W6397" s="75">
        <v>283.16300000000001</v>
      </c>
      <c r="X6397" s="75">
        <v>4.6718928718811261</v>
      </c>
      <c r="Y6397" s="75">
        <v>287.83489287188115</v>
      </c>
      <c r="Z6397" s="75">
        <v>284.42911211928015</v>
      </c>
      <c r="AA6397" s="59"/>
      <c r="AB6397" s="75">
        <v>72.956000000000017</v>
      </c>
      <c r="AC6397" s="75">
        <v>1.2036975747571521</v>
      </c>
      <c r="AD6397" s="75">
        <v>74.159697574757175</v>
      </c>
      <c r="AE6397" s="75">
        <v>73.282209553416948</v>
      </c>
      <c r="AF6397" s="75">
        <v>1.1679999999999986</v>
      </c>
      <c r="AG6397" s="75">
        <v>1.927077645863742E-2</v>
      </c>
      <c r="AH6397" s="75">
        <v>1.1872707764586361</v>
      </c>
      <c r="AI6397" s="75">
        <v>1.1732225006632884</v>
      </c>
      <c r="AJ6397" s="75">
        <v>3.4989999999999966</v>
      </c>
      <c r="AK6397" s="75">
        <v>5.7729834613674959E-2</v>
      </c>
      <c r="AL6397" s="75">
        <v>3.5567298346136713</v>
      </c>
      <c r="AM6397" s="75">
        <v>3.5146451453945602</v>
      </c>
      <c r="AN6397" s="75">
        <v>0</v>
      </c>
      <c r="AO6397" s="75">
        <v>0</v>
      </c>
      <c r="AP6397" s="75">
        <v>0</v>
      </c>
      <c r="AQ6397" s="75">
        <v>0</v>
      </c>
      <c r="AR6397" s="75">
        <v>77.623000000000005</v>
      </c>
      <c r="AS6397" s="75">
        <v>1.2806981858294646</v>
      </c>
      <c r="AT6397" s="75">
        <v>78.903698185829484</v>
      </c>
      <c r="AU6397" s="75">
        <v>77.970077199474787</v>
      </c>
    </row>
    <row r="6398" spans="1:47" ht="13" x14ac:dyDescent="0.3">
      <c r="A6398" s="63">
        <v>45924</v>
      </c>
      <c r="B6398" s="60">
        <v>11</v>
      </c>
      <c r="C6398" s="60" t="s">
        <v>5</v>
      </c>
      <c r="D6398" s="61">
        <v>44.548555999999998</v>
      </c>
      <c r="E6398" s="59">
        <v>1.1180282E-2</v>
      </c>
      <c r="F6398" s="59"/>
      <c r="G6398" s="75">
        <v>252.62799999999999</v>
      </c>
      <c r="H6398" s="75">
        <v>2.9902323793547558</v>
      </c>
      <c r="I6398" s="75">
        <v>255.61823237935474</v>
      </c>
      <c r="J6398" s="75">
        <v>252.76034845701201</v>
      </c>
      <c r="K6398" s="75">
        <v>4.7750000000000012</v>
      </c>
      <c r="L6398" s="75">
        <v>5.6519307485389442E-2</v>
      </c>
      <c r="M6398" s="75">
        <v>4.831519307485391</v>
      </c>
      <c r="N6398" s="75">
        <v>4.7775015591392593</v>
      </c>
      <c r="O6398" s="75">
        <v>25.318999999999996</v>
      </c>
      <c r="P6398" s="75">
        <v>0.29968844947069623</v>
      </c>
      <c r="Q6398" s="75">
        <v>25.618688449470692</v>
      </c>
      <c r="R6398" s="75">
        <v>25.332264288135466</v>
      </c>
      <c r="S6398" s="75">
        <v>0</v>
      </c>
      <c r="T6398" s="75">
        <v>0</v>
      </c>
      <c r="U6398" s="75">
        <v>0</v>
      </c>
      <c r="V6398" s="75">
        <v>0</v>
      </c>
      <c r="W6398" s="75">
        <v>282.72199999999998</v>
      </c>
      <c r="X6398" s="75">
        <v>3.3464401363108416</v>
      </c>
      <c r="Y6398" s="75">
        <v>286.06844013631081</v>
      </c>
      <c r="Z6398" s="75">
        <v>282.87011430428674</v>
      </c>
      <c r="AA6398" s="59"/>
      <c r="AB6398" s="75">
        <v>73.231999999999942</v>
      </c>
      <c r="AC6398" s="75">
        <v>0.86681087450681371</v>
      </c>
      <c r="AD6398" s="75">
        <v>74.098810874506754</v>
      </c>
      <c r="AE6398" s="75">
        <v>73.270365273065096</v>
      </c>
      <c r="AF6398" s="75">
        <v>1.1699999999999995</v>
      </c>
      <c r="AG6398" s="75">
        <v>1.3848709896943583E-2</v>
      </c>
      <c r="AH6398" s="75">
        <v>1.183848709896943</v>
      </c>
      <c r="AI6398" s="75">
        <v>1.1706129474749589</v>
      </c>
      <c r="AJ6398" s="75">
        <v>3.4269999999999987</v>
      </c>
      <c r="AK6398" s="75">
        <v>4.0563699843440736E-2</v>
      </c>
      <c r="AL6398" s="75">
        <v>3.4675636998434394</v>
      </c>
      <c r="AM6398" s="75">
        <v>3.4287953598262266</v>
      </c>
      <c r="AN6398" s="75">
        <v>0</v>
      </c>
      <c r="AO6398" s="75">
        <v>0</v>
      </c>
      <c r="AP6398" s="75">
        <v>0</v>
      </c>
      <c r="AQ6398" s="75">
        <v>0</v>
      </c>
      <c r="AR6398" s="75">
        <v>77.828999999999937</v>
      </c>
      <c r="AS6398" s="75">
        <v>0.92122328424719802</v>
      </c>
      <c r="AT6398" s="75">
        <v>78.750223284247141</v>
      </c>
      <c r="AU6398" s="75">
        <v>77.869773580366285</v>
      </c>
    </row>
    <row r="6399" spans="1:47" ht="13" x14ac:dyDescent="0.3">
      <c r="A6399" s="63">
        <v>45924</v>
      </c>
      <c r="B6399" s="60">
        <v>12</v>
      </c>
      <c r="C6399" s="60" t="s">
        <v>5</v>
      </c>
      <c r="D6399" s="61">
        <v>43.269696000000003</v>
      </c>
      <c r="E6399" s="59">
        <v>1.1350114999999999E-2</v>
      </c>
      <c r="F6399" s="59"/>
      <c r="G6399" s="75">
        <v>261.69099999999997</v>
      </c>
      <c r="H6399" s="75">
        <v>3.2159430426289108</v>
      </c>
      <c r="I6399" s="75">
        <v>264.90694304262888</v>
      </c>
      <c r="J6399" s="75">
        <v>261.9002187747966</v>
      </c>
      <c r="K6399" s="75">
        <v>4.9420000000000011</v>
      </c>
      <c r="L6399" s="75">
        <v>6.0732659956483338E-2</v>
      </c>
      <c r="M6399" s="75">
        <v>5.0027326599564841</v>
      </c>
      <c r="N6399" s="75">
        <v>4.9459510689517217</v>
      </c>
      <c r="O6399" s="75">
        <v>26.027999999999999</v>
      </c>
      <c r="P6399" s="75">
        <v>0.31986031431552975</v>
      </c>
      <c r="Q6399" s="75">
        <v>26.347860314315529</v>
      </c>
      <c r="R6399" s="75">
        <v>26.048809069744109</v>
      </c>
      <c r="S6399" s="75">
        <v>0</v>
      </c>
      <c r="T6399" s="75">
        <v>0</v>
      </c>
      <c r="U6399" s="75">
        <v>0</v>
      </c>
      <c r="V6399" s="75">
        <v>0</v>
      </c>
      <c r="W6399" s="75">
        <v>292.661</v>
      </c>
      <c r="X6399" s="75">
        <v>3.5965360169009242</v>
      </c>
      <c r="Y6399" s="75">
        <v>296.25753601690093</v>
      </c>
      <c r="Z6399" s="75">
        <v>292.89497891349242</v>
      </c>
      <c r="AA6399" s="59"/>
      <c r="AB6399" s="75">
        <v>75.836999999999989</v>
      </c>
      <c r="AC6399" s="75">
        <v>0.93196736809385383</v>
      </c>
      <c r="AD6399" s="75">
        <v>76.76896736809384</v>
      </c>
      <c r="AE6399" s="75">
        <v>75.89763076003473</v>
      </c>
      <c r="AF6399" s="75">
        <v>1.2079999999999993</v>
      </c>
      <c r="AG6399" s="75">
        <v>1.4845215141123396E-2</v>
      </c>
      <c r="AH6399" s="75">
        <v>1.2228452151411227</v>
      </c>
      <c r="AI6399" s="75">
        <v>1.2089657813220711</v>
      </c>
      <c r="AJ6399" s="75">
        <v>3.5289999999999986</v>
      </c>
      <c r="AK6399" s="75">
        <v>4.3368182312106353E-2</v>
      </c>
      <c r="AL6399" s="75">
        <v>3.572368182312105</v>
      </c>
      <c r="AM6399" s="75">
        <v>3.5318213926205213</v>
      </c>
      <c r="AN6399" s="75">
        <v>0</v>
      </c>
      <c r="AO6399" s="75">
        <v>0</v>
      </c>
      <c r="AP6399" s="75">
        <v>0</v>
      </c>
      <c r="AQ6399" s="75">
        <v>0</v>
      </c>
      <c r="AR6399" s="75">
        <v>80.573999999999984</v>
      </c>
      <c r="AS6399" s="75">
        <v>0.99018076554708356</v>
      </c>
      <c r="AT6399" s="75">
        <v>81.564180765547064</v>
      </c>
      <c r="AU6399" s="75">
        <v>80.638417933977308</v>
      </c>
    </row>
    <row r="6400" spans="1:47" ht="13" x14ac:dyDescent="0.3">
      <c r="A6400" s="63">
        <v>45924</v>
      </c>
      <c r="B6400" s="60">
        <v>13</v>
      </c>
      <c r="C6400" s="60" t="s">
        <v>5</v>
      </c>
      <c r="D6400" s="61">
        <v>35.685681000000002</v>
      </c>
      <c r="E6400" s="59">
        <v>1.1465548000000001E-2</v>
      </c>
      <c r="F6400" s="59"/>
      <c r="G6400" s="75">
        <v>275.50700000000001</v>
      </c>
      <c r="H6400" s="75">
        <v>4.2214607850710948</v>
      </c>
      <c r="I6400" s="75">
        <v>279.72846078507109</v>
      </c>
      <c r="J6400" s="75">
        <v>276.52122069097373</v>
      </c>
      <c r="K6400" s="75">
        <v>5.2210000000000001</v>
      </c>
      <c r="L6400" s="75">
        <v>7.9998863037440734E-2</v>
      </c>
      <c r="M6400" s="75">
        <v>5.3009988630374405</v>
      </c>
      <c r="N6400" s="75">
        <v>5.2402200061253392</v>
      </c>
      <c r="O6400" s="75">
        <v>27.122000000000007</v>
      </c>
      <c r="P6400" s="75">
        <v>0.41557731532301634</v>
      </c>
      <c r="Q6400" s="75">
        <v>27.537577315323023</v>
      </c>
      <c r="R6400" s="75">
        <v>27.221843900810477</v>
      </c>
      <c r="S6400" s="75">
        <v>0</v>
      </c>
      <c r="T6400" s="75">
        <v>0</v>
      </c>
      <c r="U6400" s="75">
        <v>0</v>
      </c>
      <c r="V6400" s="75">
        <v>0</v>
      </c>
      <c r="W6400" s="75">
        <v>307.85000000000002</v>
      </c>
      <c r="X6400" s="75">
        <v>4.7170369634315517</v>
      </c>
      <c r="Y6400" s="75">
        <v>312.56703696343152</v>
      </c>
      <c r="Z6400" s="75">
        <v>308.98328459790957</v>
      </c>
      <c r="AA6400" s="59"/>
      <c r="AB6400" s="75">
        <v>79.765999999999948</v>
      </c>
      <c r="AC6400" s="75">
        <v>1.2222159182234233</v>
      </c>
      <c r="AD6400" s="75">
        <v>80.988215918223375</v>
      </c>
      <c r="AE6400" s="75">
        <v>80.059641641178615</v>
      </c>
      <c r="AF6400" s="75">
        <v>1.2439999999999989</v>
      </c>
      <c r="AG6400" s="75">
        <v>1.9061211572222982E-2</v>
      </c>
      <c r="AH6400" s="75">
        <v>1.263061211572222</v>
      </c>
      <c r="AI6400" s="75">
        <v>1.2485795226240024</v>
      </c>
      <c r="AJ6400" s="75">
        <v>3.6449999999999991</v>
      </c>
      <c r="AK6400" s="75">
        <v>5.5850575708000651E-2</v>
      </c>
      <c r="AL6400" s="75">
        <v>3.7008505757079999</v>
      </c>
      <c r="AM6400" s="75">
        <v>3.6584182957913924</v>
      </c>
      <c r="AN6400" s="75">
        <v>0</v>
      </c>
      <c r="AO6400" s="75">
        <v>0</v>
      </c>
      <c r="AP6400" s="75">
        <v>0</v>
      </c>
      <c r="AQ6400" s="75">
        <v>0</v>
      </c>
      <c r="AR6400" s="75">
        <v>84.654999999999944</v>
      </c>
      <c r="AS6400" s="75">
        <v>1.297127705503647</v>
      </c>
      <c r="AT6400" s="75">
        <v>85.952127705503599</v>
      </c>
      <c r="AU6400" s="75">
        <v>84.966639459594006</v>
      </c>
    </row>
    <row r="6401" spans="1:47" ht="13" x14ac:dyDescent="0.3">
      <c r="A6401" s="63">
        <v>45924</v>
      </c>
      <c r="B6401" s="60">
        <v>14</v>
      </c>
      <c r="C6401" s="60" t="s">
        <v>5</v>
      </c>
      <c r="D6401" s="61">
        <v>36.276612</v>
      </c>
      <c r="E6401" s="59">
        <v>1.1527714999999999E-2</v>
      </c>
      <c r="F6401" s="59"/>
      <c r="G6401" s="75">
        <v>282.64300000000003</v>
      </c>
      <c r="H6401" s="75">
        <v>4.7315056589932789</v>
      </c>
      <c r="I6401" s="75">
        <v>287.37450565899331</v>
      </c>
      <c r="J6401" s="75">
        <v>284.06173425949055</v>
      </c>
      <c r="K6401" s="75">
        <v>5.2739999999999991</v>
      </c>
      <c r="L6401" s="75">
        <v>8.8287913889714395E-2</v>
      </c>
      <c r="M6401" s="75">
        <v>5.3622879138897135</v>
      </c>
      <c r="N6401" s="75">
        <v>5.3004729870704477</v>
      </c>
      <c r="O6401" s="75">
        <v>27.121999999999996</v>
      </c>
      <c r="P6401" s="75">
        <v>0.45402821397740495</v>
      </c>
      <c r="Q6401" s="75">
        <v>27.576028213977402</v>
      </c>
      <c r="R6401" s="75">
        <v>27.25813961989471</v>
      </c>
      <c r="S6401" s="75">
        <v>0</v>
      </c>
      <c r="T6401" s="75">
        <v>0</v>
      </c>
      <c r="U6401" s="75">
        <v>0</v>
      </c>
      <c r="V6401" s="75">
        <v>0</v>
      </c>
      <c r="W6401" s="75">
        <v>315.03900000000004</v>
      </c>
      <c r="X6401" s="75">
        <v>5.273821786860398</v>
      </c>
      <c r="Y6401" s="75">
        <v>320.31282178686041</v>
      </c>
      <c r="Z6401" s="75">
        <v>316.62034686645575</v>
      </c>
      <c r="AA6401" s="59"/>
      <c r="AB6401" s="75">
        <v>81.568000000000026</v>
      </c>
      <c r="AC6401" s="75">
        <v>1.3654661661274605</v>
      </c>
      <c r="AD6401" s="75">
        <v>82.933466166127488</v>
      </c>
      <c r="AE6401" s="75">
        <v>81.977432804202223</v>
      </c>
      <c r="AF6401" s="75">
        <v>1.2649999999999992</v>
      </c>
      <c r="AG6401" s="75">
        <v>2.1176376767252307E-2</v>
      </c>
      <c r="AH6401" s="75">
        <v>1.2861763767672516</v>
      </c>
      <c r="AI6401" s="75">
        <v>1.2713497020561459</v>
      </c>
      <c r="AJ6401" s="75">
        <v>3.6369999999999996</v>
      </c>
      <c r="AK6401" s="75">
        <v>6.0884175733198952E-2</v>
      </c>
      <c r="AL6401" s="75">
        <v>3.6978841757331984</v>
      </c>
      <c r="AM6401" s="75">
        <v>3.6552560208523359</v>
      </c>
      <c r="AN6401" s="75">
        <v>0</v>
      </c>
      <c r="AO6401" s="75">
        <v>0</v>
      </c>
      <c r="AP6401" s="75">
        <v>0</v>
      </c>
      <c r="AQ6401" s="75">
        <v>0</v>
      </c>
      <c r="AR6401" s="75">
        <v>86.470000000000027</v>
      </c>
      <c r="AS6401" s="75">
        <v>1.4475267186279119</v>
      </c>
      <c r="AT6401" s="75">
        <v>87.91752671862794</v>
      </c>
      <c r="AU6401" s="75">
        <v>86.9040385271107</v>
      </c>
    </row>
    <row r="6402" spans="1:47" ht="13" x14ac:dyDescent="0.3">
      <c r="A6402" s="63">
        <v>45924</v>
      </c>
      <c r="B6402" s="60">
        <v>15</v>
      </c>
      <c r="C6402" s="60" t="s">
        <v>5</v>
      </c>
      <c r="D6402" s="61">
        <v>60.317272000000003</v>
      </c>
      <c r="E6402" s="59">
        <v>1.1679709999999999E-2</v>
      </c>
      <c r="F6402" s="59"/>
      <c r="G6402" s="75">
        <v>283.38100000000003</v>
      </c>
      <c r="H6402" s="75">
        <v>5.0450333981946027</v>
      </c>
      <c r="I6402" s="75">
        <v>288.42603339819465</v>
      </c>
      <c r="J6402" s="75">
        <v>285.05730097165343</v>
      </c>
      <c r="K6402" s="75">
        <v>5.1999999999999993</v>
      </c>
      <c r="L6402" s="75">
        <v>9.2575626702608604E-2</v>
      </c>
      <c r="M6402" s="75">
        <v>5.2925756267026083</v>
      </c>
      <c r="N6402" s="75">
        <v>5.2307598782296534</v>
      </c>
      <c r="O6402" s="75">
        <v>26.614000000000001</v>
      </c>
      <c r="P6402" s="75">
        <v>0.47380917866600492</v>
      </c>
      <c r="Q6402" s="75">
        <v>27.087809178666006</v>
      </c>
      <c r="R6402" s="75">
        <v>26.77143142292385</v>
      </c>
      <c r="S6402" s="75">
        <v>6.0000000000000001E-3</v>
      </c>
      <c r="T6402" s="75">
        <v>1.0681803081070225E-4</v>
      </c>
      <c r="U6402" s="75">
        <v>6.106818030810702E-3</v>
      </c>
      <c r="V6402" s="75">
        <v>6.0354921671880619E-3</v>
      </c>
      <c r="W6402" s="75">
        <v>315.20099999999996</v>
      </c>
      <c r="X6402" s="75">
        <v>5.6115250215940273</v>
      </c>
      <c r="Y6402" s="75">
        <v>320.81252502159407</v>
      </c>
      <c r="Z6402" s="75">
        <v>317.06552776497415</v>
      </c>
      <c r="AA6402" s="59"/>
      <c r="AB6402" s="75">
        <v>81.932000000000045</v>
      </c>
      <c r="AC6402" s="75">
        <v>1.4586358167304103</v>
      </c>
      <c r="AD6402" s="75">
        <v>83.390635816730452</v>
      </c>
      <c r="AE6402" s="75">
        <v>82.41665737367542</v>
      </c>
      <c r="AF6402" s="75">
        <v>1.246999999999999</v>
      </c>
      <c r="AG6402" s="75">
        <v>2.2200347403490934E-2</v>
      </c>
      <c r="AH6402" s="75">
        <v>1.2692003474034899</v>
      </c>
      <c r="AI6402" s="75">
        <v>1.2543764554139178</v>
      </c>
      <c r="AJ6402" s="75">
        <v>3.6709999999999967</v>
      </c>
      <c r="AK6402" s="75">
        <v>6.5354831851014594E-2</v>
      </c>
      <c r="AL6402" s="75">
        <v>3.7363548318510111</v>
      </c>
      <c r="AM6402" s="75">
        <v>3.6927152909578926</v>
      </c>
      <c r="AN6402" s="75">
        <v>0</v>
      </c>
      <c r="AO6402" s="75">
        <v>0</v>
      </c>
      <c r="AP6402" s="75">
        <v>0</v>
      </c>
      <c r="AQ6402" s="75">
        <v>0</v>
      </c>
      <c r="AR6402" s="75">
        <v>86.850000000000037</v>
      </c>
      <c r="AS6402" s="75">
        <v>1.5461909959849158</v>
      </c>
      <c r="AT6402" s="75">
        <v>88.396190995984952</v>
      </c>
      <c r="AU6402" s="75">
        <v>87.363749120047231</v>
      </c>
    </row>
    <row r="6403" spans="1:47" ht="13" x14ac:dyDescent="0.3">
      <c r="A6403" s="63">
        <v>45924</v>
      </c>
      <c r="B6403" s="60">
        <v>16</v>
      </c>
      <c r="C6403" s="60" t="s">
        <v>5</v>
      </c>
      <c r="D6403" s="61">
        <v>35.797812</v>
      </c>
      <c r="E6403" s="59">
        <v>1.1869294000000001E-2</v>
      </c>
      <c r="F6403" s="59"/>
      <c r="G6403" s="75">
        <v>289.87</v>
      </c>
      <c r="H6403" s="75">
        <v>4.3853384846091137</v>
      </c>
      <c r="I6403" s="75">
        <v>294.25533848460913</v>
      </c>
      <c r="J6403" s="75">
        <v>290.76273536106578</v>
      </c>
      <c r="K6403" s="75">
        <v>5.2379999999999995</v>
      </c>
      <c r="L6403" s="75">
        <v>7.9243809233044249E-2</v>
      </c>
      <c r="M6403" s="75">
        <v>5.3172438092330436</v>
      </c>
      <c r="N6403" s="75">
        <v>5.2541318791915765</v>
      </c>
      <c r="O6403" s="75">
        <v>27.167999999999999</v>
      </c>
      <c r="P6403" s="75">
        <v>0.41101485476199812</v>
      </c>
      <c r="Q6403" s="75">
        <v>27.579014854761997</v>
      </c>
      <c r="R6403" s="75">
        <v>27.251671419220457</v>
      </c>
      <c r="S6403" s="75">
        <v>9.0000000000000011E-3</v>
      </c>
      <c r="T6403" s="75">
        <v>1.3615774782310011E-4</v>
      </c>
      <c r="U6403" s="75">
        <v>9.136157747823101E-3</v>
      </c>
      <c r="V6403" s="75">
        <v>9.0277180054838101E-3</v>
      </c>
      <c r="W6403" s="75">
        <v>322.28500000000003</v>
      </c>
      <c r="X6403" s="75">
        <v>4.8757333063519788</v>
      </c>
      <c r="Y6403" s="75">
        <v>327.16073330635203</v>
      </c>
      <c r="Z6403" s="75">
        <v>323.27756637748331</v>
      </c>
      <c r="AA6403" s="59"/>
      <c r="AB6403" s="75">
        <v>83.785000000000025</v>
      </c>
      <c r="AC6403" s="75">
        <v>1.2675529890398272</v>
      </c>
      <c r="AD6403" s="75">
        <v>85.052552989039853</v>
      </c>
      <c r="AE6403" s="75">
        <v>84.043039232162357</v>
      </c>
      <c r="AF6403" s="75">
        <v>1.2619999999999993</v>
      </c>
      <c r="AG6403" s="75">
        <v>1.9092341972528026E-2</v>
      </c>
      <c r="AH6403" s="75">
        <v>1.2810923419725273</v>
      </c>
      <c r="AI6403" s="75">
        <v>1.2658866803245068</v>
      </c>
      <c r="AJ6403" s="75">
        <v>3.7139999999999964</v>
      </c>
      <c r="AK6403" s="75">
        <v>5.6187763934999246E-2</v>
      </c>
      <c r="AL6403" s="75">
        <v>3.7701877639349957</v>
      </c>
      <c r="AM6403" s="75">
        <v>3.7254382969296485</v>
      </c>
      <c r="AN6403" s="75">
        <v>0</v>
      </c>
      <c r="AO6403" s="75">
        <v>0</v>
      </c>
      <c r="AP6403" s="75">
        <v>0</v>
      </c>
      <c r="AQ6403" s="75">
        <v>0</v>
      </c>
      <c r="AR6403" s="75">
        <v>88.761000000000024</v>
      </c>
      <c r="AS6403" s="75">
        <v>1.3428330949473544</v>
      </c>
      <c r="AT6403" s="75">
        <v>90.103833094947376</v>
      </c>
      <c r="AU6403" s="75">
        <v>89.034364209416523</v>
      </c>
    </row>
    <row r="6404" spans="1:47" ht="13" x14ac:dyDescent="0.3">
      <c r="A6404" s="63">
        <v>45924</v>
      </c>
      <c r="B6404" s="60">
        <v>17</v>
      </c>
      <c r="C6404" s="60" t="s">
        <v>5</v>
      </c>
      <c r="D6404" s="61">
        <v>36.990203999999999</v>
      </c>
      <c r="E6404" s="59">
        <v>1.1817082E-2</v>
      </c>
      <c r="F6404" s="59"/>
      <c r="G6404" s="75">
        <v>313.87100000000009</v>
      </c>
      <c r="H6404" s="75">
        <v>4.3605102907812086</v>
      </c>
      <c r="I6404" s="75">
        <v>318.23151029078133</v>
      </c>
      <c r="J6404" s="75">
        <v>314.47094243869134</v>
      </c>
      <c r="K6404" s="75">
        <v>5.762999999999999</v>
      </c>
      <c r="L6404" s="75">
        <v>8.0063531851531658E-2</v>
      </c>
      <c r="M6404" s="75">
        <v>5.8430635318515307</v>
      </c>
      <c r="N6404" s="75">
        <v>5.7740155709644316</v>
      </c>
      <c r="O6404" s="75">
        <v>29.706000000000003</v>
      </c>
      <c r="P6404" s="75">
        <v>0.41269603976775987</v>
      </c>
      <c r="Q6404" s="75">
        <v>30.118696039767762</v>
      </c>
      <c r="R6404" s="75">
        <v>29.762780938932753</v>
      </c>
      <c r="S6404" s="75">
        <v>0</v>
      </c>
      <c r="T6404" s="75">
        <v>0</v>
      </c>
      <c r="U6404" s="75">
        <v>0</v>
      </c>
      <c r="V6404" s="75">
        <v>0</v>
      </c>
      <c r="W6404" s="75">
        <v>349.34000000000009</v>
      </c>
      <c r="X6404" s="75">
        <v>4.8532698624005004</v>
      </c>
      <c r="Y6404" s="75">
        <v>354.19326986240065</v>
      </c>
      <c r="Z6404" s="75">
        <v>350.0077389485885</v>
      </c>
      <c r="AA6404" s="59"/>
      <c r="AB6404" s="75">
        <v>90.764000000000024</v>
      </c>
      <c r="AC6404" s="75">
        <v>1.2609554754420305</v>
      </c>
      <c r="AD6404" s="75">
        <v>92.024955475442056</v>
      </c>
      <c r="AE6404" s="75">
        <v>90.937489030542409</v>
      </c>
      <c r="AF6404" s="75">
        <v>1.2819999999999991</v>
      </c>
      <c r="AG6404" s="75">
        <v>1.7810419544276163E-2</v>
      </c>
      <c r="AH6404" s="75">
        <v>1.2998104195442752</v>
      </c>
      <c r="AI6404" s="75">
        <v>1.2844504532320662</v>
      </c>
      <c r="AJ6404" s="75">
        <v>4.0519999999999969</v>
      </c>
      <c r="AK6404" s="75">
        <v>5.6293151320910305E-2</v>
      </c>
      <c r="AL6404" s="75">
        <v>4.1082931513209076</v>
      </c>
      <c r="AM6404" s="75">
        <v>4.0597451142717098</v>
      </c>
      <c r="AN6404" s="75">
        <v>0</v>
      </c>
      <c r="AO6404" s="75">
        <v>0</v>
      </c>
      <c r="AP6404" s="75">
        <v>0</v>
      </c>
      <c r="AQ6404" s="75">
        <v>0</v>
      </c>
      <c r="AR6404" s="75">
        <v>96.098000000000013</v>
      </c>
      <c r="AS6404" s="75">
        <v>1.3350590463072169</v>
      </c>
      <c r="AT6404" s="75">
        <v>97.433059046307235</v>
      </c>
      <c r="AU6404" s="75">
        <v>96.281684598046184</v>
      </c>
    </row>
    <row r="6405" spans="1:47" ht="13" x14ac:dyDescent="0.3">
      <c r="A6405" s="63">
        <v>45924</v>
      </c>
      <c r="B6405" s="60">
        <v>18</v>
      </c>
      <c r="C6405" s="60" t="s">
        <v>5</v>
      </c>
      <c r="D6405" s="61">
        <v>78.023015000000001</v>
      </c>
      <c r="E6405" s="59">
        <v>1.2753555999999999E-2</v>
      </c>
      <c r="F6405" s="59"/>
      <c r="G6405" s="75">
        <v>345.59700000000009</v>
      </c>
      <c r="H6405" s="75">
        <v>3.4634916574652643</v>
      </c>
      <c r="I6405" s="75">
        <v>349.06049165746538</v>
      </c>
      <c r="J6405" s="75">
        <v>344.60872912972434</v>
      </c>
      <c r="K6405" s="75">
        <v>6.3809999999999993</v>
      </c>
      <c r="L6405" s="75">
        <v>6.3948877641547358E-2</v>
      </c>
      <c r="M6405" s="75">
        <v>6.4449488776415471</v>
      </c>
      <c r="N6405" s="75">
        <v>6.3627528612134086</v>
      </c>
      <c r="O6405" s="75">
        <v>32.89</v>
      </c>
      <c r="P6405" s="75">
        <v>0.32961582598816686</v>
      </c>
      <c r="Q6405" s="75">
        <v>33.219615825988164</v>
      </c>
      <c r="R6405" s="75">
        <v>32.795947595252933</v>
      </c>
      <c r="S6405" s="75">
        <v>0.63100000000000001</v>
      </c>
      <c r="T6405" s="75">
        <v>6.3237332380216872E-3</v>
      </c>
      <c r="U6405" s="75">
        <v>0.63732373323802172</v>
      </c>
      <c r="V6405" s="75">
        <v>0.62919558931604147</v>
      </c>
      <c r="W6405" s="75">
        <v>385.49900000000002</v>
      </c>
      <c r="X6405" s="75">
        <v>3.8633800943329999</v>
      </c>
      <c r="Y6405" s="75">
        <v>389.3623800943331</v>
      </c>
      <c r="Z6405" s="75">
        <v>384.3966251755067</v>
      </c>
      <c r="AA6405" s="59"/>
      <c r="AB6405" s="75">
        <v>99.478999999999999</v>
      </c>
      <c r="AC6405" s="75">
        <v>0.99695508523797061</v>
      </c>
      <c r="AD6405" s="75">
        <v>100.47595508523797</v>
      </c>
      <c r="AE6405" s="75">
        <v>99.194529365404904</v>
      </c>
      <c r="AF6405" s="75">
        <v>1.4439999999999988</v>
      </c>
      <c r="AG6405" s="75">
        <v>1.4471427568468E-2</v>
      </c>
      <c r="AH6405" s="75">
        <v>1.4584714275684669</v>
      </c>
      <c r="AI6405" s="75">
        <v>1.4398707305425724</v>
      </c>
      <c r="AJ6405" s="75">
        <v>4.5139999999999985</v>
      </c>
      <c r="AK6405" s="75">
        <v>4.5238243797828662E-2</v>
      </c>
      <c r="AL6405" s="75">
        <v>4.5592382437978269</v>
      </c>
      <c r="AM6405" s="75">
        <v>4.5010917435382094</v>
      </c>
      <c r="AN6405" s="75">
        <v>3.9379999999999997</v>
      </c>
      <c r="AO6405" s="75">
        <v>3.9465707593232015E-2</v>
      </c>
      <c r="AP6405" s="75">
        <v>3.9774657075932316</v>
      </c>
      <c r="AQ6405" s="75">
        <v>3.9267388759533617</v>
      </c>
      <c r="AR6405" s="75">
        <v>109.375</v>
      </c>
      <c r="AS6405" s="75">
        <v>1.0961304641974994</v>
      </c>
      <c r="AT6405" s="75">
        <v>110.47113046419749</v>
      </c>
      <c r="AU6405" s="75">
        <v>109.06223071543904</v>
      </c>
    </row>
    <row r="6406" spans="1:47" ht="13" x14ac:dyDescent="0.3">
      <c r="A6406" s="63">
        <v>45924</v>
      </c>
      <c r="B6406" s="60">
        <v>19</v>
      </c>
      <c r="C6406" s="60" t="s">
        <v>5</v>
      </c>
      <c r="D6406" s="61">
        <v>226.034584</v>
      </c>
      <c r="E6406" s="59">
        <v>1.3504848999999999E-2</v>
      </c>
      <c r="F6406" s="59"/>
      <c r="G6406" s="75">
        <v>364.03799999999995</v>
      </c>
      <c r="H6406" s="75">
        <v>4.3437134931430084</v>
      </c>
      <c r="I6406" s="75">
        <v>368.38171349314297</v>
      </c>
      <c r="J6406" s="75">
        <v>363.4067740780568</v>
      </c>
      <c r="K6406" s="75">
        <v>6.6870000000000003</v>
      </c>
      <c r="L6406" s="75">
        <v>7.9789505844574726E-2</v>
      </c>
      <c r="M6406" s="75">
        <v>6.7667895058445753</v>
      </c>
      <c r="N6406" s="75">
        <v>6.6754050353533598</v>
      </c>
      <c r="O6406" s="75">
        <v>34.984000000000009</v>
      </c>
      <c r="P6406" s="75">
        <v>0.41743024861172473</v>
      </c>
      <c r="Q6406" s="75">
        <v>35.401430248611732</v>
      </c>
      <c r="R6406" s="75">
        <v>34.923339278720199</v>
      </c>
      <c r="S6406" s="75">
        <v>0.68800000000000006</v>
      </c>
      <c r="T6406" s="75">
        <v>8.2092388247446413E-3</v>
      </c>
      <c r="U6406" s="75">
        <v>0.69620923882474472</v>
      </c>
      <c r="V6406" s="75">
        <v>0.68680703818201161</v>
      </c>
      <c r="W6406" s="75">
        <v>406.39699999999993</v>
      </c>
      <c r="X6406" s="75">
        <v>4.8491424864240527</v>
      </c>
      <c r="Y6406" s="75">
        <v>411.24614248642405</v>
      </c>
      <c r="Z6406" s="75">
        <v>405.69232543031239</v>
      </c>
      <c r="AA6406" s="59"/>
      <c r="AB6406" s="75">
        <v>103.47600000000004</v>
      </c>
      <c r="AC6406" s="75">
        <v>1.2346790648681349</v>
      </c>
      <c r="AD6406" s="75">
        <v>104.71067906486817</v>
      </c>
      <c r="AE6406" s="75">
        <v>103.29657715540966</v>
      </c>
      <c r="AF6406" s="75">
        <v>1.5239999999999989</v>
      </c>
      <c r="AG6406" s="75">
        <v>1.8184418559463407E-2</v>
      </c>
      <c r="AH6406" s="75">
        <v>1.5421844185594624</v>
      </c>
      <c r="AI6406" s="75">
        <v>1.5213574508566641</v>
      </c>
      <c r="AJ6406" s="75">
        <v>4.7929999999999984</v>
      </c>
      <c r="AK6406" s="75">
        <v>5.7190235010175949E-2</v>
      </c>
      <c r="AL6406" s="75">
        <v>4.8501902350101744</v>
      </c>
      <c r="AM6406" s="75">
        <v>4.7846891482650875</v>
      </c>
      <c r="AN6406" s="75">
        <v>4.2649999999999997</v>
      </c>
      <c r="AO6406" s="75">
        <v>5.0890121493511478E-2</v>
      </c>
      <c r="AP6406" s="75">
        <v>4.3158901214935108</v>
      </c>
      <c r="AQ6406" s="75">
        <v>4.2576046771021492</v>
      </c>
      <c r="AR6406" s="75">
        <v>114.05800000000004</v>
      </c>
      <c r="AS6406" s="75">
        <v>1.3609438399312861</v>
      </c>
      <c r="AT6406" s="75">
        <v>115.41894383993132</v>
      </c>
      <c r="AU6406" s="75">
        <v>113.86022843163357</v>
      </c>
    </row>
    <row r="6407" spans="1:47" ht="13" x14ac:dyDescent="0.3">
      <c r="A6407" s="63">
        <v>45924</v>
      </c>
      <c r="B6407" s="60">
        <v>20</v>
      </c>
      <c r="C6407" s="60" t="s">
        <v>5</v>
      </c>
      <c r="D6407" s="61">
        <v>218.42420200000001</v>
      </c>
      <c r="E6407" s="59">
        <v>1.2782369E-2</v>
      </c>
      <c r="F6407" s="59"/>
      <c r="G6407" s="75">
        <v>374.42199999999997</v>
      </c>
      <c r="H6407" s="75">
        <v>4.453015750672833</v>
      </c>
      <c r="I6407" s="75">
        <v>378.87501575067279</v>
      </c>
      <c r="J6407" s="75">
        <v>374.03209549446689</v>
      </c>
      <c r="K6407" s="75">
        <v>6.8520000000000003</v>
      </c>
      <c r="L6407" s="75">
        <v>8.149110875859393E-2</v>
      </c>
      <c r="M6407" s="75">
        <v>6.9334911087585942</v>
      </c>
      <c r="N6407" s="75">
        <v>6.8448646669482232</v>
      </c>
      <c r="O6407" s="75">
        <v>35.946000000000005</v>
      </c>
      <c r="P6407" s="75">
        <v>0.42750720890782506</v>
      </c>
      <c r="Q6407" s="75">
        <v>36.373507208907832</v>
      </c>
      <c r="R6407" s="75">
        <v>35.908567617939411</v>
      </c>
      <c r="S6407" s="75">
        <v>1.3050000000000002</v>
      </c>
      <c r="T6407" s="75">
        <v>1.5520416948331157E-2</v>
      </c>
      <c r="U6407" s="75">
        <v>1.3205204169483313</v>
      </c>
      <c r="V6407" s="75">
        <v>1.3036410377068639</v>
      </c>
      <c r="W6407" s="75">
        <v>418.52499999999998</v>
      </c>
      <c r="X6407" s="75">
        <v>4.9775344852875829</v>
      </c>
      <c r="Y6407" s="75">
        <v>423.50253448528753</v>
      </c>
      <c r="Z6407" s="75">
        <v>418.08916881706142</v>
      </c>
      <c r="AA6407" s="59"/>
      <c r="AB6407" s="75">
        <v>105.73899999999999</v>
      </c>
      <c r="AC6407" s="75">
        <v>1.2575581361682664</v>
      </c>
      <c r="AD6407" s="75">
        <v>106.99655813616826</v>
      </c>
      <c r="AE6407" s="75">
        <v>105.62888864834181</v>
      </c>
      <c r="AF6407" s="75">
        <v>1.5549999999999979</v>
      </c>
      <c r="AG6407" s="75">
        <v>1.8493676900118706E-2</v>
      </c>
      <c r="AH6407" s="75">
        <v>1.5734936769001167</v>
      </c>
      <c r="AI6407" s="75">
        <v>1.5533807001028126</v>
      </c>
      <c r="AJ6407" s="75">
        <v>4.852999999999998</v>
      </c>
      <c r="AK6407" s="75">
        <v>5.7716922184100433E-2</v>
      </c>
      <c r="AL6407" s="75">
        <v>4.9107169221840987</v>
      </c>
      <c r="AM6407" s="75">
        <v>4.8479463264301978</v>
      </c>
      <c r="AN6407" s="75">
        <v>8.202</v>
      </c>
      <c r="AO6407" s="75">
        <v>9.754671249824684E-2</v>
      </c>
      <c r="AP6407" s="75">
        <v>8.2995467124982465</v>
      </c>
      <c r="AQ6407" s="75">
        <v>8.1934588438863578</v>
      </c>
      <c r="AR6407" s="75">
        <v>120.34899999999998</v>
      </c>
      <c r="AS6407" s="75">
        <v>1.4313154477507324</v>
      </c>
      <c r="AT6407" s="75">
        <v>121.78031544775071</v>
      </c>
      <c r="AU6407" s="75">
        <v>120.22367451876119</v>
      </c>
    </row>
    <row r="6408" spans="1:47" ht="13" x14ac:dyDescent="0.3">
      <c r="A6408" s="63">
        <v>45924</v>
      </c>
      <c r="B6408" s="60">
        <v>21</v>
      </c>
      <c r="C6408" s="60" t="s">
        <v>5</v>
      </c>
      <c r="D6408" s="61">
        <v>84.273038999999997</v>
      </c>
      <c r="E6408" s="59">
        <v>1.2448911999999999E-2</v>
      </c>
      <c r="F6408" s="59"/>
      <c r="G6408" s="75">
        <v>380.89899999999994</v>
      </c>
      <c r="H6408" s="75">
        <v>5.3592196978925983</v>
      </c>
      <c r="I6408" s="75">
        <v>386.25821969789251</v>
      </c>
      <c r="J6408" s="75">
        <v>381.44972511159682</v>
      </c>
      <c r="K6408" s="75">
        <v>7.0039999999999996</v>
      </c>
      <c r="L6408" s="75">
        <v>9.8545742477769066E-2</v>
      </c>
      <c r="M6408" s="75">
        <v>7.1025457424777683</v>
      </c>
      <c r="N6408" s="75">
        <v>7.014126775553688</v>
      </c>
      <c r="O6408" s="75">
        <v>36.96</v>
      </c>
      <c r="P6408" s="75">
        <v>0.52002436350347581</v>
      </c>
      <c r="Q6408" s="75">
        <v>37.480024363503475</v>
      </c>
      <c r="R6408" s="75">
        <v>37.013438838444365</v>
      </c>
      <c r="S6408" s="75">
        <v>1.3050000000000002</v>
      </c>
      <c r="T6408" s="75">
        <v>1.8361249847728252E-2</v>
      </c>
      <c r="U6408" s="75">
        <v>1.3233612498477285</v>
      </c>
      <c r="V6408" s="75">
        <v>1.3068868421041642</v>
      </c>
      <c r="W6408" s="75">
        <v>426.16799999999995</v>
      </c>
      <c r="X6408" s="75">
        <v>5.9961510537215705</v>
      </c>
      <c r="Y6408" s="75">
        <v>432.16415105372153</v>
      </c>
      <c r="Z6408" s="75">
        <v>426.78417756769903</v>
      </c>
      <c r="AA6408" s="59"/>
      <c r="AB6408" s="75">
        <v>107.00100000000003</v>
      </c>
      <c r="AC6408" s="75">
        <v>1.505495858204422</v>
      </c>
      <c r="AD6408" s="75">
        <v>108.50649585820446</v>
      </c>
      <c r="AE6408" s="75">
        <v>107.15570803983731</v>
      </c>
      <c r="AF6408" s="75">
        <v>1.6329999999999985</v>
      </c>
      <c r="AG6408" s="75">
        <v>2.2976184675356476E-2</v>
      </c>
      <c r="AH6408" s="75">
        <v>1.6559761846753549</v>
      </c>
      <c r="AI6408" s="75">
        <v>1.6353610828782357</v>
      </c>
      <c r="AJ6408" s="75">
        <v>4.9059999999999988</v>
      </c>
      <c r="AK6408" s="75">
        <v>6.9027043488854217E-2</v>
      </c>
      <c r="AL6408" s="75">
        <v>4.9750270434888533</v>
      </c>
      <c r="AM6408" s="75">
        <v>4.9130933696268402</v>
      </c>
      <c r="AN6408" s="75">
        <v>8.202</v>
      </c>
      <c r="AO6408" s="75">
        <v>0.11540151053721615</v>
      </c>
      <c r="AP6408" s="75">
        <v>8.3174015105372163</v>
      </c>
      <c r="AQ6408" s="75">
        <v>8.2138589110638716</v>
      </c>
      <c r="AR6408" s="75">
        <v>121.74200000000002</v>
      </c>
      <c r="AS6408" s="75">
        <v>1.7129005969058488</v>
      </c>
      <c r="AT6408" s="75">
        <v>123.45490059690587</v>
      </c>
      <c r="AU6408" s="75">
        <v>121.91802140340624</v>
      </c>
    </row>
    <row r="6409" spans="1:47" ht="13" x14ac:dyDescent="0.3">
      <c r="A6409" s="63">
        <v>45924</v>
      </c>
      <c r="B6409" s="60">
        <v>22</v>
      </c>
      <c r="C6409" s="60" t="s">
        <v>5</v>
      </c>
      <c r="D6409" s="61">
        <v>94.870991000000004</v>
      </c>
      <c r="E6409" s="59">
        <v>1.2924075E-2</v>
      </c>
      <c r="F6409" s="59"/>
      <c r="G6409" s="75">
        <v>365.90499999999992</v>
      </c>
      <c r="H6409" s="75">
        <v>5.4226178189240803</v>
      </c>
      <c r="I6409" s="75">
        <v>371.32761781892401</v>
      </c>
      <c r="J6409" s="75">
        <v>366.52855183666088</v>
      </c>
      <c r="K6409" s="75">
        <v>6.6790000000000003</v>
      </c>
      <c r="L6409" s="75">
        <v>9.8981059052469747E-2</v>
      </c>
      <c r="M6409" s="75">
        <v>6.7779810590524701</v>
      </c>
      <c r="N6409" s="75">
        <v>6.6903819234966964</v>
      </c>
      <c r="O6409" s="75">
        <v>35.06600000000001</v>
      </c>
      <c r="P6409" s="75">
        <v>0.51966908470338447</v>
      </c>
      <c r="Q6409" s="75">
        <v>35.585669084703397</v>
      </c>
      <c r="R6409" s="75">
        <v>35.125757228527505</v>
      </c>
      <c r="S6409" s="75">
        <v>1.3049999999999999</v>
      </c>
      <c r="T6409" s="75">
        <v>1.9339763746589762E-2</v>
      </c>
      <c r="U6409" s="75">
        <v>1.3243397637465897</v>
      </c>
      <c r="V6409" s="75">
        <v>1.3072238973144463</v>
      </c>
      <c r="W6409" s="75">
        <v>408.95499999999993</v>
      </c>
      <c r="X6409" s="75">
        <v>6.0606077264265243</v>
      </c>
      <c r="Y6409" s="75">
        <v>415.01560772642648</v>
      </c>
      <c r="Z6409" s="75">
        <v>409.65191488599953</v>
      </c>
      <c r="AA6409" s="59"/>
      <c r="AB6409" s="75">
        <v>103.02</v>
      </c>
      <c r="AC6409" s="75">
        <v>1.5267298553054998</v>
      </c>
      <c r="AD6409" s="75">
        <v>104.5467298553055</v>
      </c>
      <c r="AE6409" s="75">
        <v>103.19556007765078</v>
      </c>
      <c r="AF6409" s="75">
        <v>1.5589999999999995</v>
      </c>
      <c r="AG6409" s="75">
        <v>2.3103978299565849E-2</v>
      </c>
      <c r="AH6409" s="75">
        <v>1.5821039782995654</v>
      </c>
      <c r="AI6409" s="75">
        <v>1.5616567478262233</v>
      </c>
      <c r="AJ6409" s="75">
        <v>4.5949999999999989</v>
      </c>
      <c r="AK6409" s="75">
        <v>6.8096716027264317E-2</v>
      </c>
      <c r="AL6409" s="75">
        <v>4.6630967160272636</v>
      </c>
      <c r="AM6409" s="75">
        <v>4.6028305043370734</v>
      </c>
      <c r="AN6409" s="75">
        <v>8.202</v>
      </c>
      <c r="AO6409" s="75">
        <v>0.12155152662799175</v>
      </c>
      <c r="AP6409" s="75">
        <v>8.3235515266279911</v>
      </c>
      <c r="AQ6409" s="75">
        <v>8.2159773224314865</v>
      </c>
      <c r="AR6409" s="75">
        <v>117.37599999999999</v>
      </c>
      <c r="AS6409" s="75">
        <v>1.7394820762603218</v>
      </c>
      <c r="AT6409" s="75">
        <v>119.11548207626034</v>
      </c>
      <c r="AU6409" s="75">
        <v>117.57602465224556</v>
      </c>
    </row>
    <row r="6410" spans="1:47" ht="13" x14ac:dyDescent="0.3">
      <c r="A6410" s="63">
        <v>45924</v>
      </c>
      <c r="B6410" s="60">
        <v>23</v>
      </c>
      <c r="C6410" s="60" t="s">
        <v>5</v>
      </c>
      <c r="D6410" s="61">
        <v>68.703738999999999</v>
      </c>
      <c r="E6410" s="59">
        <v>1.3644722E-2</v>
      </c>
      <c r="F6410" s="59"/>
      <c r="G6410" s="75">
        <v>334.78599999999994</v>
      </c>
      <c r="H6410" s="75">
        <v>6.4166854667862223</v>
      </c>
      <c r="I6410" s="75">
        <v>341.20268546678619</v>
      </c>
      <c r="J6410" s="75">
        <v>336.54706967793845</v>
      </c>
      <c r="K6410" s="75">
        <v>6.0970000000000004</v>
      </c>
      <c r="L6410" s="75">
        <v>0.11685832529136704</v>
      </c>
      <c r="M6410" s="75">
        <v>6.2138583252913673</v>
      </c>
      <c r="N6410" s="75">
        <v>6.1290719558953812</v>
      </c>
      <c r="O6410" s="75">
        <v>32.101999999999997</v>
      </c>
      <c r="P6410" s="75">
        <v>0.615283903313673</v>
      </c>
      <c r="Q6410" s="75">
        <v>32.717283903313671</v>
      </c>
      <c r="R6410" s="75">
        <v>32.270865659857883</v>
      </c>
      <c r="S6410" s="75">
        <v>1.3050000000000002</v>
      </c>
      <c r="T6410" s="75">
        <v>2.5012319912290307E-2</v>
      </c>
      <c r="U6410" s="75">
        <v>1.3300123199122904</v>
      </c>
      <c r="V6410" s="75">
        <v>1.3118646715505122</v>
      </c>
      <c r="W6410" s="75">
        <v>374.28999999999991</v>
      </c>
      <c r="X6410" s="75">
        <v>7.1738400153035524</v>
      </c>
      <c r="Y6410" s="75">
        <v>381.4638400153035</v>
      </c>
      <c r="Z6410" s="75">
        <v>376.25887196524218</v>
      </c>
      <c r="AA6410" s="59"/>
      <c r="AB6410" s="75">
        <v>94.442000000000007</v>
      </c>
      <c r="AC6410" s="75">
        <v>1.8101253005030813</v>
      </c>
      <c r="AD6410" s="75">
        <v>96.252125300503081</v>
      </c>
      <c r="AE6410" s="75">
        <v>94.938791808868544</v>
      </c>
      <c r="AF6410" s="75">
        <v>1.5349999999999981</v>
      </c>
      <c r="AG6410" s="75">
        <v>2.9420621506027259E-2</v>
      </c>
      <c r="AH6410" s="75">
        <v>1.5644206215060255</v>
      </c>
      <c r="AI6410" s="75">
        <v>1.5430745370345085</v>
      </c>
      <c r="AJ6410" s="75">
        <v>4.2669999999999959</v>
      </c>
      <c r="AK6410" s="75">
        <v>8.1783577828155263E-2</v>
      </c>
      <c r="AL6410" s="75">
        <v>4.3487835778281507</v>
      </c>
      <c r="AM6410" s="75">
        <v>4.2894456348705203</v>
      </c>
      <c r="AN6410" s="75">
        <v>8.2020000000000017</v>
      </c>
      <c r="AO6410" s="75">
        <v>0.15720386813839471</v>
      </c>
      <c r="AP6410" s="75">
        <v>8.3592038681383958</v>
      </c>
      <c r="AQ6410" s="75">
        <v>8.2451448552163225</v>
      </c>
      <c r="AR6410" s="75">
        <v>108.446</v>
      </c>
      <c r="AS6410" s="75">
        <v>2.0785333679756586</v>
      </c>
      <c r="AT6410" s="75">
        <v>110.52453336797566</v>
      </c>
      <c r="AU6410" s="75">
        <v>109.0164568359899</v>
      </c>
    </row>
    <row r="6411" spans="1:47" ht="13" x14ac:dyDescent="0.3">
      <c r="A6411" s="63">
        <v>45924</v>
      </c>
      <c r="B6411" s="60">
        <v>24</v>
      </c>
      <c r="C6411" s="60" t="s">
        <v>3</v>
      </c>
      <c r="D6411" s="61">
        <v>36.256098999999999</v>
      </c>
      <c r="E6411" s="59">
        <v>1.4118154000000001E-2</v>
      </c>
      <c r="F6411" s="59"/>
      <c r="G6411" s="75">
        <v>298.51600000000002</v>
      </c>
      <c r="H6411" s="75">
        <v>6.5102551252189791</v>
      </c>
      <c r="I6411" s="75">
        <v>305.026255125219</v>
      </c>
      <c r="J6411" s="75">
        <v>300.71984748131786</v>
      </c>
      <c r="K6411" s="75">
        <v>5.4420000000000002</v>
      </c>
      <c r="L6411" s="75">
        <v>0.11868311377427569</v>
      </c>
      <c r="M6411" s="75">
        <v>5.5606831137742763</v>
      </c>
      <c r="N6411" s="75">
        <v>5.4821765332288113</v>
      </c>
      <c r="O6411" s="75">
        <v>28.408999999999999</v>
      </c>
      <c r="P6411" s="75">
        <v>0.61956423726817311</v>
      </c>
      <c r="Q6411" s="75">
        <v>29.028564237268171</v>
      </c>
      <c r="R6411" s="75">
        <v>28.618734496967523</v>
      </c>
      <c r="S6411" s="75">
        <v>1.3050000000000002</v>
      </c>
      <c r="T6411" s="75">
        <v>2.8460393876411208E-2</v>
      </c>
      <c r="U6411" s="75">
        <v>1.3334603938764114</v>
      </c>
      <c r="V6411" s="75">
        <v>1.3146343946827634</v>
      </c>
      <c r="W6411" s="75">
        <v>333.67200000000003</v>
      </c>
      <c r="X6411" s="75">
        <v>7.2769628701378402</v>
      </c>
      <c r="Y6411" s="75">
        <v>340.94896287013785</v>
      </c>
      <c r="Z6411" s="75">
        <v>336.13539290619696</v>
      </c>
      <c r="AA6411" s="59"/>
      <c r="AB6411" s="75">
        <v>83.710999999999984</v>
      </c>
      <c r="AC6411" s="75">
        <v>1.8256306756998144</v>
      </c>
      <c r="AD6411" s="75">
        <v>85.536630675699797</v>
      </c>
      <c r="AE6411" s="75">
        <v>84.329011351179133</v>
      </c>
      <c r="AF6411" s="75">
        <v>1.3599999999999992</v>
      </c>
      <c r="AG6411" s="75">
        <v>2.9659874078099016E-2</v>
      </c>
      <c r="AH6411" s="75">
        <v>1.3896598740780983</v>
      </c>
      <c r="AI6411" s="75">
        <v>1.370040441968243</v>
      </c>
      <c r="AJ6411" s="75">
        <v>3.7519999999999967</v>
      </c>
      <c r="AK6411" s="75">
        <v>8.1826358486049619E-2</v>
      </c>
      <c r="AL6411" s="75">
        <v>3.8338263584860464</v>
      </c>
      <c r="AM6411" s="75">
        <v>3.7796998075476811</v>
      </c>
      <c r="AN6411" s="75">
        <v>8.202</v>
      </c>
      <c r="AO6411" s="75">
        <v>0.1788752111680649</v>
      </c>
      <c r="AP6411" s="75">
        <v>8.380875211168064</v>
      </c>
      <c r="AQ6411" s="75">
        <v>8.2625527242820098</v>
      </c>
      <c r="AR6411" s="75">
        <v>97.024999999999977</v>
      </c>
      <c r="AS6411" s="75">
        <v>2.1159921194320281</v>
      </c>
      <c r="AT6411" s="75">
        <v>99.140992119431999</v>
      </c>
      <c r="AU6411" s="75">
        <v>97.741304324977079</v>
      </c>
    </row>
    <row r="6412" spans="1:47" ht="13" x14ac:dyDescent="0.3">
      <c r="A6412" s="63">
        <v>45925</v>
      </c>
      <c r="B6412" s="60">
        <v>1</v>
      </c>
      <c r="C6412" s="60" t="s">
        <v>3</v>
      </c>
      <c r="D6412" s="61">
        <v>52.003539000000004</v>
      </c>
      <c r="E6412" s="59">
        <v>1.4856236E-2</v>
      </c>
      <c r="F6412" s="59"/>
      <c r="G6412" s="75">
        <v>264.83000000000004</v>
      </c>
      <c r="H6412" s="75">
        <v>4.6512918268437602</v>
      </c>
      <c r="I6412" s="75">
        <v>269.4812918268438</v>
      </c>
      <c r="J6412" s="75">
        <v>265.47781415787932</v>
      </c>
      <c r="K6412" s="75">
        <v>4.730999999999999</v>
      </c>
      <c r="L6412" s="75">
        <v>8.30920274621373E-2</v>
      </c>
      <c r="M6412" s="75">
        <v>4.8140920274621362</v>
      </c>
      <c r="N6412" s="75">
        <v>4.7425727401764401</v>
      </c>
      <c r="O6412" s="75">
        <v>24.88000000000001</v>
      </c>
      <c r="P6412" s="75">
        <v>0.43697519409384428</v>
      </c>
      <c r="Q6412" s="75">
        <v>25.316975194093853</v>
      </c>
      <c r="R6412" s="75">
        <v>24.940860235804251</v>
      </c>
      <c r="S6412" s="75">
        <v>1.3050000000000002</v>
      </c>
      <c r="T6412" s="75">
        <v>2.2920121715935153E-2</v>
      </c>
      <c r="U6412" s="75">
        <v>1.3279201217159353</v>
      </c>
      <c r="V6412" s="75">
        <v>1.3081922269985746</v>
      </c>
      <c r="W6412" s="75">
        <v>295.74600000000004</v>
      </c>
      <c r="X6412" s="75">
        <v>5.194279170115677</v>
      </c>
      <c r="Y6412" s="75">
        <v>300.94027917011573</v>
      </c>
      <c r="Z6412" s="75">
        <v>296.46943936085859</v>
      </c>
      <c r="AA6412" s="59"/>
      <c r="AB6412" s="75">
        <v>74.181999999999974</v>
      </c>
      <c r="AC6412" s="75">
        <v>1.3028815855413798</v>
      </c>
      <c r="AD6412" s="75">
        <v>75.484881585541359</v>
      </c>
      <c r="AE6412" s="75">
        <v>74.36346037027451</v>
      </c>
      <c r="AF6412" s="75">
        <v>1.1910000000000001</v>
      </c>
      <c r="AG6412" s="75">
        <v>2.0917904186727024E-2</v>
      </c>
      <c r="AH6412" s="75">
        <v>1.2119179041867272</v>
      </c>
      <c r="AI6412" s="75">
        <v>1.1939133657895038</v>
      </c>
      <c r="AJ6412" s="75">
        <v>3.3249999999999966</v>
      </c>
      <c r="AK6412" s="75">
        <v>5.8398011268570339E-2</v>
      </c>
      <c r="AL6412" s="75">
        <v>3.3833980112685671</v>
      </c>
      <c r="AM6412" s="75">
        <v>3.3331334519312308</v>
      </c>
      <c r="AN6412" s="75">
        <v>8.2010000000000005</v>
      </c>
      <c r="AO6412" s="75">
        <v>0.14403671892136719</v>
      </c>
      <c r="AP6412" s="75">
        <v>8.3450367189213672</v>
      </c>
      <c r="AQ6412" s="75">
        <v>8.2210608839964063</v>
      </c>
      <c r="AR6412" s="75">
        <v>86.898999999999972</v>
      </c>
      <c r="AS6412" s="75">
        <v>1.5262342199180443</v>
      </c>
      <c r="AT6412" s="75">
        <v>88.425234219918025</v>
      </c>
      <c r="AU6412" s="75">
        <v>87.111568071991641</v>
      </c>
    </row>
    <row r="6413" spans="1:47" ht="13" x14ac:dyDescent="0.3">
      <c r="A6413" s="63">
        <v>45925</v>
      </c>
      <c r="B6413" s="60">
        <v>2</v>
      </c>
      <c r="C6413" s="60" t="s">
        <v>3</v>
      </c>
      <c r="D6413" s="61">
        <v>32.436452000000003</v>
      </c>
      <c r="E6413" s="59">
        <v>1.46531E-2</v>
      </c>
      <c r="F6413" s="59"/>
      <c r="G6413" s="75">
        <v>240.01100000000002</v>
      </c>
      <c r="H6413" s="75">
        <v>4.8665477525664613</v>
      </c>
      <c r="I6413" s="75">
        <v>244.8775477525665</v>
      </c>
      <c r="J6413" s="75">
        <v>241.28933255759338</v>
      </c>
      <c r="K6413" s="75">
        <v>4.2519999999999998</v>
      </c>
      <c r="L6413" s="75">
        <v>8.6215052826381255E-2</v>
      </c>
      <c r="M6413" s="75">
        <v>4.3382150528263814</v>
      </c>
      <c r="N6413" s="75">
        <v>4.2746467538358113</v>
      </c>
      <c r="O6413" s="75">
        <v>21.988</v>
      </c>
      <c r="P6413" s="75">
        <v>0.44583644909371373</v>
      </c>
      <c r="Q6413" s="75">
        <v>22.433836449093715</v>
      </c>
      <c r="R6413" s="75">
        <v>22.105111200221501</v>
      </c>
      <c r="S6413" s="75">
        <v>1.3049999999999999</v>
      </c>
      <c r="T6413" s="75">
        <v>2.6460640625218142E-2</v>
      </c>
      <c r="U6413" s="75">
        <v>1.3314606406252181</v>
      </c>
      <c r="V6413" s="75">
        <v>1.3119506147120727</v>
      </c>
      <c r="W6413" s="75">
        <v>267.55600000000004</v>
      </c>
      <c r="X6413" s="75">
        <v>5.425059895111775</v>
      </c>
      <c r="Y6413" s="75">
        <v>272.9810598951118</v>
      </c>
      <c r="Z6413" s="75">
        <v>268.98104112636275</v>
      </c>
      <c r="AA6413" s="59"/>
      <c r="AB6413" s="75">
        <v>67.478999999999999</v>
      </c>
      <c r="AC6413" s="75">
        <v>1.3682280220299579</v>
      </c>
      <c r="AD6413" s="75">
        <v>68.847228022029952</v>
      </c>
      <c r="AE6413" s="75">
        <v>67.83840270510035</v>
      </c>
      <c r="AF6413" s="75">
        <v>1.0680000000000001</v>
      </c>
      <c r="AG6413" s="75">
        <v>2.1655144971442896E-2</v>
      </c>
      <c r="AH6413" s="75">
        <v>1.0896551449714429</v>
      </c>
      <c r="AI6413" s="75">
        <v>1.073688319166662</v>
      </c>
      <c r="AJ6413" s="75">
        <v>2.9849999999999959</v>
      </c>
      <c r="AK6413" s="75">
        <v>6.0524913614004631E-2</v>
      </c>
      <c r="AL6413" s="75">
        <v>3.0455249136140004</v>
      </c>
      <c r="AM6413" s="75">
        <v>3.000898532502323</v>
      </c>
      <c r="AN6413" s="75">
        <v>8.2010000000000005</v>
      </c>
      <c r="AO6413" s="75">
        <v>0.16628637070299923</v>
      </c>
      <c r="AP6413" s="75">
        <v>8.367286370702999</v>
      </c>
      <c r="AQ6413" s="75">
        <v>8.2446796867844512</v>
      </c>
      <c r="AR6413" s="75">
        <v>79.733000000000004</v>
      </c>
      <c r="AS6413" s="75">
        <v>1.6166944513184047</v>
      </c>
      <c r="AT6413" s="75">
        <v>81.349694451318399</v>
      </c>
      <c r="AU6413" s="75">
        <v>80.157669243553784</v>
      </c>
    </row>
    <row r="6414" spans="1:47" ht="13" x14ac:dyDescent="0.3">
      <c r="A6414" s="63">
        <v>45925</v>
      </c>
      <c r="B6414" s="60">
        <v>3</v>
      </c>
      <c r="C6414" s="60" t="s">
        <v>3</v>
      </c>
      <c r="D6414" s="61">
        <v>28.764015000000001</v>
      </c>
      <c r="E6414" s="59">
        <v>1.473674E-2</v>
      </c>
      <c r="F6414" s="59"/>
      <c r="G6414" s="75">
        <v>224.24200000000016</v>
      </c>
      <c r="H6414" s="75">
        <v>4.7133366474218708</v>
      </c>
      <c r="I6414" s="75">
        <v>228.95533664742203</v>
      </c>
      <c r="J6414" s="75">
        <v>225.58128137963649</v>
      </c>
      <c r="K6414" s="75">
        <v>3.9419999999999993</v>
      </c>
      <c r="L6414" s="75">
        <v>8.2856793393463302E-2</v>
      </c>
      <c r="M6414" s="75">
        <v>4.0248567933934627</v>
      </c>
      <c r="N6414" s="75">
        <v>3.9655435252919893</v>
      </c>
      <c r="O6414" s="75">
        <v>20.461000000000002</v>
      </c>
      <c r="P6414" s="75">
        <v>0.43006921603847115</v>
      </c>
      <c r="Q6414" s="75">
        <v>20.891069216038474</v>
      </c>
      <c r="R6414" s="75">
        <v>20.58320296067971</v>
      </c>
      <c r="S6414" s="75">
        <v>1.3050000000000002</v>
      </c>
      <c r="T6414" s="75">
        <v>2.742976036998215E-2</v>
      </c>
      <c r="U6414" s="75">
        <v>1.3324297603699824</v>
      </c>
      <c r="V6414" s="75">
        <v>1.3127940894231476</v>
      </c>
      <c r="W6414" s="75">
        <v>249.95000000000019</v>
      </c>
      <c r="X6414" s="75">
        <v>5.2536924172237871</v>
      </c>
      <c r="Y6414" s="75">
        <v>255.20369241722395</v>
      </c>
      <c r="Z6414" s="75">
        <v>251.44282195503132</v>
      </c>
      <c r="AA6414" s="59"/>
      <c r="AB6414" s="75">
        <v>63.113</v>
      </c>
      <c r="AC6414" s="75">
        <v>1.3265704722074203</v>
      </c>
      <c r="AD6414" s="75">
        <v>64.439570472207421</v>
      </c>
      <c r="AE6414" s="75">
        <v>63.489941276446821</v>
      </c>
      <c r="AF6414" s="75">
        <v>0.96700000000000019</v>
      </c>
      <c r="AG6414" s="75">
        <v>2.0325347339289458E-2</v>
      </c>
      <c r="AH6414" s="75">
        <v>0.98732534733928967</v>
      </c>
      <c r="AI6414" s="75">
        <v>0.97277539040014083</v>
      </c>
      <c r="AJ6414" s="75">
        <v>2.7359999999999975</v>
      </c>
      <c r="AK6414" s="75">
        <v>5.7507911396376309E-2</v>
      </c>
      <c r="AL6414" s="75">
        <v>2.7935079113963739</v>
      </c>
      <c r="AM6414" s="75">
        <v>2.7523407116181824</v>
      </c>
      <c r="AN6414" s="75">
        <v>8.2010000000000005</v>
      </c>
      <c r="AO6414" s="75">
        <v>0.172376601374884</v>
      </c>
      <c r="AP6414" s="75">
        <v>8.3733766013748845</v>
      </c>
      <c r="AQ6414" s="75">
        <v>8.2499803274783385</v>
      </c>
      <c r="AR6414" s="75">
        <v>75.016999999999996</v>
      </c>
      <c r="AS6414" s="75">
        <v>1.5767803323179701</v>
      </c>
      <c r="AT6414" s="75">
        <v>76.593780332317976</v>
      </c>
      <c r="AU6414" s="75">
        <v>75.465037705943487</v>
      </c>
    </row>
    <row r="6415" spans="1:47" ht="13" x14ac:dyDescent="0.3">
      <c r="A6415" s="63">
        <v>45925</v>
      </c>
      <c r="B6415" s="60">
        <v>4</v>
      </c>
      <c r="C6415" s="60" t="s">
        <v>3</v>
      </c>
      <c r="D6415" s="61">
        <v>25.253420999999999</v>
      </c>
      <c r="E6415" s="59">
        <v>1.48659E-2</v>
      </c>
      <c r="F6415" s="59"/>
      <c r="G6415" s="75">
        <v>215.00599999999997</v>
      </c>
      <c r="H6415" s="75">
        <v>4.5405605846106534</v>
      </c>
      <c r="I6415" s="75">
        <v>219.54656058461063</v>
      </c>
      <c r="J6415" s="75">
        <v>216.28280336961586</v>
      </c>
      <c r="K6415" s="75">
        <v>3.7370000000000001</v>
      </c>
      <c r="L6415" s="75">
        <v>7.8919076233640056E-2</v>
      </c>
      <c r="M6415" s="75">
        <v>3.8159190762336404</v>
      </c>
      <c r="N6415" s="75">
        <v>3.7591920048382588</v>
      </c>
      <c r="O6415" s="75">
        <v>19.611999999999998</v>
      </c>
      <c r="P6415" s="75">
        <v>0.41417204257269163</v>
      </c>
      <c r="Q6415" s="75">
        <v>20.026172042572689</v>
      </c>
      <c r="R6415" s="75">
        <v>19.728464971605007</v>
      </c>
      <c r="S6415" s="75">
        <v>1.3049999999999999</v>
      </c>
      <c r="T6415" s="75">
        <v>2.7559377705351953E-2</v>
      </c>
      <c r="U6415" s="75">
        <v>1.3325593777053519</v>
      </c>
      <c r="V6415" s="75">
        <v>1.312749683252322</v>
      </c>
      <c r="W6415" s="75">
        <v>239.65999999999997</v>
      </c>
      <c r="X6415" s="75">
        <v>5.0612110811223365</v>
      </c>
      <c r="Y6415" s="75">
        <v>244.72121108112231</v>
      </c>
      <c r="Z6415" s="75">
        <v>241.08321002931146</v>
      </c>
      <c r="AA6415" s="59"/>
      <c r="AB6415" s="75">
        <v>60.673999999999992</v>
      </c>
      <c r="AC6415" s="75">
        <v>1.281331557773582</v>
      </c>
      <c r="AD6415" s="75">
        <v>61.955331557773576</v>
      </c>
      <c r="AE6415" s="75">
        <v>61.034309794368873</v>
      </c>
      <c r="AF6415" s="75">
        <v>0.90300000000000025</v>
      </c>
      <c r="AG6415" s="75">
        <v>1.9069822274278028E-2</v>
      </c>
      <c r="AH6415" s="75">
        <v>0.92206982227427825</v>
      </c>
      <c r="AI6415" s="75">
        <v>0.90836242450333105</v>
      </c>
      <c r="AJ6415" s="75">
        <v>2.6369999999999982</v>
      </c>
      <c r="AK6415" s="75">
        <v>5.5688949432193921E-2</v>
      </c>
      <c r="AL6415" s="75">
        <v>2.6926889494321919</v>
      </c>
      <c r="AM6415" s="75">
        <v>2.6526597047788281</v>
      </c>
      <c r="AN6415" s="75">
        <v>8.2010000000000005</v>
      </c>
      <c r="AO6415" s="75">
        <v>0.17319115445332675</v>
      </c>
      <c r="AP6415" s="75">
        <v>8.3741911544533281</v>
      </c>
      <c r="AQ6415" s="75">
        <v>8.2497012661703408</v>
      </c>
      <c r="AR6415" s="75">
        <v>72.414999999999992</v>
      </c>
      <c r="AS6415" s="75">
        <v>1.5292814839333806</v>
      </c>
      <c r="AT6415" s="75">
        <v>73.944281483933381</v>
      </c>
      <c r="AU6415" s="75">
        <v>72.845033189821379</v>
      </c>
    </row>
    <row r="6416" spans="1:47" ht="13" x14ac:dyDescent="0.3">
      <c r="A6416" s="63">
        <v>45925</v>
      </c>
      <c r="B6416" s="60">
        <v>5</v>
      </c>
      <c r="C6416" s="60" t="s">
        <v>3</v>
      </c>
      <c r="D6416" s="61">
        <v>30.782640000000001</v>
      </c>
      <c r="E6416" s="59">
        <v>1.4684842E-2</v>
      </c>
      <c r="F6416" s="59"/>
      <c r="G6416" s="75">
        <v>211.68100000000001</v>
      </c>
      <c r="H6416" s="75">
        <v>4.6377305870942127</v>
      </c>
      <c r="I6416" s="75">
        <v>216.31873058709422</v>
      </c>
      <c r="J6416" s="75">
        <v>213.14212420678217</v>
      </c>
      <c r="K6416" s="75">
        <v>3.657</v>
      </c>
      <c r="L6416" s="75">
        <v>8.0121412677583409E-2</v>
      </c>
      <c r="M6416" s="75">
        <v>3.7371214126775834</v>
      </c>
      <c r="N6416" s="75">
        <v>3.6822423751975961</v>
      </c>
      <c r="O6416" s="75">
        <v>19.582999999999998</v>
      </c>
      <c r="P6416" s="75">
        <v>0.42904501626062785</v>
      </c>
      <c r="Q6416" s="75">
        <v>20.012045016260625</v>
      </c>
      <c r="R6416" s="75">
        <v>19.71817129709995</v>
      </c>
      <c r="S6416" s="75">
        <v>1.3050000000000002</v>
      </c>
      <c r="T6416" s="75">
        <v>2.8591316254921072E-2</v>
      </c>
      <c r="U6416" s="75">
        <v>1.3335913162549213</v>
      </c>
      <c r="V6416" s="75">
        <v>1.3140077384831459</v>
      </c>
      <c r="W6416" s="75">
        <v>236.22600000000003</v>
      </c>
      <c r="X6416" s="75">
        <v>5.1754883322873457</v>
      </c>
      <c r="Y6416" s="75">
        <v>241.40148833228736</v>
      </c>
      <c r="Z6416" s="75">
        <v>237.85654561756289</v>
      </c>
      <c r="AA6416" s="59"/>
      <c r="AB6416" s="75">
        <v>59.932999999999993</v>
      </c>
      <c r="AC6416" s="75">
        <v>1.3130753694300263</v>
      </c>
      <c r="AD6416" s="75">
        <v>61.246075369430017</v>
      </c>
      <c r="AE6416" s="75">
        <v>60.346686429509845</v>
      </c>
      <c r="AF6416" s="75">
        <v>0.84700000000000031</v>
      </c>
      <c r="AG6416" s="75">
        <v>1.8556969247446865E-2</v>
      </c>
      <c r="AH6416" s="75">
        <v>0.86555696924744718</v>
      </c>
      <c r="AI6416" s="75">
        <v>0.85284640191204963</v>
      </c>
      <c r="AJ6416" s="75">
        <v>2.5899999999999976</v>
      </c>
      <c r="AK6416" s="75">
        <v>5.6744451417812647E-2</v>
      </c>
      <c r="AL6416" s="75">
        <v>2.6467444514178102</v>
      </c>
      <c r="AM6416" s="75">
        <v>2.6078774273343632</v>
      </c>
      <c r="AN6416" s="75">
        <v>8.2010000000000005</v>
      </c>
      <c r="AO6416" s="75">
        <v>0.17967615678667259</v>
      </c>
      <c r="AP6416" s="75">
        <v>8.3806761567866737</v>
      </c>
      <c r="AQ6416" s="75">
        <v>8.2576072515710948</v>
      </c>
      <c r="AR6416" s="75">
        <v>71.570999999999998</v>
      </c>
      <c r="AS6416" s="75">
        <v>1.5680529468819584</v>
      </c>
      <c r="AT6416" s="75">
        <v>73.139052946881961</v>
      </c>
      <c r="AU6416" s="75">
        <v>72.065017510327351</v>
      </c>
    </row>
    <row r="6417" spans="1:47" ht="13" x14ac:dyDescent="0.3">
      <c r="A6417" s="63">
        <v>45925</v>
      </c>
      <c r="B6417" s="60">
        <v>6</v>
      </c>
      <c r="C6417" s="60" t="s">
        <v>3</v>
      </c>
      <c r="D6417" s="61">
        <v>34.698976000000002</v>
      </c>
      <c r="E6417" s="59">
        <v>1.4334391E-2</v>
      </c>
      <c r="F6417" s="59"/>
      <c r="G6417" s="75">
        <v>217.2000000000001</v>
      </c>
      <c r="H6417" s="75">
        <v>4.7992548393377543</v>
      </c>
      <c r="I6417" s="75">
        <v>221.99925483933785</v>
      </c>
      <c r="J6417" s="75">
        <v>218.81703071876214</v>
      </c>
      <c r="K6417" s="75">
        <v>3.8889999999999993</v>
      </c>
      <c r="L6417" s="75">
        <v>8.5931409162912115E-2</v>
      </c>
      <c r="M6417" s="75">
        <v>3.9749314091629113</v>
      </c>
      <c r="N6417" s="75">
        <v>3.917953188145789</v>
      </c>
      <c r="O6417" s="75">
        <v>20.876000000000001</v>
      </c>
      <c r="P6417" s="75">
        <v>0.46127644579196558</v>
      </c>
      <c r="Q6417" s="75">
        <v>21.337276445791968</v>
      </c>
      <c r="R6417" s="75">
        <v>21.031419582342895</v>
      </c>
      <c r="S6417" s="75">
        <v>1.3050000000000002</v>
      </c>
      <c r="T6417" s="75">
        <v>2.8835301866186769E-2</v>
      </c>
      <c r="U6417" s="75">
        <v>1.3338353018661868</v>
      </c>
      <c r="V6417" s="75">
        <v>1.3147155851196339</v>
      </c>
      <c r="W6417" s="75">
        <v>243.27000000000012</v>
      </c>
      <c r="X6417" s="75">
        <v>5.3752979961588192</v>
      </c>
      <c r="Y6417" s="75">
        <v>248.64529799615889</v>
      </c>
      <c r="Z6417" s="75">
        <v>245.08111907437046</v>
      </c>
      <c r="AA6417" s="59"/>
      <c r="AB6417" s="75">
        <v>62.056000000000004</v>
      </c>
      <c r="AC6417" s="75">
        <v>1.371190415791637</v>
      </c>
      <c r="AD6417" s="75">
        <v>63.427190415791642</v>
      </c>
      <c r="AE6417" s="75">
        <v>62.518000268340231</v>
      </c>
      <c r="AF6417" s="75">
        <v>0.8520000000000002</v>
      </c>
      <c r="AG6417" s="75">
        <v>1.8825806275855273E-2</v>
      </c>
      <c r="AH6417" s="75">
        <v>0.87082580627585549</v>
      </c>
      <c r="AI6417" s="75">
        <v>0.85834304867580713</v>
      </c>
      <c r="AJ6417" s="75">
        <v>2.8099999999999969</v>
      </c>
      <c r="AK6417" s="75">
        <v>6.20898070835132E-2</v>
      </c>
      <c r="AL6417" s="75">
        <v>2.8720898070835101</v>
      </c>
      <c r="AM6417" s="75">
        <v>2.8309201488016607</v>
      </c>
      <c r="AN6417" s="75">
        <v>8.2010000000000005</v>
      </c>
      <c r="AO6417" s="75">
        <v>0.18120943341348483</v>
      </c>
      <c r="AP6417" s="75">
        <v>8.382209433413486</v>
      </c>
      <c r="AQ6417" s="75">
        <v>8.262055565951048</v>
      </c>
      <c r="AR6417" s="75">
        <v>73.919000000000011</v>
      </c>
      <c r="AS6417" s="75">
        <v>1.6333154625644903</v>
      </c>
      <c r="AT6417" s="75">
        <v>75.552315462564508</v>
      </c>
      <c r="AU6417" s="75">
        <v>74.469319031768748</v>
      </c>
    </row>
    <row r="6418" spans="1:47" ht="13" x14ac:dyDescent="0.3">
      <c r="A6418" s="63">
        <v>45925</v>
      </c>
      <c r="B6418" s="60">
        <v>7</v>
      </c>
      <c r="C6418" s="60" t="s">
        <v>3</v>
      </c>
      <c r="D6418" s="61">
        <v>80.068568999999997</v>
      </c>
      <c r="E6418" s="59">
        <v>1.4098796E-2</v>
      </c>
      <c r="F6418" s="59"/>
      <c r="G6418" s="75">
        <v>233.744</v>
      </c>
      <c r="H6418" s="75">
        <v>5.0544556933808442</v>
      </c>
      <c r="I6418" s="75">
        <v>238.79845569338084</v>
      </c>
      <c r="J6418" s="75">
        <v>235.43168498144485</v>
      </c>
      <c r="K6418" s="75">
        <v>4.3359999999999994</v>
      </c>
      <c r="L6418" s="75">
        <v>9.3761208358286566E-2</v>
      </c>
      <c r="M6418" s="75">
        <v>4.4297612083582862</v>
      </c>
      <c r="N6418" s="75">
        <v>4.367306908752929</v>
      </c>
      <c r="O6418" s="75">
        <v>23.751000000000005</v>
      </c>
      <c r="P6418" s="75">
        <v>0.51358912816366808</v>
      </c>
      <c r="Q6418" s="75">
        <v>24.264589128163674</v>
      </c>
      <c r="R6418" s="75">
        <v>23.922487636021877</v>
      </c>
      <c r="S6418" s="75">
        <v>1.3050000000000002</v>
      </c>
      <c r="T6418" s="75">
        <v>2.821918286613561E-2</v>
      </c>
      <c r="U6418" s="75">
        <v>1.3332191828661357</v>
      </c>
      <c r="V6418" s="75">
        <v>1.3144223975836193</v>
      </c>
      <c r="W6418" s="75">
        <v>263.13600000000002</v>
      </c>
      <c r="X6418" s="75">
        <v>5.6900252127689344</v>
      </c>
      <c r="Y6418" s="75">
        <v>268.82602521276891</v>
      </c>
      <c r="Z6418" s="75">
        <v>265.03590192380324</v>
      </c>
      <c r="AA6418" s="59"/>
      <c r="AB6418" s="75">
        <v>66.832000000000008</v>
      </c>
      <c r="AC6418" s="75">
        <v>1.4451681450648086</v>
      </c>
      <c r="AD6418" s="75">
        <v>68.27716814506482</v>
      </c>
      <c r="AE6418" s="75">
        <v>67.314542279929853</v>
      </c>
      <c r="AF6418" s="75">
        <v>0.95500000000000029</v>
      </c>
      <c r="AG6418" s="75">
        <v>2.0650819645332958E-2</v>
      </c>
      <c r="AH6418" s="75">
        <v>0.97565081964533329</v>
      </c>
      <c r="AI6418" s="75">
        <v>0.96189531777192094</v>
      </c>
      <c r="AJ6418" s="75">
        <v>3.199999999999998</v>
      </c>
      <c r="AK6418" s="75">
        <v>6.9196463733052785E-2</v>
      </c>
      <c r="AL6418" s="75">
        <v>3.2691964637330506</v>
      </c>
      <c r="AM6418" s="75">
        <v>3.2231047297069568</v>
      </c>
      <c r="AN6418" s="75">
        <v>8.2010000000000005</v>
      </c>
      <c r="AO6418" s="75">
        <v>0.17733756221086444</v>
      </c>
      <c r="AP6418" s="75">
        <v>8.3783375622108647</v>
      </c>
      <c r="AQ6418" s="75">
        <v>8.2602130901021162</v>
      </c>
      <c r="AR6418" s="75">
        <v>79.188000000000017</v>
      </c>
      <c r="AS6418" s="75">
        <v>1.7123529906540589</v>
      </c>
      <c r="AT6418" s="75">
        <v>80.900352990654071</v>
      </c>
      <c r="AU6418" s="75">
        <v>79.759755417510846</v>
      </c>
    </row>
    <row r="6419" spans="1:47" ht="13" x14ac:dyDescent="0.3">
      <c r="A6419" s="63">
        <v>45925</v>
      </c>
      <c r="B6419" s="60">
        <v>8</v>
      </c>
      <c r="C6419" s="60" t="s">
        <v>5</v>
      </c>
      <c r="D6419" s="61">
        <v>80.775940000000006</v>
      </c>
      <c r="E6419" s="59">
        <v>1.4024159E-2</v>
      </c>
      <c r="F6419" s="59"/>
      <c r="G6419" s="75">
        <v>245.36200000000002</v>
      </c>
      <c r="H6419" s="75">
        <v>5.0765962728934761</v>
      </c>
      <c r="I6419" s="75">
        <v>250.43859627289351</v>
      </c>
      <c r="J6419" s="75">
        <v>246.92640557902564</v>
      </c>
      <c r="K6419" s="75">
        <v>4.6589999999999998</v>
      </c>
      <c r="L6419" s="75">
        <v>9.6395782702336549E-2</v>
      </c>
      <c r="M6419" s="75">
        <v>4.7553957827023368</v>
      </c>
      <c r="N6419" s="75">
        <v>4.68870535613779</v>
      </c>
      <c r="O6419" s="75">
        <v>25.672999999999998</v>
      </c>
      <c r="P6419" s="75">
        <v>0.53118028102963855</v>
      </c>
      <c r="Q6419" s="75">
        <v>26.204180281029636</v>
      </c>
      <c r="R6419" s="75">
        <v>25.836688690303813</v>
      </c>
      <c r="S6419" s="75">
        <v>0.20799999999999999</v>
      </c>
      <c r="T6419" s="75">
        <v>4.3035678905529095E-3</v>
      </c>
      <c r="U6419" s="75">
        <v>0.21230356789055291</v>
      </c>
      <c r="V6419" s="75">
        <v>0.20932618889818849</v>
      </c>
      <c r="W6419" s="75">
        <v>275.90200000000004</v>
      </c>
      <c r="X6419" s="75">
        <v>5.7084759045160043</v>
      </c>
      <c r="Y6419" s="75">
        <v>281.61047590451608</v>
      </c>
      <c r="Z6419" s="75">
        <v>277.66112581436539</v>
      </c>
      <c r="AA6419" s="59"/>
      <c r="AB6419" s="75">
        <v>70.237000000000009</v>
      </c>
      <c r="AC6419" s="75">
        <v>1.4532197015805997</v>
      </c>
      <c r="AD6419" s="75">
        <v>71.690219701580602</v>
      </c>
      <c r="AE6419" s="75">
        <v>70.684824661740706</v>
      </c>
      <c r="AF6419" s="75">
        <v>1.0840000000000001</v>
      </c>
      <c r="AG6419" s="75">
        <v>2.2428209583458432E-2</v>
      </c>
      <c r="AH6419" s="75">
        <v>1.1064282095834586</v>
      </c>
      <c r="AI6419" s="75">
        <v>1.0909114844501748</v>
      </c>
      <c r="AJ6419" s="75">
        <v>3.4469999999999956</v>
      </c>
      <c r="AK6419" s="75">
        <v>7.1319223647768548E-2</v>
      </c>
      <c r="AL6419" s="75">
        <v>3.5183192236477643</v>
      </c>
      <c r="AM6419" s="75">
        <v>3.4689777554425714</v>
      </c>
      <c r="AN6419" s="75">
        <v>1.2030000000000001</v>
      </c>
      <c r="AO6419" s="75">
        <v>2.4890346982380532E-2</v>
      </c>
      <c r="AP6419" s="75">
        <v>1.2278903469823805</v>
      </c>
      <c r="AQ6419" s="75">
        <v>1.2106702175217345</v>
      </c>
      <c r="AR6419" s="75">
        <v>75.971000000000004</v>
      </c>
      <c r="AS6419" s="75">
        <v>1.571857481794207</v>
      </c>
      <c r="AT6419" s="75">
        <v>77.542857481794201</v>
      </c>
      <c r="AU6419" s="75">
        <v>76.455384119155184</v>
      </c>
    </row>
    <row r="6420" spans="1:47" ht="13" x14ac:dyDescent="0.3">
      <c r="A6420" s="63">
        <v>45925</v>
      </c>
      <c r="B6420" s="60">
        <v>9</v>
      </c>
      <c r="C6420" s="60" t="s">
        <v>5</v>
      </c>
      <c r="D6420" s="61">
        <v>61.081792</v>
      </c>
      <c r="E6420" s="59">
        <v>1.3642009E-2</v>
      </c>
      <c r="F6420" s="59"/>
      <c r="G6420" s="75">
        <v>246.00700000000012</v>
      </c>
      <c r="H6420" s="75">
        <v>4.4033204580084915</v>
      </c>
      <c r="I6420" s="75">
        <v>250.41032045800861</v>
      </c>
      <c r="J6420" s="75">
        <v>246.99422061262757</v>
      </c>
      <c r="K6420" s="75">
        <v>4.6959999999999997</v>
      </c>
      <c r="L6420" s="75">
        <v>8.4054489794224821E-2</v>
      </c>
      <c r="M6420" s="75">
        <v>4.7800544897942245</v>
      </c>
      <c r="N6420" s="75">
        <v>4.7148449434239614</v>
      </c>
      <c r="O6420" s="75">
        <v>25.520000000000007</v>
      </c>
      <c r="P6420" s="75">
        <v>0.45678675032977389</v>
      </c>
      <c r="Q6420" s="75">
        <v>25.976786750329779</v>
      </c>
      <c r="R6420" s="75">
        <v>25.622411191690698</v>
      </c>
      <c r="S6420" s="75">
        <v>1.9E-2</v>
      </c>
      <c r="T6420" s="75">
        <v>3.4008417932075632E-4</v>
      </c>
      <c r="U6420" s="75">
        <v>1.9340084179320757E-2</v>
      </c>
      <c r="V6420" s="75">
        <v>1.9076246576885704E-2</v>
      </c>
      <c r="W6420" s="75">
        <v>276.24200000000013</v>
      </c>
      <c r="X6420" s="75">
        <v>4.9445017823118107</v>
      </c>
      <c r="Y6420" s="75">
        <v>281.18650178231195</v>
      </c>
      <c r="Z6420" s="75">
        <v>277.35055299431912</v>
      </c>
      <c r="AA6420" s="59"/>
      <c r="AB6420" s="75">
        <v>70.824000000000026</v>
      </c>
      <c r="AC6420" s="75">
        <v>1.2676906271691188</v>
      </c>
      <c r="AD6420" s="75">
        <v>72.091690627169143</v>
      </c>
      <c r="AE6420" s="75">
        <v>71.108215134808091</v>
      </c>
      <c r="AF6420" s="75">
        <v>1.1439999999999992</v>
      </c>
      <c r="AG6420" s="75">
        <v>2.0476647428576054E-2</v>
      </c>
      <c r="AH6420" s="75">
        <v>1.1644766474285753</v>
      </c>
      <c r="AI6420" s="75">
        <v>1.1485908465240648</v>
      </c>
      <c r="AJ6420" s="75">
        <v>3.457999999999998</v>
      </c>
      <c r="AK6420" s="75">
        <v>6.1895320636377614E-2</v>
      </c>
      <c r="AL6420" s="75">
        <v>3.5198953206363757</v>
      </c>
      <c r="AM6420" s="75">
        <v>3.4718768769931962</v>
      </c>
      <c r="AN6420" s="75">
        <v>0</v>
      </c>
      <c r="AO6420" s="75">
        <v>0</v>
      </c>
      <c r="AP6420" s="75">
        <v>0</v>
      </c>
      <c r="AQ6420" s="75">
        <v>0</v>
      </c>
      <c r="AR6420" s="75">
        <v>75.42600000000003</v>
      </c>
      <c r="AS6420" s="75">
        <v>1.3500625952340726</v>
      </c>
      <c r="AT6420" s="75">
        <v>76.776062595234094</v>
      </c>
      <c r="AU6420" s="75">
        <v>75.728682858325342</v>
      </c>
    </row>
    <row r="6421" spans="1:47" ht="13" x14ac:dyDescent="0.3">
      <c r="A6421" s="63">
        <v>45925</v>
      </c>
      <c r="B6421" s="60">
        <v>10</v>
      </c>
      <c r="C6421" s="60" t="s">
        <v>5</v>
      </c>
      <c r="D6421" s="61">
        <v>90.470913999999993</v>
      </c>
      <c r="E6421" s="59">
        <v>1.3106708999999999E-2</v>
      </c>
      <c r="F6421" s="59"/>
      <c r="G6421" s="75">
        <v>245.26800000000003</v>
      </c>
      <c r="H6421" s="75">
        <v>4.4096840508593349</v>
      </c>
      <c r="I6421" s="75">
        <v>249.67768405085937</v>
      </c>
      <c r="J6421" s="75">
        <v>246.40523130221081</v>
      </c>
      <c r="K6421" s="75">
        <v>4.6719999999999997</v>
      </c>
      <c r="L6421" s="75">
        <v>8.3998091416796358E-2</v>
      </c>
      <c r="M6421" s="75">
        <v>4.7559980914167959</v>
      </c>
      <c r="N6421" s="75">
        <v>4.6936626084280402</v>
      </c>
      <c r="O6421" s="75">
        <v>25.023000000000007</v>
      </c>
      <c r="P6421" s="75">
        <v>0.44988960649026033</v>
      </c>
      <c r="Q6421" s="75">
        <v>25.472889606490266</v>
      </c>
      <c r="R6421" s="75">
        <v>25.139023855028874</v>
      </c>
      <c r="S6421" s="75">
        <v>1.9000000000000003E-2</v>
      </c>
      <c r="T6421" s="75">
        <v>3.4160182725152642E-4</v>
      </c>
      <c r="U6421" s="75">
        <v>1.9341601827251531E-2</v>
      </c>
      <c r="V6421" s="75">
        <v>1.9088097080507876E-2</v>
      </c>
      <c r="W6421" s="75">
        <v>274.98200000000003</v>
      </c>
      <c r="X6421" s="75">
        <v>4.9439133505936432</v>
      </c>
      <c r="Y6421" s="75">
        <v>279.92591335059365</v>
      </c>
      <c r="Z6421" s="75">
        <v>276.2570058627482</v>
      </c>
      <c r="AA6421" s="59"/>
      <c r="AB6421" s="75">
        <v>71.265000000000015</v>
      </c>
      <c r="AC6421" s="75">
        <v>1.2812765378463173</v>
      </c>
      <c r="AD6421" s="75">
        <v>72.546276537846339</v>
      </c>
      <c r="AE6421" s="75">
        <v>71.595433602231253</v>
      </c>
      <c r="AF6421" s="75">
        <v>1.1659999999999993</v>
      </c>
      <c r="AG6421" s="75">
        <v>2.0963564767119972E-2</v>
      </c>
      <c r="AH6421" s="75">
        <v>1.1869635647671193</v>
      </c>
      <c r="AI6421" s="75">
        <v>1.1714063787301141</v>
      </c>
      <c r="AJ6421" s="75">
        <v>3.3269999999999946</v>
      </c>
      <c r="AK6421" s="75">
        <v>5.9816277856096126E-2</v>
      </c>
      <c r="AL6421" s="75">
        <v>3.3868162778560906</v>
      </c>
      <c r="AM6421" s="75">
        <v>3.3424262624657679</v>
      </c>
      <c r="AN6421" s="75">
        <v>0</v>
      </c>
      <c r="AO6421" s="75">
        <v>0</v>
      </c>
      <c r="AP6421" s="75">
        <v>0</v>
      </c>
      <c r="AQ6421" s="75">
        <v>0</v>
      </c>
      <c r="AR6421" s="75">
        <v>75.75800000000001</v>
      </c>
      <c r="AS6421" s="75">
        <v>1.3620563804695336</v>
      </c>
      <c r="AT6421" s="75">
        <v>77.120056380469549</v>
      </c>
      <c r="AU6421" s="75">
        <v>76.109266243427129</v>
      </c>
    </row>
    <row r="6422" spans="1:47" ht="13" x14ac:dyDescent="0.3">
      <c r="A6422" s="63">
        <v>45925</v>
      </c>
      <c r="B6422" s="60">
        <v>11</v>
      </c>
      <c r="C6422" s="60" t="s">
        <v>5</v>
      </c>
      <c r="D6422" s="61">
        <v>45.635961999999999</v>
      </c>
      <c r="E6422" s="59">
        <v>1.2918236E-2</v>
      </c>
      <c r="F6422" s="59"/>
      <c r="G6422" s="75">
        <v>246.78900000000002</v>
      </c>
      <c r="H6422" s="75">
        <v>3.4317099740470516</v>
      </c>
      <c r="I6422" s="75">
        <v>250.22070997404705</v>
      </c>
      <c r="J6422" s="75">
        <v>246.98829979051476</v>
      </c>
      <c r="K6422" s="75">
        <v>4.7459999999999987</v>
      </c>
      <c r="L6422" s="75">
        <v>6.5995224814830888E-2</v>
      </c>
      <c r="M6422" s="75">
        <v>4.8119952248148294</v>
      </c>
      <c r="N6422" s="75">
        <v>4.7498327348697984</v>
      </c>
      <c r="O6422" s="75">
        <v>25.000000000000004</v>
      </c>
      <c r="P6422" s="75">
        <v>0.34763603463353832</v>
      </c>
      <c r="Q6422" s="75">
        <v>25.347636034633542</v>
      </c>
      <c r="R6422" s="75">
        <v>25.020189290296042</v>
      </c>
      <c r="S6422" s="75">
        <v>1.8000000000000002E-2</v>
      </c>
      <c r="T6422" s="75">
        <v>2.5029794493614758E-4</v>
      </c>
      <c r="U6422" s="75">
        <v>1.8250297944936149E-2</v>
      </c>
      <c r="V6422" s="75">
        <v>1.8014536289013148E-2</v>
      </c>
      <c r="W6422" s="75">
        <v>276.553</v>
      </c>
      <c r="X6422" s="75">
        <v>3.8455915314403568</v>
      </c>
      <c r="Y6422" s="75">
        <v>280.39859153144033</v>
      </c>
      <c r="Z6422" s="75">
        <v>276.77633635196963</v>
      </c>
      <c r="AA6422" s="59"/>
      <c r="AB6422" s="75">
        <v>72.340000000000018</v>
      </c>
      <c r="AC6422" s="75">
        <v>1.0059196298156066</v>
      </c>
      <c r="AD6422" s="75">
        <v>73.345919629815626</v>
      </c>
      <c r="AE6422" s="75">
        <v>72.398419730400633</v>
      </c>
      <c r="AF6422" s="75">
        <v>1.1389999999999993</v>
      </c>
      <c r="AG6422" s="75">
        <v>1.5838297737903996E-2</v>
      </c>
      <c r="AH6422" s="75">
        <v>1.1548382977379033</v>
      </c>
      <c r="AI6422" s="75">
        <v>1.1399198240658868</v>
      </c>
      <c r="AJ6422" s="75">
        <v>3.3469999999999986</v>
      </c>
      <c r="AK6422" s="75">
        <v>4.654151231673808E-2</v>
      </c>
      <c r="AL6422" s="75">
        <v>3.3935415123167365</v>
      </c>
      <c r="AM6422" s="75">
        <v>3.3497029421848321</v>
      </c>
      <c r="AN6422" s="75">
        <v>0</v>
      </c>
      <c r="AO6422" s="75">
        <v>0</v>
      </c>
      <c r="AP6422" s="75">
        <v>0</v>
      </c>
      <c r="AQ6422" s="75">
        <v>0</v>
      </c>
      <c r="AR6422" s="75">
        <v>76.826000000000008</v>
      </c>
      <c r="AS6422" s="75">
        <v>1.0682994398702486</v>
      </c>
      <c r="AT6422" s="75">
        <v>77.894299439870252</v>
      </c>
      <c r="AU6422" s="75">
        <v>76.888042496651352</v>
      </c>
    </row>
    <row r="6423" spans="1:47" ht="13" x14ac:dyDescent="0.3">
      <c r="A6423" s="63">
        <v>45925</v>
      </c>
      <c r="B6423" s="60">
        <v>12</v>
      </c>
      <c r="C6423" s="60" t="s">
        <v>5</v>
      </c>
      <c r="D6423" s="61">
        <v>61.040159000000003</v>
      </c>
      <c r="E6423" s="59">
        <v>1.3393843000000001E-2</v>
      </c>
      <c r="F6423" s="59"/>
      <c r="G6423" s="75">
        <v>249.614</v>
      </c>
      <c r="H6423" s="75">
        <v>3.1105042466513848</v>
      </c>
      <c r="I6423" s="75">
        <v>252.72450424665138</v>
      </c>
      <c r="J6423" s="75">
        <v>249.33955191451889</v>
      </c>
      <c r="K6423" s="75">
        <v>4.6750000000000016</v>
      </c>
      <c r="L6423" s="75">
        <v>5.8256377258868605E-2</v>
      </c>
      <c r="M6423" s="75">
        <v>4.7332563772588703</v>
      </c>
      <c r="N6423" s="75">
        <v>4.6698598844631158</v>
      </c>
      <c r="O6423" s="75">
        <v>25.445</v>
      </c>
      <c r="P6423" s="75">
        <v>0.31707668863142485</v>
      </c>
      <c r="Q6423" s="75">
        <v>25.762076688631424</v>
      </c>
      <c r="R6423" s="75">
        <v>25.417023478109936</v>
      </c>
      <c r="S6423" s="75">
        <v>0</v>
      </c>
      <c r="T6423" s="75">
        <v>0</v>
      </c>
      <c r="U6423" s="75">
        <v>0</v>
      </c>
      <c r="V6423" s="75">
        <v>0</v>
      </c>
      <c r="W6423" s="75">
        <v>279.73400000000004</v>
      </c>
      <c r="X6423" s="75">
        <v>3.4858373125416784</v>
      </c>
      <c r="Y6423" s="75">
        <v>283.2198373125417</v>
      </c>
      <c r="Z6423" s="75">
        <v>279.42643527709191</v>
      </c>
      <c r="AA6423" s="59"/>
      <c r="AB6423" s="75">
        <v>72.981999999999971</v>
      </c>
      <c r="AC6423" s="75">
        <v>0.90944747061106834</v>
      </c>
      <c r="AD6423" s="75">
        <v>73.891447470611041</v>
      </c>
      <c r="AE6423" s="75">
        <v>72.901757024146931</v>
      </c>
      <c r="AF6423" s="75">
        <v>1.1429999999999996</v>
      </c>
      <c r="AG6423" s="75">
        <v>1.4243216942649576E-2</v>
      </c>
      <c r="AH6423" s="75">
        <v>1.1572432169426492</v>
      </c>
      <c r="AI6423" s="75">
        <v>1.1417432829821044</v>
      </c>
      <c r="AJ6423" s="75">
        <v>3.4069999999999996</v>
      </c>
      <c r="AK6423" s="75">
        <v>4.2455503170259937E-2</v>
      </c>
      <c r="AL6423" s="75">
        <v>3.4494555031702596</v>
      </c>
      <c r="AM6423" s="75">
        <v>3.4032540377253113</v>
      </c>
      <c r="AN6423" s="75">
        <v>0</v>
      </c>
      <c r="AO6423" s="75">
        <v>0</v>
      </c>
      <c r="AP6423" s="75">
        <v>0</v>
      </c>
      <c r="AQ6423" s="75">
        <v>0</v>
      </c>
      <c r="AR6423" s="75">
        <v>77.531999999999968</v>
      </c>
      <c r="AS6423" s="75">
        <v>0.96614619072397789</v>
      </c>
      <c r="AT6423" s="75">
        <v>78.498146190723944</v>
      </c>
      <c r="AU6423" s="75">
        <v>77.446754344854355</v>
      </c>
    </row>
    <row r="6424" spans="1:47" ht="13" x14ac:dyDescent="0.3">
      <c r="A6424" s="63">
        <v>45925</v>
      </c>
      <c r="B6424" s="60">
        <v>13</v>
      </c>
      <c r="C6424" s="60" t="s">
        <v>5</v>
      </c>
      <c r="D6424" s="61">
        <v>40.361437000000002</v>
      </c>
      <c r="E6424" s="59">
        <v>1.3602325E-2</v>
      </c>
      <c r="F6424" s="59"/>
      <c r="G6424" s="75">
        <v>255.09000000000003</v>
      </c>
      <c r="H6424" s="75">
        <v>3.0165207569153409</v>
      </c>
      <c r="I6424" s="75">
        <v>258.10652075691536</v>
      </c>
      <c r="J6424" s="75">
        <v>254.59567197696055</v>
      </c>
      <c r="K6424" s="75">
        <v>4.7190000000000003</v>
      </c>
      <c r="L6424" s="75">
        <v>5.5803682825212642E-2</v>
      </c>
      <c r="M6424" s="75">
        <v>4.7748036828252127</v>
      </c>
      <c r="N6424" s="75">
        <v>4.709855251320227</v>
      </c>
      <c r="O6424" s="75">
        <v>25.887</v>
      </c>
      <c r="P6424" s="75">
        <v>0.30612204647092173</v>
      </c>
      <c r="Q6424" s="75">
        <v>26.193122046470922</v>
      </c>
      <c r="R6424" s="75">
        <v>25.836834687630159</v>
      </c>
      <c r="S6424" s="75">
        <v>0</v>
      </c>
      <c r="T6424" s="75">
        <v>0</v>
      </c>
      <c r="U6424" s="75">
        <v>0</v>
      </c>
      <c r="V6424" s="75">
        <v>0</v>
      </c>
      <c r="W6424" s="75">
        <v>285.69600000000003</v>
      </c>
      <c r="X6424" s="75">
        <v>3.3784464862114749</v>
      </c>
      <c r="Y6424" s="75">
        <v>289.07444648621151</v>
      </c>
      <c r="Z6424" s="75">
        <v>285.1423619159109</v>
      </c>
      <c r="AA6424" s="59"/>
      <c r="AB6424" s="75">
        <v>74.193999999999974</v>
      </c>
      <c r="AC6424" s="75">
        <v>0.87736775662933342</v>
      </c>
      <c r="AD6424" s="75">
        <v>75.071367756629314</v>
      </c>
      <c r="AE6424" s="75">
        <v>74.050222614209119</v>
      </c>
      <c r="AF6424" s="75">
        <v>1.1419999999999992</v>
      </c>
      <c r="AG6424" s="75">
        <v>1.3504514894340494E-2</v>
      </c>
      <c r="AH6424" s="75">
        <v>1.1555045148943397</v>
      </c>
      <c r="AI6424" s="75">
        <v>1.1397869669437795</v>
      </c>
      <c r="AJ6424" s="75">
        <v>3.4609999999999985</v>
      </c>
      <c r="AK6424" s="75">
        <v>4.0927430866298131E-2</v>
      </c>
      <c r="AL6424" s="75">
        <v>3.5019274308662967</v>
      </c>
      <c r="AM6424" s="75">
        <v>3.4542930758252384</v>
      </c>
      <c r="AN6424" s="75">
        <v>0</v>
      </c>
      <c r="AO6424" s="75">
        <v>0</v>
      </c>
      <c r="AP6424" s="75">
        <v>0</v>
      </c>
      <c r="AQ6424" s="75">
        <v>0</v>
      </c>
      <c r="AR6424" s="75">
        <v>78.796999999999969</v>
      </c>
      <c r="AS6424" s="75">
        <v>0.93179970238997201</v>
      </c>
      <c r="AT6424" s="75">
        <v>79.728799702389963</v>
      </c>
      <c r="AU6424" s="75">
        <v>78.644302656978127</v>
      </c>
    </row>
    <row r="6425" spans="1:47" ht="13" x14ac:dyDescent="0.3">
      <c r="A6425" s="63">
        <v>45925</v>
      </c>
      <c r="B6425" s="60">
        <v>14</v>
      </c>
      <c r="C6425" s="60" t="s">
        <v>5</v>
      </c>
      <c r="D6425" s="61">
        <v>48.741373000000003</v>
      </c>
      <c r="E6425" s="59">
        <v>1.3268673999999999E-2</v>
      </c>
      <c r="F6425" s="59"/>
      <c r="G6425" s="75">
        <v>263.44</v>
      </c>
      <c r="H6425" s="75">
        <v>3.0797656588568216</v>
      </c>
      <c r="I6425" s="75">
        <v>266.51976565885684</v>
      </c>
      <c r="J6425" s="75">
        <v>262.9834017737731</v>
      </c>
      <c r="K6425" s="75">
        <v>4.713000000000001</v>
      </c>
      <c r="L6425" s="75">
        <v>5.5097690366657313E-2</v>
      </c>
      <c r="M6425" s="75">
        <v>4.7680976903666581</v>
      </c>
      <c r="N6425" s="75">
        <v>4.7048313565130302</v>
      </c>
      <c r="O6425" s="75">
        <v>26.035</v>
      </c>
      <c r="P6425" s="75">
        <v>0.30436417752937045</v>
      </c>
      <c r="Q6425" s="75">
        <v>26.339364177529372</v>
      </c>
      <c r="R6425" s="75">
        <v>25.989875740890458</v>
      </c>
      <c r="S6425" s="75">
        <v>0</v>
      </c>
      <c r="T6425" s="75">
        <v>0</v>
      </c>
      <c r="U6425" s="75">
        <v>0</v>
      </c>
      <c r="V6425" s="75">
        <v>0</v>
      </c>
      <c r="W6425" s="75">
        <v>294.18800000000005</v>
      </c>
      <c r="X6425" s="75">
        <v>3.4392275267528492</v>
      </c>
      <c r="Y6425" s="75">
        <v>297.62722752675285</v>
      </c>
      <c r="Z6425" s="75">
        <v>293.67810887117656</v>
      </c>
      <c r="AA6425" s="59"/>
      <c r="AB6425" s="75">
        <v>75.976000000000013</v>
      </c>
      <c r="AC6425" s="75">
        <v>0.88820329371889573</v>
      </c>
      <c r="AD6425" s="75">
        <v>76.864203293718916</v>
      </c>
      <c r="AE6425" s="75">
        <v>75.844317237944836</v>
      </c>
      <c r="AF6425" s="75">
        <v>1.1469999999999998</v>
      </c>
      <c r="AG6425" s="75">
        <v>1.340909205401144E-2</v>
      </c>
      <c r="AH6425" s="75">
        <v>1.1604090920540113</v>
      </c>
      <c r="AI6425" s="75">
        <v>1.1450120021049106</v>
      </c>
      <c r="AJ6425" s="75">
        <v>3.4699999999999989</v>
      </c>
      <c r="AK6425" s="75">
        <v>4.0566302900976195E-2</v>
      </c>
      <c r="AL6425" s="75">
        <v>3.5105663029009753</v>
      </c>
      <c r="AM6425" s="75">
        <v>3.463985743072397</v>
      </c>
      <c r="AN6425" s="75">
        <v>0</v>
      </c>
      <c r="AO6425" s="75">
        <v>0</v>
      </c>
      <c r="AP6425" s="75">
        <v>0</v>
      </c>
      <c r="AQ6425" s="75">
        <v>0</v>
      </c>
      <c r="AR6425" s="75">
        <v>80.593000000000018</v>
      </c>
      <c r="AS6425" s="75">
        <v>0.94217868867388332</v>
      </c>
      <c r="AT6425" s="75">
        <v>81.535178688673895</v>
      </c>
      <c r="AU6425" s="75">
        <v>80.453314983122141</v>
      </c>
    </row>
    <row r="6426" spans="1:47" ht="13" x14ac:dyDescent="0.3">
      <c r="A6426" s="63">
        <v>45925</v>
      </c>
      <c r="B6426" s="60">
        <v>15</v>
      </c>
      <c r="C6426" s="60" t="s">
        <v>5</v>
      </c>
      <c r="D6426" s="61">
        <v>48.048985000000002</v>
      </c>
      <c r="E6426" s="59">
        <v>1.3166293000000001E-2</v>
      </c>
      <c r="F6426" s="59"/>
      <c r="G6426" s="75">
        <v>274.49799999999999</v>
      </c>
      <c r="H6426" s="75">
        <v>5.0612572182586755</v>
      </c>
      <c r="I6426" s="75">
        <v>279.55925721825867</v>
      </c>
      <c r="J6426" s="75">
        <v>275.87849812686068</v>
      </c>
      <c r="K6426" s="75">
        <v>4.9670000000000005</v>
      </c>
      <c r="L6426" s="75">
        <v>9.1582687681115507E-2</v>
      </c>
      <c r="M6426" s="75">
        <v>5.058582687681116</v>
      </c>
      <c r="N6426" s="75">
        <v>4.9919799058503784</v>
      </c>
      <c r="O6426" s="75">
        <v>26.223000000000003</v>
      </c>
      <c r="P6426" s="75">
        <v>0.48350570144189492</v>
      </c>
      <c r="Q6426" s="75">
        <v>26.706505701441898</v>
      </c>
      <c r="R6426" s="75">
        <v>26.354880022370541</v>
      </c>
      <c r="S6426" s="75">
        <v>0</v>
      </c>
      <c r="T6426" s="75">
        <v>0</v>
      </c>
      <c r="U6426" s="75">
        <v>0</v>
      </c>
      <c r="V6426" s="75">
        <v>0</v>
      </c>
      <c r="W6426" s="75">
        <v>305.68799999999999</v>
      </c>
      <c r="X6426" s="75">
        <v>5.6363456073816858</v>
      </c>
      <c r="Y6426" s="75">
        <v>311.3243456073817</v>
      </c>
      <c r="Z6426" s="75">
        <v>307.22535805508159</v>
      </c>
      <c r="AA6426" s="59"/>
      <c r="AB6426" s="75">
        <v>79.112999999999985</v>
      </c>
      <c r="AC6426" s="75">
        <v>1.4587036783805292</v>
      </c>
      <c r="AD6426" s="75">
        <v>80.571703678380516</v>
      </c>
      <c r="AE6426" s="75">
        <v>79.510873020241775</v>
      </c>
      <c r="AF6426" s="75">
        <v>1.1849999999999992</v>
      </c>
      <c r="AG6426" s="75">
        <v>2.1849302376106661E-2</v>
      </c>
      <c r="AH6426" s="75">
        <v>1.2068493023761058</v>
      </c>
      <c r="AI6426" s="75">
        <v>1.1909595708541763</v>
      </c>
      <c r="AJ6426" s="75">
        <v>3.5269999999999988</v>
      </c>
      <c r="AK6426" s="75">
        <v>6.5031636692428882E-2</v>
      </c>
      <c r="AL6426" s="75">
        <v>3.5920316366924276</v>
      </c>
      <c r="AM6426" s="75">
        <v>3.5447378956984652</v>
      </c>
      <c r="AN6426" s="75">
        <v>0</v>
      </c>
      <c r="AO6426" s="75">
        <v>0</v>
      </c>
      <c r="AP6426" s="75">
        <v>0</v>
      </c>
      <c r="AQ6426" s="75">
        <v>0</v>
      </c>
      <c r="AR6426" s="75">
        <v>83.824999999999989</v>
      </c>
      <c r="AS6426" s="75">
        <v>1.5455846174490646</v>
      </c>
      <c r="AT6426" s="75">
        <v>85.37058461744904</v>
      </c>
      <c r="AU6426" s="75">
        <v>84.246570486794411</v>
      </c>
    </row>
    <row r="6427" spans="1:47" ht="13" x14ac:dyDescent="0.3">
      <c r="A6427" s="63">
        <v>45925</v>
      </c>
      <c r="B6427" s="60">
        <v>16</v>
      </c>
      <c r="C6427" s="60" t="s">
        <v>5</v>
      </c>
      <c r="D6427" s="61">
        <v>66.971828000000002</v>
      </c>
      <c r="E6427" s="59">
        <v>1.3245148E-2</v>
      </c>
      <c r="F6427" s="59"/>
      <c r="G6427" s="75">
        <v>301.95</v>
      </c>
      <c r="H6427" s="75">
        <v>4.8882903659914154</v>
      </c>
      <c r="I6427" s="75">
        <v>306.83829036599138</v>
      </c>
      <c r="J6427" s="75">
        <v>302.77417179802688</v>
      </c>
      <c r="K6427" s="75">
        <v>5.343</v>
      </c>
      <c r="L6427" s="75">
        <v>8.6498213033588789E-2</v>
      </c>
      <c r="M6427" s="75">
        <v>5.4294982130335887</v>
      </c>
      <c r="N6427" s="75">
        <v>5.3575837056362232</v>
      </c>
      <c r="O6427" s="75">
        <v>27.976000000000006</v>
      </c>
      <c r="P6427" s="75">
        <v>0.45290548527562802</v>
      </c>
      <c r="Q6427" s="75">
        <v>28.428905485275635</v>
      </c>
      <c r="R6427" s="75">
        <v>28.052360424645148</v>
      </c>
      <c r="S6427" s="75">
        <v>0</v>
      </c>
      <c r="T6427" s="75">
        <v>0</v>
      </c>
      <c r="U6427" s="75">
        <v>0</v>
      </c>
      <c r="V6427" s="75">
        <v>0</v>
      </c>
      <c r="W6427" s="75">
        <v>335.26900000000001</v>
      </c>
      <c r="X6427" s="75">
        <v>5.4276940643006322</v>
      </c>
      <c r="Y6427" s="75">
        <v>340.69669406430057</v>
      </c>
      <c r="Z6427" s="75">
        <v>336.18411592830824</v>
      </c>
      <c r="AA6427" s="59"/>
      <c r="AB6427" s="75">
        <v>86.461999999999961</v>
      </c>
      <c r="AC6427" s="75">
        <v>1.3997395649092554</v>
      </c>
      <c r="AD6427" s="75">
        <v>87.861739564909215</v>
      </c>
      <c r="AE6427" s="75">
        <v>86.697997820834544</v>
      </c>
      <c r="AF6427" s="75">
        <v>1.2749999999999992</v>
      </c>
      <c r="AG6427" s="75">
        <v>2.0641067119188779E-2</v>
      </c>
      <c r="AH6427" s="75">
        <v>1.295641067119188</v>
      </c>
      <c r="AI6427" s="75">
        <v>1.2784801094303164</v>
      </c>
      <c r="AJ6427" s="75">
        <v>3.6990000000000003</v>
      </c>
      <c r="AK6427" s="75">
        <v>5.9883378254023019E-2</v>
      </c>
      <c r="AL6427" s="75">
        <v>3.7588833782540232</v>
      </c>
      <c r="AM6427" s="75">
        <v>3.7090964115943086</v>
      </c>
      <c r="AN6427" s="75">
        <v>0</v>
      </c>
      <c r="AO6427" s="75">
        <v>0</v>
      </c>
      <c r="AP6427" s="75">
        <v>0</v>
      </c>
      <c r="AQ6427" s="75">
        <v>0</v>
      </c>
      <c r="AR6427" s="75">
        <v>91.435999999999964</v>
      </c>
      <c r="AS6427" s="75">
        <v>1.4802640102824673</v>
      </c>
      <c r="AT6427" s="75">
        <v>92.916264010282433</v>
      </c>
      <c r="AU6427" s="75">
        <v>91.685574341859166</v>
      </c>
    </row>
    <row r="6428" spans="1:47" ht="13" x14ac:dyDescent="0.3">
      <c r="A6428" s="63">
        <v>45925</v>
      </c>
      <c r="B6428" s="60">
        <v>17</v>
      </c>
      <c r="C6428" s="60" t="s">
        <v>5</v>
      </c>
      <c r="D6428" s="61">
        <v>53.280372</v>
      </c>
      <c r="E6428" s="59">
        <v>1.4211496000000001E-2</v>
      </c>
      <c r="F6428" s="59"/>
      <c r="G6428" s="75">
        <v>332.233</v>
      </c>
      <c r="H6428" s="75">
        <v>3.777051919660257</v>
      </c>
      <c r="I6428" s="75">
        <v>336.01005191966027</v>
      </c>
      <c r="J6428" s="75">
        <v>331.23484641084423</v>
      </c>
      <c r="K6428" s="75">
        <v>5.851</v>
      </c>
      <c r="L6428" s="75">
        <v>6.651816882107485E-2</v>
      </c>
      <c r="M6428" s="75">
        <v>5.9175181688210747</v>
      </c>
      <c r="N6428" s="75">
        <v>5.8334213830349464</v>
      </c>
      <c r="O6428" s="75">
        <v>30.383999999999997</v>
      </c>
      <c r="P6428" s="75">
        <v>0.34542608809768216</v>
      </c>
      <c r="Q6428" s="75">
        <v>30.729426088097679</v>
      </c>
      <c r="R6428" s="75">
        <v>30.292714972164383</v>
      </c>
      <c r="S6428" s="75">
        <v>0</v>
      </c>
      <c r="T6428" s="75">
        <v>0</v>
      </c>
      <c r="U6428" s="75">
        <v>0</v>
      </c>
      <c r="V6428" s="75">
        <v>0</v>
      </c>
      <c r="W6428" s="75">
        <v>368.46800000000002</v>
      </c>
      <c r="X6428" s="75">
        <v>4.188996176579014</v>
      </c>
      <c r="Y6428" s="75">
        <v>372.65699617657901</v>
      </c>
      <c r="Z6428" s="75">
        <v>367.36098276604355</v>
      </c>
      <c r="AA6428" s="59"/>
      <c r="AB6428" s="75">
        <v>95.240000000000009</v>
      </c>
      <c r="AC6428" s="75">
        <v>1.0827534436026611</v>
      </c>
      <c r="AD6428" s="75">
        <v>96.322753443602664</v>
      </c>
      <c r="AE6428" s="75">
        <v>94.953863018329912</v>
      </c>
      <c r="AF6428" s="75">
        <v>1.4059999999999995</v>
      </c>
      <c r="AG6428" s="75">
        <v>1.5984369400518068E-2</v>
      </c>
      <c r="AH6428" s="75">
        <v>1.4219843694005176</v>
      </c>
      <c r="AI6428" s="75">
        <v>1.4017758442227195</v>
      </c>
      <c r="AJ6428" s="75">
        <v>4.1009999999999991</v>
      </c>
      <c r="AK6428" s="75">
        <v>4.6622972198808392E-2</v>
      </c>
      <c r="AL6428" s="75">
        <v>4.1476229721988078</v>
      </c>
      <c r="AM6428" s="75">
        <v>4.0886790449198962</v>
      </c>
      <c r="AN6428" s="75">
        <v>0</v>
      </c>
      <c r="AO6428" s="75">
        <v>0</v>
      </c>
      <c r="AP6428" s="75">
        <v>0</v>
      </c>
      <c r="AQ6428" s="75">
        <v>0</v>
      </c>
      <c r="AR6428" s="75">
        <v>100.74700000000001</v>
      </c>
      <c r="AS6428" s="75">
        <v>1.1453607852019876</v>
      </c>
      <c r="AT6428" s="75">
        <v>101.89236078520199</v>
      </c>
      <c r="AU6428" s="75">
        <v>100.44431790747254</v>
      </c>
    </row>
    <row r="6429" spans="1:47" ht="13" x14ac:dyDescent="0.3">
      <c r="A6429" s="63">
        <v>45925</v>
      </c>
      <c r="B6429" s="60">
        <v>18</v>
      </c>
      <c r="C6429" s="60" t="s">
        <v>5</v>
      </c>
      <c r="D6429" s="61">
        <v>91.390230000000003</v>
      </c>
      <c r="E6429" s="59">
        <v>1.4394738000000001E-2</v>
      </c>
      <c r="F6429" s="59"/>
      <c r="G6429" s="75">
        <v>366.99099999999999</v>
      </c>
      <c r="H6429" s="75">
        <v>7.9324587591382292</v>
      </c>
      <c r="I6429" s="75">
        <v>374.92345875913821</v>
      </c>
      <c r="J6429" s="75">
        <v>369.52653380024663</v>
      </c>
      <c r="K6429" s="75">
        <v>6.6010000000000018</v>
      </c>
      <c r="L6429" s="75">
        <v>0.14267968497612057</v>
      </c>
      <c r="M6429" s="75">
        <v>6.7436796849761222</v>
      </c>
      <c r="N6429" s="75">
        <v>6.6466061827549687</v>
      </c>
      <c r="O6429" s="75">
        <v>33.724000000000004</v>
      </c>
      <c r="P6429" s="75">
        <v>0.72893950857971368</v>
      </c>
      <c r="Q6429" s="75">
        <v>34.452939508579718</v>
      </c>
      <c r="R6429" s="75">
        <v>33.956998471023866</v>
      </c>
      <c r="S6429" s="75">
        <v>0.6160000000000001</v>
      </c>
      <c r="T6429" s="75">
        <v>1.3314753210921113E-2</v>
      </c>
      <c r="U6429" s="75">
        <v>0.62931475321092123</v>
      </c>
      <c r="V6429" s="75">
        <v>0.6202559322189154</v>
      </c>
      <c r="W6429" s="75">
        <v>407.93199999999996</v>
      </c>
      <c r="X6429" s="75">
        <v>8.8173927059049841</v>
      </c>
      <c r="Y6429" s="75">
        <v>416.749392705905</v>
      </c>
      <c r="Z6429" s="75">
        <v>410.75039438624435</v>
      </c>
      <c r="AA6429" s="59"/>
      <c r="AB6429" s="75">
        <v>104.63400000000001</v>
      </c>
      <c r="AC6429" s="75">
        <v>2.2616491679732462</v>
      </c>
      <c r="AD6429" s="75">
        <v>106.89564916797326</v>
      </c>
      <c r="AE6429" s="75">
        <v>105.35691430486037</v>
      </c>
      <c r="AF6429" s="75">
        <v>1.5309999999999988</v>
      </c>
      <c r="AG6429" s="75">
        <v>3.3092349295325008E-2</v>
      </c>
      <c r="AH6429" s="75">
        <v>1.5640923492953238</v>
      </c>
      <c r="AI6429" s="75">
        <v>1.5415776497194131</v>
      </c>
      <c r="AJ6429" s="75">
        <v>4.6309999999999976</v>
      </c>
      <c r="AK6429" s="75">
        <v>0.10009841253210329</v>
      </c>
      <c r="AL6429" s="75">
        <v>4.7310984125321012</v>
      </c>
      <c r="AM6429" s="75">
        <v>4.6629954904314852</v>
      </c>
      <c r="AN6429" s="75">
        <v>3.9379999999999997</v>
      </c>
      <c r="AO6429" s="75">
        <v>8.5119315169817106E-2</v>
      </c>
      <c r="AP6429" s="75">
        <v>4.0231193151698168</v>
      </c>
      <c r="AQ6429" s="75">
        <v>3.9652075666852076</v>
      </c>
      <c r="AR6429" s="75">
        <v>114.73400000000002</v>
      </c>
      <c r="AS6429" s="75">
        <v>2.4799592449704915</v>
      </c>
      <c r="AT6429" s="75">
        <v>117.21395924497051</v>
      </c>
      <c r="AU6429" s="75">
        <v>115.52669501169648</v>
      </c>
    </row>
    <row r="6430" spans="1:47" ht="13" x14ac:dyDescent="0.3">
      <c r="A6430" s="63">
        <v>45925</v>
      </c>
      <c r="B6430" s="60">
        <v>19</v>
      </c>
      <c r="C6430" s="60" t="s">
        <v>5</v>
      </c>
      <c r="D6430" s="61">
        <v>83.149105000000006</v>
      </c>
      <c r="E6430" s="59">
        <v>1.4455099000000001E-2</v>
      </c>
      <c r="F6430" s="59"/>
      <c r="G6430" s="75">
        <v>385.17599999999976</v>
      </c>
      <c r="H6430" s="75">
        <v>4.8278254081622727</v>
      </c>
      <c r="I6430" s="75">
        <v>390.00382540816202</v>
      </c>
      <c r="J6430" s="75">
        <v>384.36628150150835</v>
      </c>
      <c r="K6430" s="75">
        <v>6.9860000000000007</v>
      </c>
      <c r="L6430" s="75">
        <v>8.756305767083529E-2</v>
      </c>
      <c r="M6430" s="75">
        <v>7.0735630576708362</v>
      </c>
      <c r="N6430" s="75">
        <v>6.9713140033894616</v>
      </c>
      <c r="O6430" s="75">
        <v>35.585999999999999</v>
      </c>
      <c r="P6430" s="75">
        <v>0.44603764246698324</v>
      </c>
      <c r="Q6430" s="75">
        <v>36.032037642466982</v>
      </c>
      <c r="R6430" s="75">
        <v>35.511190971173399</v>
      </c>
      <c r="S6430" s="75">
        <v>0.67700000000000005</v>
      </c>
      <c r="T6430" s="75">
        <v>8.4855697170276995E-3</v>
      </c>
      <c r="U6430" s="75">
        <v>0.68548556971702779</v>
      </c>
      <c r="V6430" s="75">
        <v>0.67557680794369679</v>
      </c>
      <c r="W6430" s="75">
        <v>428.42499999999978</v>
      </c>
      <c r="X6430" s="75">
        <v>5.369911678017119</v>
      </c>
      <c r="Y6430" s="75">
        <v>433.79491167801683</v>
      </c>
      <c r="Z6430" s="75">
        <v>427.5243632840149</v>
      </c>
      <c r="AA6430" s="59"/>
      <c r="AB6430" s="75">
        <v>108.65300000000008</v>
      </c>
      <c r="AC6430" s="75">
        <v>1.3618650021627932</v>
      </c>
      <c r="AD6430" s="75">
        <v>110.01486500216286</v>
      </c>
      <c r="AE6430" s="75">
        <v>108.42458923708497</v>
      </c>
      <c r="AF6430" s="75">
        <v>1.6059999999999992</v>
      </c>
      <c r="AG6430" s="75">
        <v>2.0129726684706761E-2</v>
      </c>
      <c r="AH6430" s="75">
        <v>1.6261297266847059</v>
      </c>
      <c r="AI6430" s="75">
        <v>1.6026238604986356</v>
      </c>
      <c r="AJ6430" s="75">
        <v>4.8349999999999991</v>
      </c>
      <c r="AK6430" s="75">
        <v>6.0602259352775349E-2</v>
      </c>
      <c r="AL6430" s="75">
        <v>4.8956022593527742</v>
      </c>
      <c r="AM6430" s="75">
        <v>4.8248358440292058</v>
      </c>
      <c r="AN6430" s="75">
        <v>4.2650000000000006</v>
      </c>
      <c r="AO6430" s="75">
        <v>5.3457835809635354E-2</v>
      </c>
      <c r="AP6430" s="75">
        <v>4.3184578358096362</v>
      </c>
      <c r="AQ6430" s="75">
        <v>4.2560341002656825</v>
      </c>
      <c r="AR6430" s="75">
        <v>119.35900000000007</v>
      </c>
      <c r="AS6430" s="75">
        <v>1.4960548240099105</v>
      </c>
      <c r="AT6430" s="75">
        <v>120.85505482400998</v>
      </c>
      <c r="AU6430" s="75">
        <v>119.1080830418785</v>
      </c>
    </row>
    <row r="6431" spans="1:47" ht="13" x14ac:dyDescent="0.3">
      <c r="A6431" s="63">
        <v>45925</v>
      </c>
      <c r="B6431" s="60">
        <v>20</v>
      </c>
      <c r="C6431" s="60" t="s">
        <v>5</v>
      </c>
      <c r="D6431" s="61">
        <v>279.99497000000002</v>
      </c>
      <c r="E6431" s="59">
        <v>1.4261428E-2</v>
      </c>
      <c r="F6431" s="59"/>
      <c r="G6431" s="75">
        <v>384.01499999999999</v>
      </c>
      <c r="H6431" s="75">
        <v>5.30808154668029</v>
      </c>
      <c r="I6431" s="75">
        <v>389.32308154668027</v>
      </c>
      <c r="J6431" s="75">
        <v>383.77077845046415</v>
      </c>
      <c r="K6431" s="75">
        <v>7.0980000000000008</v>
      </c>
      <c r="L6431" s="75">
        <v>9.8112737310617301E-2</v>
      </c>
      <c r="M6431" s="75">
        <v>7.1961127373106182</v>
      </c>
      <c r="N6431" s="75">
        <v>7.0934858936275802</v>
      </c>
      <c r="O6431" s="75">
        <v>36.246000000000002</v>
      </c>
      <c r="P6431" s="75">
        <v>0.50101356389977947</v>
      </c>
      <c r="Q6431" s="75">
        <v>36.747013563899785</v>
      </c>
      <c r="R6431" s="75">
        <v>36.222948675743204</v>
      </c>
      <c r="S6431" s="75">
        <v>1.3049999999999999</v>
      </c>
      <c r="T6431" s="75">
        <v>1.803847875322E-2</v>
      </c>
      <c r="U6431" s="75">
        <v>1.3230384787532199</v>
      </c>
      <c r="V6431" s="75">
        <v>1.3041700607472513</v>
      </c>
      <c r="W6431" s="75">
        <v>428.66399999999999</v>
      </c>
      <c r="X6431" s="75">
        <v>5.925246326643907</v>
      </c>
      <c r="Y6431" s="75">
        <v>434.58924632664389</v>
      </c>
      <c r="Z6431" s="75">
        <v>428.39138308058222</v>
      </c>
      <c r="AA6431" s="59"/>
      <c r="AB6431" s="75">
        <v>108.12599999999999</v>
      </c>
      <c r="AC6431" s="75">
        <v>1.4945812671805865</v>
      </c>
      <c r="AD6431" s="75">
        <v>109.62058126718058</v>
      </c>
      <c r="AE6431" s="75">
        <v>108.05723524012055</v>
      </c>
      <c r="AF6431" s="75">
        <v>1.5909999999999991</v>
      </c>
      <c r="AG6431" s="75">
        <v>2.1991739230937168E-2</v>
      </c>
      <c r="AH6431" s="75">
        <v>1.6129917392309363</v>
      </c>
      <c r="AI6431" s="75">
        <v>1.5899881736772996</v>
      </c>
      <c r="AJ6431" s="75">
        <v>4.8199999999999967</v>
      </c>
      <c r="AK6431" s="75">
        <v>6.6624879379709068E-2</v>
      </c>
      <c r="AL6431" s="75">
        <v>4.8866248793797062</v>
      </c>
      <c r="AM6431" s="75">
        <v>4.8169346304994241</v>
      </c>
      <c r="AN6431" s="75">
        <v>8.2010000000000005</v>
      </c>
      <c r="AO6431" s="75">
        <v>0.113359053069086</v>
      </c>
      <c r="AP6431" s="75">
        <v>8.3143590530690865</v>
      </c>
      <c r="AQ6431" s="75">
        <v>8.1957844200675947</v>
      </c>
      <c r="AR6431" s="75">
        <v>122.73799999999997</v>
      </c>
      <c r="AS6431" s="75">
        <v>1.6965569388603188</v>
      </c>
      <c r="AT6431" s="75">
        <v>124.43455693886031</v>
      </c>
      <c r="AU6431" s="75">
        <v>122.65994246436486</v>
      </c>
    </row>
    <row r="6432" spans="1:47" ht="13" x14ac:dyDescent="0.3">
      <c r="A6432" s="63">
        <v>45925</v>
      </c>
      <c r="B6432" s="60">
        <v>21</v>
      </c>
      <c r="C6432" s="60" t="s">
        <v>5</v>
      </c>
      <c r="D6432" s="61">
        <v>232.00666000000001</v>
      </c>
      <c r="E6432" s="59">
        <v>1.3164748E-2</v>
      </c>
      <c r="F6432" s="59"/>
      <c r="G6432" s="75">
        <v>387.70699999999982</v>
      </c>
      <c r="H6432" s="75">
        <v>4.4828131886351859</v>
      </c>
      <c r="I6432" s="75">
        <v>392.18981318863501</v>
      </c>
      <c r="J6432" s="75">
        <v>387.02673312983956</v>
      </c>
      <c r="K6432" s="75">
        <v>7.2189999999999994</v>
      </c>
      <c r="L6432" s="75">
        <v>8.3468775154323799E-2</v>
      </c>
      <c r="M6432" s="75">
        <v>7.3024687751543231</v>
      </c>
      <c r="N6432" s="75">
        <v>7.2063336139515481</v>
      </c>
      <c r="O6432" s="75">
        <v>36.852999999999994</v>
      </c>
      <c r="P6432" s="75">
        <v>0.42610815497469107</v>
      </c>
      <c r="Q6432" s="75">
        <v>37.279108154974686</v>
      </c>
      <c r="R6432" s="75">
        <v>36.788338090449699</v>
      </c>
      <c r="S6432" s="75">
        <v>1.3050000000000002</v>
      </c>
      <c r="T6432" s="75">
        <v>1.508889757257135E-2</v>
      </c>
      <c r="U6432" s="75">
        <v>1.3200888975725715</v>
      </c>
      <c r="V6432" s="75">
        <v>1.3027102598984308</v>
      </c>
      <c r="W6432" s="75">
        <v>433.08399999999983</v>
      </c>
      <c r="X6432" s="75">
        <v>5.0074790163367719</v>
      </c>
      <c r="Y6432" s="75">
        <v>438.09147901633656</v>
      </c>
      <c r="Z6432" s="75">
        <v>432.32411509413924</v>
      </c>
      <c r="AA6432" s="59"/>
      <c r="AB6432" s="75">
        <v>108.74000000000004</v>
      </c>
      <c r="AC6432" s="75">
        <v>1.2572925073114245</v>
      </c>
      <c r="AD6432" s="75">
        <v>109.99729250731146</v>
      </c>
      <c r="AE6432" s="75">
        <v>108.54920587077041</v>
      </c>
      <c r="AF6432" s="75">
        <v>1.6139999999999985</v>
      </c>
      <c r="AG6432" s="75">
        <v>1.8661671020789375E-2</v>
      </c>
      <c r="AH6432" s="75">
        <v>1.632661671020788</v>
      </c>
      <c r="AI6432" s="75">
        <v>1.6111680915525404</v>
      </c>
      <c r="AJ6432" s="75">
        <v>4.8359999999999967</v>
      </c>
      <c r="AK6432" s="75">
        <v>5.5915638820655172E-2</v>
      </c>
      <c r="AL6432" s="75">
        <v>4.8919156388206515</v>
      </c>
      <c r="AM6432" s="75">
        <v>4.8275148021983183</v>
      </c>
      <c r="AN6432" s="75">
        <v>8.2010000000000005</v>
      </c>
      <c r="AO6432" s="75">
        <v>9.4823026048013515E-2</v>
      </c>
      <c r="AP6432" s="75">
        <v>8.2958230260480139</v>
      </c>
      <c r="AQ6432" s="75">
        <v>8.1866106064574939</v>
      </c>
      <c r="AR6432" s="75">
        <v>123.39100000000005</v>
      </c>
      <c r="AS6432" s="75">
        <v>1.4266928432008825</v>
      </c>
      <c r="AT6432" s="75">
        <v>124.8176928432009</v>
      </c>
      <c r="AU6432" s="75">
        <v>123.17449937097877</v>
      </c>
    </row>
    <row r="6433" spans="1:47" ht="13" x14ac:dyDescent="0.3">
      <c r="A6433" s="63">
        <v>45925</v>
      </c>
      <c r="B6433" s="60">
        <v>22</v>
      </c>
      <c r="C6433" s="60" t="s">
        <v>5</v>
      </c>
      <c r="D6433" s="61">
        <v>58.606467000000002</v>
      </c>
      <c r="E6433" s="59">
        <v>1.3221180000000001E-2</v>
      </c>
      <c r="F6433" s="59"/>
      <c r="G6433" s="75">
        <v>373.14</v>
      </c>
      <c r="H6433" s="75">
        <v>5.0488128284433227</v>
      </c>
      <c r="I6433" s="75">
        <v>378.1888128284433</v>
      </c>
      <c r="J6433" s="75">
        <v>373.18871046005211</v>
      </c>
      <c r="K6433" s="75">
        <v>6.7809999999999988</v>
      </c>
      <c r="L6433" s="75">
        <v>9.17510848198375E-2</v>
      </c>
      <c r="M6433" s="75">
        <v>6.8727510848198365</v>
      </c>
      <c r="N6433" s="75">
        <v>6.7818852056322374</v>
      </c>
      <c r="O6433" s="75">
        <v>35.233000000000004</v>
      </c>
      <c r="P6433" s="75">
        <v>0.47672407778459452</v>
      </c>
      <c r="Q6433" s="75">
        <v>35.7097240777846</v>
      </c>
      <c r="R6433" s="75">
        <v>35.237599388001875</v>
      </c>
      <c r="S6433" s="75">
        <v>1.3049999999999999</v>
      </c>
      <c r="T6433" s="75">
        <v>1.7657449592963864E-2</v>
      </c>
      <c r="U6433" s="75">
        <v>1.3226574495929637</v>
      </c>
      <c r="V6433" s="75">
        <v>1.3051703573735542</v>
      </c>
      <c r="W6433" s="75">
        <v>416.459</v>
      </c>
      <c r="X6433" s="75">
        <v>5.6349454406407187</v>
      </c>
      <c r="Y6433" s="75">
        <v>422.09394544064065</v>
      </c>
      <c r="Z6433" s="75">
        <v>416.51336541105974</v>
      </c>
      <c r="AA6433" s="59"/>
      <c r="AB6433" s="75">
        <v>104.92400000000002</v>
      </c>
      <c r="AC6433" s="75">
        <v>1.4196860084997249</v>
      </c>
      <c r="AD6433" s="75">
        <v>106.34368600849974</v>
      </c>
      <c r="AE6433" s="75">
        <v>104.93769699391788</v>
      </c>
      <c r="AF6433" s="75">
        <v>1.5749999999999995</v>
      </c>
      <c r="AG6433" s="75">
        <v>2.1310715025990863E-2</v>
      </c>
      <c r="AH6433" s="75">
        <v>1.5963107150259903</v>
      </c>
      <c r="AI6433" s="75">
        <v>1.5752056037267028</v>
      </c>
      <c r="AJ6433" s="75">
        <v>4.6339999999999986</v>
      </c>
      <c r="AK6433" s="75">
        <v>6.2700859320915334E-2</v>
      </c>
      <c r="AL6433" s="75">
        <v>4.6967008593209139</v>
      </c>
      <c r="AM6433" s="75">
        <v>4.6346049318536773</v>
      </c>
      <c r="AN6433" s="75">
        <v>8.2010000000000005</v>
      </c>
      <c r="AO6433" s="75">
        <v>0.11096455487501659</v>
      </c>
      <c r="AP6433" s="75">
        <v>8.3119645548750167</v>
      </c>
      <c r="AQ6433" s="75">
        <v>8.2020705753413932</v>
      </c>
      <c r="AR6433" s="75">
        <v>119.33400000000003</v>
      </c>
      <c r="AS6433" s="75">
        <v>1.6146621377216477</v>
      </c>
      <c r="AT6433" s="75">
        <v>120.94866213772167</v>
      </c>
      <c r="AU6433" s="75">
        <v>119.34957810483965</v>
      </c>
    </row>
    <row r="6434" spans="1:47" ht="13" x14ac:dyDescent="0.3">
      <c r="A6434" s="63">
        <v>45925</v>
      </c>
      <c r="B6434" s="60">
        <v>23</v>
      </c>
      <c r="C6434" s="60" t="s">
        <v>5</v>
      </c>
      <c r="D6434" s="61">
        <v>58.317146000000001</v>
      </c>
      <c r="E6434" s="59">
        <v>1.4072960000000001E-2</v>
      </c>
      <c r="F6434" s="59"/>
      <c r="G6434" s="75">
        <v>343.56099999999992</v>
      </c>
      <c r="H6434" s="75">
        <v>6.05822644452111</v>
      </c>
      <c r="I6434" s="75">
        <v>349.61922644452102</v>
      </c>
      <c r="J6434" s="75">
        <v>344.69904905553631</v>
      </c>
      <c r="K6434" s="75">
        <v>6.0960000000000001</v>
      </c>
      <c r="L6434" s="75">
        <v>0.10749458875076244</v>
      </c>
      <c r="M6434" s="75">
        <v>6.2034945887507629</v>
      </c>
      <c r="N6434" s="75">
        <v>6.1161930575430565</v>
      </c>
      <c r="O6434" s="75">
        <v>32.353999999999999</v>
      </c>
      <c r="P6434" s="75">
        <v>0.57051836030875458</v>
      </c>
      <c r="Q6434" s="75">
        <v>32.924518360308753</v>
      </c>
      <c r="R6434" s="75">
        <v>32.461172930404864</v>
      </c>
      <c r="S6434" s="75">
        <v>1.3050000000000002</v>
      </c>
      <c r="T6434" s="75">
        <v>2.3011882926467359E-2</v>
      </c>
      <c r="U6434" s="75">
        <v>1.3280118829264675</v>
      </c>
      <c r="V6434" s="75">
        <v>1.3093228248185187</v>
      </c>
      <c r="W6434" s="75">
        <v>383.31599999999992</v>
      </c>
      <c r="X6434" s="75">
        <v>6.7592512765070945</v>
      </c>
      <c r="Y6434" s="75">
        <v>390.075251276507</v>
      </c>
      <c r="Z6434" s="75">
        <v>384.58573786830277</v>
      </c>
      <c r="AA6434" s="59"/>
      <c r="AB6434" s="75">
        <v>96.709000000000032</v>
      </c>
      <c r="AC6434" s="75">
        <v>1.7053304106787217</v>
      </c>
      <c r="AD6434" s="75">
        <v>98.414330410678758</v>
      </c>
      <c r="AE6434" s="75">
        <v>97.029349475382489</v>
      </c>
      <c r="AF6434" s="75">
        <v>1.4949999999999988</v>
      </c>
      <c r="AG6434" s="75">
        <v>2.636227201154687E-2</v>
      </c>
      <c r="AH6434" s="75">
        <v>1.5213622720115456</v>
      </c>
      <c r="AI6434" s="75">
        <v>1.4999522016120179</v>
      </c>
      <c r="AJ6434" s="75">
        <v>4.2759999999999971</v>
      </c>
      <c r="AK6434" s="75">
        <v>7.5401388041053133E-2</v>
      </c>
      <c r="AL6434" s="75">
        <v>4.35140138804105</v>
      </c>
      <c r="AM6434" s="75">
        <v>4.2901642903632036</v>
      </c>
      <c r="AN6434" s="75">
        <v>8.2010000000000005</v>
      </c>
      <c r="AO6434" s="75">
        <v>0.14461337308809102</v>
      </c>
      <c r="AP6434" s="75">
        <v>8.3456133730880921</v>
      </c>
      <c r="AQ6434" s="75">
        <v>8.2281658899131589</v>
      </c>
      <c r="AR6434" s="75">
        <v>110.68100000000004</v>
      </c>
      <c r="AS6434" s="75">
        <v>1.9517074438194126</v>
      </c>
      <c r="AT6434" s="75">
        <v>112.63270744381944</v>
      </c>
      <c r="AU6434" s="75">
        <v>111.04763185727087</v>
      </c>
    </row>
    <row r="6435" spans="1:47" ht="13" x14ac:dyDescent="0.3">
      <c r="A6435" s="63">
        <v>45925</v>
      </c>
      <c r="B6435" s="60">
        <v>24</v>
      </c>
      <c r="C6435" s="60" t="s">
        <v>3</v>
      </c>
      <c r="D6435" s="61">
        <v>74.190015000000002</v>
      </c>
      <c r="E6435" s="59">
        <v>1.5328626999999999E-2</v>
      </c>
      <c r="F6435" s="59"/>
      <c r="G6435" s="75">
        <v>306.51900000000006</v>
      </c>
      <c r="H6435" s="75">
        <v>6.6433817259387373</v>
      </c>
      <c r="I6435" s="75">
        <v>313.16238172593881</v>
      </c>
      <c r="J6435" s="75">
        <v>308.36203238603025</v>
      </c>
      <c r="K6435" s="75">
        <v>5.4149999999999991</v>
      </c>
      <c r="L6435" s="75">
        <v>0.11736274764682858</v>
      </c>
      <c r="M6435" s="75">
        <v>5.532362747646828</v>
      </c>
      <c r="N6435" s="75">
        <v>5.4475592226594545</v>
      </c>
      <c r="O6435" s="75">
        <v>28.51</v>
      </c>
      <c r="P6435" s="75">
        <v>0.61791540820149271</v>
      </c>
      <c r="Q6435" s="75">
        <v>29.127915408201495</v>
      </c>
      <c r="R6435" s="75">
        <v>28.68142445762162</v>
      </c>
      <c r="S6435" s="75">
        <v>1.3049999999999999</v>
      </c>
      <c r="T6435" s="75">
        <v>2.8284097078321569E-2</v>
      </c>
      <c r="U6435" s="75">
        <v>1.3332840970783215</v>
      </c>
      <c r="V6435" s="75">
        <v>1.312846682469176</v>
      </c>
      <c r="W6435" s="75">
        <v>341.74900000000008</v>
      </c>
      <c r="X6435" s="75">
        <v>7.4069439788653808</v>
      </c>
      <c r="Y6435" s="75">
        <v>349.15594397886542</v>
      </c>
      <c r="Z6435" s="75">
        <v>343.80386274878049</v>
      </c>
      <c r="AA6435" s="59"/>
      <c r="AB6435" s="75">
        <v>85.964000000000027</v>
      </c>
      <c r="AC6435" s="75">
        <v>1.8631525833263112</v>
      </c>
      <c r="AD6435" s="75">
        <v>87.827152583326338</v>
      </c>
      <c r="AE6435" s="75">
        <v>86.480882920904435</v>
      </c>
      <c r="AF6435" s="75">
        <v>1.3889999999999996</v>
      </c>
      <c r="AG6435" s="75">
        <v>3.010468263738594E-2</v>
      </c>
      <c r="AH6435" s="75">
        <v>1.4191046826373854</v>
      </c>
      <c r="AI6435" s="75">
        <v>1.3973517562832836</v>
      </c>
      <c r="AJ6435" s="75">
        <v>3.7359999999999967</v>
      </c>
      <c r="AK6435" s="75">
        <v>8.0972710103148882E-2</v>
      </c>
      <c r="AL6435" s="75">
        <v>3.8169727101031454</v>
      </c>
      <c r="AM6435" s="75">
        <v>3.758463759160795</v>
      </c>
      <c r="AN6435" s="75">
        <v>8.2010000000000005</v>
      </c>
      <c r="AO6435" s="75">
        <v>0.17774550202246375</v>
      </c>
      <c r="AP6435" s="75">
        <v>8.3787455020224648</v>
      </c>
      <c r="AQ6435" s="75">
        <v>8.2503108374940339</v>
      </c>
      <c r="AR6435" s="75">
        <v>99.29000000000002</v>
      </c>
      <c r="AS6435" s="75">
        <v>2.1519754780893097</v>
      </c>
      <c r="AT6435" s="75">
        <v>101.44197547808933</v>
      </c>
      <c r="AU6435" s="75">
        <v>99.887009273842551</v>
      </c>
    </row>
    <row r="6436" spans="1:47" ht="13" x14ac:dyDescent="0.3">
      <c r="A6436" s="63">
        <v>45926</v>
      </c>
      <c r="B6436" s="60">
        <v>1</v>
      </c>
      <c r="C6436" s="60" t="s">
        <v>3</v>
      </c>
      <c r="D6436" s="61">
        <v>35.599235</v>
      </c>
      <c r="E6436" s="59">
        <v>1.5556830000000001E-2</v>
      </c>
      <c r="F6436" s="59"/>
      <c r="G6436" s="75">
        <v>271.15800000000002</v>
      </c>
      <c r="H6436" s="75">
        <v>4.9290216740780792</v>
      </c>
      <c r="I6436" s="75">
        <v>276.08702167407807</v>
      </c>
      <c r="J6436" s="75">
        <v>271.79198281268816</v>
      </c>
      <c r="K6436" s="75">
        <v>4.7490000000000006</v>
      </c>
      <c r="L6436" s="75">
        <v>8.632577290803442E-2</v>
      </c>
      <c r="M6436" s="75">
        <v>4.8353257729080346</v>
      </c>
      <c r="N6436" s="75">
        <v>4.7601034318642856</v>
      </c>
      <c r="O6436" s="75">
        <v>24.886000000000003</v>
      </c>
      <c r="P6436" s="75">
        <v>0.45236959035362068</v>
      </c>
      <c r="Q6436" s="75">
        <v>25.338369590353622</v>
      </c>
      <c r="R6436" s="75">
        <v>24.944184882159323</v>
      </c>
      <c r="S6436" s="75">
        <v>1.306</v>
      </c>
      <c r="T6436" s="75">
        <v>2.3740041991554633E-2</v>
      </c>
      <c r="U6436" s="75">
        <v>1.3297400419915546</v>
      </c>
      <c r="V6436" s="75">
        <v>1.3090535022140992</v>
      </c>
      <c r="W6436" s="75">
        <v>302.09900000000005</v>
      </c>
      <c r="X6436" s="75">
        <v>5.4914570793312878</v>
      </c>
      <c r="Y6436" s="75">
        <v>307.59045707933132</v>
      </c>
      <c r="Z6436" s="75">
        <v>302.80532462892592</v>
      </c>
      <c r="AA6436" s="59"/>
      <c r="AB6436" s="75">
        <v>75.981000000000023</v>
      </c>
      <c r="AC6436" s="75">
        <v>1.3811578335071308</v>
      </c>
      <c r="AD6436" s="75">
        <v>77.362157833507155</v>
      </c>
      <c r="AE6436" s="75">
        <v>76.15864789565812</v>
      </c>
      <c r="AF6436" s="75">
        <v>1.2029999999999994</v>
      </c>
      <c r="AG6436" s="75">
        <v>2.1867741589464171E-2</v>
      </c>
      <c r="AH6436" s="75">
        <v>1.2248677415894635</v>
      </c>
      <c r="AI6436" s="75">
        <v>1.2058126823610724</v>
      </c>
      <c r="AJ6436" s="75">
        <v>3.3329999999999966</v>
      </c>
      <c r="AK6436" s="75">
        <v>6.0586186797742345E-2</v>
      </c>
      <c r="AL6436" s="75">
        <v>3.393586186797739</v>
      </c>
      <c r="AM6436" s="75">
        <v>3.3407927433993785</v>
      </c>
      <c r="AN6436" s="75">
        <v>8.1990000000000016</v>
      </c>
      <c r="AO6436" s="75">
        <v>0.14903874754116114</v>
      </c>
      <c r="AP6436" s="75">
        <v>8.3480387475411622</v>
      </c>
      <c r="AQ6436" s="75">
        <v>8.218169727912251</v>
      </c>
      <c r="AR6436" s="75">
        <v>88.716000000000022</v>
      </c>
      <c r="AS6436" s="75">
        <v>1.6126505094354986</v>
      </c>
      <c r="AT6436" s="75">
        <v>90.328650509435519</v>
      </c>
      <c r="AU6436" s="75">
        <v>88.923423049330822</v>
      </c>
    </row>
    <row r="6437" spans="1:47" ht="13" x14ac:dyDescent="0.3">
      <c r="A6437" s="63">
        <v>45926</v>
      </c>
      <c r="B6437" s="60">
        <v>2</v>
      </c>
      <c r="C6437" s="60" t="s">
        <v>3</v>
      </c>
      <c r="D6437" s="61">
        <v>26.99269</v>
      </c>
      <c r="E6437" s="59">
        <v>1.5706435000000001E-2</v>
      </c>
      <c r="F6437" s="59"/>
      <c r="G6437" s="75">
        <v>244.79800000000009</v>
      </c>
      <c r="H6437" s="75">
        <v>5.0332295339221833</v>
      </c>
      <c r="I6437" s="75">
        <v>249.83122953392228</v>
      </c>
      <c r="J6437" s="75">
        <v>245.90727156627764</v>
      </c>
      <c r="K6437" s="75">
        <v>4.294999999999999</v>
      </c>
      <c r="L6437" s="75">
        <v>8.8308404677308508E-2</v>
      </c>
      <c r="M6437" s="75">
        <v>4.3833084046773072</v>
      </c>
      <c r="N6437" s="75">
        <v>4.3144622561342896</v>
      </c>
      <c r="O6437" s="75">
        <v>22.237999999999996</v>
      </c>
      <c r="P6437" s="75">
        <v>0.45722987269242993</v>
      </c>
      <c r="Q6437" s="75">
        <v>22.695229872692426</v>
      </c>
      <c r="R6437" s="75">
        <v>22.338768719886925</v>
      </c>
      <c r="S6437" s="75">
        <v>1.3059999999999998</v>
      </c>
      <c r="T6437" s="75">
        <v>2.6852334460667038E-2</v>
      </c>
      <c r="U6437" s="75">
        <v>1.3328523344606669</v>
      </c>
      <c r="V6437" s="75">
        <v>1.311917975904862</v>
      </c>
      <c r="W6437" s="75">
        <v>272.63700000000006</v>
      </c>
      <c r="X6437" s="75">
        <v>5.6056201457525887</v>
      </c>
      <c r="Y6437" s="75">
        <v>278.24262014575265</v>
      </c>
      <c r="Z6437" s="75">
        <v>273.87242051820368</v>
      </c>
      <c r="AA6437" s="59"/>
      <c r="AB6437" s="75">
        <v>68.828999999999994</v>
      </c>
      <c r="AC6437" s="75">
        <v>1.4151755961663488</v>
      </c>
      <c r="AD6437" s="75">
        <v>70.244175596166343</v>
      </c>
      <c r="AE6437" s="75">
        <v>69.140890018036572</v>
      </c>
      <c r="AF6437" s="75">
        <v>1.0429999999999999</v>
      </c>
      <c r="AG6437" s="75">
        <v>2.1444858225479112E-2</v>
      </c>
      <c r="AH6437" s="75">
        <v>1.0644448582254791</v>
      </c>
      <c r="AI6437" s="75">
        <v>1.0477262242486765</v>
      </c>
      <c r="AJ6437" s="75">
        <v>2.985999999999998</v>
      </c>
      <c r="AK6437" s="75">
        <v>6.1394387978217245E-2</v>
      </c>
      <c r="AL6437" s="75">
        <v>3.047394387978215</v>
      </c>
      <c r="AM6437" s="75">
        <v>2.9995306861040705</v>
      </c>
      <c r="AN6437" s="75">
        <v>8.1989999999999998</v>
      </c>
      <c r="AO6437" s="75">
        <v>0.16857755761333007</v>
      </c>
      <c r="AP6437" s="75">
        <v>8.3675775576133304</v>
      </c>
      <c r="AQ6437" s="75">
        <v>8.2361527445972182</v>
      </c>
      <c r="AR6437" s="75">
        <v>81.057000000000002</v>
      </c>
      <c r="AS6437" s="75">
        <v>1.6665923999833754</v>
      </c>
      <c r="AT6437" s="75">
        <v>82.723592399983374</v>
      </c>
      <c r="AU6437" s="75">
        <v>81.424299672986535</v>
      </c>
    </row>
    <row r="6438" spans="1:47" ht="13" x14ac:dyDescent="0.3">
      <c r="A6438" s="63">
        <v>45926</v>
      </c>
      <c r="B6438" s="60">
        <v>3</v>
      </c>
      <c r="C6438" s="60" t="s">
        <v>3</v>
      </c>
      <c r="D6438" s="61">
        <v>25.759681</v>
      </c>
      <c r="E6438" s="59">
        <v>1.5369636000000001E-2</v>
      </c>
      <c r="F6438" s="59"/>
      <c r="G6438" s="75">
        <v>227.43599999999998</v>
      </c>
      <c r="H6438" s="75">
        <v>4.4820798437209737</v>
      </c>
      <c r="I6438" s="75">
        <v>231.91807984372096</v>
      </c>
      <c r="J6438" s="75">
        <v>228.35358337470404</v>
      </c>
      <c r="K6438" s="75">
        <v>3.9889999999999999</v>
      </c>
      <c r="L6438" s="75">
        <v>7.8611198300194196E-2</v>
      </c>
      <c r="M6438" s="75">
        <v>4.0676111983001944</v>
      </c>
      <c r="N6438" s="75">
        <v>4.0050934947927965</v>
      </c>
      <c r="O6438" s="75">
        <v>20.376000000000001</v>
      </c>
      <c r="P6438" s="75">
        <v>0.40154970583222793</v>
      </c>
      <c r="Q6438" s="75">
        <v>20.777549705832229</v>
      </c>
      <c r="R6438" s="75">
        <v>20.45820632988168</v>
      </c>
      <c r="S6438" s="75">
        <v>1.306</v>
      </c>
      <c r="T6438" s="75">
        <v>2.5737333913274915E-2</v>
      </c>
      <c r="U6438" s="75">
        <v>1.331737333913275</v>
      </c>
      <c r="V6438" s="75">
        <v>1.3112690158434175</v>
      </c>
      <c r="W6438" s="75">
        <v>253.107</v>
      </c>
      <c r="X6438" s="75">
        <v>4.9879780817666717</v>
      </c>
      <c r="Y6438" s="75">
        <v>258.09497808176667</v>
      </c>
      <c r="Z6438" s="75">
        <v>254.12815221522192</v>
      </c>
      <c r="AA6438" s="59"/>
      <c r="AB6438" s="75">
        <v>64.243000000000009</v>
      </c>
      <c r="AC6438" s="75">
        <v>1.2660364032086679</v>
      </c>
      <c r="AD6438" s="75">
        <v>65.509036403208682</v>
      </c>
      <c r="AE6438" s="75">
        <v>64.502186358980623</v>
      </c>
      <c r="AF6438" s="75">
        <v>0.94700000000000029</v>
      </c>
      <c r="AG6438" s="75">
        <v>1.866252313619552E-2</v>
      </c>
      <c r="AH6438" s="75">
        <v>0.96566252313619583</v>
      </c>
      <c r="AI6438" s="75">
        <v>0.95082064165675095</v>
      </c>
      <c r="AJ6438" s="75">
        <v>2.732999999999997</v>
      </c>
      <c r="AK6438" s="75">
        <v>5.3859214077320257E-2</v>
      </c>
      <c r="AL6438" s="75">
        <v>2.7868592140773174</v>
      </c>
      <c r="AM6438" s="75">
        <v>2.744026202373703</v>
      </c>
      <c r="AN6438" s="75">
        <v>8.1990000000000016</v>
      </c>
      <c r="AO6438" s="75">
        <v>0.16157764223196097</v>
      </c>
      <c r="AP6438" s="75">
        <v>8.3605776422319629</v>
      </c>
      <c r="AQ6438" s="75">
        <v>8.2320786071211192</v>
      </c>
      <c r="AR6438" s="75">
        <v>76.122</v>
      </c>
      <c r="AS6438" s="75">
        <v>1.5001357826541446</v>
      </c>
      <c r="AT6438" s="75">
        <v>77.622135782654169</v>
      </c>
      <c r="AU6438" s="75">
        <v>76.429111810132198</v>
      </c>
    </row>
    <row r="6439" spans="1:47" ht="13" x14ac:dyDescent="0.3">
      <c r="A6439" s="63">
        <v>45926</v>
      </c>
      <c r="B6439" s="60">
        <v>4</v>
      </c>
      <c r="C6439" s="60" t="s">
        <v>3</v>
      </c>
      <c r="D6439" s="61">
        <v>24.677440000000001</v>
      </c>
      <c r="E6439" s="59">
        <v>1.5020881999999999E-2</v>
      </c>
      <c r="F6439" s="59"/>
      <c r="G6439" s="75">
        <v>215.87799999999999</v>
      </c>
      <c r="H6439" s="75">
        <v>4.6791954986025681</v>
      </c>
      <c r="I6439" s="75">
        <v>220.55719549860257</v>
      </c>
      <c r="J6439" s="75">
        <v>217.24423189076714</v>
      </c>
      <c r="K6439" s="75">
        <v>3.7649999999999992</v>
      </c>
      <c r="L6439" s="75">
        <v>8.1607069975813504E-2</v>
      </c>
      <c r="M6439" s="75">
        <v>3.8466070699758128</v>
      </c>
      <c r="N6439" s="75">
        <v>3.7888276390773403</v>
      </c>
      <c r="O6439" s="75">
        <v>19.431999999999999</v>
      </c>
      <c r="P6439" s="75">
        <v>0.42119218692430488</v>
      </c>
      <c r="Q6439" s="75">
        <v>19.853192186924304</v>
      </c>
      <c r="R6439" s="75">
        <v>19.554979729761193</v>
      </c>
      <c r="S6439" s="75">
        <v>1.306</v>
      </c>
      <c r="T6439" s="75">
        <v>2.830779107261951E-2</v>
      </c>
      <c r="U6439" s="75">
        <v>1.3343077910726195</v>
      </c>
      <c r="V6439" s="75">
        <v>1.314265311191237</v>
      </c>
      <c r="W6439" s="75">
        <v>240.38099999999997</v>
      </c>
      <c r="X6439" s="75">
        <v>5.2103025465753063</v>
      </c>
      <c r="Y6439" s="75">
        <v>245.59130254657532</v>
      </c>
      <c r="Z6439" s="75">
        <v>241.9023045707969</v>
      </c>
      <c r="AA6439" s="59"/>
      <c r="AB6439" s="75">
        <v>61.237000000000009</v>
      </c>
      <c r="AC6439" s="75">
        <v>1.3273232786477804</v>
      </c>
      <c r="AD6439" s="75">
        <v>62.564323278647791</v>
      </c>
      <c r="AE6439" s="75">
        <v>61.624551961269376</v>
      </c>
      <c r="AF6439" s="75">
        <v>0.86700000000000021</v>
      </c>
      <c r="AG6439" s="75">
        <v>1.8792385038255068E-2</v>
      </c>
      <c r="AH6439" s="75">
        <v>0.8857923850382553</v>
      </c>
      <c r="AI6439" s="75">
        <v>0.87248700214609709</v>
      </c>
      <c r="AJ6439" s="75">
        <v>2.6239999999999983</v>
      </c>
      <c r="AK6439" s="75">
        <v>5.6875684360301333E-2</v>
      </c>
      <c r="AL6439" s="75">
        <v>2.6808756843602999</v>
      </c>
      <c r="AM6439" s="75">
        <v>2.6406065670488545</v>
      </c>
      <c r="AN6439" s="75">
        <v>8.1989999999999998</v>
      </c>
      <c r="AO6439" s="75">
        <v>0.17771483844135327</v>
      </c>
      <c r="AP6439" s="75">
        <v>8.3767148384413535</v>
      </c>
      <c r="AQ6439" s="75">
        <v>8.2508891933054773</v>
      </c>
      <c r="AR6439" s="75">
        <v>72.927000000000007</v>
      </c>
      <c r="AS6439" s="75">
        <v>1.5807061864876899</v>
      </c>
      <c r="AT6439" s="75">
        <v>74.507706186487709</v>
      </c>
      <c r="AU6439" s="75">
        <v>73.388534723769808</v>
      </c>
    </row>
    <row r="6440" spans="1:47" ht="13" x14ac:dyDescent="0.3">
      <c r="A6440" s="63">
        <v>45926</v>
      </c>
      <c r="B6440" s="60">
        <v>5</v>
      </c>
      <c r="C6440" s="60" t="s">
        <v>3</v>
      </c>
      <c r="D6440" s="61">
        <v>24.479800999999998</v>
      </c>
      <c r="E6440" s="59">
        <v>1.5079507000000001E-2</v>
      </c>
      <c r="F6440" s="59"/>
      <c r="G6440" s="75">
        <v>209.44500000000002</v>
      </c>
      <c r="H6440" s="75">
        <v>4.4851847852243507</v>
      </c>
      <c r="I6440" s="75">
        <v>213.93018478522438</v>
      </c>
      <c r="J6440" s="75">
        <v>210.70422306624428</v>
      </c>
      <c r="K6440" s="75">
        <v>3.6279999999999992</v>
      </c>
      <c r="L6440" s="75">
        <v>7.7692236151705396E-2</v>
      </c>
      <c r="M6440" s="75">
        <v>3.7056922361517044</v>
      </c>
      <c r="N6440" s="75">
        <v>3.6498122241368089</v>
      </c>
      <c r="O6440" s="75">
        <v>19.163</v>
      </c>
      <c r="P6440" s="75">
        <v>0.41036833554992586</v>
      </c>
      <c r="Q6440" s="75">
        <v>19.573368335549926</v>
      </c>
      <c r="R6440" s="75">
        <v>19.278211590720421</v>
      </c>
      <c r="S6440" s="75">
        <v>1.306</v>
      </c>
      <c r="T6440" s="75">
        <v>2.7967491845128797E-2</v>
      </c>
      <c r="U6440" s="75">
        <v>1.3339674918451287</v>
      </c>
      <c r="V6440" s="75">
        <v>1.3138519197140777</v>
      </c>
      <c r="W6440" s="75">
        <v>233.54200000000003</v>
      </c>
      <c r="X6440" s="75">
        <v>5.0012128487711101</v>
      </c>
      <c r="Y6440" s="75">
        <v>238.54321284877113</v>
      </c>
      <c r="Z6440" s="75">
        <v>234.94609880081558</v>
      </c>
      <c r="AA6440" s="59"/>
      <c r="AB6440" s="75">
        <v>59.896000000000036</v>
      </c>
      <c r="AC6440" s="75">
        <v>1.2826499935343303</v>
      </c>
      <c r="AD6440" s="75">
        <v>61.178649993534364</v>
      </c>
      <c r="AE6440" s="75">
        <v>60.256106112706313</v>
      </c>
      <c r="AF6440" s="75">
        <v>0.8330000000000003</v>
      </c>
      <c r="AG6440" s="75">
        <v>1.7838377264159492E-2</v>
      </c>
      <c r="AH6440" s="75">
        <v>0.85083837726415978</v>
      </c>
      <c r="AI6440" s="75">
        <v>0.83800815399833617</v>
      </c>
      <c r="AJ6440" s="75">
        <v>2.6129999999999969</v>
      </c>
      <c r="AK6440" s="75">
        <v>5.5956398308821945E-2</v>
      </c>
      <c r="AL6440" s="75">
        <v>2.6689563983088189</v>
      </c>
      <c r="AM6440" s="75">
        <v>2.6287098516178262</v>
      </c>
      <c r="AN6440" s="75">
        <v>8.1990000000000016</v>
      </c>
      <c r="AO6440" s="75">
        <v>0.17557845760965624</v>
      </c>
      <c r="AP6440" s="75">
        <v>8.3745784576096582</v>
      </c>
      <c r="AQ6440" s="75">
        <v>8.2482939431360833</v>
      </c>
      <c r="AR6440" s="75">
        <v>71.541000000000039</v>
      </c>
      <c r="AS6440" s="75">
        <v>1.532023226716968</v>
      </c>
      <c r="AT6440" s="75">
        <v>73.073023226716998</v>
      </c>
      <c r="AU6440" s="75">
        <v>71.971118061458554</v>
      </c>
    </row>
    <row r="6441" spans="1:47" ht="13" x14ac:dyDescent="0.3">
      <c r="A6441" s="63">
        <v>45926</v>
      </c>
      <c r="B6441" s="60">
        <v>6</v>
      </c>
      <c r="C6441" s="60" t="s">
        <v>3</v>
      </c>
      <c r="D6441" s="61">
        <v>30.183059</v>
      </c>
      <c r="E6441" s="59">
        <v>1.5055936000000001E-2</v>
      </c>
      <c r="F6441" s="59"/>
      <c r="G6441" s="75">
        <v>211.83400000000009</v>
      </c>
      <c r="H6441" s="75">
        <v>4.788346059975801</v>
      </c>
      <c r="I6441" s="75">
        <v>216.62234605997588</v>
      </c>
      <c r="J6441" s="75">
        <v>213.36089388152703</v>
      </c>
      <c r="K6441" s="75">
        <v>3.7459999999999996</v>
      </c>
      <c r="L6441" s="75">
        <v>8.4675473911975135E-2</v>
      </c>
      <c r="M6441" s="75">
        <v>3.8306754739119748</v>
      </c>
      <c r="N6441" s="75">
        <v>3.7730010691399865</v>
      </c>
      <c r="O6441" s="75">
        <v>20.298000000000002</v>
      </c>
      <c r="P6441" s="75">
        <v>0.45882081405906877</v>
      </c>
      <c r="Q6441" s="75">
        <v>20.756820814059072</v>
      </c>
      <c r="R6441" s="75">
        <v>20.44430744831913</v>
      </c>
      <c r="S6441" s="75">
        <v>1.3060000000000003</v>
      </c>
      <c r="T6441" s="75">
        <v>2.9521134257618674E-2</v>
      </c>
      <c r="U6441" s="75">
        <v>1.335521134257619</v>
      </c>
      <c r="V6441" s="75">
        <v>1.3154136135335888</v>
      </c>
      <c r="W6441" s="75">
        <v>237.18400000000011</v>
      </c>
      <c r="X6441" s="75">
        <v>5.3613634822044629</v>
      </c>
      <c r="Y6441" s="75">
        <v>242.54536348220455</v>
      </c>
      <c r="Z6441" s="75">
        <v>238.89361601251974</v>
      </c>
      <c r="AA6441" s="59"/>
      <c r="AB6441" s="75">
        <v>60.844999999999992</v>
      </c>
      <c r="AC6441" s="75">
        <v>1.3753548345366062</v>
      </c>
      <c r="AD6441" s="75">
        <v>62.2203548345366</v>
      </c>
      <c r="AE6441" s="75">
        <v>61.283569154250529</v>
      </c>
      <c r="AF6441" s="75">
        <v>0.85900000000000032</v>
      </c>
      <c r="AG6441" s="75">
        <v>1.9417040066841074E-2</v>
      </c>
      <c r="AH6441" s="75">
        <v>0.8784170400668414</v>
      </c>
      <c r="AI6441" s="75">
        <v>0.86519164933028558</v>
      </c>
      <c r="AJ6441" s="75">
        <v>2.7829999999999964</v>
      </c>
      <c r="AK6441" s="75">
        <v>6.290759313855486E-2</v>
      </c>
      <c r="AL6441" s="75">
        <v>2.8459075931385511</v>
      </c>
      <c r="AM6441" s="75">
        <v>2.8030597905543431</v>
      </c>
      <c r="AN6441" s="75">
        <v>8.1989999999999998</v>
      </c>
      <c r="AO6441" s="75">
        <v>0.18533214378117571</v>
      </c>
      <c r="AP6441" s="75">
        <v>8.384332143781176</v>
      </c>
      <c r="AQ6441" s="75">
        <v>8.2580981756216634</v>
      </c>
      <c r="AR6441" s="75">
        <v>72.685999999999993</v>
      </c>
      <c r="AS6441" s="75">
        <v>1.6430116115231777</v>
      </c>
      <c r="AT6441" s="75">
        <v>74.329011611523171</v>
      </c>
      <c r="AU6441" s="75">
        <v>73.209918769756825</v>
      </c>
    </row>
    <row r="6442" spans="1:47" ht="13" x14ac:dyDescent="0.3">
      <c r="A6442" s="63">
        <v>45926</v>
      </c>
      <c r="B6442" s="60">
        <v>7</v>
      </c>
      <c r="C6442" s="60" t="s">
        <v>3</v>
      </c>
      <c r="D6442" s="61">
        <v>29.68796</v>
      </c>
      <c r="E6442" s="59">
        <v>1.4556773E-2</v>
      </c>
      <c r="F6442" s="59"/>
      <c r="G6442" s="75">
        <v>225.56700000000001</v>
      </c>
      <c r="H6442" s="75">
        <v>4.7608751682113475</v>
      </c>
      <c r="I6442" s="75">
        <v>230.32787516821136</v>
      </c>
      <c r="J6442" s="75">
        <v>226.97504457381538</v>
      </c>
      <c r="K6442" s="75">
        <v>4.2020000000000008</v>
      </c>
      <c r="L6442" s="75">
        <v>8.868849369288985E-2</v>
      </c>
      <c r="M6442" s="75">
        <v>4.2906884936928904</v>
      </c>
      <c r="N6442" s="75">
        <v>4.2282299152764908</v>
      </c>
      <c r="O6442" s="75">
        <v>22.764999999999997</v>
      </c>
      <c r="P6442" s="75">
        <v>0.48048395024241713</v>
      </c>
      <c r="Q6442" s="75">
        <v>23.245483950242413</v>
      </c>
      <c r="R6442" s="75">
        <v>22.907104717103589</v>
      </c>
      <c r="S6442" s="75">
        <v>1.306</v>
      </c>
      <c r="T6442" s="75">
        <v>2.756477219488675E-2</v>
      </c>
      <c r="U6442" s="75">
        <v>1.3335647721948869</v>
      </c>
      <c r="V6442" s="75">
        <v>1.3141523725252491</v>
      </c>
      <c r="W6442" s="75">
        <v>253.84</v>
      </c>
      <c r="X6442" s="75">
        <v>5.3576123843415404</v>
      </c>
      <c r="Y6442" s="75">
        <v>259.1976123843416</v>
      </c>
      <c r="Z6442" s="75">
        <v>255.42453157872072</v>
      </c>
      <c r="AA6442" s="59"/>
      <c r="AB6442" s="75">
        <v>64.717000000000027</v>
      </c>
      <c r="AC6442" s="75">
        <v>1.3659336616665285</v>
      </c>
      <c r="AD6442" s="75">
        <v>66.082933661666559</v>
      </c>
      <c r="AE6442" s="75">
        <v>65.120979397179624</v>
      </c>
      <c r="AF6442" s="75">
        <v>0.9490000000000004</v>
      </c>
      <c r="AG6442" s="75">
        <v>2.0029838294753088E-2</v>
      </c>
      <c r="AH6442" s="75">
        <v>0.96902983829475353</v>
      </c>
      <c r="AI6442" s="75">
        <v>0.95492389090847007</v>
      </c>
      <c r="AJ6442" s="75">
        <v>3.1099999999999985</v>
      </c>
      <c r="AK6442" s="75">
        <v>6.5640460586598587E-2</v>
      </c>
      <c r="AL6442" s="75">
        <v>3.1756404605865973</v>
      </c>
      <c r="AM6442" s="75">
        <v>3.1294133832722228</v>
      </c>
      <c r="AN6442" s="75">
        <v>8.1990000000000016</v>
      </c>
      <c r="AO6442" s="75">
        <v>0.17305020461399426</v>
      </c>
      <c r="AP6442" s="75">
        <v>8.3720502046139966</v>
      </c>
      <c r="AQ6442" s="75">
        <v>8.2501801702408262</v>
      </c>
      <c r="AR6442" s="75">
        <v>76.975000000000023</v>
      </c>
      <c r="AS6442" s="75">
        <v>1.6246541651618744</v>
      </c>
      <c r="AT6442" s="75">
        <v>78.599654165161908</v>
      </c>
      <c r="AU6442" s="75">
        <v>77.455496841601146</v>
      </c>
    </row>
    <row r="6443" spans="1:47" ht="13" x14ac:dyDescent="0.3">
      <c r="A6443" s="63">
        <v>45926</v>
      </c>
      <c r="B6443" s="60">
        <v>8</v>
      </c>
      <c r="C6443" s="60" t="s">
        <v>5</v>
      </c>
      <c r="D6443" s="61">
        <v>37.181897999999997</v>
      </c>
      <c r="E6443" s="59">
        <v>1.4026350999999999E-2</v>
      </c>
      <c r="F6443" s="59"/>
      <c r="G6443" s="75">
        <v>236.65100000000007</v>
      </c>
      <c r="H6443" s="75">
        <v>4.669854305715563</v>
      </c>
      <c r="I6443" s="75">
        <v>241.32085430571564</v>
      </c>
      <c r="J6443" s="75">
        <v>237.93600329960381</v>
      </c>
      <c r="K6443" s="75">
        <v>4.5339999999999989</v>
      </c>
      <c r="L6443" s="75">
        <v>8.946980753140428E-2</v>
      </c>
      <c r="M6443" s="75">
        <v>4.6234698075314036</v>
      </c>
      <c r="N6443" s="75">
        <v>4.5586193971730653</v>
      </c>
      <c r="O6443" s="75">
        <v>24.682000000000002</v>
      </c>
      <c r="P6443" s="75">
        <v>0.48705200473977089</v>
      </c>
      <c r="Q6443" s="75">
        <v>25.169052004739772</v>
      </c>
      <c r="R6443" s="75">
        <v>24.816022046984038</v>
      </c>
      <c r="S6443" s="75">
        <v>0.20799999999999999</v>
      </c>
      <c r="T6443" s="75">
        <v>4.104481686487008E-3</v>
      </c>
      <c r="U6443" s="75">
        <v>0.21210448168648699</v>
      </c>
      <c r="V6443" s="75">
        <v>0.20912942977767923</v>
      </c>
      <c r="W6443" s="75">
        <v>266.0750000000001</v>
      </c>
      <c r="X6443" s="75">
        <v>5.2504805996732253</v>
      </c>
      <c r="Y6443" s="75">
        <v>271.32548059967331</v>
      </c>
      <c r="Z6443" s="75">
        <v>267.51977417353862</v>
      </c>
      <c r="AA6443" s="59"/>
      <c r="AB6443" s="75">
        <v>68.135000000000062</v>
      </c>
      <c r="AC6443" s="75">
        <v>1.3445137485999641</v>
      </c>
      <c r="AD6443" s="75">
        <v>69.479513748600027</v>
      </c>
      <c r="AE6443" s="75">
        <v>68.504969701452836</v>
      </c>
      <c r="AF6443" s="75">
        <v>1.038</v>
      </c>
      <c r="AG6443" s="75">
        <v>2.0482942262372666E-2</v>
      </c>
      <c r="AH6443" s="75">
        <v>1.0584829422623727</v>
      </c>
      <c r="AI6443" s="75">
        <v>1.0436362889866879</v>
      </c>
      <c r="AJ6443" s="75">
        <v>3.3659999999999952</v>
      </c>
      <c r="AK6443" s="75">
        <v>6.6421564214977163E-2</v>
      </c>
      <c r="AL6443" s="75">
        <v>3.4324215642149722</v>
      </c>
      <c r="AM6443" s="75">
        <v>3.3842772145753237</v>
      </c>
      <c r="AN6443" s="75">
        <v>1.2030000000000001</v>
      </c>
      <c r="AO6443" s="75">
        <v>2.373890129251861E-2</v>
      </c>
      <c r="AP6443" s="75">
        <v>1.2267389012925187</v>
      </c>
      <c r="AQ6443" s="75">
        <v>1.2095322308776355</v>
      </c>
      <c r="AR6443" s="75">
        <v>73.742000000000061</v>
      </c>
      <c r="AS6443" s="75">
        <v>1.4551571563698327</v>
      </c>
      <c r="AT6443" s="75">
        <v>75.197157156369897</v>
      </c>
      <c r="AU6443" s="75">
        <v>74.142415435892488</v>
      </c>
    </row>
    <row r="6444" spans="1:47" ht="13" x14ac:dyDescent="0.3">
      <c r="A6444" s="63">
        <v>45926</v>
      </c>
      <c r="B6444" s="60">
        <v>9</v>
      </c>
      <c r="C6444" s="60" t="s">
        <v>5</v>
      </c>
      <c r="D6444" s="61">
        <v>40.393814999999996</v>
      </c>
      <c r="E6444" s="59">
        <v>1.3967370999999999E-2</v>
      </c>
      <c r="F6444" s="59"/>
      <c r="G6444" s="75">
        <v>236.47100000000003</v>
      </c>
      <c r="H6444" s="75">
        <v>3.3707843426207114</v>
      </c>
      <c r="I6444" s="75">
        <v>239.84178434262074</v>
      </c>
      <c r="J6444" s="75">
        <v>236.49182515940535</v>
      </c>
      <c r="K6444" s="75">
        <v>4.5849999999999991</v>
      </c>
      <c r="L6444" s="75">
        <v>6.5357046787622816E-2</v>
      </c>
      <c r="M6444" s="75">
        <v>4.6503570467876223</v>
      </c>
      <c r="N6444" s="75">
        <v>4.5854037846326756</v>
      </c>
      <c r="O6444" s="75">
        <v>24.885000000000002</v>
      </c>
      <c r="P6444" s="75">
        <v>0.35472412416793775</v>
      </c>
      <c r="Q6444" s="75">
        <v>25.239724124167939</v>
      </c>
      <c r="R6444" s="75">
        <v>24.887191533388034</v>
      </c>
      <c r="S6444" s="75">
        <v>1.6000000000000004E-2</v>
      </c>
      <c r="T6444" s="75">
        <v>2.280725733046817E-4</v>
      </c>
      <c r="U6444" s="75">
        <v>1.6228072573304685E-2</v>
      </c>
      <c r="V6444" s="75">
        <v>1.6001409063058414E-2</v>
      </c>
      <c r="W6444" s="75">
        <v>265.95700000000005</v>
      </c>
      <c r="X6444" s="75">
        <v>3.7910935861495765</v>
      </c>
      <c r="Y6444" s="75">
        <v>269.74809358614965</v>
      </c>
      <c r="Z6444" s="75">
        <v>265.98042188648913</v>
      </c>
      <c r="AA6444" s="59"/>
      <c r="AB6444" s="75">
        <v>68.345000000000013</v>
      </c>
      <c r="AC6444" s="75">
        <v>0.97422625140677943</v>
      </c>
      <c r="AD6444" s="75">
        <v>69.319226251406789</v>
      </c>
      <c r="AE6444" s="75">
        <v>68.351018900920451</v>
      </c>
      <c r="AF6444" s="75">
        <v>1.1239999999999997</v>
      </c>
      <c r="AG6444" s="75">
        <v>1.6022098274653881E-2</v>
      </c>
      <c r="AH6444" s="75">
        <v>1.1400220982746536</v>
      </c>
      <c r="AI6444" s="75">
        <v>1.124098986679853</v>
      </c>
      <c r="AJ6444" s="75">
        <v>3.3809999999999967</v>
      </c>
      <c r="AK6444" s="75">
        <v>4.8194585646445499E-2</v>
      </c>
      <c r="AL6444" s="75">
        <v>3.4291945856464423</v>
      </c>
      <c r="AM6444" s="75">
        <v>3.381297752637527</v>
      </c>
      <c r="AN6444" s="75">
        <v>0</v>
      </c>
      <c r="AO6444" s="75">
        <v>0</v>
      </c>
      <c r="AP6444" s="75">
        <v>0</v>
      </c>
      <c r="AQ6444" s="75">
        <v>0</v>
      </c>
      <c r="AR6444" s="75">
        <v>72.850000000000009</v>
      </c>
      <c r="AS6444" s="75">
        <v>1.0384429353278788</v>
      </c>
      <c r="AT6444" s="75">
        <v>73.888442935327888</v>
      </c>
      <c r="AU6444" s="75">
        <v>72.856415640237827</v>
      </c>
    </row>
    <row r="6445" spans="1:47" ht="13" x14ac:dyDescent="0.3">
      <c r="A6445" s="63">
        <v>45926</v>
      </c>
      <c r="B6445" s="60">
        <v>10</v>
      </c>
      <c r="C6445" s="60" t="s">
        <v>5</v>
      </c>
      <c r="D6445" s="61">
        <v>30.758979</v>
      </c>
      <c r="E6445" s="59">
        <v>1.4288732E-2</v>
      </c>
      <c r="F6445" s="59"/>
      <c r="G6445" s="75">
        <v>237.16499999999994</v>
      </c>
      <c r="H6445" s="75">
        <v>3.841336885290354</v>
      </c>
      <c r="I6445" s="75">
        <v>241.0063368852903</v>
      </c>
      <c r="J6445" s="75">
        <v>237.56266192723467</v>
      </c>
      <c r="K6445" s="75">
        <v>4.4930000000000003</v>
      </c>
      <c r="L6445" s="75">
        <v>7.2772654589039559E-2</v>
      </c>
      <c r="M6445" s="75">
        <v>4.5657726545890398</v>
      </c>
      <c r="N6445" s="75">
        <v>4.5005335527546881</v>
      </c>
      <c r="O6445" s="75">
        <v>24.95</v>
      </c>
      <c r="P6445" s="75">
        <v>0.4041125599814237</v>
      </c>
      <c r="Q6445" s="75">
        <v>25.354112559981424</v>
      </c>
      <c r="R6445" s="75">
        <v>24.991834440514015</v>
      </c>
      <c r="S6445" s="75">
        <v>0</v>
      </c>
      <c r="T6445" s="75">
        <v>0</v>
      </c>
      <c r="U6445" s="75">
        <v>0</v>
      </c>
      <c r="V6445" s="75">
        <v>0</v>
      </c>
      <c r="W6445" s="75">
        <v>266.60799999999995</v>
      </c>
      <c r="X6445" s="75">
        <v>4.318222099860817</v>
      </c>
      <c r="Y6445" s="75">
        <v>270.92622209986075</v>
      </c>
      <c r="Z6445" s="75">
        <v>267.05502992050339</v>
      </c>
      <c r="AA6445" s="59"/>
      <c r="AB6445" s="75">
        <v>68.782000000000011</v>
      </c>
      <c r="AC6445" s="75">
        <v>1.1140549138533984</v>
      </c>
      <c r="AD6445" s="75">
        <v>69.896054913853405</v>
      </c>
      <c r="AE6445" s="75">
        <v>68.897328917332075</v>
      </c>
      <c r="AF6445" s="75">
        <v>1.1369999999999996</v>
      </c>
      <c r="AG6445" s="75">
        <v>1.8415870969894936E-2</v>
      </c>
      <c r="AH6445" s="75">
        <v>1.1554158709698945</v>
      </c>
      <c r="AI6445" s="75">
        <v>1.1389064432410592</v>
      </c>
      <c r="AJ6445" s="75">
        <v>3.3489999999999984</v>
      </c>
      <c r="AK6445" s="75">
        <v>5.4243405345803096E-2</v>
      </c>
      <c r="AL6445" s="75">
        <v>3.4032434053458016</v>
      </c>
      <c r="AM6445" s="75">
        <v>3.3546153723960481</v>
      </c>
      <c r="AN6445" s="75">
        <v>0</v>
      </c>
      <c r="AO6445" s="75">
        <v>0</v>
      </c>
      <c r="AP6445" s="75">
        <v>0</v>
      </c>
      <c r="AQ6445" s="75">
        <v>0</v>
      </c>
      <c r="AR6445" s="75">
        <v>73.268000000000015</v>
      </c>
      <c r="AS6445" s="75">
        <v>1.1867141901690965</v>
      </c>
      <c r="AT6445" s="75">
        <v>74.454714190169099</v>
      </c>
      <c r="AU6445" s="75">
        <v>73.390850732969184</v>
      </c>
    </row>
    <row r="6446" spans="1:47" ht="13" x14ac:dyDescent="0.3">
      <c r="A6446" s="63">
        <v>45926</v>
      </c>
      <c r="B6446" s="60">
        <v>11</v>
      </c>
      <c r="C6446" s="60" t="s">
        <v>5</v>
      </c>
      <c r="D6446" s="61">
        <v>26.021260999999999</v>
      </c>
      <c r="E6446" s="59">
        <v>1.3856748E-2</v>
      </c>
      <c r="F6446" s="59"/>
      <c r="G6446" s="75">
        <v>243.119</v>
      </c>
      <c r="H6446" s="75">
        <v>1.6457226621723025</v>
      </c>
      <c r="I6446" s="75">
        <v>244.76472266217229</v>
      </c>
      <c r="J6446" s="75">
        <v>241.37307958095266</v>
      </c>
      <c r="K6446" s="75">
        <v>4.5829999999999993</v>
      </c>
      <c r="L6446" s="75">
        <v>3.1023272392267414E-2</v>
      </c>
      <c r="M6446" s="75">
        <v>4.6140232723922665</v>
      </c>
      <c r="N6446" s="75">
        <v>4.5500879146405913</v>
      </c>
      <c r="O6446" s="75">
        <v>25.451999999999998</v>
      </c>
      <c r="P6446" s="75">
        <v>0.17228983829980152</v>
      </c>
      <c r="Q6446" s="75">
        <v>25.624289838299799</v>
      </c>
      <c r="R6446" s="75">
        <v>25.269220511331518</v>
      </c>
      <c r="S6446" s="75">
        <v>0</v>
      </c>
      <c r="T6446" s="75">
        <v>0</v>
      </c>
      <c r="U6446" s="75">
        <v>0</v>
      </c>
      <c r="V6446" s="75">
        <v>0</v>
      </c>
      <c r="W6446" s="75">
        <v>273.154</v>
      </c>
      <c r="X6446" s="75">
        <v>1.8490357728643714</v>
      </c>
      <c r="Y6446" s="75">
        <v>275.00303577286434</v>
      </c>
      <c r="Z6446" s="75">
        <v>271.19238800692477</v>
      </c>
      <c r="AA6446" s="59"/>
      <c r="AB6446" s="75">
        <v>70.24199999999999</v>
      </c>
      <c r="AC6446" s="75">
        <v>0.47548258768877322</v>
      </c>
      <c r="AD6446" s="75">
        <v>70.717482587688764</v>
      </c>
      <c r="AE6446" s="75">
        <v>69.737568252276773</v>
      </c>
      <c r="AF6446" s="75">
        <v>1.1649999999999994</v>
      </c>
      <c r="AG6446" s="75">
        <v>7.8861253190031684E-3</v>
      </c>
      <c r="AH6446" s="75">
        <v>1.1728861253190026</v>
      </c>
      <c r="AI6446" s="75">
        <v>1.1566337378477607</v>
      </c>
      <c r="AJ6446" s="75">
        <v>3.4050000000000007</v>
      </c>
      <c r="AK6446" s="75">
        <v>2.3049147391592972E-2</v>
      </c>
      <c r="AL6446" s="75">
        <v>3.4280491473915937</v>
      </c>
      <c r="AM6446" s="75">
        <v>3.3805475342245734</v>
      </c>
      <c r="AN6446" s="75">
        <v>0</v>
      </c>
      <c r="AO6446" s="75">
        <v>0</v>
      </c>
      <c r="AP6446" s="75">
        <v>0</v>
      </c>
      <c r="AQ6446" s="75">
        <v>0</v>
      </c>
      <c r="AR6446" s="75">
        <v>74.811999999999998</v>
      </c>
      <c r="AS6446" s="75">
        <v>0.50641786039936942</v>
      </c>
      <c r="AT6446" s="75">
        <v>75.31841786039935</v>
      </c>
      <c r="AU6446" s="75">
        <v>74.274749524349104</v>
      </c>
    </row>
    <row r="6447" spans="1:47" ht="13" x14ac:dyDescent="0.3">
      <c r="A6447" s="63">
        <v>45926</v>
      </c>
      <c r="B6447" s="60">
        <v>12</v>
      </c>
      <c r="C6447" s="60" t="s">
        <v>5</v>
      </c>
      <c r="D6447" s="61">
        <v>35.773018999999998</v>
      </c>
      <c r="E6447" s="59">
        <v>1.3433787000000001E-2</v>
      </c>
      <c r="F6447" s="59"/>
      <c r="G6447" s="75">
        <v>256.85900000000004</v>
      </c>
      <c r="H6447" s="75">
        <v>3.2117558657556313</v>
      </c>
      <c r="I6447" s="75">
        <v>260.07075586575564</v>
      </c>
      <c r="J6447" s="75">
        <v>256.57702072652609</v>
      </c>
      <c r="K6447" s="75">
        <v>4.6900000000000013</v>
      </c>
      <c r="L6447" s="75">
        <v>5.8643594386001321E-2</v>
      </c>
      <c r="M6447" s="75">
        <v>4.748643594386003</v>
      </c>
      <c r="N6447" s="75">
        <v>4.6848513278001072</v>
      </c>
      <c r="O6447" s="75">
        <v>26.403000000000002</v>
      </c>
      <c r="P6447" s="75">
        <v>0.33014217965321807</v>
      </c>
      <c r="Q6447" s="75">
        <v>26.733142179653221</v>
      </c>
      <c r="R6447" s="75">
        <v>26.374014841771043</v>
      </c>
      <c r="S6447" s="75">
        <v>0</v>
      </c>
      <c r="T6447" s="75">
        <v>0</v>
      </c>
      <c r="U6447" s="75">
        <v>0</v>
      </c>
      <c r="V6447" s="75">
        <v>0</v>
      </c>
      <c r="W6447" s="75">
        <v>287.95200000000006</v>
      </c>
      <c r="X6447" s="75">
        <v>3.6005416397948506</v>
      </c>
      <c r="Y6447" s="75">
        <v>291.55254163979487</v>
      </c>
      <c r="Z6447" s="75">
        <v>287.63588689609725</v>
      </c>
      <c r="AA6447" s="59"/>
      <c r="AB6447" s="75">
        <v>73.198999999999998</v>
      </c>
      <c r="AC6447" s="75">
        <v>0.91527771118569501</v>
      </c>
      <c r="AD6447" s="75">
        <v>74.114277711185693</v>
      </c>
      <c r="AE6447" s="75">
        <v>73.118642290754778</v>
      </c>
      <c r="AF6447" s="75">
        <v>1.210999999999999</v>
      </c>
      <c r="AG6447" s="75">
        <v>1.5142301236982413E-2</v>
      </c>
      <c r="AH6447" s="75">
        <v>1.2261423012369814</v>
      </c>
      <c r="AI6447" s="75">
        <v>1.2096705667304739</v>
      </c>
      <c r="AJ6447" s="75">
        <v>3.5329999999999977</v>
      </c>
      <c r="AK6447" s="75">
        <v>4.4176507242162578E-2</v>
      </c>
      <c r="AL6447" s="75">
        <v>3.5771765072421604</v>
      </c>
      <c r="AM6447" s="75">
        <v>3.5291214799824653</v>
      </c>
      <c r="AN6447" s="75">
        <v>0</v>
      </c>
      <c r="AO6447" s="75">
        <v>0</v>
      </c>
      <c r="AP6447" s="75">
        <v>0</v>
      </c>
      <c r="AQ6447" s="75">
        <v>0</v>
      </c>
      <c r="AR6447" s="75">
        <v>77.942999999999998</v>
      </c>
      <c r="AS6447" s="75">
        <v>0.97459651966484007</v>
      </c>
      <c r="AT6447" s="75">
        <v>78.917596519664826</v>
      </c>
      <c r="AU6447" s="75">
        <v>77.857434337467723</v>
      </c>
    </row>
    <row r="6448" spans="1:47" ht="13" x14ac:dyDescent="0.3">
      <c r="A6448" s="63">
        <v>45926</v>
      </c>
      <c r="B6448" s="60">
        <v>13</v>
      </c>
      <c r="C6448" s="60" t="s">
        <v>5</v>
      </c>
      <c r="D6448" s="61">
        <v>31.092320999999998</v>
      </c>
      <c r="E6448" s="59">
        <v>1.334105E-2</v>
      </c>
      <c r="F6448" s="59"/>
      <c r="G6448" s="75">
        <v>280.26400000000012</v>
      </c>
      <c r="H6448" s="75">
        <v>4.4583439190620471</v>
      </c>
      <c r="I6448" s="75">
        <v>284.72234391906215</v>
      </c>
      <c r="J6448" s="75">
        <v>280.92384889272074</v>
      </c>
      <c r="K6448" s="75">
        <v>5.0490000000000013</v>
      </c>
      <c r="L6448" s="75">
        <v>8.0317766275170094E-2</v>
      </c>
      <c r="M6448" s="75">
        <v>5.1293177662751717</v>
      </c>
      <c r="N6448" s="75">
        <v>5.0608872814894061</v>
      </c>
      <c r="O6448" s="75">
        <v>27.981999999999999</v>
      </c>
      <c r="P6448" s="75">
        <v>0.44512809188191899</v>
      </c>
      <c r="Q6448" s="75">
        <v>28.427128091881919</v>
      </c>
      <c r="R6448" s="75">
        <v>28.047880354651717</v>
      </c>
      <c r="S6448" s="75">
        <v>0</v>
      </c>
      <c r="T6448" s="75">
        <v>0</v>
      </c>
      <c r="U6448" s="75">
        <v>0</v>
      </c>
      <c r="V6448" s="75">
        <v>0</v>
      </c>
      <c r="W6448" s="75">
        <v>313.29500000000007</v>
      </c>
      <c r="X6448" s="75">
        <v>4.9837897772191369</v>
      </c>
      <c r="Y6448" s="75">
        <v>318.27878977721923</v>
      </c>
      <c r="Z6448" s="75">
        <v>314.03261652886187</v>
      </c>
      <c r="AA6448" s="59"/>
      <c r="AB6448" s="75">
        <v>79.337000000000003</v>
      </c>
      <c r="AC6448" s="75">
        <v>1.2620658789806236</v>
      </c>
      <c r="AD6448" s="75">
        <v>80.599065878980625</v>
      </c>
      <c r="AE6448" s="75">
        <v>79.523789711135848</v>
      </c>
      <c r="AF6448" s="75">
        <v>1.3259999999999992</v>
      </c>
      <c r="AG6448" s="75">
        <v>2.1093554779337585E-2</v>
      </c>
      <c r="AH6448" s="75">
        <v>1.3470935547793368</v>
      </c>
      <c r="AI6448" s="75">
        <v>1.3291219123103479</v>
      </c>
      <c r="AJ6448" s="75">
        <v>3.7220000000000009</v>
      </c>
      <c r="AK6448" s="75">
        <v>5.9208303837627867E-2</v>
      </c>
      <c r="AL6448" s="75">
        <v>3.7812083038376287</v>
      </c>
      <c r="AM6448" s="75">
        <v>3.7307630147957158</v>
      </c>
      <c r="AN6448" s="75">
        <v>0</v>
      </c>
      <c r="AO6448" s="75">
        <v>0</v>
      </c>
      <c r="AP6448" s="75">
        <v>0</v>
      </c>
      <c r="AQ6448" s="75">
        <v>0</v>
      </c>
      <c r="AR6448" s="75">
        <v>84.384999999999991</v>
      </c>
      <c r="AS6448" s="75">
        <v>1.3423677375975891</v>
      </c>
      <c r="AT6448" s="75">
        <v>85.727367737597589</v>
      </c>
      <c r="AU6448" s="75">
        <v>84.583674638241902</v>
      </c>
    </row>
    <row r="6449" spans="1:47" ht="13" x14ac:dyDescent="0.3">
      <c r="A6449" s="63">
        <v>45926</v>
      </c>
      <c r="B6449" s="60">
        <v>14</v>
      </c>
      <c r="C6449" s="60" t="s">
        <v>5</v>
      </c>
      <c r="D6449" s="61">
        <v>65.072663000000006</v>
      </c>
      <c r="E6449" s="59">
        <v>1.3198682E-2</v>
      </c>
      <c r="F6449" s="59"/>
      <c r="G6449" s="75">
        <v>309.06099999999998</v>
      </c>
      <c r="H6449" s="75">
        <v>2.034144097269071</v>
      </c>
      <c r="I6449" s="75">
        <v>311.09514409726904</v>
      </c>
      <c r="J6449" s="75">
        <v>306.98909821858501</v>
      </c>
      <c r="K6449" s="75">
        <v>5.4870000000000001</v>
      </c>
      <c r="L6449" s="75">
        <v>3.6113740205705E-2</v>
      </c>
      <c r="M6449" s="75">
        <v>5.5231137402057051</v>
      </c>
      <c r="N6449" s="75">
        <v>5.4502159182988992</v>
      </c>
      <c r="O6449" s="75">
        <v>29.094000000000001</v>
      </c>
      <c r="P6449" s="75">
        <v>0.1914877269081067</v>
      </c>
      <c r="Q6449" s="75">
        <v>29.285487726908109</v>
      </c>
      <c r="R6449" s="75">
        <v>28.898957887185748</v>
      </c>
      <c r="S6449" s="75">
        <v>0</v>
      </c>
      <c r="T6449" s="75">
        <v>0</v>
      </c>
      <c r="U6449" s="75">
        <v>0</v>
      </c>
      <c r="V6449" s="75">
        <v>0</v>
      </c>
      <c r="W6449" s="75">
        <v>343.642</v>
      </c>
      <c r="X6449" s="75">
        <v>2.2617455643828825</v>
      </c>
      <c r="Y6449" s="75">
        <v>345.90374556438286</v>
      </c>
      <c r="Z6449" s="75">
        <v>341.33827202406968</v>
      </c>
      <c r="AA6449" s="59"/>
      <c r="AB6449" s="75">
        <v>87.110999999999976</v>
      </c>
      <c r="AC6449" s="75">
        <v>0.57333771151069213</v>
      </c>
      <c r="AD6449" s="75">
        <v>87.684337711510665</v>
      </c>
      <c r="AE6449" s="75">
        <v>86.527020021675824</v>
      </c>
      <c r="AF6449" s="75">
        <v>1.3559999999999994</v>
      </c>
      <c r="AG6449" s="75">
        <v>8.9247734133289531E-3</v>
      </c>
      <c r="AH6449" s="75">
        <v>1.3649247734133283</v>
      </c>
      <c r="AI6449" s="75">
        <v>1.3469095653751237</v>
      </c>
      <c r="AJ6449" s="75">
        <v>3.8949999999999996</v>
      </c>
      <c r="AK6449" s="75">
        <v>2.563568764374357E-2</v>
      </c>
      <c r="AL6449" s="75">
        <v>3.9206356876437432</v>
      </c>
      <c r="AM6449" s="75">
        <v>3.8688884639646823</v>
      </c>
      <c r="AN6449" s="75">
        <v>0</v>
      </c>
      <c r="AO6449" s="75">
        <v>0</v>
      </c>
      <c r="AP6449" s="75">
        <v>0</v>
      </c>
      <c r="AQ6449" s="75">
        <v>0</v>
      </c>
      <c r="AR6449" s="75">
        <v>92.361999999999966</v>
      </c>
      <c r="AS6449" s="75">
        <v>0.60789817256776468</v>
      </c>
      <c r="AT6449" s="75">
        <v>92.969898172567724</v>
      </c>
      <c r="AU6449" s="75">
        <v>91.742818051015632</v>
      </c>
    </row>
    <row r="6450" spans="1:47" ht="13" x14ac:dyDescent="0.3">
      <c r="A6450" s="63">
        <v>45926</v>
      </c>
      <c r="B6450" s="60">
        <v>15</v>
      </c>
      <c r="C6450" s="60" t="s">
        <v>5</v>
      </c>
      <c r="D6450" s="61">
        <v>41.376610999999997</v>
      </c>
      <c r="E6450" s="59">
        <v>1.2979268E-2</v>
      </c>
      <c r="F6450" s="59"/>
      <c r="G6450" s="75">
        <v>344.89600000000002</v>
      </c>
      <c r="H6450" s="75">
        <v>7.0742851417743173</v>
      </c>
      <c r="I6450" s="75">
        <v>351.97028514177435</v>
      </c>
      <c r="J6450" s="75">
        <v>347.40196848288281</v>
      </c>
      <c r="K6450" s="75">
        <v>6</v>
      </c>
      <c r="L6450" s="75">
        <v>0.12306814474695532</v>
      </c>
      <c r="M6450" s="75">
        <v>6.1230681447469557</v>
      </c>
      <c r="N6450" s="75">
        <v>6.0435952023140223</v>
      </c>
      <c r="O6450" s="75">
        <v>30.590000000000007</v>
      </c>
      <c r="P6450" s="75">
        <v>0.62744242463489397</v>
      </c>
      <c r="Q6450" s="75">
        <v>31.2174424246349</v>
      </c>
      <c r="R6450" s="75">
        <v>30.812262873130994</v>
      </c>
      <c r="S6450" s="75">
        <v>0</v>
      </c>
      <c r="T6450" s="75">
        <v>0</v>
      </c>
      <c r="U6450" s="75">
        <v>0</v>
      </c>
      <c r="V6450" s="75">
        <v>0</v>
      </c>
      <c r="W6450" s="75">
        <v>381.48600000000005</v>
      </c>
      <c r="X6450" s="75">
        <v>7.8247957111561668</v>
      </c>
      <c r="Y6450" s="75">
        <v>389.31079571115623</v>
      </c>
      <c r="Z6450" s="75">
        <v>384.25782655832779</v>
      </c>
      <c r="AA6450" s="59"/>
      <c r="AB6450" s="75">
        <v>97.340999999999994</v>
      </c>
      <c r="AC6450" s="75">
        <v>1.9965960463022296</v>
      </c>
      <c r="AD6450" s="75">
        <v>99.337596046302224</v>
      </c>
      <c r="AE6450" s="75">
        <v>98.048266764741527</v>
      </c>
      <c r="AF6450" s="75">
        <v>1.4609999999999992</v>
      </c>
      <c r="AG6450" s="75">
        <v>2.9967093245883605E-2</v>
      </c>
      <c r="AH6450" s="75">
        <v>1.4909670932458827</v>
      </c>
      <c r="AI6450" s="75">
        <v>1.4716154317634633</v>
      </c>
      <c r="AJ6450" s="75">
        <v>4.1889999999999992</v>
      </c>
      <c r="AK6450" s="75">
        <v>8.5922076390832616E-2</v>
      </c>
      <c r="AL6450" s="75">
        <v>4.2749220763908315</v>
      </c>
      <c r="AM6450" s="75">
        <v>4.219436717082238</v>
      </c>
      <c r="AN6450" s="75">
        <v>0</v>
      </c>
      <c r="AO6450" s="75">
        <v>0</v>
      </c>
      <c r="AP6450" s="75">
        <v>0</v>
      </c>
      <c r="AQ6450" s="75">
        <v>0</v>
      </c>
      <c r="AR6450" s="75">
        <v>102.99099999999999</v>
      </c>
      <c r="AS6450" s="75">
        <v>2.1124852159389462</v>
      </c>
      <c r="AT6450" s="75">
        <v>105.10348521593895</v>
      </c>
      <c r="AU6450" s="75">
        <v>103.73931891358723</v>
      </c>
    </row>
    <row r="6451" spans="1:47" ht="13" x14ac:dyDescent="0.3">
      <c r="A6451" s="63">
        <v>45926</v>
      </c>
      <c r="B6451" s="60">
        <v>16</v>
      </c>
      <c r="C6451" s="60" t="s">
        <v>5</v>
      </c>
      <c r="D6451" s="61">
        <v>47.224375999999999</v>
      </c>
      <c r="E6451" s="59">
        <v>1.3217364000000001E-2</v>
      </c>
      <c r="F6451" s="59"/>
      <c r="G6451" s="75">
        <v>388.18100000000004</v>
      </c>
      <c r="H6451" s="75">
        <v>6.0609685513016975</v>
      </c>
      <c r="I6451" s="75">
        <v>394.24196855130174</v>
      </c>
      <c r="J6451" s="75">
        <v>389.03112894888267</v>
      </c>
      <c r="K6451" s="75">
        <v>6.8150000000000004</v>
      </c>
      <c r="L6451" s="75">
        <v>0.1064078372643717</v>
      </c>
      <c r="M6451" s="75">
        <v>6.9214078372643719</v>
      </c>
      <c r="N6451" s="75">
        <v>6.8299250704867962</v>
      </c>
      <c r="O6451" s="75">
        <v>33.066000000000003</v>
      </c>
      <c r="P6451" s="75">
        <v>0.51628489317442616</v>
      </c>
      <c r="Q6451" s="75">
        <v>33.582284893174432</v>
      </c>
      <c r="R6451" s="75">
        <v>33.138415609789647</v>
      </c>
      <c r="S6451" s="75">
        <v>0</v>
      </c>
      <c r="T6451" s="75">
        <v>0</v>
      </c>
      <c r="U6451" s="75">
        <v>0</v>
      </c>
      <c r="V6451" s="75">
        <v>0</v>
      </c>
      <c r="W6451" s="75">
        <v>428.06200000000001</v>
      </c>
      <c r="X6451" s="75">
        <v>6.6836612817404948</v>
      </c>
      <c r="Y6451" s="75">
        <v>434.74566128174058</v>
      </c>
      <c r="Z6451" s="75">
        <v>428.99946962915914</v>
      </c>
      <c r="AA6451" s="59"/>
      <c r="AB6451" s="75">
        <v>109.44700000000005</v>
      </c>
      <c r="AC6451" s="75">
        <v>1.7088802003042838</v>
      </c>
      <c r="AD6451" s="75">
        <v>111.15588020030432</v>
      </c>
      <c r="AE6451" s="75">
        <v>109.68669247095652</v>
      </c>
      <c r="AF6451" s="75">
        <v>1.6029999999999995</v>
      </c>
      <c r="AG6451" s="75">
        <v>2.5028872066733349E-2</v>
      </c>
      <c r="AH6451" s="75">
        <v>1.6280288720667329</v>
      </c>
      <c r="AI6451" s="75">
        <v>1.6065106218621175</v>
      </c>
      <c r="AJ6451" s="75">
        <v>4.5369999999999973</v>
      </c>
      <c r="AK6451" s="75">
        <v>7.0839670971159799E-2</v>
      </c>
      <c r="AL6451" s="75">
        <v>4.6078396709711571</v>
      </c>
      <c r="AM6451" s="75">
        <v>4.546936176786291</v>
      </c>
      <c r="AN6451" s="75">
        <v>0</v>
      </c>
      <c r="AO6451" s="75">
        <v>0</v>
      </c>
      <c r="AP6451" s="75">
        <v>0</v>
      </c>
      <c r="AQ6451" s="75">
        <v>0</v>
      </c>
      <c r="AR6451" s="75">
        <v>115.58700000000003</v>
      </c>
      <c r="AS6451" s="75">
        <v>1.8047487433421769</v>
      </c>
      <c r="AT6451" s="75">
        <v>117.39174874334222</v>
      </c>
      <c r="AU6451" s="75">
        <v>115.84013926960492</v>
      </c>
    </row>
    <row r="6452" spans="1:47" ht="13" x14ac:dyDescent="0.3">
      <c r="A6452" s="63">
        <v>45926</v>
      </c>
      <c r="B6452" s="60">
        <v>17</v>
      </c>
      <c r="C6452" s="60" t="s">
        <v>5</v>
      </c>
      <c r="D6452" s="61">
        <v>62.342284999999997</v>
      </c>
      <c r="E6452" s="59">
        <v>1.3345632E-2</v>
      </c>
      <c r="F6452" s="59"/>
      <c r="G6452" s="75">
        <v>432.41899999999993</v>
      </c>
      <c r="H6452" s="75">
        <v>11.52235207467997</v>
      </c>
      <c r="I6452" s="75">
        <v>443.94135207467991</v>
      </c>
      <c r="J6452" s="75">
        <v>438.01667416030875</v>
      </c>
      <c r="K6452" s="75">
        <v>7.583000000000002</v>
      </c>
      <c r="L6452" s="75">
        <v>0.20205864169312229</v>
      </c>
      <c r="M6452" s="75">
        <v>7.7850586416931247</v>
      </c>
      <c r="N6452" s="75">
        <v>7.6811621139626682</v>
      </c>
      <c r="O6452" s="75">
        <v>36.387999999999998</v>
      </c>
      <c r="P6452" s="75">
        <v>0.96960435895151409</v>
      </c>
      <c r="Q6452" s="75">
        <v>37.357604358951512</v>
      </c>
      <c r="R6452" s="75">
        <v>36.859043518775344</v>
      </c>
      <c r="S6452" s="75">
        <v>0</v>
      </c>
      <c r="T6452" s="75">
        <v>0</v>
      </c>
      <c r="U6452" s="75">
        <v>0</v>
      </c>
      <c r="V6452" s="75">
        <v>0</v>
      </c>
      <c r="W6452" s="75">
        <v>476.38999999999993</v>
      </c>
      <c r="X6452" s="75">
        <v>12.694015075324607</v>
      </c>
      <c r="Y6452" s="75">
        <v>489.08401507532454</v>
      </c>
      <c r="Z6452" s="75">
        <v>482.55687979304679</v>
      </c>
      <c r="AA6452" s="59"/>
      <c r="AB6452" s="75">
        <v>122.07200000000005</v>
      </c>
      <c r="AC6452" s="75">
        <v>3.2527630896429942</v>
      </c>
      <c r="AD6452" s="75">
        <v>125.32476308964304</v>
      </c>
      <c r="AE6452" s="75">
        <v>123.65222492096147</v>
      </c>
      <c r="AF6452" s="75">
        <v>1.7989999999999986</v>
      </c>
      <c r="AG6452" s="75">
        <v>4.7936634103379484E-2</v>
      </c>
      <c r="AH6452" s="75">
        <v>1.8469366341033782</v>
      </c>
      <c r="AI6452" s="75">
        <v>1.8222880974573157</v>
      </c>
      <c r="AJ6452" s="75">
        <v>4.9330000000000025</v>
      </c>
      <c r="AK6452" s="75">
        <v>0.13144603448136258</v>
      </c>
      <c r="AL6452" s="75">
        <v>5.0644460344813647</v>
      </c>
      <c r="AM6452" s="75">
        <v>4.9968578014213172</v>
      </c>
      <c r="AN6452" s="75">
        <v>0</v>
      </c>
      <c r="AO6452" s="75">
        <v>0</v>
      </c>
      <c r="AP6452" s="75">
        <v>0</v>
      </c>
      <c r="AQ6452" s="75">
        <v>0</v>
      </c>
      <c r="AR6452" s="75">
        <v>128.80400000000003</v>
      </c>
      <c r="AS6452" s="75">
        <v>3.4321457582277364</v>
      </c>
      <c r="AT6452" s="75">
        <v>132.23614575822779</v>
      </c>
      <c r="AU6452" s="75">
        <v>130.4713708198401</v>
      </c>
    </row>
    <row r="6453" spans="1:47" ht="13" x14ac:dyDescent="0.3">
      <c r="A6453" s="63">
        <v>45926</v>
      </c>
      <c r="B6453" s="60">
        <v>18</v>
      </c>
      <c r="C6453" s="60" t="s">
        <v>5</v>
      </c>
      <c r="D6453" s="61">
        <v>69.059158999999994</v>
      </c>
      <c r="E6453" s="59">
        <v>1.4081255000000001E-2</v>
      </c>
      <c r="F6453" s="59"/>
      <c r="G6453" s="75">
        <v>452.92299999999977</v>
      </c>
      <c r="H6453" s="75">
        <v>5.3740199778045357</v>
      </c>
      <c r="I6453" s="75">
        <v>458.29701997780433</v>
      </c>
      <c r="J6453" s="75">
        <v>451.84362277375675</v>
      </c>
      <c r="K6453" s="75">
        <v>7.8750000000000009</v>
      </c>
      <c r="L6453" s="75">
        <v>9.3438415194659466E-2</v>
      </c>
      <c r="M6453" s="75">
        <v>7.9684384151946608</v>
      </c>
      <c r="N6453" s="75">
        <v>7.8562328019185088</v>
      </c>
      <c r="O6453" s="75">
        <v>38.022999999999996</v>
      </c>
      <c r="P6453" s="75">
        <v>0.45115033154876649</v>
      </c>
      <c r="Q6453" s="75">
        <v>38.474150331548763</v>
      </c>
      <c r="R6453" s="75">
        <v>37.93238600982189</v>
      </c>
      <c r="S6453" s="75">
        <v>0.6180000000000001</v>
      </c>
      <c r="T6453" s="75">
        <v>7.3326908686094667E-3</v>
      </c>
      <c r="U6453" s="75">
        <v>0.62533269086860954</v>
      </c>
      <c r="V6453" s="75">
        <v>0.61652722178865249</v>
      </c>
      <c r="W6453" s="75">
        <v>499.43899999999979</v>
      </c>
      <c r="X6453" s="75">
        <v>5.9259414154165713</v>
      </c>
      <c r="Y6453" s="75">
        <v>505.36494141541635</v>
      </c>
      <c r="Z6453" s="75">
        <v>498.24876880728578</v>
      </c>
      <c r="AA6453" s="59"/>
      <c r="AB6453" s="75">
        <v>127.61000000000006</v>
      </c>
      <c r="AC6453" s="75">
        <v>1.5141176079987932</v>
      </c>
      <c r="AD6453" s="75">
        <v>129.12411760799884</v>
      </c>
      <c r="AE6453" s="75">
        <v>127.30588798131062</v>
      </c>
      <c r="AF6453" s="75">
        <v>1.8859999999999988</v>
      </c>
      <c r="AG6453" s="75">
        <v>2.2377758864397159E-2</v>
      </c>
      <c r="AH6453" s="75">
        <v>1.908377758864396</v>
      </c>
      <c r="AI6453" s="75">
        <v>1.8815054050054978</v>
      </c>
      <c r="AJ6453" s="75">
        <v>5.1099999999999985</v>
      </c>
      <c r="AK6453" s="75">
        <v>6.063114941520123E-2</v>
      </c>
      <c r="AL6453" s="75">
        <v>5.1706311494151995</v>
      </c>
      <c r="AM6453" s="75">
        <v>5.097822173689341</v>
      </c>
      <c r="AN6453" s="75">
        <v>3.9369999999999998</v>
      </c>
      <c r="AO6453" s="75">
        <v>4.6713274999539589E-2</v>
      </c>
      <c r="AP6453" s="75">
        <v>3.9837132749995394</v>
      </c>
      <c r="AQ6453" s="75">
        <v>3.9276175925273855</v>
      </c>
      <c r="AR6453" s="75">
        <v>138.54300000000006</v>
      </c>
      <c r="AS6453" s="75">
        <v>1.6438397912779312</v>
      </c>
      <c r="AT6453" s="75">
        <v>140.18683979127795</v>
      </c>
      <c r="AU6453" s="75">
        <v>138.21283315253282</v>
      </c>
    </row>
    <row r="6454" spans="1:47" ht="13" x14ac:dyDescent="0.3">
      <c r="A6454" s="63">
        <v>45926</v>
      </c>
      <c r="B6454" s="60">
        <v>19</v>
      </c>
      <c r="C6454" s="60" t="s">
        <v>5</v>
      </c>
      <c r="D6454" s="61">
        <v>56.666431000000003</v>
      </c>
      <c r="E6454" s="59">
        <v>1.3340747E-2</v>
      </c>
      <c r="F6454" s="59"/>
      <c r="G6454" s="75">
        <v>441.21499999999992</v>
      </c>
      <c r="H6454" s="75">
        <v>5.2380354899789054</v>
      </c>
      <c r="I6454" s="75">
        <v>446.45303548997884</v>
      </c>
      <c r="J6454" s="75">
        <v>440.49701849612501</v>
      </c>
      <c r="K6454" s="75">
        <v>7.7309999999999999</v>
      </c>
      <c r="L6454" s="75">
        <v>9.1781223152039085E-2</v>
      </c>
      <c r="M6454" s="75">
        <v>7.8227812231520391</v>
      </c>
      <c r="N6454" s="75">
        <v>7.7184194780176174</v>
      </c>
      <c r="O6454" s="75">
        <v>37.158999999999992</v>
      </c>
      <c r="P6454" s="75">
        <v>0.44114583768032845</v>
      </c>
      <c r="Q6454" s="75">
        <v>37.600145837680323</v>
      </c>
      <c r="R6454" s="75">
        <v>37.09853180489673</v>
      </c>
      <c r="S6454" s="75">
        <v>0.67700000000000005</v>
      </c>
      <c r="T6454" s="75">
        <v>8.0372381417579183E-3</v>
      </c>
      <c r="U6454" s="75">
        <v>0.68503723814175799</v>
      </c>
      <c r="V6454" s="75">
        <v>0.67589832966213004</v>
      </c>
      <c r="W6454" s="75">
        <v>486.78199999999993</v>
      </c>
      <c r="X6454" s="75">
        <v>5.7789997889530307</v>
      </c>
      <c r="Y6454" s="75">
        <v>492.56099978895298</v>
      </c>
      <c r="Z6454" s="75">
        <v>485.98986810870144</v>
      </c>
      <c r="AA6454" s="59"/>
      <c r="AB6454" s="75">
        <v>124.15900000000009</v>
      </c>
      <c r="AC6454" s="75">
        <v>1.4739962340362216</v>
      </c>
      <c r="AD6454" s="75">
        <v>125.63299623403631</v>
      </c>
      <c r="AE6454" s="75">
        <v>123.95695821642609</v>
      </c>
      <c r="AF6454" s="75">
        <v>1.8059999999999996</v>
      </c>
      <c r="AG6454" s="75">
        <v>2.1440549607111958E-2</v>
      </c>
      <c r="AH6454" s="75">
        <v>1.8274405496071116</v>
      </c>
      <c r="AI6454" s="75">
        <v>1.8030611275772621</v>
      </c>
      <c r="AJ6454" s="75">
        <v>5.0649999999999968</v>
      </c>
      <c r="AK6454" s="75">
        <v>6.0130888017730914E-2</v>
      </c>
      <c r="AL6454" s="75">
        <v>5.1251308880177273</v>
      </c>
      <c r="AM6454" s="75">
        <v>5.0567578134987974</v>
      </c>
      <c r="AN6454" s="75">
        <v>4.2640000000000002</v>
      </c>
      <c r="AO6454" s="75">
        <v>5.0621541265074982E-2</v>
      </c>
      <c r="AP6454" s="75">
        <v>4.3146215412650752</v>
      </c>
      <c r="AQ6454" s="75">
        <v>4.2570612668823076</v>
      </c>
      <c r="AR6454" s="75">
        <v>135.2940000000001</v>
      </c>
      <c r="AS6454" s="75">
        <v>1.6061892129261395</v>
      </c>
      <c r="AT6454" s="75">
        <v>136.90018921292622</v>
      </c>
      <c r="AU6454" s="75">
        <v>135.07383842438446</v>
      </c>
    </row>
    <row r="6455" spans="1:47" ht="13" x14ac:dyDescent="0.3">
      <c r="A6455" s="63">
        <v>45926</v>
      </c>
      <c r="B6455" s="60">
        <v>20</v>
      </c>
      <c r="C6455" s="60" t="s">
        <v>5</v>
      </c>
      <c r="D6455" s="61">
        <v>47.073238000000003</v>
      </c>
      <c r="E6455" s="59">
        <v>1.2683979E-2</v>
      </c>
      <c r="F6455" s="59"/>
      <c r="G6455" s="75">
        <v>414.25399999999996</v>
      </c>
      <c r="H6455" s="75">
        <v>5.388933571912264</v>
      </c>
      <c r="I6455" s="75">
        <v>419.64293357191224</v>
      </c>
      <c r="J6455" s="75">
        <v>414.32019141498773</v>
      </c>
      <c r="K6455" s="75">
        <v>7.2780000000000005</v>
      </c>
      <c r="L6455" s="75">
        <v>9.4677802836852426E-2</v>
      </c>
      <c r="M6455" s="75">
        <v>7.3726778028368525</v>
      </c>
      <c r="N6455" s="75">
        <v>7.2791629124119037</v>
      </c>
      <c r="O6455" s="75">
        <v>35.583000000000006</v>
      </c>
      <c r="P6455" s="75">
        <v>0.46289093959105798</v>
      </c>
      <c r="Q6455" s="75">
        <v>36.045890939591061</v>
      </c>
      <c r="R6455" s="75">
        <v>35.588685615876997</v>
      </c>
      <c r="S6455" s="75">
        <v>1.3059999999999998</v>
      </c>
      <c r="T6455" s="75">
        <v>1.6989449093834739E-2</v>
      </c>
      <c r="U6455" s="75">
        <v>1.3229894490938345</v>
      </c>
      <c r="V6455" s="75">
        <v>1.3062086787043068</v>
      </c>
      <c r="W6455" s="75">
        <v>458.42099999999999</v>
      </c>
      <c r="X6455" s="75">
        <v>5.9634917634340088</v>
      </c>
      <c r="Y6455" s="75">
        <v>464.38449176343397</v>
      </c>
      <c r="Z6455" s="75">
        <v>458.49424862198094</v>
      </c>
      <c r="AA6455" s="59"/>
      <c r="AB6455" s="75">
        <v>116.46300000000002</v>
      </c>
      <c r="AC6455" s="75">
        <v>1.5150399768876539</v>
      </c>
      <c r="AD6455" s="75">
        <v>117.97803997688767</v>
      </c>
      <c r="AE6455" s="75">
        <v>116.48160899535968</v>
      </c>
      <c r="AF6455" s="75">
        <v>1.7339999999999987</v>
      </c>
      <c r="AG6455" s="75">
        <v>2.2557201170527889E-2</v>
      </c>
      <c r="AH6455" s="75">
        <v>1.7565572011705266</v>
      </c>
      <c r="AI6455" s="75">
        <v>1.7342770665185809</v>
      </c>
      <c r="AJ6455" s="75">
        <v>4.9809999999999954</v>
      </c>
      <c r="AK6455" s="75">
        <v>6.4796666107496764E-2</v>
      </c>
      <c r="AL6455" s="75">
        <v>5.045796666107492</v>
      </c>
      <c r="AM6455" s="75">
        <v>4.9817958871563146</v>
      </c>
      <c r="AN6455" s="75">
        <v>8.1989999999999998</v>
      </c>
      <c r="AO6455" s="75">
        <v>0.10665887681497017</v>
      </c>
      <c r="AP6455" s="75">
        <v>8.3056588768149702</v>
      </c>
      <c r="AQ6455" s="75">
        <v>8.200310074040285</v>
      </c>
      <c r="AR6455" s="75">
        <v>131.37700000000001</v>
      </c>
      <c r="AS6455" s="75">
        <v>1.7090527209806488</v>
      </c>
      <c r="AT6455" s="75">
        <v>133.08605272098066</v>
      </c>
      <c r="AU6455" s="75">
        <v>131.39799202307486</v>
      </c>
    </row>
    <row r="6456" spans="1:47" ht="13" x14ac:dyDescent="0.3">
      <c r="A6456" s="63">
        <v>45926</v>
      </c>
      <c r="B6456" s="60">
        <v>21</v>
      </c>
      <c r="C6456" s="60" t="s">
        <v>5</v>
      </c>
      <c r="D6456" s="61">
        <v>40.160905</v>
      </c>
      <c r="E6456" s="59">
        <v>1.2695784999999999E-2</v>
      </c>
      <c r="F6456" s="59"/>
      <c r="G6456" s="75">
        <v>397.34699999999975</v>
      </c>
      <c r="H6456" s="75">
        <v>4.3504018873123975</v>
      </c>
      <c r="I6456" s="75">
        <v>401.69740188731214</v>
      </c>
      <c r="J6456" s="75">
        <v>396.59753803789221</v>
      </c>
      <c r="K6456" s="75">
        <v>7.033999999999998</v>
      </c>
      <c r="L6456" s="75">
        <v>7.7012603279640754E-2</v>
      </c>
      <c r="M6456" s="75">
        <v>7.1110126032796384</v>
      </c>
      <c r="N6456" s="75">
        <v>7.0207327161361093</v>
      </c>
      <c r="O6456" s="75">
        <v>34.881</v>
      </c>
      <c r="P6456" s="75">
        <v>0.38189886479913987</v>
      </c>
      <c r="Q6456" s="75">
        <v>35.262898864799141</v>
      </c>
      <c r="R6456" s="75">
        <v>34.815208682334905</v>
      </c>
      <c r="S6456" s="75">
        <v>1.306</v>
      </c>
      <c r="T6456" s="75">
        <v>1.4298899613763271E-2</v>
      </c>
      <c r="U6456" s="75">
        <v>1.3202988996137632</v>
      </c>
      <c r="V6456" s="75">
        <v>1.3035366686485304</v>
      </c>
      <c r="W6456" s="75">
        <v>440.5679999999997</v>
      </c>
      <c r="X6456" s="75">
        <v>4.8236122550049405</v>
      </c>
      <c r="Y6456" s="75">
        <v>445.39161225500465</v>
      </c>
      <c r="Z6456" s="75">
        <v>439.73701610501178</v>
      </c>
      <c r="AA6456" s="59"/>
      <c r="AB6456" s="75">
        <v>111.661</v>
      </c>
      <c r="AC6456" s="75">
        <v>1.2225340197338597</v>
      </c>
      <c r="AD6456" s="75">
        <v>112.88353401973386</v>
      </c>
      <c r="AE6456" s="75">
        <v>111.45038894177912</v>
      </c>
      <c r="AF6456" s="75">
        <v>1.6729999999999983</v>
      </c>
      <c r="AG6456" s="75">
        <v>1.8317043685931036E-2</v>
      </c>
      <c r="AH6456" s="75">
        <v>1.6913170436859293</v>
      </c>
      <c r="AI6456" s="75">
        <v>1.6698444461324571</v>
      </c>
      <c r="AJ6456" s="75">
        <v>4.721999999999996</v>
      </c>
      <c r="AK6456" s="75">
        <v>5.1699390487128717E-2</v>
      </c>
      <c r="AL6456" s="75">
        <v>4.773699390487125</v>
      </c>
      <c r="AM6456" s="75">
        <v>4.7130935293708696</v>
      </c>
      <c r="AN6456" s="75">
        <v>8.1990000000000016</v>
      </c>
      <c r="AO6456" s="75">
        <v>8.9767747268947234E-2</v>
      </c>
      <c r="AP6456" s="75">
        <v>8.2887677472689489</v>
      </c>
      <c r="AQ6456" s="75">
        <v>8.183535334034687</v>
      </c>
      <c r="AR6456" s="75">
        <v>126.255</v>
      </c>
      <c r="AS6456" s="75">
        <v>1.3823182011758668</v>
      </c>
      <c r="AT6456" s="75">
        <v>127.63731820117586</v>
      </c>
      <c r="AU6456" s="75">
        <v>126.01686225131714</v>
      </c>
    </row>
    <row r="6457" spans="1:47" ht="13" x14ac:dyDescent="0.3">
      <c r="A6457" s="63">
        <v>45926</v>
      </c>
      <c r="B6457" s="60">
        <v>22</v>
      </c>
      <c r="C6457" s="60" t="s">
        <v>5</v>
      </c>
      <c r="D6457" s="61">
        <v>42.242547000000002</v>
      </c>
      <c r="E6457" s="59">
        <v>1.2970974999999999E-2</v>
      </c>
      <c r="F6457" s="59"/>
      <c r="G6457" s="75">
        <v>376.60300000000001</v>
      </c>
      <c r="H6457" s="75">
        <v>5.3127262317315598</v>
      </c>
      <c r="I6457" s="75">
        <v>381.91572623173158</v>
      </c>
      <c r="J6457" s="75">
        <v>376.96190689467295</v>
      </c>
      <c r="K6457" s="75">
        <v>6.5869999999999997</v>
      </c>
      <c r="L6457" s="75">
        <v>9.2922594053727089E-2</v>
      </c>
      <c r="M6457" s="75">
        <v>6.6799225940537266</v>
      </c>
      <c r="N6457" s="75">
        <v>6.5932774850843208</v>
      </c>
      <c r="O6457" s="75">
        <v>33.203000000000003</v>
      </c>
      <c r="P6457" s="75">
        <v>0.46839363752328844</v>
      </c>
      <c r="Q6457" s="75">
        <v>33.671393637523295</v>
      </c>
      <c r="R6457" s="75">
        <v>33.234642832435824</v>
      </c>
      <c r="S6457" s="75">
        <v>1.306</v>
      </c>
      <c r="T6457" s="75">
        <v>1.8423699382748987E-2</v>
      </c>
      <c r="U6457" s="75">
        <v>1.324423699382749</v>
      </c>
      <c r="V6457" s="75">
        <v>1.3072446326886478</v>
      </c>
      <c r="W6457" s="75">
        <v>417.69900000000001</v>
      </c>
      <c r="X6457" s="75">
        <v>5.8924661626913242</v>
      </c>
      <c r="Y6457" s="75">
        <v>423.59146616269135</v>
      </c>
      <c r="Z6457" s="75">
        <v>418.09707184488178</v>
      </c>
      <c r="AA6457" s="59"/>
      <c r="AB6457" s="75">
        <v>105.845</v>
      </c>
      <c r="AC6457" s="75">
        <v>1.4931519610773862</v>
      </c>
      <c r="AD6457" s="75">
        <v>107.33815196107739</v>
      </c>
      <c r="AE6457" s="75">
        <v>105.94587147544405</v>
      </c>
      <c r="AF6457" s="75">
        <v>1.591</v>
      </c>
      <c r="AG6457" s="75">
        <v>2.2444185082659752E-2</v>
      </c>
      <c r="AH6457" s="75">
        <v>1.6134441850826597</v>
      </c>
      <c r="AI6457" s="75">
        <v>1.5925162408940572</v>
      </c>
      <c r="AJ6457" s="75">
        <v>4.4789999999999974</v>
      </c>
      <c r="AK6457" s="75">
        <v>6.318510684175549E-2</v>
      </c>
      <c r="AL6457" s="75">
        <v>4.5421851068417531</v>
      </c>
      <c r="AM6457" s="75">
        <v>4.4832685373755368</v>
      </c>
      <c r="AN6457" s="75">
        <v>8.1999999999999993</v>
      </c>
      <c r="AO6457" s="75">
        <v>0.11567713241848521</v>
      </c>
      <c r="AP6457" s="75">
        <v>8.3156771324184842</v>
      </c>
      <c r="AQ6457" s="75">
        <v>8.2078146922258117</v>
      </c>
      <c r="AR6457" s="75">
        <v>120.11499999999999</v>
      </c>
      <c r="AS6457" s="75">
        <v>1.6944583854202868</v>
      </c>
      <c r="AT6457" s="75">
        <v>121.80945838542029</v>
      </c>
      <c r="AU6457" s="75">
        <v>120.22947094593945</v>
      </c>
    </row>
    <row r="6458" spans="1:47" ht="13" x14ac:dyDescent="0.3">
      <c r="A6458" s="63">
        <v>45926</v>
      </c>
      <c r="B6458" s="60">
        <v>23</v>
      </c>
      <c r="C6458" s="60" t="s">
        <v>5</v>
      </c>
      <c r="D6458" s="61">
        <v>39.478048999999999</v>
      </c>
      <c r="E6458" s="59">
        <v>1.3444144999999999E-2</v>
      </c>
      <c r="F6458" s="59"/>
      <c r="G6458" s="75">
        <v>347.1479999999998</v>
      </c>
      <c r="H6458" s="75">
        <v>4.4283538257446384</v>
      </c>
      <c r="I6458" s="75">
        <v>351.57635382574443</v>
      </c>
      <c r="J6458" s="75">
        <v>346.8497103463398</v>
      </c>
      <c r="K6458" s="75">
        <v>6.0969999999999995</v>
      </c>
      <c r="L6458" s="75">
        <v>7.7775684363917061E-2</v>
      </c>
      <c r="M6458" s="75">
        <v>6.174775684363917</v>
      </c>
      <c r="N6458" s="75">
        <v>6.0917611047208542</v>
      </c>
      <c r="O6458" s="75">
        <v>31.287000000000006</v>
      </c>
      <c r="P6458" s="75">
        <v>0.3991090432497742</v>
      </c>
      <c r="Q6458" s="75">
        <v>31.686109043249779</v>
      </c>
      <c r="R6458" s="75">
        <v>31.260116398786518</v>
      </c>
      <c r="S6458" s="75">
        <v>1.306</v>
      </c>
      <c r="T6458" s="75">
        <v>1.6659839885070638E-2</v>
      </c>
      <c r="U6458" s="75">
        <v>1.3226598398850706</v>
      </c>
      <c r="V6458" s="75">
        <v>1.304877809211979</v>
      </c>
      <c r="W6458" s="75">
        <v>385.83799999999979</v>
      </c>
      <c r="X6458" s="75">
        <v>4.9218983932434011</v>
      </c>
      <c r="Y6458" s="75">
        <v>390.75989839324319</v>
      </c>
      <c r="Z6458" s="75">
        <v>385.50646565905913</v>
      </c>
      <c r="AA6458" s="59"/>
      <c r="AB6458" s="75">
        <v>97.690999999999988</v>
      </c>
      <c r="AC6458" s="75">
        <v>1.2461840874520944</v>
      </c>
      <c r="AD6458" s="75">
        <v>98.937184087452081</v>
      </c>
      <c r="AE6458" s="75">
        <v>97.60705823868868</v>
      </c>
      <c r="AF6458" s="75">
        <v>1.4799999999999982</v>
      </c>
      <c r="AG6458" s="75">
        <v>1.8879451018303611E-2</v>
      </c>
      <c r="AH6458" s="75">
        <v>1.4988794510183019</v>
      </c>
      <c r="AI6458" s="75">
        <v>1.4787282983412915</v>
      </c>
      <c r="AJ6458" s="75">
        <v>4.1529999999999987</v>
      </c>
      <c r="AK6458" s="75">
        <v>5.2977270323658759E-2</v>
      </c>
      <c r="AL6458" s="75">
        <v>4.2059772703236575</v>
      </c>
      <c r="AM6458" s="75">
        <v>4.1494315020347221</v>
      </c>
      <c r="AN6458" s="75">
        <v>8.1999999999999993</v>
      </c>
      <c r="AO6458" s="75">
        <v>0.10460236375006066</v>
      </c>
      <c r="AP6458" s="75">
        <v>8.3046023637500603</v>
      </c>
      <c r="AQ6458" s="75">
        <v>8.1929540854044625</v>
      </c>
      <c r="AR6458" s="75">
        <v>111.52399999999999</v>
      </c>
      <c r="AS6458" s="75">
        <v>1.4226431725441175</v>
      </c>
      <c r="AT6458" s="75">
        <v>112.9466431725441</v>
      </c>
      <c r="AU6458" s="75">
        <v>111.42817212446916</v>
      </c>
    </row>
    <row r="6459" spans="1:47" ht="13" x14ac:dyDescent="0.3">
      <c r="A6459" s="63">
        <v>45926</v>
      </c>
      <c r="B6459" s="60">
        <v>24</v>
      </c>
      <c r="C6459" s="60" t="s">
        <v>3</v>
      </c>
      <c r="D6459" s="61">
        <v>47.845855</v>
      </c>
      <c r="E6459" s="59">
        <v>1.4350752E-2</v>
      </c>
      <c r="F6459" s="59"/>
      <c r="G6459" s="75">
        <v>314.15499999999992</v>
      </c>
      <c r="H6459" s="75">
        <v>4.5231007510740131</v>
      </c>
      <c r="I6459" s="75">
        <v>318.67810075107394</v>
      </c>
      <c r="J6459" s="75">
        <v>314.10483035936426</v>
      </c>
      <c r="K6459" s="75">
        <v>5.4809999999999999</v>
      </c>
      <c r="L6459" s="75">
        <v>7.8913642044967203E-2</v>
      </c>
      <c r="M6459" s="75">
        <v>5.5599136420449673</v>
      </c>
      <c r="N6459" s="75">
        <v>5.480124700226563</v>
      </c>
      <c r="O6459" s="75">
        <v>28.68</v>
      </c>
      <c r="P6459" s="75">
        <v>0.41292524244657169</v>
      </c>
      <c r="Q6459" s="75">
        <v>29.092925242446572</v>
      </c>
      <c r="R6459" s="75">
        <v>28.675419887337682</v>
      </c>
      <c r="S6459" s="75">
        <v>1.306</v>
      </c>
      <c r="T6459" s="75">
        <v>1.8803360063989635E-2</v>
      </c>
      <c r="U6459" s="75">
        <v>1.3248033600639897</v>
      </c>
      <c r="V6459" s="75">
        <v>1.3057914355949447</v>
      </c>
      <c r="W6459" s="75">
        <v>349.6219999999999</v>
      </c>
      <c r="X6459" s="75">
        <v>5.0337429956295416</v>
      </c>
      <c r="Y6459" s="75">
        <v>354.65574299562951</v>
      </c>
      <c r="Z6459" s="75">
        <v>349.56616638252342</v>
      </c>
      <c r="AA6459" s="59"/>
      <c r="AB6459" s="75">
        <v>88.007000000000019</v>
      </c>
      <c r="AC6459" s="75">
        <v>1.2670959488143461</v>
      </c>
      <c r="AD6459" s="75">
        <v>89.274095948814363</v>
      </c>
      <c r="AE6459" s="75">
        <v>87.992945537828717</v>
      </c>
      <c r="AF6459" s="75">
        <v>1.3459999999999996</v>
      </c>
      <c r="AG6459" s="75">
        <v>1.9379266957220549E-2</v>
      </c>
      <c r="AH6459" s="75">
        <v>1.3653792669572202</v>
      </c>
      <c r="AI6459" s="75">
        <v>1.3457850477111752</v>
      </c>
      <c r="AJ6459" s="75">
        <v>3.8039999999999963</v>
      </c>
      <c r="AK6459" s="75">
        <v>5.4768745546260711E-2</v>
      </c>
      <c r="AL6459" s="75">
        <v>3.8587687455462572</v>
      </c>
      <c r="AM6459" s="75">
        <v>3.8033925122535717</v>
      </c>
      <c r="AN6459" s="75">
        <v>8.1999999999999993</v>
      </c>
      <c r="AO6459" s="75">
        <v>0.11806091311233918</v>
      </c>
      <c r="AP6459" s="75">
        <v>8.3180609131123386</v>
      </c>
      <c r="AQ6459" s="75">
        <v>8.1986904838273702</v>
      </c>
      <c r="AR6459" s="75">
        <v>101.35700000000003</v>
      </c>
      <c r="AS6459" s="75">
        <v>1.4593048744301664</v>
      </c>
      <c r="AT6459" s="75">
        <v>102.81630487443017</v>
      </c>
      <c r="AU6459" s="75">
        <v>101.34081358162084</v>
      </c>
    </row>
    <row r="6460" spans="1:47" ht="13" x14ac:dyDescent="0.3">
      <c r="A6460" s="63">
        <v>45927</v>
      </c>
      <c r="B6460" s="60">
        <v>1</v>
      </c>
      <c r="C6460" s="60" t="s">
        <v>3</v>
      </c>
      <c r="D6460" s="61">
        <v>32.580711000000001</v>
      </c>
      <c r="E6460" s="59">
        <v>1.6055140999999998E-2</v>
      </c>
      <c r="F6460" s="59"/>
      <c r="G6460" s="75">
        <v>277.7000000000001</v>
      </c>
      <c r="H6460" s="75">
        <v>4.6105348586123469</v>
      </c>
      <c r="I6460" s="75">
        <v>282.31053485861247</v>
      </c>
      <c r="J6460" s="75">
        <v>277.77799941567201</v>
      </c>
      <c r="K6460" s="75">
        <v>4.7840000000000007</v>
      </c>
      <c r="L6460" s="75">
        <v>7.9426715029173423E-2</v>
      </c>
      <c r="M6460" s="75">
        <v>4.8634267150291741</v>
      </c>
      <c r="N6460" s="75">
        <v>4.7853437133762133</v>
      </c>
      <c r="O6460" s="75">
        <v>25.417000000000005</v>
      </c>
      <c r="P6460" s="75">
        <v>0.42198762874090745</v>
      </c>
      <c r="Q6460" s="75">
        <v>25.838987628740913</v>
      </c>
      <c r="R6460" s="75">
        <v>25.424139039064222</v>
      </c>
      <c r="S6460" s="75">
        <v>1.306</v>
      </c>
      <c r="T6460" s="75">
        <v>2.1682961920589564E-2</v>
      </c>
      <c r="U6460" s="75">
        <v>1.3276829619205897</v>
      </c>
      <c r="V6460" s="75">
        <v>1.3063668247636568</v>
      </c>
      <c r="W6460" s="75">
        <v>309.20700000000011</v>
      </c>
      <c r="X6460" s="75">
        <v>5.1336321643030178</v>
      </c>
      <c r="Y6460" s="75">
        <v>314.34063216430314</v>
      </c>
      <c r="Z6460" s="75">
        <v>309.29384899287612</v>
      </c>
      <c r="AA6460" s="59"/>
      <c r="AB6460" s="75">
        <v>77.396000000000029</v>
      </c>
      <c r="AC6460" s="75">
        <v>1.2849728336952149</v>
      </c>
      <c r="AD6460" s="75">
        <v>78.68097283369525</v>
      </c>
      <c r="AE6460" s="75">
        <v>77.4177387208331</v>
      </c>
      <c r="AF6460" s="75">
        <v>1.2239999999999993</v>
      </c>
      <c r="AG6460" s="75">
        <v>2.0321550835223287E-2</v>
      </c>
      <c r="AH6460" s="75">
        <v>1.2443215508352226</v>
      </c>
      <c r="AI6460" s="75">
        <v>1.2243437928872243</v>
      </c>
      <c r="AJ6460" s="75">
        <v>3.4079999999999986</v>
      </c>
      <c r="AK6460" s="75">
        <v>5.6581572913758968E-2</v>
      </c>
      <c r="AL6460" s="75">
        <v>3.4645815729137577</v>
      </c>
      <c r="AM6460" s="75">
        <v>3.4089572272546254</v>
      </c>
      <c r="AN6460" s="75">
        <v>8.2010000000000005</v>
      </c>
      <c r="AO6460" s="75">
        <v>0.13615771111083846</v>
      </c>
      <c r="AP6460" s="75">
        <v>8.337157711110839</v>
      </c>
      <c r="AQ6460" s="75">
        <v>8.2033034685197173</v>
      </c>
      <c r="AR6460" s="75">
        <v>90.229000000000042</v>
      </c>
      <c r="AS6460" s="75">
        <v>1.4980336685550355</v>
      </c>
      <c r="AT6460" s="75">
        <v>91.727033668555066</v>
      </c>
      <c r="AU6460" s="75">
        <v>90.254343209494678</v>
      </c>
    </row>
    <row r="6461" spans="1:47" ht="13" x14ac:dyDescent="0.3">
      <c r="A6461" s="63">
        <v>45927</v>
      </c>
      <c r="B6461" s="60">
        <v>2</v>
      </c>
      <c r="C6461" s="60" t="s">
        <v>3</v>
      </c>
      <c r="D6461" s="61">
        <v>22.029868</v>
      </c>
      <c r="E6461" s="59">
        <v>1.6028806E-2</v>
      </c>
      <c r="F6461" s="59"/>
      <c r="G6461" s="75">
        <v>248.67499999999998</v>
      </c>
      <c r="H6461" s="75">
        <v>4.8031611329383948</v>
      </c>
      <c r="I6461" s="75">
        <v>253.47816113293837</v>
      </c>
      <c r="J6461" s="75">
        <v>249.41520886290175</v>
      </c>
      <c r="K6461" s="75">
        <v>4.3079999999999981</v>
      </c>
      <c r="L6461" s="75">
        <v>8.3209080770880059E-2</v>
      </c>
      <c r="M6461" s="75">
        <v>4.3912090807708779</v>
      </c>
      <c r="N6461" s="75">
        <v>4.3208232423097632</v>
      </c>
      <c r="O6461" s="75">
        <v>22.683000000000003</v>
      </c>
      <c r="P6461" s="75">
        <v>0.43812246497815077</v>
      </c>
      <c r="Q6461" s="75">
        <v>23.121122464978153</v>
      </c>
      <c r="R6461" s="75">
        <v>22.750518478484778</v>
      </c>
      <c r="S6461" s="75">
        <v>1.3059999999999998</v>
      </c>
      <c r="T6461" s="75">
        <v>2.5225408423112675E-2</v>
      </c>
      <c r="U6461" s="75">
        <v>1.3312254084231125</v>
      </c>
      <c r="V6461" s="75">
        <v>1.3098874546092276</v>
      </c>
      <c r="W6461" s="75">
        <v>276.97199999999998</v>
      </c>
      <c r="X6461" s="75">
        <v>5.3497180871105385</v>
      </c>
      <c r="Y6461" s="75">
        <v>282.32171808711053</v>
      </c>
      <c r="Z6461" s="75">
        <v>277.7964380383055</v>
      </c>
      <c r="AA6461" s="59"/>
      <c r="AB6461" s="75">
        <v>69.392999999999986</v>
      </c>
      <c r="AC6461" s="75">
        <v>1.3403267738936122</v>
      </c>
      <c r="AD6461" s="75">
        <v>70.733326773893594</v>
      </c>
      <c r="AE6461" s="75">
        <v>69.599556001300243</v>
      </c>
      <c r="AF6461" s="75">
        <v>1.0820000000000001</v>
      </c>
      <c r="AG6461" s="75">
        <v>2.0898845263252617E-2</v>
      </c>
      <c r="AH6461" s="75">
        <v>1.1028988452632527</v>
      </c>
      <c r="AI6461" s="75">
        <v>1.085220693634904</v>
      </c>
      <c r="AJ6461" s="75">
        <v>3.0589999999999971</v>
      </c>
      <c r="AK6461" s="75">
        <v>5.9084628151838896E-2</v>
      </c>
      <c r="AL6461" s="75">
        <v>3.118084628151836</v>
      </c>
      <c r="AM6461" s="75">
        <v>3.0681054545556079</v>
      </c>
      <c r="AN6461" s="75">
        <v>8.2010000000000005</v>
      </c>
      <c r="AO6461" s="75">
        <v>0.15840243068755516</v>
      </c>
      <c r="AP6461" s="75">
        <v>8.3594024306875561</v>
      </c>
      <c r="AQ6461" s="75">
        <v>8.2254111908501368</v>
      </c>
      <c r="AR6461" s="75">
        <v>81.734999999999985</v>
      </c>
      <c r="AS6461" s="75">
        <v>1.5787126779962588</v>
      </c>
      <c r="AT6461" s="75">
        <v>83.313712677996236</v>
      </c>
      <c r="AU6461" s="75">
        <v>81.978293340340898</v>
      </c>
    </row>
    <row r="6462" spans="1:47" ht="13" x14ac:dyDescent="0.3">
      <c r="A6462" s="63">
        <v>45927</v>
      </c>
      <c r="B6462" s="60">
        <v>3</v>
      </c>
      <c r="C6462" s="60" t="s">
        <v>3</v>
      </c>
      <c r="D6462" s="61">
        <v>20.142313999999999</v>
      </c>
      <c r="E6462" s="59">
        <v>1.5781212999999999E-2</v>
      </c>
      <c r="F6462" s="59"/>
      <c r="G6462" s="75">
        <v>228.50900000000004</v>
      </c>
      <c r="H6462" s="75">
        <v>4.6391885770136145</v>
      </c>
      <c r="I6462" s="75">
        <v>233.14818857701366</v>
      </c>
      <c r="J6462" s="75">
        <v>229.46882735251563</v>
      </c>
      <c r="K6462" s="75">
        <v>3.9659999999999997</v>
      </c>
      <c r="L6462" s="75">
        <v>8.0517712197051269E-2</v>
      </c>
      <c r="M6462" s="75">
        <v>4.0465177121970513</v>
      </c>
      <c r="N6462" s="75">
        <v>3.9826587542725966</v>
      </c>
      <c r="O6462" s="75">
        <v>20.822999999999993</v>
      </c>
      <c r="P6462" s="75">
        <v>0.42274844202702927</v>
      </c>
      <c r="Q6462" s="75">
        <v>21.245748442027022</v>
      </c>
      <c r="R6462" s="75">
        <v>20.910464760518973</v>
      </c>
      <c r="S6462" s="75">
        <v>1.306</v>
      </c>
      <c r="T6462" s="75">
        <v>2.651440547890796E-2</v>
      </c>
      <c r="U6462" s="75">
        <v>1.332514405478908</v>
      </c>
      <c r="V6462" s="75">
        <v>1.311485711820477</v>
      </c>
      <c r="W6462" s="75">
        <v>254.60400000000007</v>
      </c>
      <c r="X6462" s="75">
        <v>5.1689691367166031</v>
      </c>
      <c r="Y6462" s="75">
        <v>259.7729691367166</v>
      </c>
      <c r="Z6462" s="75">
        <v>255.67343657912767</v>
      </c>
      <c r="AA6462" s="59"/>
      <c r="AB6462" s="75">
        <v>64.185000000000045</v>
      </c>
      <c r="AC6462" s="75">
        <v>1.3030835495127937</v>
      </c>
      <c r="AD6462" s="75">
        <v>65.488083549512837</v>
      </c>
      <c r="AE6462" s="75">
        <v>64.454602154056175</v>
      </c>
      <c r="AF6462" s="75">
        <v>0.9770000000000002</v>
      </c>
      <c r="AG6462" s="75">
        <v>1.9835049121663922E-2</v>
      </c>
      <c r="AH6462" s="75">
        <v>0.9968350491216641</v>
      </c>
      <c r="AI6462" s="75">
        <v>0.98110378288560962</v>
      </c>
      <c r="AJ6462" s="75">
        <v>2.7679999999999976</v>
      </c>
      <c r="AK6462" s="75">
        <v>5.619592217887992E-2</v>
      </c>
      <c r="AL6462" s="75">
        <v>2.8241959221788777</v>
      </c>
      <c r="AM6462" s="75">
        <v>2.7796266847772415</v>
      </c>
      <c r="AN6462" s="75">
        <v>8.1999999999999993</v>
      </c>
      <c r="AO6462" s="75">
        <v>0.16647635905593053</v>
      </c>
      <c r="AP6462" s="75">
        <v>8.3664763590559303</v>
      </c>
      <c r="AQ6462" s="75">
        <v>8.2344432135742043</v>
      </c>
      <c r="AR6462" s="75">
        <v>76.130000000000052</v>
      </c>
      <c r="AS6462" s="75">
        <v>1.5455908798692681</v>
      </c>
      <c r="AT6462" s="75">
        <v>77.675590879869304</v>
      </c>
      <c r="AU6462" s="75">
        <v>76.449775835293238</v>
      </c>
    </row>
    <row r="6463" spans="1:47" ht="13" x14ac:dyDescent="0.3">
      <c r="A6463" s="63">
        <v>45927</v>
      </c>
      <c r="B6463" s="60">
        <v>4</v>
      </c>
      <c r="C6463" s="60" t="s">
        <v>3</v>
      </c>
      <c r="D6463" s="61">
        <v>20.490559000000001</v>
      </c>
      <c r="E6463" s="59">
        <v>1.5162593E-2</v>
      </c>
      <c r="F6463" s="59"/>
      <c r="G6463" s="75">
        <v>214.25400000000005</v>
      </c>
      <c r="H6463" s="75">
        <v>4.2659571381681252</v>
      </c>
      <c r="I6463" s="75">
        <v>218.51995713816817</v>
      </c>
      <c r="J6463" s="75">
        <v>215.20662796570468</v>
      </c>
      <c r="K6463" s="75">
        <v>3.7319999999999989</v>
      </c>
      <c r="L6463" s="75">
        <v>7.430690694056323E-2</v>
      </c>
      <c r="M6463" s="75">
        <v>3.806306906940562</v>
      </c>
      <c r="N6463" s="75">
        <v>3.7485934244775332</v>
      </c>
      <c r="O6463" s="75">
        <v>19.598000000000003</v>
      </c>
      <c r="P6463" s="75">
        <v>0.39021081517180034</v>
      </c>
      <c r="Q6463" s="75">
        <v>19.988210815171804</v>
      </c>
      <c r="R6463" s="75">
        <v>19.685137709783156</v>
      </c>
      <c r="S6463" s="75">
        <v>1.306</v>
      </c>
      <c r="T6463" s="75">
        <v>2.6003435279843414E-2</v>
      </c>
      <c r="U6463" s="75">
        <v>1.3320034352798436</v>
      </c>
      <c r="V6463" s="75">
        <v>1.3118068093160935</v>
      </c>
      <c r="W6463" s="75">
        <v>238.89000000000007</v>
      </c>
      <c r="X6463" s="75">
        <v>4.7564782955603322</v>
      </c>
      <c r="Y6463" s="75">
        <v>243.64647829556037</v>
      </c>
      <c r="Z6463" s="75">
        <v>239.95216590928146</v>
      </c>
      <c r="AA6463" s="59"/>
      <c r="AB6463" s="75">
        <v>60.708000000000006</v>
      </c>
      <c r="AC6463" s="75">
        <v>1.2087416148305772</v>
      </c>
      <c r="AD6463" s="75">
        <v>61.916741614830585</v>
      </c>
      <c r="AE6463" s="75">
        <v>60.977923261838747</v>
      </c>
      <c r="AF6463" s="75">
        <v>0.91300000000000026</v>
      </c>
      <c r="AG6463" s="75">
        <v>1.8178511799768024E-2</v>
      </c>
      <c r="AH6463" s="75">
        <v>0.93117851179976829</v>
      </c>
      <c r="AI6463" s="75">
        <v>0.91705943101500276</v>
      </c>
      <c r="AJ6463" s="75">
        <v>2.622999999999998</v>
      </c>
      <c r="AK6463" s="75">
        <v>5.2225888774141818E-2</v>
      </c>
      <c r="AL6463" s="75">
        <v>2.6752258887741398</v>
      </c>
      <c r="AM6463" s="75">
        <v>2.6346625274395943</v>
      </c>
      <c r="AN6463" s="75">
        <v>8.1989999999999998</v>
      </c>
      <c r="AO6463" s="75">
        <v>0.16324821275607665</v>
      </c>
      <c r="AP6463" s="75">
        <v>8.3622482127560769</v>
      </c>
      <c r="AQ6463" s="75">
        <v>8.2354548465410797</v>
      </c>
      <c r="AR6463" s="75">
        <v>72.443000000000012</v>
      </c>
      <c r="AS6463" s="75">
        <v>1.4423942281605635</v>
      </c>
      <c r="AT6463" s="75">
        <v>73.885394228160564</v>
      </c>
      <c r="AU6463" s="75">
        <v>72.765100066834421</v>
      </c>
    </row>
    <row r="6464" spans="1:47" ht="13" x14ac:dyDescent="0.3">
      <c r="A6464" s="63">
        <v>45927</v>
      </c>
      <c r="B6464" s="60">
        <v>5</v>
      </c>
      <c r="C6464" s="60" t="s">
        <v>3</v>
      </c>
      <c r="D6464" s="61">
        <v>19.785758999999999</v>
      </c>
      <c r="E6464" s="59">
        <v>1.4941167999999999E-2</v>
      </c>
      <c r="F6464" s="59"/>
      <c r="G6464" s="75">
        <v>205.58999999999997</v>
      </c>
      <c r="H6464" s="75">
        <v>3.837194243242581</v>
      </c>
      <c r="I6464" s="75">
        <v>209.42719424324255</v>
      </c>
      <c r="J6464" s="75">
        <v>206.29810735028562</v>
      </c>
      <c r="K6464" s="75">
        <v>3.5949999999999989</v>
      </c>
      <c r="L6464" s="75">
        <v>6.7098172598166611E-2</v>
      </c>
      <c r="M6464" s="75">
        <v>3.6620981725981654</v>
      </c>
      <c r="N6464" s="75">
        <v>3.6073821485688833</v>
      </c>
      <c r="O6464" s="75">
        <v>18.725999999999999</v>
      </c>
      <c r="P6464" s="75">
        <v>0.34950775523595784</v>
      </c>
      <c r="Q6464" s="75">
        <v>19.075507755235957</v>
      </c>
      <c r="R6464" s="75">
        <v>18.790497389179674</v>
      </c>
      <c r="S6464" s="75">
        <v>1.3059999999999998</v>
      </c>
      <c r="T6464" s="75">
        <v>2.4375580921614917E-2</v>
      </c>
      <c r="U6464" s="75">
        <v>1.3303755809216147</v>
      </c>
      <c r="V6464" s="75">
        <v>1.3104982158639673</v>
      </c>
      <c r="W6464" s="75">
        <v>229.21699999999998</v>
      </c>
      <c r="X6464" s="75">
        <v>4.2781757519983206</v>
      </c>
      <c r="Y6464" s="75">
        <v>233.49517575199829</v>
      </c>
      <c r="Z6464" s="75">
        <v>230.00648510389814</v>
      </c>
      <c r="AA6464" s="59"/>
      <c r="AB6464" s="75">
        <v>58.691000000000031</v>
      </c>
      <c r="AC6464" s="75">
        <v>1.0954266614628652</v>
      </c>
      <c r="AD6464" s="75">
        <v>59.786426661462897</v>
      </c>
      <c r="AE6464" s="75">
        <v>58.893147616594298</v>
      </c>
      <c r="AF6464" s="75">
        <v>0.86900000000000022</v>
      </c>
      <c r="AG6464" s="75">
        <v>1.6219280107873942E-2</v>
      </c>
      <c r="AH6464" s="75">
        <v>0.88521928010787421</v>
      </c>
      <c r="AI6464" s="75">
        <v>0.87199307012694338</v>
      </c>
      <c r="AJ6464" s="75">
        <v>2.5559999999999965</v>
      </c>
      <c r="AK6464" s="75">
        <v>4.7705960823619942E-2</v>
      </c>
      <c r="AL6464" s="75">
        <v>2.6037059608236164</v>
      </c>
      <c r="AM6464" s="75">
        <v>2.5648035526403494</v>
      </c>
      <c r="AN6464" s="75">
        <v>8.1990000000000016</v>
      </c>
      <c r="AO6464" s="75">
        <v>0.15302862785323182</v>
      </c>
      <c r="AP6464" s="75">
        <v>8.3520286278532332</v>
      </c>
      <c r="AQ6464" s="75">
        <v>8.2272395649836678</v>
      </c>
      <c r="AR6464" s="75">
        <v>70.315000000000026</v>
      </c>
      <c r="AS6464" s="75">
        <v>1.3123805302475908</v>
      </c>
      <c r="AT6464" s="75">
        <v>71.627380530247621</v>
      </c>
      <c r="AU6464" s="75">
        <v>70.557183804345257</v>
      </c>
    </row>
    <row r="6465" spans="1:47" ht="13" x14ac:dyDescent="0.3">
      <c r="A6465" s="63">
        <v>45927</v>
      </c>
      <c r="B6465" s="60">
        <v>6</v>
      </c>
      <c r="C6465" s="60" t="s">
        <v>3</v>
      </c>
      <c r="D6465" s="61">
        <v>20.073201999999998</v>
      </c>
      <c r="E6465" s="59">
        <v>1.4740862E-2</v>
      </c>
      <c r="F6465" s="59"/>
      <c r="G6465" s="75">
        <v>202.36300000000003</v>
      </c>
      <c r="H6465" s="75">
        <v>4.3212546062621184</v>
      </c>
      <c r="I6465" s="75">
        <v>206.68425460626216</v>
      </c>
      <c r="J6465" s="75">
        <v>203.63755053153838</v>
      </c>
      <c r="K6465" s="75">
        <v>3.5599999999999978</v>
      </c>
      <c r="L6465" s="75">
        <v>7.6020153873450833E-2</v>
      </c>
      <c r="M6465" s="75">
        <v>3.6360201538734485</v>
      </c>
      <c r="N6465" s="75">
        <v>3.5824220825559809</v>
      </c>
      <c r="O6465" s="75">
        <v>18.814999999999998</v>
      </c>
      <c r="P6465" s="75">
        <v>0.40177505481151071</v>
      </c>
      <c r="Q6465" s="75">
        <v>19.21677505481151</v>
      </c>
      <c r="R6465" s="75">
        <v>18.933503225643491</v>
      </c>
      <c r="S6465" s="75">
        <v>1.3060000000000003</v>
      </c>
      <c r="T6465" s="75">
        <v>2.7888292404136761E-2</v>
      </c>
      <c r="U6465" s="75">
        <v>1.3338882924041371</v>
      </c>
      <c r="V6465" s="75">
        <v>1.3142256291623919</v>
      </c>
      <c r="W6465" s="75">
        <v>226.04400000000004</v>
      </c>
      <c r="X6465" s="75">
        <v>4.8269381073512161</v>
      </c>
      <c r="Y6465" s="75">
        <v>230.87093810735126</v>
      </c>
      <c r="Z6465" s="75">
        <v>227.46770146890023</v>
      </c>
      <c r="AA6465" s="59"/>
      <c r="AB6465" s="75">
        <v>57.954000000000022</v>
      </c>
      <c r="AC6465" s="75">
        <v>1.2375483139275207</v>
      </c>
      <c r="AD6465" s="75">
        <v>59.191548313927541</v>
      </c>
      <c r="AE6465" s="75">
        <v>58.3190138686656</v>
      </c>
      <c r="AF6465" s="75">
        <v>0.83200000000000029</v>
      </c>
      <c r="AG6465" s="75">
        <v>1.7766507871548074E-2</v>
      </c>
      <c r="AH6465" s="75">
        <v>0.84976650787154839</v>
      </c>
      <c r="AI6465" s="75">
        <v>0.83724021704679197</v>
      </c>
      <c r="AJ6465" s="75">
        <v>2.5839999999999965</v>
      </c>
      <c r="AK6465" s="75">
        <v>5.5178673485673263E-2</v>
      </c>
      <c r="AL6465" s="75">
        <v>2.6391786734856697</v>
      </c>
      <c r="AM6465" s="75">
        <v>2.6002749048664744</v>
      </c>
      <c r="AN6465" s="75">
        <v>8.1989999999999998</v>
      </c>
      <c r="AO6465" s="75">
        <v>0.17508124764281563</v>
      </c>
      <c r="AP6465" s="75">
        <v>8.374081247642815</v>
      </c>
      <c r="AQ6465" s="75">
        <v>8.2506400715945247</v>
      </c>
      <c r="AR6465" s="75">
        <v>69.569000000000017</v>
      </c>
      <c r="AS6465" s="75">
        <v>1.4855747429275576</v>
      </c>
      <c r="AT6465" s="75">
        <v>71.054574742927571</v>
      </c>
      <c r="AU6465" s="75">
        <v>70.007169062173389</v>
      </c>
    </row>
    <row r="6466" spans="1:47" ht="13" x14ac:dyDescent="0.3">
      <c r="A6466" s="63">
        <v>45927</v>
      </c>
      <c r="B6466" s="60">
        <v>7</v>
      </c>
      <c r="C6466" s="60" t="s">
        <v>3</v>
      </c>
      <c r="D6466" s="61">
        <v>22.41986</v>
      </c>
      <c r="E6466" s="59">
        <v>1.4540173E-2</v>
      </c>
      <c r="F6466" s="59"/>
      <c r="G6466" s="75">
        <v>205.49700000000001</v>
      </c>
      <c r="H6466" s="75">
        <v>4.1206576808185567</v>
      </c>
      <c r="I6466" s="75">
        <v>209.61765768081858</v>
      </c>
      <c r="J6466" s="75">
        <v>206.56978067428471</v>
      </c>
      <c r="K6466" s="75">
        <v>3.6479999999999988</v>
      </c>
      <c r="L6466" s="75">
        <v>7.3150261169876385E-2</v>
      </c>
      <c r="M6466" s="75">
        <v>3.7211502611698752</v>
      </c>
      <c r="N6466" s="75">
        <v>3.66704409261347</v>
      </c>
      <c r="O6466" s="75">
        <v>19.581</v>
      </c>
      <c r="P6466" s="75">
        <v>0.39264124560508507</v>
      </c>
      <c r="Q6466" s="75">
        <v>19.973641245605084</v>
      </c>
      <c r="R6466" s="75">
        <v>19.683221046454051</v>
      </c>
      <c r="S6466" s="75">
        <v>1.306</v>
      </c>
      <c r="T6466" s="75">
        <v>2.6188114333294574E-2</v>
      </c>
      <c r="U6466" s="75">
        <v>1.3321881143332945</v>
      </c>
      <c r="V6466" s="75">
        <v>1.3128178686823446</v>
      </c>
      <c r="W6466" s="75">
        <v>230.03200000000001</v>
      </c>
      <c r="X6466" s="75">
        <v>4.6126373019268119</v>
      </c>
      <c r="Y6466" s="75">
        <v>234.64463730192682</v>
      </c>
      <c r="Z6466" s="75">
        <v>231.2328636820346</v>
      </c>
      <c r="AA6466" s="59"/>
      <c r="AB6466" s="75">
        <v>59.371000000000016</v>
      </c>
      <c r="AC6466" s="75">
        <v>1.1905164901087539</v>
      </c>
      <c r="AD6466" s="75">
        <v>60.561516490108772</v>
      </c>
      <c r="AE6466" s="75">
        <v>59.680941563200236</v>
      </c>
      <c r="AF6466" s="75">
        <v>0.86000000000000021</v>
      </c>
      <c r="AG6466" s="75">
        <v>1.7244853236319555E-2</v>
      </c>
      <c r="AH6466" s="75">
        <v>0.87724485323631973</v>
      </c>
      <c r="AI6466" s="75">
        <v>0.86448956130690402</v>
      </c>
      <c r="AJ6466" s="75">
        <v>2.6709999999999963</v>
      </c>
      <c r="AK6466" s="75">
        <v>5.3559305807220299E-2</v>
      </c>
      <c r="AL6466" s="75">
        <v>2.7245593058072166</v>
      </c>
      <c r="AM6466" s="75">
        <v>2.6849437421520199</v>
      </c>
      <c r="AN6466" s="75">
        <v>8.1990000000000016</v>
      </c>
      <c r="AO6466" s="75">
        <v>0.16440761823788841</v>
      </c>
      <c r="AP6466" s="75">
        <v>8.3634076182378898</v>
      </c>
      <c r="AQ6466" s="75">
        <v>8.2418022245991924</v>
      </c>
      <c r="AR6466" s="75">
        <v>71.101000000000013</v>
      </c>
      <c r="AS6466" s="75">
        <v>1.4257282673901823</v>
      </c>
      <c r="AT6466" s="75">
        <v>72.526728267390197</v>
      </c>
      <c r="AU6466" s="75">
        <v>71.472177091258359</v>
      </c>
    </row>
    <row r="6467" spans="1:47" ht="13" x14ac:dyDescent="0.3">
      <c r="A6467" s="63">
        <v>45927</v>
      </c>
      <c r="B6467" s="60">
        <v>8</v>
      </c>
      <c r="C6467" s="60" t="s">
        <v>3</v>
      </c>
      <c r="D6467" s="61">
        <v>24.642282000000002</v>
      </c>
      <c r="E6467" s="59">
        <v>1.5062725000000001E-2</v>
      </c>
      <c r="F6467" s="59"/>
      <c r="G6467" s="75">
        <v>217.29100000000003</v>
      </c>
      <c r="H6467" s="75">
        <v>4.5924564171800872</v>
      </c>
      <c r="I6467" s="75">
        <v>221.8834564171801</v>
      </c>
      <c r="J6467" s="75">
        <v>218.54128693111861</v>
      </c>
      <c r="K6467" s="75">
        <v>3.9949999999999997</v>
      </c>
      <c r="L6467" s="75">
        <v>8.4434529670508407E-2</v>
      </c>
      <c r="M6467" s="75">
        <v>4.0794345296705083</v>
      </c>
      <c r="N6467" s="75">
        <v>4.0179871291945766</v>
      </c>
      <c r="O6467" s="75">
        <v>21.794999999999998</v>
      </c>
      <c r="P6467" s="75">
        <v>0.46063844159417539</v>
      </c>
      <c r="Q6467" s="75">
        <v>22.255638441594172</v>
      </c>
      <c r="R6467" s="75">
        <v>21.920407880049009</v>
      </c>
      <c r="S6467" s="75">
        <v>0.20400000000000001</v>
      </c>
      <c r="T6467" s="75">
        <v>4.3115504512600041E-3</v>
      </c>
      <c r="U6467" s="75">
        <v>0.20831155045126001</v>
      </c>
      <c r="V6467" s="75">
        <v>0.20517381085248904</v>
      </c>
      <c r="W6467" s="75">
        <v>243.28500000000003</v>
      </c>
      <c r="X6467" s="75">
        <v>5.1418409388960313</v>
      </c>
      <c r="Y6467" s="75">
        <v>248.42684093889605</v>
      </c>
      <c r="Z6467" s="75">
        <v>244.68485575121468</v>
      </c>
      <c r="AA6467" s="59"/>
      <c r="AB6467" s="75">
        <v>63.118000000000016</v>
      </c>
      <c r="AC6467" s="75">
        <v>1.3340021636403383</v>
      </c>
      <c r="AD6467" s="75">
        <v>64.452002163640358</v>
      </c>
      <c r="AE6467" s="75">
        <v>63.481179379350039</v>
      </c>
      <c r="AF6467" s="75">
        <v>0.95100000000000029</v>
      </c>
      <c r="AG6467" s="75">
        <v>2.0099433721315025E-2</v>
      </c>
      <c r="AH6467" s="75">
        <v>0.97109943372131535</v>
      </c>
      <c r="AI6467" s="75">
        <v>0.95647203000351544</v>
      </c>
      <c r="AJ6467" s="75">
        <v>2.950999999999997</v>
      </c>
      <c r="AK6467" s="75">
        <v>6.2369536184648328E-2</v>
      </c>
      <c r="AL6467" s="75">
        <v>3.0133695361846451</v>
      </c>
      <c r="AM6467" s="75">
        <v>2.9679799795377182</v>
      </c>
      <c r="AN6467" s="75">
        <v>1.2030000000000001</v>
      </c>
      <c r="AO6467" s="75">
        <v>2.5425466631695027E-2</v>
      </c>
      <c r="AP6467" s="75">
        <v>1.2284254666316952</v>
      </c>
      <c r="AQ6467" s="75">
        <v>1.2099220316448251</v>
      </c>
      <c r="AR6467" s="75">
        <v>68.223000000000013</v>
      </c>
      <c r="AS6467" s="75">
        <v>1.4418966001779967</v>
      </c>
      <c r="AT6467" s="75">
        <v>69.664896600178011</v>
      </c>
      <c r="AU6467" s="75">
        <v>68.615553420536088</v>
      </c>
    </row>
    <row r="6468" spans="1:47" ht="13" x14ac:dyDescent="0.3">
      <c r="A6468" s="63">
        <v>45927</v>
      </c>
      <c r="B6468" s="60">
        <v>9</v>
      </c>
      <c r="C6468" s="60" t="s">
        <v>3</v>
      </c>
      <c r="D6468" s="61">
        <v>24.130977999999999</v>
      </c>
      <c r="E6468" s="59">
        <v>1.6256738E-2</v>
      </c>
      <c r="F6468" s="59"/>
      <c r="G6468" s="75">
        <v>234.09800000000004</v>
      </c>
      <c r="H6468" s="75">
        <v>4.3383754899799527</v>
      </c>
      <c r="I6468" s="75">
        <v>238.43637548997998</v>
      </c>
      <c r="J6468" s="75">
        <v>234.56017780396974</v>
      </c>
      <c r="K6468" s="75">
        <v>4.4209999999999985</v>
      </c>
      <c r="L6468" s="75">
        <v>8.1931319537977082E-2</v>
      </c>
      <c r="M6468" s="75">
        <v>4.5029313195379759</v>
      </c>
      <c r="N6468" s="75">
        <v>4.4297283448442526</v>
      </c>
      <c r="O6468" s="75">
        <v>24.626000000000001</v>
      </c>
      <c r="P6468" s="75">
        <v>0.45637653810048057</v>
      </c>
      <c r="Q6468" s="75">
        <v>25.082376538100483</v>
      </c>
      <c r="R6468" s="75">
        <v>24.674618914303235</v>
      </c>
      <c r="S6468" s="75">
        <v>0</v>
      </c>
      <c r="T6468" s="75">
        <v>0</v>
      </c>
      <c r="U6468" s="75">
        <v>0</v>
      </c>
      <c r="V6468" s="75">
        <v>0</v>
      </c>
      <c r="W6468" s="75">
        <v>263.14500000000004</v>
      </c>
      <c r="X6468" s="75">
        <v>4.8766833476184104</v>
      </c>
      <c r="Y6468" s="75">
        <v>268.02168334761842</v>
      </c>
      <c r="Z6468" s="75">
        <v>263.6645250631172</v>
      </c>
      <c r="AA6468" s="59"/>
      <c r="AB6468" s="75">
        <v>67.81699999999995</v>
      </c>
      <c r="AC6468" s="75">
        <v>1.2568053148850915</v>
      </c>
      <c r="AD6468" s="75">
        <v>69.073805314885036</v>
      </c>
      <c r="AE6468" s="75">
        <v>67.950890559217939</v>
      </c>
      <c r="AF6468" s="75">
        <v>1.0329999999999997</v>
      </c>
      <c r="AG6468" s="75">
        <v>1.9143870862413558E-2</v>
      </c>
      <c r="AH6468" s="75">
        <v>1.0521438708624133</v>
      </c>
      <c r="AI6468" s="75">
        <v>1.0350394436154973</v>
      </c>
      <c r="AJ6468" s="75">
        <v>3.3829999999999982</v>
      </c>
      <c r="AK6468" s="75">
        <v>6.2694787151544099E-2</v>
      </c>
      <c r="AL6468" s="75">
        <v>3.4456947871515422</v>
      </c>
      <c r="AM6468" s="75">
        <v>3.3896790297688537</v>
      </c>
      <c r="AN6468" s="75">
        <v>0</v>
      </c>
      <c r="AO6468" s="75">
        <v>0</v>
      </c>
      <c r="AP6468" s="75">
        <v>0</v>
      </c>
      <c r="AQ6468" s="75">
        <v>0</v>
      </c>
      <c r="AR6468" s="75">
        <v>72.232999999999947</v>
      </c>
      <c r="AS6468" s="75">
        <v>1.3386439728990494</v>
      </c>
      <c r="AT6468" s="75">
        <v>73.571643972898983</v>
      </c>
      <c r="AU6468" s="75">
        <v>72.375609032602298</v>
      </c>
    </row>
    <row r="6469" spans="1:47" ht="13" x14ac:dyDescent="0.3">
      <c r="A6469" s="63">
        <v>45927</v>
      </c>
      <c r="B6469" s="60">
        <v>10</v>
      </c>
      <c r="C6469" s="60" t="s">
        <v>3</v>
      </c>
      <c r="D6469" s="61">
        <v>23.169342</v>
      </c>
      <c r="E6469" s="59">
        <v>1.676629E-2</v>
      </c>
      <c r="F6469" s="59"/>
      <c r="G6469" s="75">
        <v>244.77599999999998</v>
      </c>
      <c r="H6469" s="75">
        <v>4.1344855892091985</v>
      </c>
      <c r="I6469" s="75">
        <v>248.91048558920917</v>
      </c>
      <c r="J6469" s="75">
        <v>244.73718020377967</v>
      </c>
      <c r="K6469" s="75">
        <v>4.6500000000000004</v>
      </c>
      <c r="L6469" s="75">
        <v>7.8542659369475659E-2</v>
      </c>
      <c r="M6469" s="75">
        <v>4.7285426593694764</v>
      </c>
      <c r="N6469" s="75">
        <v>4.6492625418651166</v>
      </c>
      <c r="O6469" s="75">
        <v>26.812000000000001</v>
      </c>
      <c r="P6469" s="75">
        <v>0.45287866301384549</v>
      </c>
      <c r="Q6469" s="75">
        <v>27.264878663013846</v>
      </c>
      <c r="R6469" s="75">
        <v>26.807747800534944</v>
      </c>
      <c r="S6469" s="75">
        <v>0</v>
      </c>
      <c r="T6469" s="75">
        <v>0</v>
      </c>
      <c r="U6469" s="75">
        <v>0</v>
      </c>
      <c r="V6469" s="75">
        <v>0</v>
      </c>
      <c r="W6469" s="75">
        <v>276.238</v>
      </c>
      <c r="X6469" s="75">
        <v>4.6659069115925202</v>
      </c>
      <c r="Y6469" s="75">
        <v>280.90390691159251</v>
      </c>
      <c r="Z6469" s="75">
        <v>276.19419054617975</v>
      </c>
      <c r="AA6469" s="59"/>
      <c r="AB6469" s="75">
        <v>70.582000000000036</v>
      </c>
      <c r="AC6469" s="75">
        <v>1.1921931147562008</v>
      </c>
      <c r="AD6469" s="75">
        <v>71.774193114756244</v>
      </c>
      <c r="AE6469" s="75">
        <v>70.570806178478236</v>
      </c>
      <c r="AF6469" s="75">
        <v>1.119</v>
      </c>
      <c r="AG6469" s="75">
        <v>1.8900910932138335E-2</v>
      </c>
      <c r="AH6469" s="75">
        <v>1.1379009109321383</v>
      </c>
      <c r="AI6469" s="75">
        <v>1.1188225342681859</v>
      </c>
      <c r="AJ6469" s="75">
        <v>3.7519999999999971</v>
      </c>
      <c r="AK6469" s="75">
        <v>6.3374636119198371E-2</v>
      </c>
      <c r="AL6469" s="75">
        <v>3.8153746361191954</v>
      </c>
      <c r="AM6469" s="75">
        <v>3.7514049585113765</v>
      </c>
      <c r="AN6469" s="75">
        <v>0</v>
      </c>
      <c r="AO6469" s="75">
        <v>0</v>
      </c>
      <c r="AP6469" s="75">
        <v>0</v>
      </c>
      <c r="AQ6469" s="75">
        <v>0</v>
      </c>
      <c r="AR6469" s="75">
        <v>75.453000000000031</v>
      </c>
      <c r="AS6469" s="75">
        <v>1.2744686618075376</v>
      </c>
      <c r="AT6469" s="75">
        <v>76.727468661807578</v>
      </c>
      <c r="AU6469" s="75">
        <v>75.441033671257799</v>
      </c>
    </row>
    <row r="6470" spans="1:47" ht="13" x14ac:dyDescent="0.3">
      <c r="A6470" s="63">
        <v>45927</v>
      </c>
      <c r="B6470" s="60">
        <v>11</v>
      </c>
      <c r="C6470" s="60" t="s">
        <v>3</v>
      </c>
      <c r="D6470" s="61">
        <v>25.181730000000002</v>
      </c>
      <c r="E6470" s="59">
        <v>1.4593961000000001E-2</v>
      </c>
      <c r="F6470" s="59"/>
      <c r="G6470" s="75">
        <v>255.01499999999993</v>
      </c>
      <c r="H6470" s="75">
        <v>2.9903563258929733</v>
      </c>
      <c r="I6470" s="75">
        <v>258.00535632589288</v>
      </c>
      <c r="J6470" s="75">
        <v>254.24003621788171</v>
      </c>
      <c r="K6470" s="75">
        <v>4.8410000000000002</v>
      </c>
      <c r="L6470" s="75">
        <v>5.6766523434495578E-2</v>
      </c>
      <c r="M6470" s="75">
        <v>4.8977665234344956</v>
      </c>
      <c r="N6470" s="75">
        <v>4.8262887098043867</v>
      </c>
      <c r="O6470" s="75">
        <v>28.694000000000003</v>
      </c>
      <c r="P6470" s="75">
        <v>0.33647151898975747</v>
      </c>
      <c r="Q6470" s="75">
        <v>29.03047151898976</v>
      </c>
      <c r="R6470" s="75">
        <v>28.606801949830015</v>
      </c>
      <c r="S6470" s="75">
        <v>0</v>
      </c>
      <c r="T6470" s="75">
        <v>0</v>
      </c>
      <c r="U6470" s="75">
        <v>0</v>
      </c>
      <c r="V6470" s="75">
        <v>0</v>
      </c>
      <c r="W6470" s="75">
        <v>288.54999999999995</v>
      </c>
      <c r="X6470" s="75">
        <v>3.383594368317226</v>
      </c>
      <c r="Y6470" s="75">
        <v>291.93359436831713</v>
      </c>
      <c r="Z6470" s="75">
        <v>287.6731268775161</v>
      </c>
      <c r="AA6470" s="59"/>
      <c r="AB6470" s="75">
        <v>72.426000000000016</v>
      </c>
      <c r="AC6470" s="75">
        <v>0.84928160013773546</v>
      </c>
      <c r="AD6470" s="75">
        <v>73.275281600137745</v>
      </c>
      <c r="AE6470" s="75">
        <v>72.205904998201319</v>
      </c>
      <c r="AF6470" s="75">
        <v>1.1539999999999995</v>
      </c>
      <c r="AG6470" s="75">
        <v>1.3532032233713666E-2</v>
      </c>
      <c r="AH6470" s="75">
        <v>1.167532032233713</v>
      </c>
      <c r="AI6470" s="75">
        <v>1.1504931152890434</v>
      </c>
      <c r="AJ6470" s="75">
        <v>3.8930000000000011</v>
      </c>
      <c r="AK6470" s="75">
        <v>4.5650087942675339E-2</v>
      </c>
      <c r="AL6470" s="75">
        <v>3.9386500879426767</v>
      </c>
      <c r="AM6470" s="75">
        <v>3.8811695821665948</v>
      </c>
      <c r="AN6470" s="75">
        <v>0</v>
      </c>
      <c r="AO6470" s="75">
        <v>0</v>
      </c>
      <c r="AP6470" s="75">
        <v>0</v>
      </c>
      <c r="AQ6470" s="75">
        <v>0</v>
      </c>
      <c r="AR6470" s="75">
        <v>77.473000000000013</v>
      </c>
      <c r="AS6470" s="75">
        <v>0.90846372031412448</v>
      </c>
      <c r="AT6470" s="75">
        <v>78.38146372031413</v>
      </c>
      <c r="AU6470" s="75">
        <v>77.237567695656949</v>
      </c>
    </row>
    <row r="6471" spans="1:47" ht="13" x14ac:dyDescent="0.3">
      <c r="A6471" s="63">
        <v>45927</v>
      </c>
      <c r="B6471" s="60">
        <v>12</v>
      </c>
      <c r="C6471" s="60" t="s">
        <v>3</v>
      </c>
      <c r="D6471" s="61">
        <v>30.709713000000001</v>
      </c>
      <c r="E6471" s="59">
        <v>1.3669047E-2</v>
      </c>
      <c r="F6471" s="59"/>
      <c r="G6471" s="75">
        <v>272.08899999999988</v>
      </c>
      <c r="H6471" s="75">
        <v>4.6770831202987582</v>
      </c>
      <c r="I6471" s="75">
        <v>276.76608312029862</v>
      </c>
      <c r="J6471" s="75">
        <v>272.98295452212136</v>
      </c>
      <c r="K6471" s="75">
        <v>5.1430000000000007</v>
      </c>
      <c r="L6471" s="75">
        <v>8.8405773433312365E-2</v>
      </c>
      <c r="M6471" s="75">
        <v>5.2314057734333135</v>
      </c>
      <c r="N6471" s="75">
        <v>5.1598974420401822</v>
      </c>
      <c r="O6471" s="75">
        <v>29.895999999999994</v>
      </c>
      <c r="P6471" s="75">
        <v>0.51389830887853494</v>
      </c>
      <c r="Q6471" s="75">
        <v>30.409898308878528</v>
      </c>
      <c r="R6471" s="75">
        <v>29.994223979629247</v>
      </c>
      <c r="S6471" s="75">
        <v>0</v>
      </c>
      <c r="T6471" s="75">
        <v>0</v>
      </c>
      <c r="U6471" s="75">
        <v>0</v>
      </c>
      <c r="V6471" s="75">
        <v>0</v>
      </c>
      <c r="W6471" s="75">
        <v>307.12799999999987</v>
      </c>
      <c r="X6471" s="75">
        <v>5.2793872026106055</v>
      </c>
      <c r="Y6471" s="75">
        <v>312.40738720261049</v>
      </c>
      <c r="Z6471" s="75">
        <v>308.13707594379076</v>
      </c>
      <c r="AA6471" s="59"/>
      <c r="AB6471" s="75">
        <v>76.991999999999919</v>
      </c>
      <c r="AC6471" s="75">
        <v>1.3234566027955623</v>
      </c>
      <c r="AD6471" s="75">
        <v>78.315456602795479</v>
      </c>
      <c r="AE6471" s="75">
        <v>77.244958945665402</v>
      </c>
      <c r="AF6471" s="75">
        <v>1.2899999999999996</v>
      </c>
      <c r="AG6471" s="75">
        <v>2.217449887788701E-2</v>
      </c>
      <c r="AH6471" s="75">
        <v>1.3121744988778865</v>
      </c>
      <c r="AI6471" s="75">
        <v>1.2942383239805231</v>
      </c>
      <c r="AJ6471" s="75">
        <v>4.0949999999999971</v>
      </c>
      <c r="AK6471" s="75">
        <v>7.0391141786780839E-2</v>
      </c>
      <c r="AL6471" s="75">
        <v>4.1653911417867775</v>
      </c>
      <c r="AM6471" s="75">
        <v>4.1084542144963105</v>
      </c>
      <c r="AN6471" s="75">
        <v>0</v>
      </c>
      <c r="AO6471" s="75">
        <v>0</v>
      </c>
      <c r="AP6471" s="75">
        <v>0</v>
      </c>
      <c r="AQ6471" s="75">
        <v>0</v>
      </c>
      <c r="AR6471" s="75">
        <v>82.376999999999924</v>
      </c>
      <c r="AS6471" s="75">
        <v>1.4160222434602301</v>
      </c>
      <c r="AT6471" s="75">
        <v>83.793022243460143</v>
      </c>
      <c r="AU6471" s="75">
        <v>82.64765148414223</v>
      </c>
    </row>
    <row r="6472" spans="1:47" ht="13" x14ac:dyDescent="0.3">
      <c r="A6472" s="63">
        <v>45927</v>
      </c>
      <c r="B6472" s="60">
        <v>13</v>
      </c>
      <c r="C6472" s="60" t="s">
        <v>3</v>
      </c>
      <c r="D6472" s="61">
        <v>26.993399</v>
      </c>
      <c r="E6472" s="59">
        <v>1.3430513999999999E-2</v>
      </c>
      <c r="F6472" s="59"/>
      <c r="G6472" s="75">
        <v>290.92700000000008</v>
      </c>
      <c r="H6472" s="75">
        <v>4.2138003684891014</v>
      </c>
      <c r="I6472" s="75">
        <v>295.14080036848918</v>
      </c>
      <c r="J6472" s="75">
        <v>291.176907717169</v>
      </c>
      <c r="K6472" s="75">
        <v>5.4139999999999997</v>
      </c>
      <c r="L6472" s="75">
        <v>7.8416630958969044E-2</v>
      </c>
      <c r="M6472" s="75">
        <v>5.492416630958969</v>
      </c>
      <c r="N6472" s="75">
        <v>5.4186506525030422</v>
      </c>
      <c r="O6472" s="75">
        <v>30.806999999999995</v>
      </c>
      <c r="P6472" s="75">
        <v>0.44621003877963777</v>
      </c>
      <c r="Q6472" s="75">
        <v>31.253210038779631</v>
      </c>
      <c r="R6472" s="75">
        <v>30.833463363808864</v>
      </c>
      <c r="S6472" s="75">
        <v>0</v>
      </c>
      <c r="T6472" s="75">
        <v>0</v>
      </c>
      <c r="U6472" s="75">
        <v>0</v>
      </c>
      <c r="V6472" s="75">
        <v>0</v>
      </c>
      <c r="W6472" s="75">
        <v>327.14800000000008</v>
      </c>
      <c r="X6472" s="75">
        <v>4.7384270382277087</v>
      </c>
      <c r="Y6472" s="75">
        <v>331.88642703822779</v>
      </c>
      <c r="Z6472" s="75">
        <v>327.42902173348091</v>
      </c>
      <c r="AA6472" s="59"/>
      <c r="AB6472" s="75">
        <v>82.271999999999977</v>
      </c>
      <c r="AC6472" s="75">
        <v>1.1916315223968046</v>
      </c>
      <c r="AD6472" s="75">
        <v>83.463631522396781</v>
      </c>
      <c r="AE6472" s="75">
        <v>82.342672050744397</v>
      </c>
      <c r="AF6472" s="75">
        <v>1.3319999999999994</v>
      </c>
      <c r="AG6472" s="75">
        <v>1.9292750727252811E-2</v>
      </c>
      <c r="AH6472" s="75">
        <v>1.3512927507272523</v>
      </c>
      <c r="AI6472" s="75">
        <v>1.3331441945205116</v>
      </c>
      <c r="AJ6472" s="75">
        <v>4.1769999999999978</v>
      </c>
      <c r="AK6472" s="75">
        <v>6.0499864705506751E-2</v>
      </c>
      <c r="AL6472" s="75">
        <v>4.2374998647055042</v>
      </c>
      <c r="AM6472" s="75">
        <v>4.1805880634475789</v>
      </c>
      <c r="AN6472" s="75">
        <v>0</v>
      </c>
      <c r="AO6472" s="75">
        <v>0</v>
      </c>
      <c r="AP6472" s="75">
        <v>0</v>
      </c>
      <c r="AQ6472" s="75">
        <v>0</v>
      </c>
      <c r="AR6472" s="75">
        <v>87.780999999999963</v>
      </c>
      <c r="AS6472" s="75">
        <v>1.2714241378295643</v>
      </c>
      <c r="AT6472" s="75">
        <v>89.052424137829533</v>
      </c>
      <c r="AU6472" s="75">
        <v>87.856404308712484</v>
      </c>
    </row>
    <row r="6473" spans="1:47" ht="13" x14ac:dyDescent="0.3">
      <c r="A6473" s="63">
        <v>45927</v>
      </c>
      <c r="B6473" s="60">
        <v>14</v>
      </c>
      <c r="C6473" s="60" t="s">
        <v>3</v>
      </c>
      <c r="D6473" s="61">
        <v>28.492000999999998</v>
      </c>
      <c r="E6473" s="59">
        <v>1.2381174999999999E-2</v>
      </c>
      <c r="F6473" s="59"/>
      <c r="G6473" s="75">
        <v>315.64</v>
      </c>
      <c r="H6473" s="75">
        <v>2.7777503793863949</v>
      </c>
      <c r="I6473" s="75">
        <v>318.4177503793864</v>
      </c>
      <c r="J6473" s="75">
        <v>314.47536448883289</v>
      </c>
      <c r="K6473" s="75">
        <v>5.6590000000000007</v>
      </c>
      <c r="L6473" s="75">
        <v>4.9801322382928691E-2</v>
      </c>
      <c r="M6473" s="75">
        <v>5.7088013223829295</v>
      </c>
      <c r="N6473" s="75">
        <v>5.6381196541702749</v>
      </c>
      <c r="O6473" s="75">
        <v>31.440999999999995</v>
      </c>
      <c r="P6473" s="75">
        <v>0.27669259180803329</v>
      </c>
      <c r="Q6473" s="75">
        <v>31.717692591808028</v>
      </c>
      <c r="R6473" s="75">
        <v>31.324990289232648</v>
      </c>
      <c r="S6473" s="75">
        <v>0</v>
      </c>
      <c r="T6473" s="75">
        <v>0</v>
      </c>
      <c r="U6473" s="75">
        <v>0</v>
      </c>
      <c r="V6473" s="75">
        <v>0</v>
      </c>
      <c r="W6473" s="75">
        <v>352.73999999999995</v>
      </c>
      <c r="X6473" s="75">
        <v>3.1042442935773571</v>
      </c>
      <c r="Y6473" s="75">
        <v>355.84424429357739</v>
      </c>
      <c r="Z6473" s="75">
        <v>351.43847443223581</v>
      </c>
      <c r="AA6473" s="59"/>
      <c r="AB6473" s="75">
        <v>88.569999999999979</v>
      </c>
      <c r="AC6473" s="75">
        <v>0.77944921778688681</v>
      </c>
      <c r="AD6473" s="75">
        <v>89.349449217786869</v>
      </c>
      <c r="AE6473" s="75">
        <v>88.243198050867832</v>
      </c>
      <c r="AF6473" s="75">
        <v>1.401999999999999</v>
      </c>
      <c r="AG6473" s="75">
        <v>1.2338125813901035E-2</v>
      </c>
      <c r="AH6473" s="75">
        <v>1.4143381258139001</v>
      </c>
      <c r="AI6473" s="75">
        <v>1.396826957969026</v>
      </c>
      <c r="AJ6473" s="75">
        <v>4.2659999999999991</v>
      </c>
      <c r="AK6473" s="75">
        <v>3.7542399944437838E-2</v>
      </c>
      <c r="AL6473" s="75">
        <v>4.3035423999444369</v>
      </c>
      <c r="AM6473" s="75">
        <v>4.2502594883708049</v>
      </c>
      <c r="AN6473" s="75">
        <v>0</v>
      </c>
      <c r="AO6473" s="75">
        <v>0</v>
      </c>
      <c r="AP6473" s="75">
        <v>0</v>
      </c>
      <c r="AQ6473" s="75">
        <v>0</v>
      </c>
      <c r="AR6473" s="75">
        <v>94.237999999999985</v>
      </c>
      <c r="AS6473" s="75">
        <v>0.82932974354522571</v>
      </c>
      <c r="AT6473" s="75">
        <v>95.067329743545201</v>
      </c>
      <c r="AU6473" s="75">
        <v>93.890284497207659</v>
      </c>
    </row>
    <row r="6474" spans="1:47" ht="13" x14ac:dyDescent="0.3">
      <c r="A6474" s="63">
        <v>45927</v>
      </c>
      <c r="B6474" s="60">
        <v>15</v>
      </c>
      <c r="C6474" s="60" t="s">
        <v>3</v>
      </c>
      <c r="D6474" s="61">
        <v>36.731731000000003</v>
      </c>
      <c r="E6474" s="59">
        <v>1.2088501E-2</v>
      </c>
      <c r="F6474" s="59"/>
      <c r="G6474" s="75">
        <v>333.29499999999996</v>
      </c>
      <c r="H6474" s="75">
        <v>4.4027545218577497</v>
      </c>
      <c r="I6474" s="75">
        <v>337.69775452185769</v>
      </c>
      <c r="J6474" s="75">
        <v>333.61549487862243</v>
      </c>
      <c r="K6474" s="75">
        <v>5.9470000000000001</v>
      </c>
      <c r="L6474" s="75">
        <v>7.8558577660895121E-2</v>
      </c>
      <c r="M6474" s="75">
        <v>6.0255585776608953</v>
      </c>
      <c r="N6474" s="75">
        <v>5.9527186067692828</v>
      </c>
      <c r="O6474" s="75">
        <v>31.621000000000002</v>
      </c>
      <c r="P6474" s="75">
        <v>0.41770653845891459</v>
      </c>
      <c r="Q6474" s="75">
        <v>32.038706538458918</v>
      </c>
      <c r="R6474" s="75">
        <v>31.65140660243005</v>
      </c>
      <c r="S6474" s="75">
        <v>0</v>
      </c>
      <c r="T6474" s="75">
        <v>0</v>
      </c>
      <c r="U6474" s="75">
        <v>0</v>
      </c>
      <c r="V6474" s="75">
        <v>0</v>
      </c>
      <c r="W6474" s="75">
        <v>370.86299999999994</v>
      </c>
      <c r="X6474" s="75">
        <v>4.8990196379775597</v>
      </c>
      <c r="Y6474" s="75">
        <v>375.76201963797752</v>
      </c>
      <c r="Z6474" s="75">
        <v>371.21962008782174</v>
      </c>
      <c r="AA6474" s="59"/>
      <c r="AB6474" s="75">
        <v>93.599000000000004</v>
      </c>
      <c r="AC6474" s="75">
        <v>1.2364224500558472</v>
      </c>
      <c r="AD6474" s="75">
        <v>94.835422450055844</v>
      </c>
      <c r="AE6474" s="75">
        <v>93.689004350932919</v>
      </c>
      <c r="AF6474" s="75">
        <v>1.4589999999999985</v>
      </c>
      <c r="AG6474" s="75">
        <v>1.9273072945560091E-2</v>
      </c>
      <c r="AH6474" s="75">
        <v>1.4782730729455587</v>
      </c>
      <c r="AI6474" s="75">
        <v>1.4604029674249832</v>
      </c>
      <c r="AJ6474" s="75">
        <v>4.2729999999999979</v>
      </c>
      <c r="AK6474" s="75">
        <v>5.6445401436859714E-2</v>
      </c>
      <c r="AL6474" s="75">
        <v>4.3294454014368577</v>
      </c>
      <c r="AM6474" s="75">
        <v>4.2771088963721429</v>
      </c>
      <c r="AN6474" s="75">
        <v>0</v>
      </c>
      <c r="AO6474" s="75">
        <v>0</v>
      </c>
      <c r="AP6474" s="75">
        <v>0</v>
      </c>
      <c r="AQ6474" s="75">
        <v>0</v>
      </c>
      <c r="AR6474" s="75">
        <v>99.331000000000003</v>
      </c>
      <c r="AS6474" s="75">
        <v>1.3121409244382669</v>
      </c>
      <c r="AT6474" s="75">
        <v>100.64314092443826</v>
      </c>
      <c r="AU6474" s="75">
        <v>99.426516214730043</v>
      </c>
    </row>
    <row r="6475" spans="1:47" ht="13" x14ac:dyDescent="0.3">
      <c r="A6475" s="63">
        <v>45927</v>
      </c>
      <c r="B6475" s="60">
        <v>16</v>
      </c>
      <c r="C6475" s="60" t="s">
        <v>3</v>
      </c>
      <c r="D6475" s="61">
        <v>34.765497000000003</v>
      </c>
      <c r="E6475" s="59">
        <v>1.2136062E-2</v>
      </c>
      <c r="F6475" s="59"/>
      <c r="G6475" s="75">
        <v>344.42900000000003</v>
      </c>
      <c r="H6475" s="75">
        <v>4.0938073369233541</v>
      </c>
      <c r="I6475" s="75">
        <v>348.52280733692339</v>
      </c>
      <c r="J6475" s="75">
        <v>344.29311293866846</v>
      </c>
      <c r="K6475" s="75">
        <v>6.0329999999999995</v>
      </c>
      <c r="L6475" s="75">
        <v>7.1706911043084631E-2</v>
      </c>
      <c r="M6475" s="75">
        <v>6.1047069110430838</v>
      </c>
      <c r="N6475" s="75">
        <v>6.0306198094788366</v>
      </c>
      <c r="O6475" s="75">
        <v>32.001000000000005</v>
      </c>
      <c r="P6475" s="75">
        <v>0.38035684738765979</v>
      </c>
      <c r="Q6475" s="75">
        <v>32.381356847387664</v>
      </c>
      <c r="R6475" s="75">
        <v>31.988374693043646</v>
      </c>
      <c r="S6475" s="75">
        <v>0</v>
      </c>
      <c r="T6475" s="75">
        <v>0</v>
      </c>
      <c r="U6475" s="75">
        <v>0</v>
      </c>
      <c r="V6475" s="75">
        <v>0</v>
      </c>
      <c r="W6475" s="75">
        <v>382.46300000000008</v>
      </c>
      <c r="X6475" s="75">
        <v>4.5458710953540979</v>
      </c>
      <c r="Y6475" s="75">
        <v>387.00887109535415</v>
      </c>
      <c r="Z6475" s="75">
        <v>382.3121074411909</v>
      </c>
      <c r="AA6475" s="59"/>
      <c r="AB6475" s="75">
        <v>97.014000000000024</v>
      </c>
      <c r="AC6475" s="75">
        <v>1.1530870657937697</v>
      </c>
      <c r="AD6475" s="75">
        <v>98.167087065793794</v>
      </c>
      <c r="AE6475" s="75">
        <v>96.97572521080393</v>
      </c>
      <c r="AF6475" s="75">
        <v>1.5049999999999988</v>
      </c>
      <c r="AG6475" s="75">
        <v>1.788809897560787E-2</v>
      </c>
      <c r="AH6475" s="75">
        <v>1.5228880989756066</v>
      </c>
      <c r="AI6475" s="75">
        <v>1.5044062345873765</v>
      </c>
      <c r="AJ6475" s="75">
        <v>4.2429999999999994</v>
      </c>
      <c r="AK6475" s="75">
        <v>5.0431364753158965E-2</v>
      </c>
      <c r="AL6475" s="75">
        <v>4.2934313647531583</v>
      </c>
      <c r="AM6475" s="75">
        <v>4.2413260155177692</v>
      </c>
      <c r="AN6475" s="75">
        <v>0</v>
      </c>
      <c r="AO6475" s="75">
        <v>0</v>
      </c>
      <c r="AP6475" s="75">
        <v>0</v>
      </c>
      <c r="AQ6475" s="75">
        <v>0</v>
      </c>
      <c r="AR6475" s="75">
        <v>102.76200000000001</v>
      </c>
      <c r="AS6475" s="75">
        <v>1.2214065295225365</v>
      </c>
      <c r="AT6475" s="75">
        <v>103.98340652952257</v>
      </c>
      <c r="AU6475" s="75">
        <v>102.72145746090908</v>
      </c>
    </row>
    <row r="6476" spans="1:47" ht="13" x14ac:dyDescent="0.3">
      <c r="A6476" s="63">
        <v>45927</v>
      </c>
      <c r="B6476" s="60">
        <v>17</v>
      </c>
      <c r="C6476" s="60" t="s">
        <v>3</v>
      </c>
      <c r="D6476" s="61">
        <v>40.671726999999997</v>
      </c>
      <c r="E6476" s="59">
        <v>1.1566297E-2</v>
      </c>
      <c r="F6476" s="59"/>
      <c r="G6476" s="75">
        <v>357.02599999999984</v>
      </c>
      <c r="H6476" s="75">
        <v>7.1770731592100967</v>
      </c>
      <c r="I6476" s="75">
        <v>364.20307315920996</v>
      </c>
      <c r="J6476" s="75">
        <v>359.99059224673783</v>
      </c>
      <c r="K6476" s="75">
        <v>6.3580000000000005</v>
      </c>
      <c r="L6476" s="75">
        <v>0.12781094695136438</v>
      </c>
      <c r="M6476" s="75">
        <v>6.4858109469513652</v>
      </c>
      <c r="N6476" s="75">
        <v>6.4107941312530743</v>
      </c>
      <c r="O6476" s="75">
        <v>32.921999999999997</v>
      </c>
      <c r="P6476" s="75">
        <v>0.66181063157169195</v>
      </c>
      <c r="Q6476" s="75">
        <v>33.583810631571687</v>
      </c>
      <c r="R6476" s="75">
        <v>33.195370303415174</v>
      </c>
      <c r="S6476" s="75">
        <v>0</v>
      </c>
      <c r="T6476" s="75">
        <v>0</v>
      </c>
      <c r="U6476" s="75">
        <v>0</v>
      </c>
      <c r="V6476" s="75">
        <v>0</v>
      </c>
      <c r="W6476" s="75">
        <v>396.30599999999981</v>
      </c>
      <c r="X6476" s="75">
        <v>7.9666947377331532</v>
      </c>
      <c r="Y6476" s="75">
        <v>404.27269473773299</v>
      </c>
      <c r="Z6476" s="75">
        <v>399.59675668140608</v>
      </c>
      <c r="AA6476" s="59"/>
      <c r="AB6476" s="75">
        <v>100.48300000000005</v>
      </c>
      <c r="AC6476" s="75">
        <v>2.0199476852019429</v>
      </c>
      <c r="AD6476" s="75">
        <v>102.50294768520199</v>
      </c>
      <c r="AE6476" s="75">
        <v>101.31736814889948</v>
      </c>
      <c r="AF6476" s="75">
        <v>1.5329999999999995</v>
      </c>
      <c r="AG6476" s="75">
        <v>3.0816952135332098E-2</v>
      </c>
      <c r="AH6476" s="75">
        <v>1.5638169521353316</v>
      </c>
      <c r="AI6476" s="75">
        <v>1.5457293808132995</v>
      </c>
      <c r="AJ6476" s="75">
        <v>4.5090000000000003</v>
      </c>
      <c r="AK6476" s="75">
        <v>9.06416419949201E-2</v>
      </c>
      <c r="AL6476" s="75">
        <v>4.5996416419949204</v>
      </c>
      <c r="AM6476" s="75">
        <v>4.5464408206700391</v>
      </c>
      <c r="AN6476" s="75">
        <v>0</v>
      </c>
      <c r="AO6476" s="75">
        <v>0</v>
      </c>
      <c r="AP6476" s="75">
        <v>0</v>
      </c>
      <c r="AQ6476" s="75">
        <v>0</v>
      </c>
      <c r="AR6476" s="75">
        <v>106.52500000000005</v>
      </c>
      <c r="AS6476" s="75">
        <v>2.1414062793321951</v>
      </c>
      <c r="AT6476" s="75">
        <v>108.66640627933224</v>
      </c>
      <c r="AU6476" s="75">
        <v>107.40953835038282</v>
      </c>
    </row>
    <row r="6477" spans="1:47" ht="13" x14ac:dyDescent="0.3">
      <c r="A6477" s="63">
        <v>45927</v>
      </c>
      <c r="B6477" s="60">
        <v>18</v>
      </c>
      <c r="C6477" s="60" t="s">
        <v>3</v>
      </c>
      <c r="D6477" s="61">
        <v>59.05395</v>
      </c>
      <c r="E6477" s="59">
        <v>1.1019233E-2</v>
      </c>
      <c r="F6477" s="59"/>
      <c r="G6477" s="75">
        <v>368.93599999999981</v>
      </c>
      <c r="H6477" s="75">
        <v>4.4488947160321679</v>
      </c>
      <c r="I6477" s="75">
        <v>373.38489471603197</v>
      </c>
      <c r="J6477" s="75">
        <v>369.27047956247554</v>
      </c>
      <c r="K6477" s="75">
        <v>6.6580000000000013</v>
      </c>
      <c r="L6477" s="75">
        <v>8.0286935997956804E-2</v>
      </c>
      <c r="M6477" s="75">
        <v>6.7382869359979578</v>
      </c>
      <c r="N6477" s="75">
        <v>6.6640361822293404</v>
      </c>
      <c r="O6477" s="75">
        <v>33.830000000000005</v>
      </c>
      <c r="P6477" s="75">
        <v>0.40794638702476405</v>
      </c>
      <c r="Q6477" s="75">
        <v>34.23794638702477</v>
      </c>
      <c r="R6477" s="75">
        <v>33.860670478344638</v>
      </c>
      <c r="S6477" s="75">
        <v>0.61799999999999999</v>
      </c>
      <c r="T6477" s="75">
        <v>7.4522869400326383E-3</v>
      </c>
      <c r="U6477" s="75">
        <v>0.62545228694003263</v>
      </c>
      <c r="V6477" s="75">
        <v>0.61856028245985761</v>
      </c>
      <c r="W6477" s="75">
        <v>410.0419999999998</v>
      </c>
      <c r="X6477" s="75">
        <v>4.944580325994921</v>
      </c>
      <c r="Y6477" s="75">
        <v>414.98658032599474</v>
      </c>
      <c r="Z6477" s="75">
        <v>410.41374650550932</v>
      </c>
      <c r="AA6477" s="59"/>
      <c r="AB6477" s="75">
        <v>104.123</v>
      </c>
      <c r="AC6477" s="75">
        <v>1.2555897622281851</v>
      </c>
      <c r="AD6477" s="75">
        <v>105.37858976222819</v>
      </c>
      <c r="AE6477" s="75">
        <v>104.21739852842678</v>
      </c>
      <c r="AF6477" s="75">
        <v>1.6089999999999987</v>
      </c>
      <c r="AG6477" s="75">
        <v>1.9402475220894021E-2</v>
      </c>
      <c r="AH6477" s="75">
        <v>1.6284024752208928</v>
      </c>
      <c r="AI6477" s="75">
        <v>1.6104587289286572</v>
      </c>
      <c r="AJ6477" s="75">
        <v>4.5939999999999959</v>
      </c>
      <c r="AK6477" s="75">
        <v>5.539774466425551E-2</v>
      </c>
      <c r="AL6477" s="75">
        <v>4.6493977446642516</v>
      </c>
      <c r="AM6477" s="75">
        <v>4.5981649476061222</v>
      </c>
      <c r="AN6477" s="75">
        <v>3.9369999999999998</v>
      </c>
      <c r="AO6477" s="75">
        <v>4.7475167771696594E-2</v>
      </c>
      <c r="AP6477" s="75">
        <v>3.9844751677716963</v>
      </c>
      <c r="AQ6477" s="75">
        <v>3.9405693075153061</v>
      </c>
      <c r="AR6477" s="75">
        <v>114.26299999999999</v>
      </c>
      <c r="AS6477" s="75">
        <v>1.3778651498850314</v>
      </c>
      <c r="AT6477" s="75">
        <v>115.64086514988503</v>
      </c>
      <c r="AU6477" s="75">
        <v>114.36659151247687</v>
      </c>
    </row>
    <row r="6478" spans="1:47" ht="13" x14ac:dyDescent="0.3">
      <c r="A6478" s="63">
        <v>45927</v>
      </c>
      <c r="B6478" s="60">
        <v>19</v>
      </c>
      <c r="C6478" s="60" t="s">
        <v>3</v>
      </c>
      <c r="D6478" s="61">
        <v>92.154829000000007</v>
      </c>
      <c r="E6478" s="59">
        <v>1.0300076E-2</v>
      </c>
      <c r="F6478" s="59"/>
      <c r="G6478" s="75">
        <v>376.58999999999986</v>
      </c>
      <c r="H6478" s="75">
        <v>5.6776347873568902</v>
      </c>
      <c r="I6478" s="75">
        <v>382.26763478735677</v>
      </c>
      <c r="J6478" s="75">
        <v>378.33024909670672</v>
      </c>
      <c r="K6478" s="75">
        <v>6.9300000000000015</v>
      </c>
      <c r="L6478" s="75">
        <v>0.10447969695526507</v>
      </c>
      <c r="M6478" s="75">
        <v>7.034479696955267</v>
      </c>
      <c r="N6478" s="75">
        <v>6.9620240214561706</v>
      </c>
      <c r="O6478" s="75">
        <v>34.423000000000002</v>
      </c>
      <c r="P6478" s="75">
        <v>0.51897613395253817</v>
      </c>
      <c r="Q6478" s="75">
        <v>34.941976133952537</v>
      </c>
      <c r="R6478" s="75">
        <v>34.58207112418264</v>
      </c>
      <c r="S6478" s="75">
        <v>0.67300000000000015</v>
      </c>
      <c r="T6478" s="75">
        <v>1.0146440988584906E-2</v>
      </c>
      <c r="U6478" s="75">
        <v>0.68314644098858501</v>
      </c>
      <c r="V6478" s="75">
        <v>0.67610998072727302</v>
      </c>
      <c r="W6478" s="75">
        <v>418.61599999999987</v>
      </c>
      <c r="X6478" s="75">
        <v>6.3112370592532789</v>
      </c>
      <c r="Y6478" s="75">
        <v>424.92723705925317</v>
      </c>
      <c r="Z6478" s="75">
        <v>420.55045422307279</v>
      </c>
      <c r="AA6478" s="59"/>
      <c r="AB6478" s="75">
        <v>105.60200000000006</v>
      </c>
      <c r="AC6478" s="75">
        <v>1.5921017255223531</v>
      </c>
      <c r="AD6478" s="75">
        <v>107.19410172552242</v>
      </c>
      <c r="AE6478" s="75">
        <v>106.0899943309978</v>
      </c>
      <c r="AF6478" s="75">
        <v>1.6319999999999995</v>
      </c>
      <c r="AG6478" s="75">
        <v>2.4604742486434707E-2</v>
      </c>
      <c r="AH6478" s="75">
        <v>1.6566047424864341</v>
      </c>
      <c r="AI6478" s="75">
        <v>1.6395415877368633</v>
      </c>
      <c r="AJ6478" s="75">
        <v>4.6419999999999995</v>
      </c>
      <c r="AK6478" s="75">
        <v>6.9984812881145789E-2</v>
      </c>
      <c r="AL6478" s="75">
        <v>4.7119848128811457</v>
      </c>
      <c r="AM6478" s="75">
        <v>4.6634510111976235</v>
      </c>
      <c r="AN6478" s="75">
        <v>4.2640000000000002</v>
      </c>
      <c r="AO6478" s="75">
        <v>6.4285920319949535E-2</v>
      </c>
      <c r="AP6478" s="75">
        <v>4.3282859203199502</v>
      </c>
      <c r="AQ6478" s="75">
        <v>4.2837042463909247</v>
      </c>
      <c r="AR6478" s="75">
        <v>116.14000000000006</v>
      </c>
      <c r="AS6478" s="75">
        <v>1.750977201209883</v>
      </c>
      <c r="AT6478" s="75">
        <v>117.89097720120995</v>
      </c>
      <c r="AU6478" s="75">
        <v>116.6766911763232</v>
      </c>
    </row>
    <row r="6479" spans="1:47" ht="13" x14ac:dyDescent="0.3">
      <c r="A6479" s="63">
        <v>45927</v>
      </c>
      <c r="B6479" s="60">
        <v>20</v>
      </c>
      <c r="C6479" s="60" t="s">
        <v>3</v>
      </c>
      <c r="D6479" s="61">
        <v>63.158278000000003</v>
      </c>
      <c r="E6479" s="59">
        <v>1.0492848000000001E-2</v>
      </c>
      <c r="F6479" s="59"/>
      <c r="G6479" s="75">
        <v>372.62299999999982</v>
      </c>
      <c r="H6479" s="75">
        <v>3.7883427029564323</v>
      </c>
      <c r="I6479" s="75">
        <v>376.41134270295623</v>
      </c>
      <c r="J6479" s="75">
        <v>372.46171569849821</v>
      </c>
      <c r="K6479" s="75">
        <v>6.7819999999999991</v>
      </c>
      <c r="L6479" s="75">
        <v>6.8950494766695916E-2</v>
      </c>
      <c r="M6479" s="75">
        <v>6.8509504947666953</v>
      </c>
      <c r="N6479" s="75">
        <v>6.7790645125695832</v>
      </c>
      <c r="O6479" s="75">
        <v>33.777000000000001</v>
      </c>
      <c r="P6479" s="75">
        <v>0.3434003040009862</v>
      </c>
      <c r="Q6479" s="75">
        <v>34.120400304000988</v>
      </c>
      <c r="R6479" s="75">
        <v>33.762380129911953</v>
      </c>
      <c r="S6479" s="75">
        <v>1.306</v>
      </c>
      <c r="T6479" s="75">
        <v>1.3277697753657457E-2</v>
      </c>
      <c r="U6479" s="75">
        <v>1.3192776977536576</v>
      </c>
      <c r="V6479" s="75">
        <v>1.3054347174013383</v>
      </c>
      <c r="W6479" s="75">
        <v>414.48799999999977</v>
      </c>
      <c r="X6479" s="75">
        <v>4.213971199477772</v>
      </c>
      <c r="Y6479" s="75">
        <v>418.70197119947761</v>
      </c>
      <c r="Z6479" s="75">
        <v>414.30859505838106</v>
      </c>
      <c r="AA6479" s="59"/>
      <c r="AB6479" s="75">
        <v>104.58100000000006</v>
      </c>
      <c r="AC6479" s="75">
        <v>1.0632426560300547</v>
      </c>
      <c r="AD6479" s="75">
        <v>105.64424265603012</v>
      </c>
      <c r="AE6479" s="75">
        <v>104.53573367576527</v>
      </c>
      <c r="AF6479" s="75">
        <v>1.6079999999999985</v>
      </c>
      <c r="AG6479" s="75">
        <v>1.6348038275559858E-2</v>
      </c>
      <c r="AH6479" s="75">
        <v>1.6243480382755584</v>
      </c>
      <c r="AI6479" s="75">
        <v>1.6073040012108346</v>
      </c>
      <c r="AJ6479" s="75">
        <v>4.6159999999999988</v>
      </c>
      <c r="AK6479" s="75">
        <v>4.6929443208945487E-2</v>
      </c>
      <c r="AL6479" s="75">
        <v>4.6629294432089443</v>
      </c>
      <c r="AM6479" s="75">
        <v>4.6140020333266278</v>
      </c>
      <c r="AN6479" s="75">
        <v>8.1989999999999998</v>
      </c>
      <c r="AO6479" s="75">
        <v>8.335669516250957E-2</v>
      </c>
      <c r="AP6479" s="75">
        <v>8.2823566951625089</v>
      </c>
      <c r="AQ6479" s="75">
        <v>8.1954511852783867</v>
      </c>
      <c r="AR6479" s="75">
        <v>119.00400000000006</v>
      </c>
      <c r="AS6479" s="75">
        <v>1.2098768326770697</v>
      </c>
      <c r="AT6479" s="75">
        <v>120.21387683267712</v>
      </c>
      <c r="AU6479" s="75">
        <v>118.95249089558112</v>
      </c>
    </row>
    <row r="6480" spans="1:47" ht="13" x14ac:dyDescent="0.3">
      <c r="A6480" s="63">
        <v>45927</v>
      </c>
      <c r="B6480" s="60">
        <v>21</v>
      </c>
      <c r="C6480" s="60" t="s">
        <v>3</v>
      </c>
      <c r="D6480" s="61">
        <v>38.913026000000002</v>
      </c>
      <c r="E6480" s="59">
        <v>1.1051281E-2</v>
      </c>
      <c r="F6480" s="59"/>
      <c r="G6480" s="75">
        <v>365.63799999999986</v>
      </c>
      <c r="H6480" s="75">
        <v>3.4967327880911596</v>
      </c>
      <c r="I6480" s="75">
        <v>369.13473278809101</v>
      </c>
      <c r="J6480" s="75">
        <v>365.05532112918991</v>
      </c>
      <c r="K6480" s="75">
        <v>6.5169999999999995</v>
      </c>
      <c r="L6480" s="75">
        <v>6.2324505603876215E-2</v>
      </c>
      <c r="M6480" s="75">
        <v>6.5793245056038758</v>
      </c>
      <c r="N6480" s="75">
        <v>6.5066145417022616</v>
      </c>
      <c r="O6480" s="75">
        <v>33.418000000000006</v>
      </c>
      <c r="P6480" s="75">
        <v>0.31958881820935031</v>
      </c>
      <c r="Q6480" s="75">
        <v>33.737588818209353</v>
      </c>
      <c r="R6480" s="75">
        <v>33.364745243916865</v>
      </c>
      <c r="S6480" s="75">
        <v>1.3059999999999998</v>
      </c>
      <c r="T6480" s="75">
        <v>1.2489765892076466E-2</v>
      </c>
      <c r="U6480" s="75">
        <v>1.3184897658920762</v>
      </c>
      <c r="V6480" s="75">
        <v>1.3039187649935786</v>
      </c>
      <c r="W6480" s="75">
        <v>406.87899999999985</v>
      </c>
      <c r="X6480" s="75">
        <v>3.8911358777964629</v>
      </c>
      <c r="Y6480" s="75">
        <v>410.77013587779635</v>
      </c>
      <c r="Z6480" s="75">
        <v>406.23059967980259</v>
      </c>
      <c r="AA6480" s="59"/>
      <c r="AB6480" s="75">
        <v>102.889</v>
      </c>
      <c r="AC6480" s="75">
        <v>0.98396594400448378</v>
      </c>
      <c r="AD6480" s="75">
        <v>103.87296594400448</v>
      </c>
      <c r="AE6480" s="75">
        <v>102.72503660905386</v>
      </c>
      <c r="AF6480" s="75">
        <v>1.5759999999999992</v>
      </c>
      <c r="AG6480" s="75">
        <v>1.5071876757972823E-2</v>
      </c>
      <c r="AH6480" s="75">
        <v>1.5910718767579719</v>
      </c>
      <c r="AI6480" s="75">
        <v>1.5734884943567222</v>
      </c>
      <c r="AJ6480" s="75">
        <v>4.5689999999999991</v>
      </c>
      <c r="AK6480" s="75">
        <v>4.3695053875112841E-2</v>
      </c>
      <c r="AL6480" s="75">
        <v>4.6126950538751119</v>
      </c>
      <c r="AM6480" s="75">
        <v>4.5617188646674283</v>
      </c>
      <c r="AN6480" s="75">
        <v>8.1990000000000016</v>
      </c>
      <c r="AO6480" s="75">
        <v>7.8410099961052818E-2</v>
      </c>
      <c r="AP6480" s="75">
        <v>8.2774100999610543</v>
      </c>
      <c r="AQ6480" s="75">
        <v>8.1859341149941471</v>
      </c>
      <c r="AR6480" s="75">
        <v>117.23299999999999</v>
      </c>
      <c r="AS6480" s="75">
        <v>1.1211429745986223</v>
      </c>
      <c r="AT6480" s="75">
        <v>118.35414297459862</v>
      </c>
      <c r="AU6480" s="75">
        <v>117.04617808307216</v>
      </c>
    </row>
    <row r="6481" spans="1:47" ht="13" x14ac:dyDescent="0.3">
      <c r="A6481" s="63">
        <v>45927</v>
      </c>
      <c r="B6481" s="60">
        <v>22</v>
      </c>
      <c r="C6481" s="60" t="s">
        <v>3</v>
      </c>
      <c r="D6481" s="61">
        <v>32.358933</v>
      </c>
      <c r="E6481" s="59">
        <v>1.1802580999999999E-2</v>
      </c>
      <c r="F6481" s="59"/>
      <c r="G6481" s="75">
        <v>347.46999999999997</v>
      </c>
      <c r="H6481" s="75">
        <v>3.8773944283772535</v>
      </c>
      <c r="I6481" s="75">
        <v>351.34739442837724</v>
      </c>
      <c r="J6481" s="75">
        <v>347.2005883464974</v>
      </c>
      <c r="K6481" s="75">
        <v>6.2689999999999975</v>
      </c>
      <c r="L6481" s="75">
        <v>6.9955350595726218E-2</v>
      </c>
      <c r="M6481" s="75">
        <v>6.3389553505957235</v>
      </c>
      <c r="N6481" s="75">
        <v>6.2641393166149344</v>
      </c>
      <c r="O6481" s="75">
        <v>31.895000000000007</v>
      </c>
      <c r="P6481" s="75">
        <v>0.35591416609518095</v>
      </c>
      <c r="Q6481" s="75">
        <v>32.250914166095185</v>
      </c>
      <c r="R6481" s="75">
        <v>31.8702701393258</v>
      </c>
      <c r="S6481" s="75">
        <v>1.3060000000000003</v>
      </c>
      <c r="T6481" s="75">
        <v>1.4573566418570506E-2</v>
      </c>
      <c r="U6481" s="75">
        <v>1.3205735664185707</v>
      </c>
      <c r="V6481" s="75">
        <v>1.3049873899344566</v>
      </c>
      <c r="W6481" s="75">
        <v>386.93999999999994</v>
      </c>
      <c r="X6481" s="75">
        <v>4.3178375114867302</v>
      </c>
      <c r="Y6481" s="75">
        <v>391.25783751148668</v>
      </c>
      <c r="Z6481" s="75">
        <v>386.63998519237259</v>
      </c>
      <c r="AA6481" s="59"/>
      <c r="AB6481" s="75">
        <v>98.064000000000036</v>
      </c>
      <c r="AC6481" s="75">
        <v>1.0942895997478548</v>
      </c>
      <c r="AD6481" s="75">
        <v>99.158289599747889</v>
      </c>
      <c r="AE6481" s="75">
        <v>97.987965854925406</v>
      </c>
      <c r="AF6481" s="75">
        <v>1.4629999999999994</v>
      </c>
      <c r="AG6481" s="75">
        <v>1.6325518890021928E-2</v>
      </c>
      <c r="AH6481" s="75">
        <v>1.4793255188900214</v>
      </c>
      <c r="AI6481" s="75">
        <v>1.4618656596279549</v>
      </c>
      <c r="AJ6481" s="75">
        <v>4.2979999999999983</v>
      </c>
      <c r="AK6481" s="75">
        <v>4.7961093772600306E-2</v>
      </c>
      <c r="AL6481" s="75">
        <v>4.3459610937725985</v>
      </c>
      <c r="AM6481" s="75">
        <v>4.2946675359404987</v>
      </c>
      <c r="AN6481" s="75">
        <v>8.1999999999999993</v>
      </c>
      <c r="AO6481" s="75">
        <v>9.1503250101284933E-2</v>
      </c>
      <c r="AP6481" s="75">
        <v>8.2915032501012842</v>
      </c>
      <c r="AQ6481" s="75">
        <v>8.1936421113801998</v>
      </c>
      <c r="AR6481" s="75">
        <v>112.02500000000003</v>
      </c>
      <c r="AS6481" s="75">
        <v>1.2500794625117619</v>
      </c>
      <c r="AT6481" s="75">
        <v>113.2750794625118</v>
      </c>
      <c r="AU6481" s="75">
        <v>111.93814116187407</v>
      </c>
    </row>
    <row r="6482" spans="1:47" ht="13" x14ac:dyDescent="0.3">
      <c r="A6482" s="63">
        <v>45927</v>
      </c>
      <c r="B6482" s="60">
        <v>23</v>
      </c>
      <c r="C6482" s="60" t="s">
        <v>3</v>
      </c>
      <c r="D6482" s="61">
        <v>33.094056000000002</v>
      </c>
      <c r="E6482" s="59">
        <v>1.3103398E-2</v>
      </c>
      <c r="F6482" s="59"/>
      <c r="G6482" s="75">
        <v>322.94</v>
      </c>
      <c r="H6482" s="75">
        <v>3.6161722540677927</v>
      </c>
      <c r="I6482" s="75">
        <v>326.5561722540678</v>
      </c>
      <c r="J6482" s="75">
        <v>322.27717675966619</v>
      </c>
      <c r="K6482" s="75">
        <v>5.8209999999999997</v>
      </c>
      <c r="L6482" s="75">
        <v>6.5181577664360627E-2</v>
      </c>
      <c r="M6482" s="75">
        <v>5.8861815776643605</v>
      </c>
      <c r="N6482" s="75">
        <v>5.8090525977519558</v>
      </c>
      <c r="O6482" s="75">
        <v>29.900000000000006</v>
      </c>
      <c r="P6482" s="75">
        <v>0.33481002785850938</v>
      </c>
      <c r="Q6482" s="75">
        <v>30.234810027858515</v>
      </c>
      <c r="R6482" s="75">
        <v>29.838631278609093</v>
      </c>
      <c r="S6482" s="75">
        <v>1.306</v>
      </c>
      <c r="T6482" s="75">
        <v>1.4624143691746262E-2</v>
      </c>
      <c r="U6482" s="75">
        <v>1.3206241436917463</v>
      </c>
      <c r="V6482" s="75">
        <v>1.3033194799285441</v>
      </c>
      <c r="W6482" s="75">
        <v>359.96700000000004</v>
      </c>
      <c r="X6482" s="75">
        <v>4.0307880032824093</v>
      </c>
      <c r="Y6482" s="75">
        <v>363.99778800328244</v>
      </c>
      <c r="Z6482" s="75">
        <v>359.22818011595575</v>
      </c>
      <c r="AA6482" s="59"/>
      <c r="AB6482" s="75">
        <v>91.606999999999999</v>
      </c>
      <c r="AC6482" s="75">
        <v>1.0257840208038282</v>
      </c>
      <c r="AD6482" s="75">
        <v>92.632784020803825</v>
      </c>
      <c r="AE6482" s="75">
        <v>91.418979783931192</v>
      </c>
      <c r="AF6482" s="75">
        <v>1.4539999999999993</v>
      </c>
      <c r="AG6482" s="75">
        <v>1.6281397341346902E-2</v>
      </c>
      <c r="AH6482" s="75">
        <v>1.4702813973413462</v>
      </c>
      <c r="AI6482" s="75">
        <v>1.4510157150199863</v>
      </c>
      <c r="AJ6482" s="75">
        <v>3.9929999999999963</v>
      </c>
      <c r="AK6482" s="75">
        <v>4.4712255559833658E-2</v>
      </c>
      <c r="AL6482" s="75">
        <v>4.0377122555598302</v>
      </c>
      <c r="AM6482" s="75">
        <v>3.9848045048657519</v>
      </c>
      <c r="AN6482" s="75">
        <v>8.1999999999999993</v>
      </c>
      <c r="AO6482" s="75">
        <v>9.1820810315711585E-2</v>
      </c>
      <c r="AP6482" s="75">
        <v>8.2918208103157109</v>
      </c>
      <c r="AQ6482" s="75">
        <v>8.1831697820934615</v>
      </c>
      <c r="AR6482" s="75">
        <v>105.25399999999999</v>
      </c>
      <c r="AS6482" s="75">
        <v>1.1785984840207204</v>
      </c>
      <c r="AT6482" s="75">
        <v>106.43259848402072</v>
      </c>
      <c r="AU6482" s="75">
        <v>105.03796978591039</v>
      </c>
    </row>
    <row r="6483" spans="1:47" ht="13" x14ac:dyDescent="0.3">
      <c r="A6483" s="63">
        <v>45927</v>
      </c>
      <c r="B6483" s="60">
        <v>24</v>
      </c>
      <c r="C6483" s="60" t="s">
        <v>3</v>
      </c>
      <c r="D6483" s="61">
        <v>27.808204</v>
      </c>
      <c r="E6483" s="59">
        <v>1.3708631000000001E-2</v>
      </c>
      <c r="F6483" s="59"/>
      <c r="G6483" s="75">
        <v>293.66199999999992</v>
      </c>
      <c r="H6483" s="75">
        <v>4.6279942721341571</v>
      </c>
      <c r="I6483" s="75">
        <v>298.28999427213409</v>
      </c>
      <c r="J6483" s="75">
        <v>294.20084680966528</v>
      </c>
      <c r="K6483" s="75">
        <v>5.2059999999999986</v>
      </c>
      <c r="L6483" s="75">
        <v>8.2044453081196816E-2</v>
      </c>
      <c r="M6483" s="75">
        <v>5.2880444530811959</v>
      </c>
      <c r="N6483" s="75">
        <v>5.2155526029623092</v>
      </c>
      <c r="O6483" s="75">
        <v>27.420999999999999</v>
      </c>
      <c r="P6483" s="75">
        <v>0.43214386245476349</v>
      </c>
      <c r="Q6483" s="75">
        <v>27.853143862454761</v>
      </c>
      <c r="R6483" s="75">
        <v>27.471315391054453</v>
      </c>
      <c r="S6483" s="75">
        <v>1.306</v>
      </c>
      <c r="T6483" s="75">
        <v>2.0582031449105469E-2</v>
      </c>
      <c r="U6483" s="75">
        <v>1.3265820314491055</v>
      </c>
      <c r="V6483" s="75">
        <v>1.3083964078887393</v>
      </c>
      <c r="W6483" s="75">
        <v>327.59499999999991</v>
      </c>
      <c r="X6483" s="75">
        <v>5.1627646191192236</v>
      </c>
      <c r="Y6483" s="75">
        <v>332.75776461911914</v>
      </c>
      <c r="Z6483" s="75">
        <v>328.19611121157078</v>
      </c>
      <c r="AA6483" s="59"/>
      <c r="AB6483" s="75">
        <v>82.66700000000003</v>
      </c>
      <c r="AC6483" s="75">
        <v>1.3027984638615639</v>
      </c>
      <c r="AD6483" s="75">
        <v>83.969798463861594</v>
      </c>
      <c r="AE6483" s="75">
        <v>82.818687481576148</v>
      </c>
      <c r="AF6483" s="75">
        <v>1.3579999999999997</v>
      </c>
      <c r="AG6483" s="75">
        <v>2.1401530404200016E-2</v>
      </c>
      <c r="AH6483" s="75">
        <v>1.3794015304041998</v>
      </c>
      <c r="AI6483" s="75">
        <v>1.3604918238230534</v>
      </c>
      <c r="AJ6483" s="75">
        <v>3.708999999999997</v>
      </c>
      <c r="AK6483" s="75">
        <v>5.8452338931647876E-2</v>
      </c>
      <c r="AL6483" s="75">
        <v>3.767452338931645</v>
      </c>
      <c r="AM6483" s="75">
        <v>3.7158057250071441</v>
      </c>
      <c r="AN6483" s="75">
        <v>8.1999999999999993</v>
      </c>
      <c r="AO6483" s="75">
        <v>0.12922868138029467</v>
      </c>
      <c r="AP6483" s="75">
        <v>8.3292286813802932</v>
      </c>
      <c r="AQ6483" s="75">
        <v>8.2150463588726339</v>
      </c>
      <c r="AR6483" s="75">
        <v>95.93400000000004</v>
      </c>
      <c r="AS6483" s="75">
        <v>1.5118810145777066</v>
      </c>
      <c r="AT6483" s="75">
        <v>97.445881014577736</v>
      </c>
      <c r="AU6483" s="75">
        <v>96.110031389278987</v>
      </c>
    </row>
    <row r="6484" spans="1:47" ht="13" x14ac:dyDescent="0.3">
      <c r="A6484" s="63">
        <v>45928</v>
      </c>
      <c r="B6484" s="60">
        <v>1</v>
      </c>
      <c r="C6484" s="60" t="s">
        <v>3</v>
      </c>
      <c r="D6484" s="61">
        <v>33.525722999999999</v>
      </c>
      <c r="E6484" s="59">
        <v>1.4684203E-2</v>
      </c>
      <c r="F6484" s="59"/>
      <c r="G6484" s="75">
        <v>261.84500000000003</v>
      </c>
      <c r="H6484" s="75">
        <v>4.6151778895723634</v>
      </c>
      <c r="I6484" s="75">
        <v>266.46017788957238</v>
      </c>
      <c r="J6484" s="75">
        <v>262.54742254602581</v>
      </c>
      <c r="K6484" s="75">
        <v>4.6889999999999992</v>
      </c>
      <c r="L6484" s="75">
        <v>8.2646485990585272E-2</v>
      </c>
      <c r="M6484" s="75">
        <v>4.7716464859905843</v>
      </c>
      <c r="N6484" s="75">
        <v>4.7015786603460619</v>
      </c>
      <c r="O6484" s="75">
        <v>24.576999999999998</v>
      </c>
      <c r="P6484" s="75">
        <v>0.43318462064205904</v>
      </c>
      <c r="Q6484" s="75">
        <v>25.010184620642057</v>
      </c>
      <c r="R6484" s="75">
        <v>24.642929992605072</v>
      </c>
      <c r="S6484" s="75">
        <v>1.3059999999999998</v>
      </c>
      <c r="T6484" s="75">
        <v>2.3019046855129961E-2</v>
      </c>
      <c r="U6484" s="75">
        <v>1.3290190468551297</v>
      </c>
      <c r="V6484" s="75">
        <v>1.3095034613802425</v>
      </c>
      <c r="W6484" s="75">
        <v>292.41700000000003</v>
      </c>
      <c r="X6484" s="75">
        <v>5.154028043060138</v>
      </c>
      <c r="Y6484" s="75">
        <v>297.57102804306015</v>
      </c>
      <c r="Z6484" s="75">
        <v>293.20143466035717</v>
      </c>
      <c r="AA6484" s="59"/>
      <c r="AB6484" s="75">
        <v>73.472999999999971</v>
      </c>
      <c r="AC6484" s="75">
        <v>1.2950064545076287</v>
      </c>
      <c r="AD6484" s="75">
        <v>74.768006454507599</v>
      </c>
      <c r="AE6484" s="75">
        <v>73.670097869824303</v>
      </c>
      <c r="AF6484" s="75">
        <v>1.2469999999999997</v>
      </c>
      <c r="AG6484" s="75">
        <v>2.1979135856314745E-2</v>
      </c>
      <c r="AH6484" s="75">
        <v>1.2689791358563145</v>
      </c>
      <c r="AI6484" s="75">
        <v>1.2503451886226358</v>
      </c>
      <c r="AJ6484" s="75">
        <v>3.2839999999999967</v>
      </c>
      <c r="AK6484" s="75">
        <v>5.7882503730663649E-2</v>
      </c>
      <c r="AL6484" s="75">
        <v>3.3418825037306603</v>
      </c>
      <c r="AM6484" s="75">
        <v>3.2928096226437313</v>
      </c>
      <c r="AN6484" s="75">
        <v>8.2010000000000005</v>
      </c>
      <c r="AO6484" s="75">
        <v>0.14454762883531461</v>
      </c>
      <c r="AP6484" s="75">
        <v>8.3455476288353143</v>
      </c>
      <c r="AQ6484" s="75">
        <v>8.2229999133073282</v>
      </c>
      <c r="AR6484" s="75">
        <v>86.204999999999956</v>
      </c>
      <c r="AS6484" s="75">
        <v>1.5194157229299219</v>
      </c>
      <c r="AT6484" s="75">
        <v>87.724415722929891</v>
      </c>
      <c r="AU6484" s="75">
        <v>86.436252594397999</v>
      </c>
    </row>
    <row r="6485" spans="1:47" ht="13" x14ac:dyDescent="0.3">
      <c r="A6485" s="63">
        <v>45928</v>
      </c>
      <c r="B6485" s="60">
        <v>2</v>
      </c>
      <c r="C6485" s="60" t="s">
        <v>3</v>
      </c>
      <c r="D6485" s="61">
        <v>25.326180999999998</v>
      </c>
      <c r="E6485" s="59">
        <v>1.4697956999999999E-2</v>
      </c>
      <c r="F6485" s="59"/>
      <c r="G6485" s="75">
        <v>235.33800000000002</v>
      </c>
      <c r="H6485" s="75">
        <v>4.6226092789903914</v>
      </c>
      <c r="I6485" s="75">
        <v>239.9606092789904</v>
      </c>
      <c r="J6485" s="75">
        <v>236.43367856211401</v>
      </c>
      <c r="K6485" s="75">
        <v>4.1609999999999996</v>
      </c>
      <c r="L6485" s="75">
        <v>8.173213509878989E-2</v>
      </c>
      <c r="M6485" s="75">
        <v>4.2427321350987892</v>
      </c>
      <c r="N6485" s="75">
        <v>4.1803726406145891</v>
      </c>
      <c r="O6485" s="75">
        <v>21.928000000000001</v>
      </c>
      <c r="P6485" s="75">
        <v>0.4307191200303449</v>
      </c>
      <c r="Q6485" s="75">
        <v>22.358719120030347</v>
      </c>
      <c r="R6485" s="75">
        <v>22.030091627829062</v>
      </c>
      <c r="S6485" s="75">
        <v>1.306</v>
      </c>
      <c r="T6485" s="75">
        <v>2.565300851694776E-2</v>
      </c>
      <c r="U6485" s="75">
        <v>1.3316530085169478</v>
      </c>
      <c r="V6485" s="75">
        <v>1.3120804298588451</v>
      </c>
      <c r="W6485" s="75">
        <v>262.733</v>
      </c>
      <c r="X6485" s="75">
        <v>5.1607135426364739</v>
      </c>
      <c r="Y6485" s="75">
        <v>267.89371354263648</v>
      </c>
      <c r="Z6485" s="75">
        <v>263.95622326041649</v>
      </c>
      <c r="AA6485" s="59"/>
      <c r="AB6485" s="75">
        <v>66.216999999999999</v>
      </c>
      <c r="AC6485" s="75">
        <v>1.3006625306023964</v>
      </c>
      <c r="AD6485" s="75">
        <v>67.517662530602394</v>
      </c>
      <c r="AE6485" s="75">
        <v>66.525290829987085</v>
      </c>
      <c r="AF6485" s="75">
        <v>1.0580000000000003</v>
      </c>
      <c r="AG6485" s="75">
        <v>2.0781686838384942E-2</v>
      </c>
      <c r="AH6485" s="75">
        <v>1.0787816868383853</v>
      </c>
      <c r="AI6485" s="75">
        <v>1.0629257999928472</v>
      </c>
      <c r="AJ6485" s="75">
        <v>2.901999999999997</v>
      </c>
      <c r="AK6485" s="75">
        <v>5.7002320609634241E-2</v>
      </c>
      <c r="AL6485" s="75">
        <v>2.9590023206096312</v>
      </c>
      <c r="AM6485" s="75">
        <v>2.9155110317384105</v>
      </c>
      <c r="AN6485" s="75">
        <v>8.1999999999999993</v>
      </c>
      <c r="AO6485" s="75">
        <v>0.16106789421054485</v>
      </c>
      <c r="AP6485" s="75">
        <v>8.3610678942105441</v>
      </c>
      <c r="AQ6485" s="75">
        <v>8.2381772778273579</v>
      </c>
      <c r="AR6485" s="75">
        <v>78.37700000000001</v>
      </c>
      <c r="AS6485" s="75">
        <v>1.5395144322609604</v>
      </c>
      <c r="AT6485" s="75">
        <v>79.916514432260954</v>
      </c>
      <c r="AU6485" s="75">
        <v>78.741904939545705</v>
      </c>
    </row>
    <row r="6486" spans="1:47" ht="13" x14ac:dyDescent="0.3">
      <c r="A6486" s="63">
        <v>45928</v>
      </c>
      <c r="B6486" s="60">
        <v>3</v>
      </c>
      <c r="C6486" s="60" t="s">
        <v>3</v>
      </c>
      <c r="D6486" s="61">
        <v>22.637467000000001</v>
      </c>
      <c r="E6486" s="59">
        <v>1.412296E-2</v>
      </c>
      <c r="F6486" s="59"/>
      <c r="G6486" s="75">
        <v>217.22000000000003</v>
      </c>
      <c r="H6486" s="75">
        <v>4.7367558203929097</v>
      </c>
      <c r="I6486" s="75">
        <v>221.95675582039294</v>
      </c>
      <c r="J6486" s="75">
        <v>218.82206943621176</v>
      </c>
      <c r="K6486" s="75">
        <v>3.839999999999999</v>
      </c>
      <c r="L6486" s="75">
        <v>8.3736038810002619E-2</v>
      </c>
      <c r="M6486" s="75">
        <v>3.9237360388100018</v>
      </c>
      <c r="N6486" s="75">
        <v>3.8683212716833295</v>
      </c>
      <c r="O6486" s="75">
        <v>20.083999999999996</v>
      </c>
      <c r="P6486" s="75">
        <v>0.43795692798439906</v>
      </c>
      <c r="Q6486" s="75">
        <v>20.521956927984395</v>
      </c>
      <c r="R6486" s="75">
        <v>20.232126151168746</v>
      </c>
      <c r="S6486" s="75">
        <v>1.306</v>
      </c>
      <c r="T6486" s="75">
        <v>2.8478975699443604E-2</v>
      </c>
      <c r="U6486" s="75">
        <v>1.3344789756994437</v>
      </c>
      <c r="V6486" s="75">
        <v>1.3156321825047994</v>
      </c>
      <c r="W6486" s="75">
        <v>242.45000000000005</v>
      </c>
      <c r="X6486" s="75">
        <v>5.286927762886755</v>
      </c>
      <c r="Y6486" s="75">
        <v>247.73692776288681</v>
      </c>
      <c r="Z6486" s="75">
        <v>244.23814904156865</v>
      </c>
      <c r="AA6486" s="59"/>
      <c r="AB6486" s="75">
        <v>61.34800000000002</v>
      </c>
      <c r="AC6486" s="75">
        <v>1.3377704450302195</v>
      </c>
      <c r="AD6486" s="75">
        <v>62.685770445030236</v>
      </c>
      <c r="AE6486" s="75">
        <v>61.800461816465891</v>
      </c>
      <c r="AF6486" s="75">
        <v>0.92300000000000026</v>
      </c>
      <c r="AG6486" s="75">
        <v>2.0127178078550117E-2</v>
      </c>
      <c r="AH6486" s="75">
        <v>0.9431271780785504</v>
      </c>
      <c r="AI6486" s="75">
        <v>0.92980743066763416</v>
      </c>
      <c r="AJ6486" s="75">
        <v>2.6809999999999992</v>
      </c>
      <c r="AK6486" s="75">
        <v>5.8462583346254419E-2</v>
      </c>
      <c r="AL6486" s="75">
        <v>2.7394625833462536</v>
      </c>
      <c r="AM6486" s="75">
        <v>2.700773262860158</v>
      </c>
      <c r="AN6486" s="75">
        <v>8.1999999999999993</v>
      </c>
      <c r="AO6486" s="75">
        <v>0.17881133287552645</v>
      </c>
      <c r="AP6486" s="75">
        <v>8.3788113328755252</v>
      </c>
      <c r="AQ6486" s="75">
        <v>8.2604777155737779</v>
      </c>
      <c r="AR6486" s="75">
        <v>73.152000000000029</v>
      </c>
      <c r="AS6486" s="75">
        <v>1.5951715393305506</v>
      </c>
      <c r="AT6486" s="75">
        <v>74.747171539330566</v>
      </c>
      <c r="AU6486" s="75">
        <v>73.691520225567473</v>
      </c>
    </row>
    <row r="6487" spans="1:47" ht="13" x14ac:dyDescent="0.3">
      <c r="A6487" s="63">
        <v>45928</v>
      </c>
      <c r="B6487" s="60">
        <v>4</v>
      </c>
      <c r="C6487" s="60" t="s">
        <v>3</v>
      </c>
      <c r="D6487" s="61">
        <v>18.176349999999999</v>
      </c>
      <c r="E6487" s="59">
        <v>1.4069727000000001E-2</v>
      </c>
      <c r="F6487" s="59"/>
      <c r="G6487" s="75">
        <v>204.96200000000007</v>
      </c>
      <c r="H6487" s="75">
        <v>4.0488163212295358</v>
      </c>
      <c r="I6487" s="75">
        <v>209.01081632122961</v>
      </c>
      <c r="J6487" s="75">
        <v>206.07009119554277</v>
      </c>
      <c r="K6487" s="75">
        <v>3.6469999999999994</v>
      </c>
      <c r="L6487" s="75">
        <v>7.2042784143031932E-2</v>
      </c>
      <c r="M6487" s="75">
        <v>3.7190427841430314</v>
      </c>
      <c r="N6487" s="75">
        <v>3.6667168674688191</v>
      </c>
      <c r="O6487" s="75">
        <v>18.967000000000002</v>
      </c>
      <c r="P6487" s="75">
        <v>0.37467383790537073</v>
      </c>
      <c r="Q6487" s="75">
        <v>19.341673837905372</v>
      </c>
      <c r="R6487" s="75">
        <v>19.069541767283003</v>
      </c>
      <c r="S6487" s="75">
        <v>1.306</v>
      </c>
      <c r="T6487" s="75">
        <v>2.57987047136824E-2</v>
      </c>
      <c r="U6487" s="75">
        <v>1.3317987047136826</v>
      </c>
      <c r="V6487" s="75">
        <v>1.3130606605194075</v>
      </c>
      <c r="W6487" s="75">
        <v>228.88200000000009</v>
      </c>
      <c r="X6487" s="75">
        <v>4.5213316479916204</v>
      </c>
      <c r="Y6487" s="75">
        <v>233.40333164799171</v>
      </c>
      <c r="Z6487" s="75">
        <v>230.11941049081398</v>
      </c>
      <c r="AA6487" s="59"/>
      <c r="AB6487" s="75">
        <v>58.092000000000034</v>
      </c>
      <c r="AC6487" s="75">
        <v>1.1475485101280543</v>
      </c>
      <c r="AD6487" s="75">
        <v>59.239548510128088</v>
      </c>
      <c r="AE6487" s="75">
        <v>58.406064234987333</v>
      </c>
      <c r="AF6487" s="75">
        <v>0.86600000000000033</v>
      </c>
      <c r="AG6487" s="75">
        <v>1.7106951211369806E-2</v>
      </c>
      <c r="AH6487" s="75">
        <v>0.88310695121137017</v>
      </c>
      <c r="AI6487" s="75">
        <v>0.87068187749602388</v>
      </c>
      <c r="AJ6487" s="75">
        <v>2.5579999999999976</v>
      </c>
      <c r="AK6487" s="75">
        <v>5.0530694224808201E-2</v>
      </c>
      <c r="AL6487" s="75">
        <v>2.6085306942248057</v>
      </c>
      <c r="AM6487" s="75">
        <v>2.5718293794859424</v>
      </c>
      <c r="AN6487" s="75">
        <v>8.1989999999999998</v>
      </c>
      <c r="AO6487" s="75">
        <v>0.1619629249215023</v>
      </c>
      <c r="AP6487" s="75">
        <v>8.3609629249215018</v>
      </c>
      <c r="AQ6487" s="75">
        <v>8.2433264591107349</v>
      </c>
      <c r="AR6487" s="75">
        <v>69.715000000000032</v>
      </c>
      <c r="AS6487" s="75">
        <v>1.3771490804857345</v>
      </c>
      <c r="AT6487" s="75">
        <v>71.092149080485768</v>
      </c>
      <c r="AU6487" s="75">
        <v>70.091901951080033</v>
      </c>
    </row>
    <row r="6488" spans="1:47" ht="13" x14ac:dyDescent="0.3">
      <c r="A6488" s="63">
        <v>45928</v>
      </c>
      <c r="B6488" s="60">
        <v>5</v>
      </c>
      <c r="C6488" s="60" t="s">
        <v>3</v>
      </c>
      <c r="D6488" s="61">
        <v>18.824207000000001</v>
      </c>
      <c r="E6488" s="59">
        <v>1.3739075999999999E-2</v>
      </c>
      <c r="F6488" s="59"/>
      <c r="G6488" s="75">
        <v>197.44399999999999</v>
      </c>
      <c r="H6488" s="75">
        <v>4.4971269435219714</v>
      </c>
      <c r="I6488" s="75">
        <v>201.94112694352197</v>
      </c>
      <c r="J6488" s="75">
        <v>199.16664245291926</v>
      </c>
      <c r="K6488" s="75">
        <v>3.5019999999999993</v>
      </c>
      <c r="L6488" s="75">
        <v>7.9764077693999028E-2</v>
      </c>
      <c r="M6488" s="75">
        <v>3.5817640776939985</v>
      </c>
      <c r="N6488" s="75">
        <v>3.5325539488164908</v>
      </c>
      <c r="O6488" s="75">
        <v>18.244999999999994</v>
      </c>
      <c r="P6488" s="75">
        <v>0.41556127856282465</v>
      </c>
      <c r="Q6488" s="75">
        <v>18.660561278562817</v>
      </c>
      <c r="R6488" s="75">
        <v>18.404182408953986</v>
      </c>
      <c r="S6488" s="75">
        <v>1.306</v>
      </c>
      <c r="T6488" s="75">
        <v>2.9746397906442817E-2</v>
      </c>
      <c r="U6488" s="75">
        <v>1.3357463979064428</v>
      </c>
      <c r="V6488" s="75">
        <v>1.3173944766288799</v>
      </c>
      <c r="W6488" s="75">
        <v>220.49700000000001</v>
      </c>
      <c r="X6488" s="75">
        <v>5.022198697685238</v>
      </c>
      <c r="Y6488" s="75">
        <v>225.51919869768523</v>
      </c>
      <c r="Z6488" s="75">
        <v>222.42077328731861</v>
      </c>
      <c r="AA6488" s="59"/>
      <c r="AB6488" s="75">
        <v>56.396000000000008</v>
      </c>
      <c r="AC6488" s="75">
        <v>1.2845159696261479</v>
      </c>
      <c r="AD6488" s="75">
        <v>57.680515969626157</v>
      </c>
      <c r="AE6488" s="75">
        <v>56.888038977000249</v>
      </c>
      <c r="AF6488" s="75">
        <v>0.83400000000000019</v>
      </c>
      <c r="AG6488" s="75">
        <v>1.8995785493088294E-2</v>
      </c>
      <c r="AH6488" s="75">
        <v>0.85299578549308852</v>
      </c>
      <c r="AI6488" s="75">
        <v>0.84127641156851929</v>
      </c>
      <c r="AJ6488" s="75">
        <v>2.4839999999999982</v>
      </c>
      <c r="AK6488" s="75">
        <v>5.6577375497399614E-2</v>
      </c>
      <c r="AL6488" s="75">
        <v>2.5405773754973979</v>
      </c>
      <c r="AM6488" s="75">
        <v>2.5056721898515586</v>
      </c>
      <c r="AN6488" s="75">
        <v>8.1990000000000016</v>
      </c>
      <c r="AO6488" s="75">
        <v>0.18674633723960543</v>
      </c>
      <c r="AP6488" s="75">
        <v>8.3857463372396062</v>
      </c>
      <c r="AQ6488" s="75">
        <v>8.2705339309955495</v>
      </c>
      <c r="AR6488" s="75">
        <v>67.913000000000011</v>
      </c>
      <c r="AS6488" s="75">
        <v>1.5468354678562413</v>
      </c>
      <c r="AT6488" s="75">
        <v>69.459835467856252</v>
      </c>
      <c r="AU6488" s="75">
        <v>68.505521509415885</v>
      </c>
    </row>
    <row r="6489" spans="1:47" ht="13" x14ac:dyDescent="0.3">
      <c r="A6489" s="63">
        <v>45928</v>
      </c>
      <c r="B6489" s="60">
        <v>6</v>
      </c>
      <c r="C6489" s="60" t="s">
        <v>3</v>
      </c>
      <c r="D6489" s="61">
        <v>19.001172</v>
      </c>
      <c r="E6489" s="59">
        <v>1.3496543E-2</v>
      </c>
      <c r="F6489" s="59"/>
      <c r="G6489" s="75">
        <v>194.93100000000004</v>
      </c>
      <c r="H6489" s="75">
        <v>4.4462894260830126</v>
      </c>
      <c r="I6489" s="75">
        <v>199.37728942608305</v>
      </c>
      <c r="J6489" s="75">
        <v>196.68638526612048</v>
      </c>
      <c r="K6489" s="75">
        <v>3.492</v>
      </c>
      <c r="L6489" s="75">
        <v>7.9650967141613585E-2</v>
      </c>
      <c r="M6489" s="75">
        <v>3.5716509671416135</v>
      </c>
      <c r="N6489" s="75">
        <v>3.5234460262825951</v>
      </c>
      <c r="O6489" s="75">
        <v>18.201000000000001</v>
      </c>
      <c r="P6489" s="75">
        <v>0.41515671619258565</v>
      </c>
      <c r="Q6489" s="75">
        <v>18.616156716192584</v>
      </c>
      <c r="R6489" s="75">
        <v>18.364902956577751</v>
      </c>
      <c r="S6489" s="75">
        <v>1.306</v>
      </c>
      <c r="T6489" s="75">
        <v>2.9789279234521002E-2</v>
      </c>
      <c r="U6489" s="75">
        <v>1.335789279234521</v>
      </c>
      <c r="V6489" s="75">
        <v>1.3177607417883932</v>
      </c>
      <c r="W6489" s="75">
        <v>217.93000000000004</v>
      </c>
      <c r="X6489" s="75">
        <v>4.9708863886517332</v>
      </c>
      <c r="Y6489" s="75">
        <v>222.90088638865177</v>
      </c>
      <c r="Z6489" s="75">
        <v>219.89249499076919</v>
      </c>
      <c r="AA6489" s="59"/>
      <c r="AB6489" s="75">
        <v>56.086999999999975</v>
      </c>
      <c r="AC6489" s="75">
        <v>1.2793195286574111</v>
      </c>
      <c r="AD6489" s="75">
        <v>57.366319528657385</v>
      </c>
      <c r="AE6489" s="75">
        <v>56.592072530387121</v>
      </c>
      <c r="AF6489" s="75">
        <v>0.78200000000000025</v>
      </c>
      <c r="AG6489" s="75">
        <v>1.7837072252217024E-2</v>
      </c>
      <c r="AH6489" s="75">
        <v>0.79983707225221723</v>
      </c>
      <c r="AI6489" s="75">
        <v>0.7890420368135711</v>
      </c>
      <c r="AJ6489" s="75">
        <v>2.5139999999999985</v>
      </c>
      <c r="AK6489" s="75">
        <v>5.7343222048687414E-2</v>
      </c>
      <c r="AL6489" s="75">
        <v>2.5713432220486858</v>
      </c>
      <c r="AM6489" s="75">
        <v>2.536638977684547</v>
      </c>
      <c r="AN6489" s="75">
        <v>8.1989999999999998</v>
      </c>
      <c r="AO6489" s="75">
        <v>0.1870155439845618</v>
      </c>
      <c r="AP6489" s="75">
        <v>8.3860155439845609</v>
      </c>
      <c r="AQ6489" s="75">
        <v>8.2728333245965047</v>
      </c>
      <c r="AR6489" s="75">
        <v>67.581999999999979</v>
      </c>
      <c r="AS6489" s="75">
        <v>1.5415153669428772</v>
      </c>
      <c r="AT6489" s="75">
        <v>69.12351536694284</v>
      </c>
      <c r="AU6489" s="75">
        <v>68.190586869481734</v>
      </c>
    </row>
    <row r="6490" spans="1:47" ht="13" x14ac:dyDescent="0.3">
      <c r="A6490" s="63">
        <v>45928</v>
      </c>
      <c r="B6490" s="60">
        <v>7</v>
      </c>
      <c r="C6490" s="60" t="s">
        <v>3</v>
      </c>
      <c r="D6490" s="61">
        <v>20.439201000000001</v>
      </c>
      <c r="E6490" s="59">
        <v>1.3363002000000001E-2</v>
      </c>
      <c r="F6490" s="59"/>
      <c r="G6490" s="75">
        <v>198.63200000000003</v>
      </c>
      <c r="H6490" s="75">
        <v>3.9268910245079987</v>
      </c>
      <c r="I6490" s="75">
        <v>202.55889102450803</v>
      </c>
      <c r="J6490" s="75">
        <v>199.85209615862976</v>
      </c>
      <c r="K6490" s="75">
        <v>3.6059999999999994</v>
      </c>
      <c r="L6490" s="75">
        <v>7.1289465113253847E-2</v>
      </c>
      <c r="M6490" s="75">
        <v>3.6772894651132533</v>
      </c>
      <c r="N6490" s="75">
        <v>3.6281498386363662</v>
      </c>
      <c r="O6490" s="75">
        <v>19.070999999999998</v>
      </c>
      <c r="P6490" s="75">
        <v>0.37702756216718364</v>
      </c>
      <c r="Q6490" s="75">
        <v>19.44802756216718</v>
      </c>
      <c r="R6490" s="75">
        <v>19.188143530957884</v>
      </c>
      <c r="S6490" s="75">
        <v>1.306</v>
      </c>
      <c r="T6490" s="75">
        <v>2.5819201729869536E-2</v>
      </c>
      <c r="U6490" s="75">
        <v>1.3318192017298696</v>
      </c>
      <c r="V6490" s="75">
        <v>1.314022099073515</v>
      </c>
      <c r="W6490" s="75">
        <v>222.61500000000004</v>
      </c>
      <c r="X6490" s="75">
        <v>4.4010272535183059</v>
      </c>
      <c r="Y6490" s="75">
        <v>227.01602725351833</v>
      </c>
      <c r="Z6490" s="75">
        <v>223.98241162729755</v>
      </c>
      <c r="AA6490" s="59"/>
      <c r="AB6490" s="75">
        <v>57.728999999999949</v>
      </c>
      <c r="AC6490" s="75">
        <v>1.1412838412432136</v>
      </c>
      <c r="AD6490" s="75">
        <v>58.870283841243165</v>
      </c>
      <c r="AE6490" s="75">
        <v>58.083600120532068</v>
      </c>
      <c r="AF6490" s="75">
        <v>0.82900000000000029</v>
      </c>
      <c r="AG6490" s="75">
        <v>1.638906449775027E-2</v>
      </c>
      <c r="AH6490" s="75">
        <v>0.84538906449775053</v>
      </c>
      <c r="AI6490" s="75">
        <v>0.83409212873808902</v>
      </c>
      <c r="AJ6490" s="75">
        <v>2.6149999999999975</v>
      </c>
      <c r="AK6490" s="75">
        <v>5.1697712498934741E-2</v>
      </c>
      <c r="AL6490" s="75">
        <v>2.6666977124989324</v>
      </c>
      <c r="AM6490" s="75">
        <v>2.631062625633414</v>
      </c>
      <c r="AN6490" s="75">
        <v>8.1990000000000016</v>
      </c>
      <c r="AO6490" s="75">
        <v>0.16209160412189919</v>
      </c>
      <c r="AP6490" s="75">
        <v>8.361091604121901</v>
      </c>
      <c r="AQ6490" s="75">
        <v>8.2493623202938373</v>
      </c>
      <c r="AR6490" s="75">
        <v>69.371999999999943</v>
      </c>
      <c r="AS6490" s="75">
        <v>1.3714622223617978</v>
      </c>
      <c r="AT6490" s="75">
        <v>70.743462222361742</v>
      </c>
      <c r="AU6490" s="75">
        <v>69.798117195197406</v>
      </c>
    </row>
    <row r="6491" spans="1:47" ht="13" x14ac:dyDescent="0.3">
      <c r="A6491" s="63">
        <v>45928</v>
      </c>
      <c r="B6491" s="60">
        <v>8</v>
      </c>
      <c r="C6491" s="60" t="s">
        <v>3</v>
      </c>
      <c r="D6491" s="61">
        <v>23.731214000000001</v>
      </c>
      <c r="E6491" s="59">
        <v>1.3621206E-2</v>
      </c>
      <c r="F6491" s="59"/>
      <c r="G6491" s="75">
        <v>212.85000000000005</v>
      </c>
      <c r="H6491" s="75">
        <v>4.6556779639348171</v>
      </c>
      <c r="I6491" s="75">
        <v>217.50567796393486</v>
      </c>
      <c r="J6491" s="75">
        <v>214.54298831821842</v>
      </c>
      <c r="K6491" s="75">
        <v>4.0010000000000003</v>
      </c>
      <c r="L6491" s="75">
        <v>8.7514059354959844E-2</v>
      </c>
      <c r="M6491" s="75">
        <v>4.08851405935496</v>
      </c>
      <c r="N6491" s="75">
        <v>4.0328235671185899</v>
      </c>
      <c r="O6491" s="75">
        <v>21.382000000000001</v>
      </c>
      <c r="P6491" s="75">
        <v>0.46768948191145998</v>
      </c>
      <c r="Q6491" s="75">
        <v>21.849689481911462</v>
      </c>
      <c r="R6491" s="75">
        <v>21.552070360442311</v>
      </c>
      <c r="S6491" s="75">
        <v>0.20799999999999999</v>
      </c>
      <c r="T6491" s="75">
        <v>4.5495936880359019E-3</v>
      </c>
      <c r="U6491" s="75">
        <v>0.21254959368803589</v>
      </c>
      <c r="V6491" s="75">
        <v>0.20965441188719483</v>
      </c>
      <c r="W6491" s="75">
        <v>238.44100000000006</v>
      </c>
      <c r="X6491" s="75">
        <v>5.2154310988892725</v>
      </c>
      <c r="Y6491" s="75">
        <v>243.65643109888933</v>
      </c>
      <c r="Z6491" s="75">
        <v>240.3375366576665</v>
      </c>
      <c r="AA6491" s="59"/>
      <c r="AB6491" s="75">
        <v>62.173999999999978</v>
      </c>
      <c r="AC6491" s="75">
        <v>1.3599347978843468</v>
      </c>
      <c r="AD6491" s="75">
        <v>63.533934797884328</v>
      </c>
      <c r="AE6491" s="75">
        <v>62.668525984011772</v>
      </c>
      <c r="AF6491" s="75">
        <v>0.90600000000000025</v>
      </c>
      <c r="AG6491" s="75">
        <v>1.9816980198848696E-2</v>
      </c>
      <c r="AH6491" s="75">
        <v>0.92581698019884895</v>
      </c>
      <c r="AI6491" s="75">
        <v>0.91320623639326248</v>
      </c>
      <c r="AJ6491" s="75">
        <v>2.9209999999999945</v>
      </c>
      <c r="AK6491" s="75">
        <v>6.3891169051696381E-2</v>
      </c>
      <c r="AL6491" s="75">
        <v>2.9848911690516911</v>
      </c>
      <c r="AM6491" s="75">
        <v>2.9442333515504568</v>
      </c>
      <c r="AN6491" s="75">
        <v>1.2030000000000001</v>
      </c>
      <c r="AO6491" s="75">
        <v>2.6313275032246109E-2</v>
      </c>
      <c r="AP6491" s="75">
        <v>1.2293132750322462</v>
      </c>
      <c r="AQ6491" s="75">
        <v>1.2125685456744972</v>
      </c>
      <c r="AR6491" s="75">
        <v>67.203999999999979</v>
      </c>
      <c r="AS6491" s="75">
        <v>1.4699562221671378</v>
      </c>
      <c r="AT6491" s="75">
        <v>68.673956222167106</v>
      </c>
      <c r="AU6491" s="75">
        <v>67.738534117629996</v>
      </c>
    </row>
    <row r="6492" spans="1:47" ht="13" x14ac:dyDescent="0.3">
      <c r="A6492" s="63">
        <v>45928</v>
      </c>
      <c r="B6492" s="60">
        <v>9</v>
      </c>
      <c r="C6492" s="60" t="s">
        <v>3</v>
      </c>
      <c r="D6492" s="61">
        <v>22.653447</v>
      </c>
      <c r="E6492" s="59">
        <v>1.3810727E-2</v>
      </c>
      <c r="F6492" s="59"/>
      <c r="G6492" s="75">
        <v>234.44700000000006</v>
      </c>
      <c r="H6492" s="75">
        <v>3.40992842927816</v>
      </c>
      <c r="I6492" s="75">
        <v>237.85692842927821</v>
      </c>
      <c r="J6492" s="75">
        <v>234.57195132568293</v>
      </c>
      <c r="K6492" s="75">
        <v>4.484</v>
      </c>
      <c r="L6492" s="75">
        <v>6.5217806484549876E-2</v>
      </c>
      <c r="M6492" s="75">
        <v>4.5492178064845499</v>
      </c>
      <c r="N6492" s="75">
        <v>4.4863898012956529</v>
      </c>
      <c r="O6492" s="75">
        <v>25.263000000000002</v>
      </c>
      <c r="P6492" s="75">
        <v>0.36743921615057618</v>
      </c>
      <c r="Q6492" s="75">
        <v>25.630439216150577</v>
      </c>
      <c r="R6492" s="75">
        <v>25.276464217246229</v>
      </c>
      <c r="S6492" s="75">
        <v>6.0000000000000001E-3</v>
      </c>
      <c r="T6492" s="75">
        <v>8.7267359256757199E-5</v>
      </c>
      <c r="U6492" s="75">
        <v>6.0872673592567575E-3</v>
      </c>
      <c r="V6492" s="75">
        <v>6.0031977715820518E-3</v>
      </c>
      <c r="W6492" s="75">
        <v>264.20000000000005</v>
      </c>
      <c r="X6492" s="75">
        <v>3.8426727192725427</v>
      </c>
      <c r="Y6492" s="75">
        <v>268.04267271927262</v>
      </c>
      <c r="Z6492" s="75">
        <v>264.34080854199641</v>
      </c>
      <c r="AA6492" s="59"/>
      <c r="AB6492" s="75">
        <v>68.559000000000054</v>
      </c>
      <c r="AC6492" s="75">
        <v>0.99716048054733686</v>
      </c>
      <c r="AD6492" s="75">
        <v>69.556160480547391</v>
      </c>
      <c r="AE6492" s="75">
        <v>68.59553933698237</v>
      </c>
      <c r="AF6492" s="75">
        <v>1.0129999999999999</v>
      </c>
      <c r="AG6492" s="75">
        <v>1.4733639154515837E-2</v>
      </c>
      <c r="AH6492" s="75">
        <v>1.0277336391545158</v>
      </c>
      <c r="AI6492" s="75">
        <v>1.0135398904354362</v>
      </c>
      <c r="AJ6492" s="75">
        <v>3.4269999999999987</v>
      </c>
      <c r="AK6492" s="75">
        <v>4.9844206695484464E-2</v>
      </c>
      <c r="AL6492" s="75">
        <v>3.4768442066954832</v>
      </c>
      <c r="AM6492" s="75">
        <v>3.4288264605352805</v>
      </c>
      <c r="AN6492" s="75">
        <v>0</v>
      </c>
      <c r="AO6492" s="75">
        <v>0</v>
      </c>
      <c r="AP6492" s="75">
        <v>0</v>
      </c>
      <c r="AQ6492" s="75">
        <v>0</v>
      </c>
      <c r="AR6492" s="75">
        <v>72.999000000000052</v>
      </c>
      <c r="AS6492" s="75">
        <v>1.0617383263973372</v>
      </c>
      <c r="AT6492" s="75">
        <v>74.060738326397399</v>
      </c>
      <c r="AU6492" s="75">
        <v>73.037905687953085</v>
      </c>
    </row>
    <row r="6493" spans="1:47" ht="13" x14ac:dyDescent="0.3">
      <c r="A6493" s="63">
        <v>45928</v>
      </c>
      <c r="B6493" s="60">
        <v>10</v>
      </c>
      <c r="C6493" s="60" t="s">
        <v>3</v>
      </c>
      <c r="D6493" s="61">
        <v>19.946679</v>
      </c>
      <c r="E6493" s="59">
        <v>1.4282069E-2</v>
      </c>
      <c r="F6493" s="59"/>
      <c r="G6493" s="75">
        <v>253.16799999999998</v>
      </c>
      <c r="H6493" s="75">
        <v>1.5570858261112359</v>
      </c>
      <c r="I6493" s="75">
        <v>254.72508582611121</v>
      </c>
      <c r="J6493" s="75">
        <v>251.08708457431177</v>
      </c>
      <c r="K6493" s="75">
        <v>4.8080000000000007</v>
      </c>
      <c r="L6493" s="75">
        <v>2.9571149007547655E-2</v>
      </c>
      <c r="M6493" s="75">
        <v>4.8375711490075481</v>
      </c>
      <c r="N6493" s="75">
        <v>4.7684806240650133</v>
      </c>
      <c r="O6493" s="75">
        <v>27.753</v>
      </c>
      <c r="P6493" s="75">
        <v>0.17069220016773504</v>
      </c>
      <c r="Q6493" s="75">
        <v>27.923692200167736</v>
      </c>
      <c r="R6493" s="75">
        <v>27.524884101430178</v>
      </c>
      <c r="S6493" s="75">
        <v>0</v>
      </c>
      <c r="T6493" s="75">
        <v>0</v>
      </c>
      <c r="U6493" s="75">
        <v>0</v>
      </c>
      <c r="V6493" s="75">
        <v>0</v>
      </c>
      <c r="W6493" s="75">
        <v>285.72899999999998</v>
      </c>
      <c r="X6493" s="75">
        <v>1.7573491752865187</v>
      </c>
      <c r="Y6493" s="75">
        <v>287.48634917528653</v>
      </c>
      <c r="Z6493" s="75">
        <v>283.38044929980697</v>
      </c>
      <c r="AA6493" s="59"/>
      <c r="AB6493" s="75">
        <v>73.181000000000026</v>
      </c>
      <c r="AC6493" s="75">
        <v>0.45009281520826649</v>
      </c>
      <c r="AD6493" s="75">
        <v>73.631092815208291</v>
      </c>
      <c r="AE6493" s="75">
        <v>72.579488467076089</v>
      </c>
      <c r="AF6493" s="75">
        <v>1.1059999999999994</v>
      </c>
      <c r="AG6493" s="75">
        <v>6.8023483365947761E-3</v>
      </c>
      <c r="AH6493" s="75">
        <v>1.1128023483365943</v>
      </c>
      <c r="AI6493" s="75">
        <v>1.0969092284142892</v>
      </c>
      <c r="AJ6493" s="75">
        <v>3.7479999999999984</v>
      </c>
      <c r="AK6493" s="75">
        <v>2.3051719317863675E-2</v>
      </c>
      <c r="AL6493" s="75">
        <v>3.7710517193178621</v>
      </c>
      <c r="AM6493" s="75">
        <v>3.7171932984599958</v>
      </c>
      <c r="AN6493" s="75">
        <v>0</v>
      </c>
      <c r="AO6493" s="75">
        <v>0</v>
      </c>
      <c r="AP6493" s="75">
        <v>0</v>
      </c>
      <c r="AQ6493" s="75">
        <v>0</v>
      </c>
      <c r="AR6493" s="75">
        <v>78.035000000000025</v>
      </c>
      <c r="AS6493" s="75">
        <v>0.47994688286272491</v>
      </c>
      <c r="AT6493" s="75">
        <v>78.514946882862759</v>
      </c>
      <c r="AU6493" s="75">
        <v>77.393590993950369</v>
      </c>
    </row>
    <row r="6494" spans="1:47" ht="13" x14ac:dyDescent="0.3">
      <c r="A6494" s="63">
        <v>45928</v>
      </c>
      <c r="B6494" s="60">
        <v>11</v>
      </c>
      <c r="C6494" s="60" t="s">
        <v>3</v>
      </c>
      <c r="D6494" s="61">
        <v>23.36947</v>
      </c>
      <c r="E6494" s="59">
        <v>1.3289598E-2</v>
      </c>
      <c r="F6494" s="59"/>
      <c r="G6494" s="75">
        <v>264.85600000000005</v>
      </c>
      <c r="H6494" s="75">
        <v>2.2037984446964756</v>
      </c>
      <c r="I6494" s="75">
        <v>267.05979844469653</v>
      </c>
      <c r="J6494" s="75">
        <v>263.51068108140549</v>
      </c>
      <c r="K6494" s="75">
        <v>4.9860000000000007</v>
      </c>
      <c r="L6494" s="75">
        <v>4.1487219641075254E-2</v>
      </c>
      <c r="M6494" s="75">
        <v>5.0274872196410758</v>
      </c>
      <c r="N6494" s="75">
        <v>4.9606739355419087</v>
      </c>
      <c r="O6494" s="75">
        <v>29.042000000000005</v>
      </c>
      <c r="P6494" s="75">
        <v>0.24165098933335491</v>
      </c>
      <c r="Q6494" s="75">
        <v>29.28365098933336</v>
      </c>
      <c r="R6494" s="75">
        <v>28.894483039712817</v>
      </c>
      <c r="S6494" s="75">
        <v>0</v>
      </c>
      <c r="T6494" s="75">
        <v>0</v>
      </c>
      <c r="U6494" s="75">
        <v>0</v>
      </c>
      <c r="V6494" s="75">
        <v>0</v>
      </c>
      <c r="W6494" s="75">
        <v>298.88400000000007</v>
      </c>
      <c r="X6494" s="75">
        <v>2.4869366536709054</v>
      </c>
      <c r="Y6494" s="75">
        <v>301.37093665367098</v>
      </c>
      <c r="Z6494" s="75">
        <v>297.36583805666027</v>
      </c>
      <c r="AA6494" s="59"/>
      <c r="AB6494" s="75">
        <v>75.282999999999973</v>
      </c>
      <c r="AC6494" s="75">
        <v>0.62641042042500339</v>
      </c>
      <c r="AD6494" s="75">
        <v>75.909410420424976</v>
      </c>
      <c r="AE6494" s="75">
        <v>74.900604871520514</v>
      </c>
      <c r="AF6494" s="75">
        <v>1.2149999999999999</v>
      </c>
      <c r="AG6494" s="75">
        <v>1.0109701537085123E-2</v>
      </c>
      <c r="AH6494" s="75">
        <v>1.2251097015370849</v>
      </c>
      <c r="AI6494" s="75">
        <v>1.2088284860977572</v>
      </c>
      <c r="AJ6494" s="75">
        <v>3.8120000000000007</v>
      </c>
      <c r="AK6494" s="75">
        <v>3.1718668526229218E-2</v>
      </c>
      <c r="AL6494" s="75">
        <v>3.8437186685262299</v>
      </c>
      <c r="AM6494" s="75">
        <v>3.7926371925964211</v>
      </c>
      <c r="AN6494" s="75">
        <v>0</v>
      </c>
      <c r="AO6494" s="75">
        <v>0</v>
      </c>
      <c r="AP6494" s="75">
        <v>0</v>
      </c>
      <c r="AQ6494" s="75">
        <v>0</v>
      </c>
      <c r="AR6494" s="75">
        <v>80.309999999999974</v>
      </c>
      <c r="AS6494" s="75">
        <v>0.66823879048831769</v>
      </c>
      <c r="AT6494" s="75">
        <v>80.978238790488291</v>
      </c>
      <c r="AU6494" s="75">
        <v>79.902070550214688</v>
      </c>
    </row>
    <row r="6495" spans="1:47" ht="13" x14ac:dyDescent="0.3">
      <c r="A6495" s="63">
        <v>45928</v>
      </c>
      <c r="B6495" s="60">
        <v>12</v>
      </c>
      <c r="C6495" s="60" t="s">
        <v>3</v>
      </c>
      <c r="D6495" s="61">
        <v>38.340680999999996</v>
      </c>
      <c r="E6495" s="59">
        <v>1.2169040000000001E-2</v>
      </c>
      <c r="F6495" s="59"/>
      <c r="G6495" s="75">
        <v>291.86299999999989</v>
      </c>
      <c r="H6495" s="75">
        <v>2.7468912802293528</v>
      </c>
      <c r="I6495" s="75">
        <v>294.60989128022925</v>
      </c>
      <c r="J6495" s="75">
        <v>291.02477172884448</v>
      </c>
      <c r="K6495" s="75">
        <v>5.3</v>
      </c>
      <c r="L6495" s="75">
        <v>4.9881361410029967E-2</v>
      </c>
      <c r="M6495" s="75">
        <v>5.3498813614100298</v>
      </c>
      <c r="N6495" s="75">
        <v>5.2847784411277772</v>
      </c>
      <c r="O6495" s="75">
        <v>31.309000000000005</v>
      </c>
      <c r="P6495" s="75">
        <v>0.29466708384653367</v>
      </c>
      <c r="Q6495" s="75">
        <v>31.603667083846538</v>
      </c>
      <c r="R6495" s="75">
        <v>31.219080794956529</v>
      </c>
      <c r="S6495" s="75">
        <v>0</v>
      </c>
      <c r="T6495" s="75">
        <v>0</v>
      </c>
      <c r="U6495" s="75">
        <v>0</v>
      </c>
      <c r="V6495" s="75">
        <v>0</v>
      </c>
      <c r="W6495" s="75">
        <v>328.47199999999992</v>
      </c>
      <c r="X6495" s="75">
        <v>3.0914397254859165</v>
      </c>
      <c r="Y6495" s="75">
        <v>331.56343972548581</v>
      </c>
      <c r="Z6495" s="75">
        <v>327.52863096492882</v>
      </c>
      <c r="AA6495" s="59"/>
      <c r="AB6495" s="75">
        <v>81.763999999999953</v>
      </c>
      <c r="AC6495" s="75">
        <v>0.76952823289239403</v>
      </c>
      <c r="AD6495" s="75">
        <v>82.533528232892351</v>
      </c>
      <c r="AE6495" s="75">
        <v>81.529174426485156</v>
      </c>
      <c r="AF6495" s="75">
        <v>1.2999999999999998</v>
      </c>
      <c r="AG6495" s="75">
        <v>1.2235050911894141E-2</v>
      </c>
      <c r="AH6495" s="75">
        <v>1.3122350509118941</v>
      </c>
      <c r="AI6495" s="75">
        <v>1.2962664100879453</v>
      </c>
      <c r="AJ6495" s="75">
        <v>4.1480000000000006</v>
      </c>
      <c r="AK6495" s="75">
        <v>3.9039223986566861E-2</v>
      </c>
      <c r="AL6495" s="75">
        <v>4.1870392239865675</v>
      </c>
      <c r="AM6495" s="75">
        <v>4.1360869761883059</v>
      </c>
      <c r="AN6495" s="75">
        <v>0</v>
      </c>
      <c r="AO6495" s="75">
        <v>0</v>
      </c>
      <c r="AP6495" s="75">
        <v>0</v>
      </c>
      <c r="AQ6495" s="75">
        <v>0</v>
      </c>
      <c r="AR6495" s="75">
        <v>87.211999999999946</v>
      </c>
      <c r="AS6495" s="75">
        <v>0.82080250779085506</v>
      </c>
      <c r="AT6495" s="75">
        <v>88.032802507790819</v>
      </c>
      <c r="AU6495" s="75">
        <v>86.961527812761418</v>
      </c>
    </row>
    <row r="6496" spans="1:47" ht="13" x14ac:dyDescent="0.3">
      <c r="A6496" s="63">
        <v>45928</v>
      </c>
      <c r="B6496" s="60">
        <v>13</v>
      </c>
      <c r="C6496" s="60" t="s">
        <v>3</v>
      </c>
      <c r="D6496" s="61">
        <v>54.218767999999997</v>
      </c>
      <c r="E6496" s="59">
        <v>1.2217454000000001E-2</v>
      </c>
      <c r="F6496" s="59"/>
      <c r="G6496" s="75">
        <v>324.26900000000006</v>
      </c>
      <c r="H6496" s="75">
        <v>4.2347625527299657</v>
      </c>
      <c r="I6496" s="75">
        <v>328.50376255273005</v>
      </c>
      <c r="J6496" s="75">
        <v>324.49028294491518</v>
      </c>
      <c r="K6496" s="75">
        <v>5.8950000000000005</v>
      </c>
      <c r="L6496" s="75">
        <v>7.6985235247103947E-2</v>
      </c>
      <c r="M6496" s="75">
        <v>5.9719852352471046</v>
      </c>
      <c r="N6496" s="75">
        <v>5.8990227803467938</v>
      </c>
      <c r="O6496" s="75">
        <v>33.257000000000005</v>
      </c>
      <c r="P6496" s="75">
        <v>0.43431687338641833</v>
      </c>
      <c r="Q6496" s="75">
        <v>33.691316873386427</v>
      </c>
      <c r="R6496" s="75">
        <v>33.279694759286407</v>
      </c>
      <c r="S6496" s="75">
        <v>0</v>
      </c>
      <c r="T6496" s="75">
        <v>0</v>
      </c>
      <c r="U6496" s="75">
        <v>0</v>
      </c>
      <c r="V6496" s="75">
        <v>0</v>
      </c>
      <c r="W6496" s="75">
        <v>363.42100000000005</v>
      </c>
      <c r="X6496" s="75">
        <v>4.746064661363488</v>
      </c>
      <c r="Y6496" s="75">
        <v>368.16706466136361</v>
      </c>
      <c r="Z6496" s="75">
        <v>363.66900048454841</v>
      </c>
      <c r="AA6496" s="59"/>
      <c r="AB6496" s="75">
        <v>90.050000000000054</v>
      </c>
      <c r="AC6496" s="75">
        <v>1.1760000736220038</v>
      </c>
      <c r="AD6496" s="75">
        <v>91.22600007362206</v>
      </c>
      <c r="AE6496" s="75">
        <v>90.111450614118596</v>
      </c>
      <c r="AF6496" s="75">
        <v>1.4339999999999997</v>
      </c>
      <c r="AG6496" s="75">
        <v>1.8727197174613571E-2</v>
      </c>
      <c r="AH6496" s="75">
        <v>1.4527271971746132</v>
      </c>
      <c r="AI6496" s="75">
        <v>1.4349785694685835</v>
      </c>
      <c r="AJ6496" s="75">
        <v>4.3349999999999964</v>
      </c>
      <c r="AK6496" s="75">
        <v>5.6612552128277399E-2</v>
      </c>
      <c r="AL6496" s="75">
        <v>4.3916125521282741</v>
      </c>
      <c r="AM6496" s="75">
        <v>4.3379582277868245</v>
      </c>
      <c r="AN6496" s="75">
        <v>0</v>
      </c>
      <c r="AO6496" s="75">
        <v>0</v>
      </c>
      <c r="AP6496" s="75">
        <v>0</v>
      </c>
      <c r="AQ6496" s="75">
        <v>0</v>
      </c>
      <c r="AR6496" s="75">
        <v>95.819000000000045</v>
      </c>
      <c r="AS6496" s="75">
        <v>1.2513398229248947</v>
      </c>
      <c r="AT6496" s="75">
        <v>97.07033982292495</v>
      </c>
      <c r="AU6496" s="75">
        <v>95.884387411374007</v>
      </c>
    </row>
    <row r="6497" spans="1:47" ht="13" x14ac:dyDescent="0.3">
      <c r="A6497" s="63">
        <v>45928</v>
      </c>
      <c r="B6497" s="60">
        <v>14</v>
      </c>
      <c r="C6497" s="60" t="s">
        <v>3</v>
      </c>
      <c r="D6497" s="61">
        <v>45.630315000000003</v>
      </c>
      <c r="E6497" s="59">
        <v>1.2116194E-2</v>
      </c>
      <c r="F6497" s="59"/>
      <c r="G6497" s="75">
        <v>379.48700000000014</v>
      </c>
      <c r="H6497" s="75">
        <v>5.4747913331175129</v>
      </c>
      <c r="I6497" s="75">
        <v>384.96179133311767</v>
      </c>
      <c r="J6497" s="75">
        <v>380.29751958673813</v>
      </c>
      <c r="K6497" s="75">
        <v>6.7270000000000012</v>
      </c>
      <c r="L6497" s="75">
        <v>9.704923040283725E-2</v>
      </c>
      <c r="M6497" s="75">
        <v>6.8240492304028386</v>
      </c>
      <c r="N6497" s="75">
        <v>6.7413677260617275</v>
      </c>
      <c r="O6497" s="75">
        <v>36.986000000000004</v>
      </c>
      <c r="P6497" s="75">
        <v>0.5335904319428183</v>
      </c>
      <c r="Q6497" s="75">
        <v>37.519590431942824</v>
      </c>
      <c r="R6497" s="75">
        <v>37.06499579546886</v>
      </c>
      <c r="S6497" s="75">
        <v>0</v>
      </c>
      <c r="T6497" s="75">
        <v>0</v>
      </c>
      <c r="U6497" s="75">
        <v>0</v>
      </c>
      <c r="V6497" s="75">
        <v>0</v>
      </c>
      <c r="W6497" s="75">
        <v>423.2000000000001</v>
      </c>
      <c r="X6497" s="75">
        <v>6.1054309954631689</v>
      </c>
      <c r="Y6497" s="75">
        <v>429.30543099546338</v>
      </c>
      <c r="Z6497" s="75">
        <v>424.10388310826875</v>
      </c>
      <c r="AA6497" s="59"/>
      <c r="AB6497" s="75">
        <v>105.28000000000002</v>
      </c>
      <c r="AC6497" s="75">
        <v>1.5188558015178693</v>
      </c>
      <c r="AD6497" s="75">
        <v>106.79885580151789</v>
      </c>
      <c r="AE6497" s="75">
        <v>105.50486014564868</v>
      </c>
      <c r="AF6497" s="75">
        <v>1.601</v>
      </c>
      <c r="AG6497" s="75">
        <v>2.3097341738507866E-2</v>
      </c>
      <c r="AH6497" s="75">
        <v>1.6240973417385078</v>
      </c>
      <c r="AI6497" s="75">
        <v>1.6044194632711197</v>
      </c>
      <c r="AJ6497" s="75">
        <v>4.8269999999999991</v>
      </c>
      <c r="AK6497" s="75">
        <v>6.963826893927387E-2</v>
      </c>
      <c r="AL6497" s="75">
        <v>4.8966382689392729</v>
      </c>
      <c r="AM6497" s="75">
        <v>4.8373096497249808</v>
      </c>
      <c r="AN6497" s="75">
        <v>0</v>
      </c>
      <c r="AO6497" s="75">
        <v>0</v>
      </c>
      <c r="AP6497" s="75">
        <v>0</v>
      </c>
      <c r="AQ6497" s="75">
        <v>0</v>
      </c>
      <c r="AR6497" s="75">
        <v>111.70800000000001</v>
      </c>
      <c r="AS6497" s="75">
        <v>1.6115914121956509</v>
      </c>
      <c r="AT6497" s="75">
        <v>113.31959141219566</v>
      </c>
      <c r="AU6497" s="75">
        <v>111.94658925864478</v>
      </c>
    </row>
    <row r="6498" spans="1:47" ht="13" x14ac:dyDescent="0.3">
      <c r="A6498" s="63">
        <v>45928</v>
      </c>
      <c r="B6498" s="60">
        <v>15</v>
      </c>
      <c r="C6498" s="60" t="s">
        <v>3</v>
      </c>
      <c r="D6498" s="61">
        <v>89.230072000000007</v>
      </c>
      <c r="E6498" s="59">
        <v>1.2093819E-2</v>
      </c>
      <c r="F6498" s="59"/>
      <c r="G6498" s="75">
        <v>434.67300000000006</v>
      </c>
      <c r="H6498" s="75">
        <v>6.7255895292860588</v>
      </c>
      <c r="I6498" s="75">
        <v>441.39858952928614</v>
      </c>
      <c r="J6498" s="75">
        <v>436.06039488066369</v>
      </c>
      <c r="K6498" s="75">
        <v>7.514000000000002</v>
      </c>
      <c r="L6498" s="75">
        <v>0.1162622930871148</v>
      </c>
      <c r="M6498" s="75">
        <v>7.6302622930871165</v>
      </c>
      <c r="N6498" s="75">
        <v>7.5379832819919965</v>
      </c>
      <c r="O6498" s="75">
        <v>38.974000000000004</v>
      </c>
      <c r="P6498" s="75">
        <v>0.60303521570098628</v>
      </c>
      <c r="Q6498" s="75">
        <v>39.577035215700988</v>
      </c>
      <c r="R6498" s="75">
        <v>39.098397715245675</v>
      </c>
      <c r="S6498" s="75">
        <v>0</v>
      </c>
      <c r="T6498" s="75">
        <v>0</v>
      </c>
      <c r="U6498" s="75">
        <v>0</v>
      </c>
      <c r="V6498" s="75">
        <v>0</v>
      </c>
      <c r="W6498" s="75">
        <v>481.16100000000006</v>
      </c>
      <c r="X6498" s="75">
        <v>7.4448870380741594</v>
      </c>
      <c r="Y6498" s="75">
        <v>488.60588703807423</v>
      </c>
      <c r="Z6498" s="75">
        <v>482.69677587790136</v>
      </c>
      <c r="AA6498" s="59"/>
      <c r="AB6498" s="75">
        <v>120.47800000000005</v>
      </c>
      <c r="AC6498" s="75">
        <v>1.8641267695700583</v>
      </c>
      <c r="AD6498" s="75">
        <v>122.34212676957011</v>
      </c>
      <c r="AE6498" s="75">
        <v>120.86254323234388</v>
      </c>
      <c r="AF6498" s="75">
        <v>1.7599999999999993</v>
      </c>
      <c r="AG6498" s="75">
        <v>2.723205161476203E-2</v>
      </c>
      <c r="AH6498" s="75">
        <v>1.7872320516147613</v>
      </c>
      <c r="AI6498" s="75">
        <v>1.7656175906715339</v>
      </c>
      <c r="AJ6498" s="75">
        <v>5.1310000000000029</v>
      </c>
      <c r="AK6498" s="75">
        <v>7.9390714110990968E-2</v>
      </c>
      <c r="AL6498" s="75">
        <v>5.2103907141109937</v>
      </c>
      <c r="AM6498" s="75">
        <v>5.1473771918952549</v>
      </c>
      <c r="AN6498" s="75">
        <v>0</v>
      </c>
      <c r="AO6498" s="75">
        <v>0</v>
      </c>
      <c r="AP6498" s="75">
        <v>0</v>
      </c>
      <c r="AQ6498" s="75">
        <v>0</v>
      </c>
      <c r="AR6498" s="75">
        <v>127.36900000000006</v>
      </c>
      <c r="AS6498" s="75">
        <v>1.9707495352958113</v>
      </c>
      <c r="AT6498" s="75">
        <v>129.33974953529588</v>
      </c>
      <c r="AU6498" s="75">
        <v>127.77553801491068</v>
      </c>
    </row>
    <row r="6499" spans="1:47" ht="13" x14ac:dyDescent="0.3">
      <c r="A6499" s="63">
        <v>45928</v>
      </c>
      <c r="B6499" s="60">
        <v>16</v>
      </c>
      <c r="C6499" s="60" t="s">
        <v>3</v>
      </c>
      <c r="D6499" s="61">
        <v>52.699047999999998</v>
      </c>
      <c r="E6499" s="59">
        <v>1.213653E-2</v>
      </c>
      <c r="F6499" s="59"/>
      <c r="G6499" s="75">
        <v>493.01900000000001</v>
      </c>
      <c r="H6499" s="75">
        <v>10.230217411976284</v>
      </c>
      <c r="I6499" s="75">
        <v>503.2492174119763</v>
      </c>
      <c r="J6499" s="75">
        <v>497.14151818737929</v>
      </c>
      <c r="K6499" s="75">
        <v>8.4939999999999998</v>
      </c>
      <c r="L6499" s="75">
        <v>0.17625176047439661</v>
      </c>
      <c r="M6499" s="75">
        <v>8.6702517604743967</v>
      </c>
      <c r="N6499" s="75">
        <v>8.5650249898758464</v>
      </c>
      <c r="O6499" s="75">
        <v>41.920999999999992</v>
      </c>
      <c r="P6499" s="75">
        <v>0.8698669709026583</v>
      </c>
      <c r="Q6499" s="75">
        <v>42.790866970902648</v>
      </c>
      <c r="R6499" s="75">
        <v>42.271534330184281</v>
      </c>
      <c r="S6499" s="75">
        <v>0</v>
      </c>
      <c r="T6499" s="75">
        <v>0</v>
      </c>
      <c r="U6499" s="75">
        <v>0</v>
      </c>
      <c r="V6499" s="75">
        <v>0</v>
      </c>
      <c r="W6499" s="75">
        <v>543.43399999999997</v>
      </c>
      <c r="X6499" s="75">
        <v>11.276336143353339</v>
      </c>
      <c r="Y6499" s="75">
        <v>554.7103361433534</v>
      </c>
      <c r="Z6499" s="75">
        <v>547.97807750743937</v>
      </c>
      <c r="AA6499" s="59"/>
      <c r="AB6499" s="75">
        <v>137.23700000000008</v>
      </c>
      <c r="AC6499" s="75">
        <v>2.8476881154020233</v>
      </c>
      <c r="AD6499" s="75">
        <v>140.08468811540212</v>
      </c>
      <c r="AE6499" s="75">
        <v>138.3845460955489</v>
      </c>
      <c r="AF6499" s="75">
        <v>1.9749999999999994</v>
      </c>
      <c r="AG6499" s="75">
        <v>4.0981543081814606E-2</v>
      </c>
      <c r="AH6499" s="75">
        <v>2.0159815430818142</v>
      </c>
      <c r="AI6499" s="75">
        <v>1.9915145226047555</v>
      </c>
      <c r="AJ6499" s="75">
        <v>5.5650000000000022</v>
      </c>
      <c r="AK6499" s="75">
        <v>0.11547457582293591</v>
      </c>
      <c r="AL6499" s="75">
        <v>5.680474575822938</v>
      </c>
      <c r="AM6499" s="75">
        <v>5.6115333257192255</v>
      </c>
      <c r="AN6499" s="75">
        <v>0</v>
      </c>
      <c r="AO6499" s="75">
        <v>0</v>
      </c>
      <c r="AP6499" s="75">
        <v>0</v>
      </c>
      <c r="AQ6499" s="75">
        <v>0</v>
      </c>
      <c r="AR6499" s="75">
        <v>144.77700000000007</v>
      </c>
      <c r="AS6499" s="75">
        <v>3.0041442343067737</v>
      </c>
      <c r="AT6499" s="75">
        <v>147.78114423430685</v>
      </c>
      <c r="AU6499" s="75">
        <v>145.98759394387287</v>
      </c>
    </row>
    <row r="6500" spans="1:47" ht="13" x14ac:dyDescent="0.3">
      <c r="A6500" s="63">
        <v>45928</v>
      </c>
      <c r="B6500" s="60">
        <v>17</v>
      </c>
      <c r="C6500" s="60" t="s">
        <v>3</v>
      </c>
      <c r="D6500" s="61">
        <v>50.668942999999999</v>
      </c>
      <c r="E6500" s="59">
        <v>1.2392805E-2</v>
      </c>
      <c r="F6500" s="59"/>
      <c r="G6500" s="75">
        <v>539.07300000000021</v>
      </c>
      <c r="H6500" s="75">
        <v>10.280935519838275</v>
      </c>
      <c r="I6500" s="75">
        <v>549.3539355198385</v>
      </c>
      <c r="J6500" s="75">
        <v>542.5458993209586</v>
      </c>
      <c r="K6500" s="75">
        <v>9.2729999999999997</v>
      </c>
      <c r="L6500" s="75">
        <v>0.17685010207422794</v>
      </c>
      <c r="M6500" s="75">
        <v>9.4498501020742278</v>
      </c>
      <c r="N6500" s="75">
        <v>9.3327399524799919</v>
      </c>
      <c r="O6500" s="75">
        <v>44.501999999999995</v>
      </c>
      <c r="P6500" s="75">
        <v>0.84872028928149379</v>
      </c>
      <c r="Q6500" s="75">
        <v>45.35072028928149</v>
      </c>
      <c r="R6500" s="75">
        <v>44.788697656126885</v>
      </c>
      <c r="S6500" s="75">
        <v>0</v>
      </c>
      <c r="T6500" s="75">
        <v>0</v>
      </c>
      <c r="U6500" s="75">
        <v>0</v>
      </c>
      <c r="V6500" s="75">
        <v>0</v>
      </c>
      <c r="W6500" s="75">
        <v>592.84800000000018</v>
      </c>
      <c r="X6500" s="75">
        <v>11.306505911193996</v>
      </c>
      <c r="Y6500" s="75">
        <v>604.15450591119429</v>
      </c>
      <c r="Z6500" s="75">
        <v>596.66733692956541</v>
      </c>
      <c r="AA6500" s="59"/>
      <c r="AB6500" s="75">
        <v>150.61000000000001</v>
      </c>
      <c r="AC6500" s="75">
        <v>2.8723599561522133</v>
      </c>
      <c r="AD6500" s="75">
        <v>153.48235995615224</v>
      </c>
      <c r="AE6500" s="75">
        <v>151.58028299827583</v>
      </c>
      <c r="AF6500" s="75">
        <v>2.174999999999998</v>
      </c>
      <c r="AG6500" s="75">
        <v>4.1480531867944086E-2</v>
      </c>
      <c r="AH6500" s="75">
        <v>2.2164805318679419</v>
      </c>
      <c r="AI6500" s="75">
        <v>2.1890121208502062</v>
      </c>
      <c r="AJ6500" s="75">
        <v>6.0720000000000001</v>
      </c>
      <c r="AK6500" s="75">
        <v>0.11580220206995709</v>
      </c>
      <c r="AL6500" s="75">
        <v>6.1878022020699568</v>
      </c>
      <c r="AM6500" s="75">
        <v>6.1111179760011334</v>
      </c>
      <c r="AN6500" s="75">
        <v>0</v>
      </c>
      <c r="AO6500" s="75">
        <v>0</v>
      </c>
      <c r="AP6500" s="75">
        <v>0</v>
      </c>
      <c r="AQ6500" s="75">
        <v>0</v>
      </c>
      <c r="AR6500" s="75">
        <v>158.85700000000003</v>
      </c>
      <c r="AS6500" s="75">
        <v>3.0296426900901143</v>
      </c>
      <c r="AT6500" s="75">
        <v>161.88664269009013</v>
      </c>
      <c r="AU6500" s="75">
        <v>159.88041309512718</v>
      </c>
    </row>
    <row r="6501" spans="1:47" ht="13" x14ac:dyDescent="0.3">
      <c r="A6501" s="63">
        <v>45928</v>
      </c>
      <c r="B6501" s="60">
        <v>18</v>
      </c>
      <c r="C6501" s="60" t="s">
        <v>3</v>
      </c>
      <c r="D6501" s="61">
        <v>68.755241999999996</v>
      </c>
      <c r="E6501" s="59">
        <v>1.2733468E-2</v>
      </c>
      <c r="F6501" s="59"/>
      <c r="G6501" s="75">
        <v>563.86300000000006</v>
      </c>
      <c r="H6501" s="75">
        <v>9.7380438811820085</v>
      </c>
      <c r="I6501" s="75">
        <v>573.60104388118202</v>
      </c>
      <c r="J6501" s="75">
        <v>566.29711334415447</v>
      </c>
      <c r="K6501" s="75">
        <v>9.7639999999999993</v>
      </c>
      <c r="L6501" s="75">
        <v>0.16862652888354285</v>
      </c>
      <c r="M6501" s="75">
        <v>9.9326265288835422</v>
      </c>
      <c r="N6501" s="75">
        <v>9.8061497468220526</v>
      </c>
      <c r="O6501" s="75">
        <v>46.120000000000005</v>
      </c>
      <c r="P6501" s="75">
        <v>0.7965030225429125</v>
      </c>
      <c r="Q6501" s="75">
        <v>46.916503022542919</v>
      </c>
      <c r="R6501" s="75">
        <v>46.31909323263347</v>
      </c>
      <c r="S6501" s="75">
        <v>0.61799999999999999</v>
      </c>
      <c r="T6501" s="75">
        <v>1.0673002340232433E-2</v>
      </c>
      <c r="U6501" s="75">
        <v>0.62867300234023238</v>
      </c>
      <c r="V6501" s="75">
        <v>0.62066781478246913</v>
      </c>
      <c r="W6501" s="75">
        <v>620.36500000000012</v>
      </c>
      <c r="X6501" s="75">
        <v>10.713846434948696</v>
      </c>
      <c r="Y6501" s="75">
        <v>631.07884643494867</v>
      </c>
      <c r="Z6501" s="75">
        <v>623.04302413839241</v>
      </c>
      <c r="AA6501" s="59"/>
      <c r="AB6501" s="75">
        <v>158.11299999999994</v>
      </c>
      <c r="AC6501" s="75">
        <v>2.7306479272187221</v>
      </c>
      <c r="AD6501" s="75">
        <v>160.84364792721865</v>
      </c>
      <c r="AE6501" s="75">
        <v>158.79555048333415</v>
      </c>
      <c r="AF6501" s="75">
        <v>2.2809999999999993</v>
      </c>
      <c r="AG6501" s="75">
        <v>3.9393395369045583E-2</v>
      </c>
      <c r="AH6501" s="75">
        <v>2.3203933953690448</v>
      </c>
      <c r="AI6501" s="75">
        <v>2.2908467403217019</v>
      </c>
      <c r="AJ6501" s="75">
        <v>6.2749999999999977</v>
      </c>
      <c r="AK6501" s="75">
        <v>0.10837069528310436</v>
      </c>
      <c r="AL6501" s="75">
        <v>6.3833706952831024</v>
      </c>
      <c r="AM6501" s="75">
        <v>6.3020882488025771</v>
      </c>
      <c r="AN6501" s="75">
        <v>3.9369999999999994</v>
      </c>
      <c r="AO6501" s="75">
        <v>6.7992896785590742E-2</v>
      </c>
      <c r="AP6501" s="75">
        <v>4.0049928967855903</v>
      </c>
      <c r="AQ6501" s="75">
        <v>3.9539954478941439</v>
      </c>
      <c r="AR6501" s="75">
        <v>170.60599999999997</v>
      </c>
      <c r="AS6501" s="75">
        <v>2.9464049146564628</v>
      </c>
      <c r="AT6501" s="75">
        <v>173.55240491465639</v>
      </c>
      <c r="AU6501" s="75">
        <v>171.34248092035261</v>
      </c>
    </row>
    <row r="6502" spans="1:47" ht="13" x14ac:dyDescent="0.3">
      <c r="A6502" s="63">
        <v>45928</v>
      </c>
      <c r="B6502" s="60">
        <v>19</v>
      </c>
      <c r="C6502" s="60" t="s">
        <v>3</v>
      </c>
      <c r="D6502" s="61">
        <v>144.60779199999999</v>
      </c>
      <c r="E6502" s="59">
        <v>1.2557199E-2</v>
      </c>
      <c r="F6502" s="59"/>
      <c r="G6502" s="75">
        <v>553.67099999999982</v>
      </c>
      <c r="H6502" s="75">
        <v>8.6823715918409547</v>
      </c>
      <c r="I6502" s="75">
        <v>562.35337159184076</v>
      </c>
      <c r="J6502" s="75">
        <v>555.29178839644112</v>
      </c>
      <c r="K6502" s="75">
        <v>9.6790000000000003</v>
      </c>
      <c r="L6502" s="75">
        <v>0.15178088546705287</v>
      </c>
      <c r="M6502" s="75">
        <v>9.8307808854670533</v>
      </c>
      <c r="N6502" s="75">
        <v>9.7073338135628475</v>
      </c>
      <c r="O6502" s="75">
        <v>45.516000000000005</v>
      </c>
      <c r="P6502" s="75">
        <v>0.71375749384423781</v>
      </c>
      <c r="Q6502" s="75">
        <v>46.229757493844247</v>
      </c>
      <c r="R6502" s="75">
        <v>45.649241229272306</v>
      </c>
      <c r="S6502" s="75">
        <v>0.67800000000000005</v>
      </c>
      <c r="T6502" s="75">
        <v>1.0632032270550866E-2</v>
      </c>
      <c r="U6502" s="75">
        <v>0.68863203227055092</v>
      </c>
      <c r="V6502" s="75">
        <v>0.67998474280355525</v>
      </c>
      <c r="W6502" s="75">
        <v>609.54399999999976</v>
      </c>
      <c r="X6502" s="75">
        <v>9.5585420034227955</v>
      </c>
      <c r="Y6502" s="75">
        <v>619.10254200342263</v>
      </c>
      <c r="Z6502" s="75">
        <v>611.32834818207982</v>
      </c>
      <c r="AA6502" s="59"/>
      <c r="AB6502" s="75">
        <v>154.95900000000006</v>
      </c>
      <c r="AC6502" s="75">
        <v>2.4299839065078057</v>
      </c>
      <c r="AD6502" s="75">
        <v>157.38898390650786</v>
      </c>
      <c r="AE6502" s="75">
        <v>155.41261911518606</v>
      </c>
      <c r="AF6502" s="75">
        <v>2.2869999999999986</v>
      </c>
      <c r="AG6502" s="75">
        <v>3.5863507083701791E-2</v>
      </c>
      <c r="AH6502" s="75">
        <v>2.3228635070837003</v>
      </c>
      <c r="AI6502" s="75">
        <v>2.2936948477754124</v>
      </c>
      <c r="AJ6502" s="75">
        <v>6.1559999999999953</v>
      </c>
      <c r="AK6502" s="75">
        <v>9.6535089465355578E-2</v>
      </c>
      <c r="AL6502" s="75">
        <v>6.2525350894653506</v>
      </c>
      <c r="AM6502" s="75">
        <v>6.1740207620924519</v>
      </c>
      <c r="AN6502" s="75">
        <v>4.2640000000000002</v>
      </c>
      <c r="AO6502" s="75">
        <v>6.6865760474378894E-2</v>
      </c>
      <c r="AP6502" s="75">
        <v>4.3308657604743788</v>
      </c>
      <c r="AQ6502" s="75">
        <v>4.2764822172778159</v>
      </c>
      <c r="AR6502" s="75">
        <v>167.66600000000008</v>
      </c>
      <c r="AS6502" s="75">
        <v>2.6292482635312417</v>
      </c>
      <c r="AT6502" s="75">
        <v>170.29524826353128</v>
      </c>
      <c r="AU6502" s="75">
        <v>168.15681694233174</v>
      </c>
    </row>
    <row r="6503" spans="1:47" ht="13" x14ac:dyDescent="0.3">
      <c r="A6503" s="63">
        <v>45928</v>
      </c>
      <c r="B6503" s="60">
        <v>20</v>
      </c>
      <c r="C6503" s="60" t="s">
        <v>3</v>
      </c>
      <c r="D6503" s="61">
        <v>72.513643999999999</v>
      </c>
      <c r="E6503" s="59">
        <v>1.1982135999999999E-2</v>
      </c>
      <c r="F6503" s="59"/>
      <c r="G6503" s="75">
        <v>528.0949999999998</v>
      </c>
      <c r="H6503" s="75">
        <v>5.9328970634559592</v>
      </c>
      <c r="I6503" s="75">
        <v>534.02789706345573</v>
      </c>
      <c r="J6503" s="75">
        <v>527.62910217304739</v>
      </c>
      <c r="K6503" s="75">
        <v>9.3269999999999982</v>
      </c>
      <c r="L6503" s="75">
        <v>0.10478442498197056</v>
      </c>
      <c r="M6503" s="75">
        <v>9.4317844249819682</v>
      </c>
      <c r="N6503" s="75">
        <v>9.3187715012791532</v>
      </c>
      <c r="O6503" s="75">
        <v>44.641999999999996</v>
      </c>
      <c r="P6503" s="75">
        <v>0.50153171438245203</v>
      </c>
      <c r="Q6503" s="75">
        <v>45.143531714382448</v>
      </c>
      <c r="R6503" s="75">
        <v>44.602615777860407</v>
      </c>
      <c r="S6503" s="75">
        <v>1.3059999999999998</v>
      </c>
      <c r="T6503" s="75">
        <v>1.4672291093218994E-2</v>
      </c>
      <c r="U6503" s="75">
        <v>1.3206722910932189</v>
      </c>
      <c r="V6503" s="75">
        <v>1.3048478160899084</v>
      </c>
      <c r="W6503" s="75">
        <v>583.36999999999989</v>
      </c>
      <c r="X6503" s="75">
        <v>6.5538854939136009</v>
      </c>
      <c r="Y6503" s="75">
        <v>589.92388549391342</v>
      </c>
      <c r="Z6503" s="75">
        <v>582.8553372682768</v>
      </c>
      <c r="AA6503" s="59"/>
      <c r="AB6503" s="75">
        <v>147.33499999999998</v>
      </c>
      <c r="AC6503" s="75">
        <v>1.6552389036902149</v>
      </c>
      <c r="AD6503" s="75">
        <v>148.9902389036902</v>
      </c>
      <c r="AE6503" s="75">
        <v>147.20501759847369</v>
      </c>
      <c r="AF6503" s="75">
        <v>2.2329999999999979</v>
      </c>
      <c r="AG6503" s="75">
        <v>2.5086696792617141E-2</v>
      </c>
      <c r="AH6503" s="75">
        <v>2.2580866967926152</v>
      </c>
      <c r="AI6503" s="75">
        <v>2.2310299948918555</v>
      </c>
      <c r="AJ6503" s="75">
        <v>5.9869999999999983</v>
      </c>
      <c r="AK6503" s="75">
        <v>6.7261107791042954E-2</v>
      </c>
      <c r="AL6503" s="75">
        <v>6.0542611077910413</v>
      </c>
      <c r="AM6503" s="75">
        <v>5.9817181278179783</v>
      </c>
      <c r="AN6503" s="75">
        <v>8.1990000000000016</v>
      </c>
      <c r="AO6503" s="75">
        <v>9.2111879535453731E-2</v>
      </c>
      <c r="AP6503" s="75">
        <v>8.291111879535455</v>
      </c>
      <c r="AQ6503" s="75">
        <v>8.191766649403645</v>
      </c>
      <c r="AR6503" s="75">
        <v>163.75399999999999</v>
      </c>
      <c r="AS6503" s="75">
        <v>1.8396985878093286</v>
      </c>
      <c r="AT6503" s="75">
        <v>165.59369858780931</v>
      </c>
      <c r="AU6503" s="75">
        <v>163.60953237058715</v>
      </c>
    </row>
    <row r="6504" spans="1:47" ht="13" x14ac:dyDescent="0.3">
      <c r="A6504" s="63">
        <v>45928</v>
      </c>
      <c r="B6504" s="60">
        <v>21</v>
      </c>
      <c r="C6504" s="60" t="s">
        <v>3</v>
      </c>
      <c r="D6504" s="61">
        <v>41.314112000000002</v>
      </c>
      <c r="E6504" s="59">
        <v>1.2037005999999999E-2</v>
      </c>
      <c r="F6504" s="59"/>
      <c r="G6504" s="75">
        <v>502.73899999999969</v>
      </c>
      <c r="H6504" s="75">
        <v>5.7073318169349019</v>
      </c>
      <c r="I6504" s="75">
        <v>508.44633181693462</v>
      </c>
      <c r="J6504" s="75">
        <v>502.32616027017616</v>
      </c>
      <c r="K6504" s="75">
        <v>8.8259999999999987</v>
      </c>
      <c r="L6504" s="75">
        <v>0.10019694238216544</v>
      </c>
      <c r="M6504" s="75">
        <v>8.9261969423821643</v>
      </c>
      <c r="N6504" s="75">
        <v>8.8187522562295282</v>
      </c>
      <c r="O6504" s="75">
        <v>43.471999999999994</v>
      </c>
      <c r="P6504" s="75">
        <v>0.49351478350753408</v>
      </c>
      <c r="Q6504" s="75">
        <v>43.96551478350753</v>
      </c>
      <c r="R6504" s="75">
        <v>43.436301618265361</v>
      </c>
      <c r="S6504" s="75">
        <v>1.3059999999999998</v>
      </c>
      <c r="T6504" s="75">
        <v>1.4826332058815778E-2</v>
      </c>
      <c r="U6504" s="75">
        <v>1.3208263320588156</v>
      </c>
      <c r="V6504" s="75">
        <v>1.3049275375748657</v>
      </c>
      <c r="W6504" s="75">
        <v>556.34299999999973</v>
      </c>
      <c r="X6504" s="75">
        <v>6.3158698748834166</v>
      </c>
      <c r="Y6504" s="75">
        <v>562.65886987488307</v>
      </c>
      <c r="Z6504" s="75">
        <v>555.88614168224592</v>
      </c>
      <c r="AA6504" s="59"/>
      <c r="AB6504" s="75">
        <v>140.01600000000002</v>
      </c>
      <c r="AC6504" s="75">
        <v>1.5895281083821979</v>
      </c>
      <c r="AD6504" s="75">
        <v>141.60552810838223</v>
      </c>
      <c r="AE6504" s="75">
        <v>139.90102151690846</v>
      </c>
      <c r="AF6504" s="75">
        <v>2.1469999999999994</v>
      </c>
      <c r="AG6504" s="75">
        <v>2.4373763346307406E-2</v>
      </c>
      <c r="AH6504" s="75">
        <v>2.1713737633463066</v>
      </c>
      <c r="AI6504" s="75">
        <v>2.1452369243286644</v>
      </c>
      <c r="AJ6504" s="75">
        <v>5.6579999999999977</v>
      </c>
      <c r="AK6504" s="75">
        <v>6.4232302288498966E-2</v>
      </c>
      <c r="AL6504" s="75">
        <v>5.7222323022884964</v>
      </c>
      <c r="AM6504" s="75">
        <v>5.6533537577324555</v>
      </c>
      <c r="AN6504" s="75">
        <v>8.1990000000000016</v>
      </c>
      <c r="AO6504" s="75">
        <v>9.3078940696960655E-2</v>
      </c>
      <c r="AP6504" s="75">
        <v>8.2920789406969622</v>
      </c>
      <c r="AQ6504" s="75">
        <v>8.1922671367353193</v>
      </c>
      <c r="AR6504" s="75">
        <v>156.02000000000001</v>
      </c>
      <c r="AS6504" s="75">
        <v>1.7712131147139649</v>
      </c>
      <c r="AT6504" s="75">
        <v>157.791213114714</v>
      </c>
      <c r="AU6504" s="75">
        <v>155.89187933570489</v>
      </c>
    </row>
    <row r="6505" spans="1:47" ht="13" x14ac:dyDescent="0.3">
      <c r="A6505" s="63">
        <v>45928</v>
      </c>
      <c r="B6505" s="60">
        <v>22</v>
      </c>
      <c r="C6505" s="60" t="s">
        <v>3</v>
      </c>
      <c r="D6505" s="61">
        <v>33.275626000000003</v>
      </c>
      <c r="E6505" s="59">
        <v>1.2348657000000001E-2</v>
      </c>
      <c r="F6505" s="59"/>
      <c r="G6505" s="75">
        <v>456.87299999999993</v>
      </c>
      <c r="H6505" s="75">
        <v>4.4703603207947404</v>
      </c>
      <c r="I6505" s="75">
        <v>461.34336032079466</v>
      </c>
      <c r="J6505" s="75">
        <v>455.64638940496576</v>
      </c>
      <c r="K6505" s="75">
        <v>7.9820000000000002</v>
      </c>
      <c r="L6505" s="75">
        <v>7.8101389402708471E-2</v>
      </c>
      <c r="M6505" s="75">
        <v>8.0601013894027087</v>
      </c>
      <c r="N6505" s="75">
        <v>7.9605699619597514</v>
      </c>
      <c r="O6505" s="75">
        <v>39.676000000000002</v>
      </c>
      <c r="P6505" s="75">
        <v>0.38821732973463557</v>
      </c>
      <c r="Q6505" s="75">
        <v>40.064217329734639</v>
      </c>
      <c r="R6505" s="75">
        <v>39.569478051956288</v>
      </c>
      <c r="S6505" s="75">
        <v>1.306</v>
      </c>
      <c r="T6505" s="75">
        <v>1.2778804129283046E-2</v>
      </c>
      <c r="U6505" s="75">
        <v>1.3187788041292832</v>
      </c>
      <c r="V6505" s="75">
        <v>1.3024936570182204</v>
      </c>
      <c r="W6505" s="75">
        <v>505.83699999999993</v>
      </c>
      <c r="X6505" s="75">
        <v>4.9494578440613672</v>
      </c>
      <c r="Y6505" s="75">
        <v>510.78645784406126</v>
      </c>
      <c r="Z6505" s="75">
        <v>504.47893107590005</v>
      </c>
      <c r="AA6505" s="59"/>
      <c r="AB6505" s="75">
        <v>126.97000000000006</v>
      </c>
      <c r="AC6505" s="75">
        <v>1.2423619910375718</v>
      </c>
      <c r="AD6505" s="75">
        <v>128.21236199103762</v>
      </c>
      <c r="AE6505" s="75">
        <v>126.62911150965047</v>
      </c>
      <c r="AF6505" s="75">
        <v>1.9599999999999982</v>
      </c>
      <c r="AG6505" s="75">
        <v>1.9177990883150645E-2</v>
      </c>
      <c r="AH6505" s="75">
        <v>1.9791779908831488</v>
      </c>
      <c r="AI6505" s="75">
        <v>1.9547378007317837</v>
      </c>
      <c r="AJ6505" s="75">
        <v>5.2379999999999978</v>
      </c>
      <c r="AK6505" s="75">
        <v>5.1252202166297514E-2</v>
      </c>
      <c r="AL6505" s="75">
        <v>5.2892522021662955</v>
      </c>
      <c r="AM6505" s="75">
        <v>5.2239370409352492</v>
      </c>
      <c r="AN6505" s="75">
        <v>8.1990000000000016</v>
      </c>
      <c r="AO6505" s="75">
        <v>8.0224666964771596E-2</v>
      </c>
      <c r="AP6505" s="75">
        <v>8.2792246669647724</v>
      </c>
      <c r="AQ6505" s="75">
        <v>8.1769873613264856</v>
      </c>
      <c r="AR6505" s="75">
        <v>142.36700000000008</v>
      </c>
      <c r="AS6505" s="75">
        <v>1.3930168510517915</v>
      </c>
      <c r="AT6505" s="75">
        <v>143.76001685105186</v>
      </c>
      <c r="AU6505" s="75">
        <v>141.984773712644</v>
      </c>
    </row>
    <row r="6506" spans="1:47" ht="13" x14ac:dyDescent="0.3">
      <c r="A6506" s="63">
        <v>45928</v>
      </c>
      <c r="B6506" s="60">
        <v>23</v>
      </c>
      <c r="C6506" s="60" t="s">
        <v>3</v>
      </c>
      <c r="D6506" s="61">
        <v>26.135376999999998</v>
      </c>
      <c r="E6506" s="59">
        <v>1.3016876E-2</v>
      </c>
      <c r="F6506" s="59"/>
      <c r="G6506" s="75">
        <v>400.95400000000001</v>
      </c>
      <c r="H6506" s="75">
        <v>4.9411478144285734</v>
      </c>
      <c r="I6506" s="75">
        <v>405.89514781442858</v>
      </c>
      <c r="J6506" s="75">
        <v>400.61166100632647</v>
      </c>
      <c r="K6506" s="75">
        <v>6.9129999999999994</v>
      </c>
      <c r="L6506" s="75">
        <v>8.5192203697044361E-2</v>
      </c>
      <c r="M6506" s="75">
        <v>6.9981922036970436</v>
      </c>
      <c r="N6506" s="75">
        <v>6.9070976035573528</v>
      </c>
      <c r="O6506" s="75">
        <v>35.259000000000007</v>
      </c>
      <c r="P6506" s="75">
        <v>0.43451351224563695</v>
      </c>
      <c r="Q6506" s="75">
        <v>35.693513512245644</v>
      </c>
      <c r="R6506" s="75">
        <v>35.228895472852415</v>
      </c>
      <c r="S6506" s="75">
        <v>1.306</v>
      </c>
      <c r="T6506" s="75">
        <v>1.6094462321472582E-2</v>
      </c>
      <c r="U6506" s="75">
        <v>1.3220944623214725</v>
      </c>
      <c r="V6506" s="75">
        <v>1.3048849226451473</v>
      </c>
      <c r="W6506" s="75">
        <v>444.43200000000002</v>
      </c>
      <c r="X6506" s="75">
        <v>5.4769479926927271</v>
      </c>
      <c r="Y6506" s="75">
        <v>449.90894799269273</v>
      </c>
      <c r="Z6506" s="75">
        <v>444.05253900538139</v>
      </c>
      <c r="AA6506" s="59"/>
      <c r="AB6506" s="75">
        <v>111.64100000000002</v>
      </c>
      <c r="AC6506" s="75">
        <v>1.3758054119690051</v>
      </c>
      <c r="AD6506" s="75">
        <v>113.01680541196903</v>
      </c>
      <c r="AE6506" s="75">
        <v>111.5456796700053</v>
      </c>
      <c r="AF6506" s="75">
        <v>1.758999999999999</v>
      </c>
      <c r="AG6506" s="75">
        <v>2.1676997874020103E-2</v>
      </c>
      <c r="AH6506" s="75">
        <v>1.7806769978740191</v>
      </c>
      <c r="AI6506" s="75">
        <v>1.7574981461966408</v>
      </c>
      <c r="AJ6506" s="75">
        <v>4.6069999999999975</v>
      </c>
      <c r="AK6506" s="75">
        <v>5.6774263334627977E-2</v>
      </c>
      <c r="AL6506" s="75">
        <v>4.6637742633346253</v>
      </c>
      <c r="AM6506" s="75">
        <v>4.603066492056807</v>
      </c>
      <c r="AN6506" s="75">
        <v>8.1990000000000016</v>
      </c>
      <c r="AO6506" s="75">
        <v>0.1010401964576981</v>
      </c>
      <c r="AP6506" s="75">
        <v>8.3000401964576991</v>
      </c>
      <c r="AQ6506" s="75">
        <v>8.191999602425394</v>
      </c>
      <c r="AR6506" s="75">
        <v>126.20600000000002</v>
      </c>
      <c r="AS6506" s="75">
        <v>1.5552968696353513</v>
      </c>
      <c r="AT6506" s="75">
        <v>127.76129686963539</v>
      </c>
      <c r="AU6506" s="75">
        <v>126.09824391068415</v>
      </c>
    </row>
    <row r="6507" spans="1:47" ht="13" x14ac:dyDescent="0.3">
      <c r="A6507" s="63">
        <v>45928</v>
      </c>
      <c r="B6507" s="60">
        <v>24</v>
      </c>
      <c r="C6507" s="60" t="s">
        <v>3</v>
      </c>
      <c r="D6507" s="61">
        <v>37.073419000000001</v>
      </c>
      <c r="E6507" s="59">
        <v>1.3583364000000001E-2</v>
      </c>
      <c r="F6507" s="59"/>
      <c r="G6507" s="75">
        <v>345.68099999999998</v>
      </c>
      <c r="H6507" s="75">
        <v>4.5078210072453073</v>
      </c>
      <c r="I6507" s="75">
        <v>350.18882100724528</v>
      </c>
      <c r="J6507" s="75">
        <v>345.43207878277303</v>
      </c>
      <c r="K6507" s="75">
        <v>5.9339999999999993</v>
      </c>
      <c r="L6507" s="75">
        <v>7.7381776426802884E-2</v>
      </c>
      <c r="M6507" s="75">
        <v>6.011381776426802</v>
      </c>
      <c r="N6507" s="75">
        <v>5.9297269896146299</v>
      </c>
      <c r="O6507" s="75">
        <v>30.20300000000001</v>
      </c>
      <c r="P6507" s="75">
        <v>0.39385941918077666</v>
      </c>
      <c r="Q6507" s="75">
        <v>30.596859419180788</v>
      </c>
      <c r="R6507" s="75">
        <v>30.181251140433226</v>
      </c>
      <c r="S6507" s="75">
        <v>1.306</v>
      </c>
      <c r="T6507" s="75">
        <v>1.7030771825649577E-2</v>
      </c>
      <c r="U6507" s="75">
        <v>1.3230307718256495</v>
      </c>
      <c r="V6507" s="75">
        <v>1.3050595632687407</v>
      </c>
      <c r="W6507" s="75">
        <v>383.12400000000002</v>
      </c>
      <c r="X6507" s="75">
        <v>4.9960929746785361</v>
      </c>
      <c r="Y6507" s="75">
        <v>388.12009297467853</v>
      </c>
      <c r="Z6507" s="75">
        <v>382.84811647608961</v>
      </c>
      <c r="AA6507" s="59"/>
      <c r="AB6507" s="75">
        <v>96.067000000000036</v>
      </c>
      <c r="AC6507" s="75">
        <v>1.2527528001337507</v>
      </c>
      <c r="AD6507" s="75">
        <v>97.319752800133784</v>
      </c>
      <c r="AE6507" s="75">
        <v>95.997823173459537</v>
      </c>
      <c r="AF6507" s="75">
        <v>1.492</v>
      </c>
      <c r="AG6507" s="75">
        <v>1.9456287568046834E-2</v>
      </c>
      <c r="AH6507" s="75">
        <v>1.5114562875680468</v>
      </c>
      <c r="AI6507" s="75">
        <v>1.4909256266439213</v>
      </c>
      <c r="AJ6507" s="75">
        <v>3.9979999999999976</v>
      </c>
      <c r="AK6507" s="75">
        <v>5.2135548054323862E-2</v>
      </c>
      <c r="AL6507" s="75">
        <v>4.0501355480543211</v>
      </c>
      <c r="AM6507" s="75">
        <v>3.9951210826557597</v>
      </c>
      <c r="AN6507" s="75">
        <v>8.1990000000000016</v>
      </c>
      <c r="AO6507" s="75">
        <v>0.10691829877373729</v>
      </c>
      <c r="AP6507" s="75">
        <v>8.3059182987737383</v>
      </c>
      <c r="AQ6507" s="75">
        <v>8.1930959871672329</v>
      </c>
      <c r="AR6507" s="75">
        <v>109.75600000000004</v>
      </c>
      <c r="AS6507" s="75">
        <v>1.4312629345298589</v>
      </c>
      <c r="AT6507" s="75">
        <v>111.1872629345299</v>
      </c>
      <c r="AU6507" s="75">
        <v>109.67696586992645</v>
      </c>
    </row>
    <row r="6508" spans="1:47" ht="13" x14ac:dyDescent="0.3">
      <c r="A6508" s="63">
        <v>45929</v>
      </c>
      <c r="B6508" s="60">
        <v>1</v>
      </c>
      <c r="C6508" s="60" t="s">
        <v>3</v>
      </c>
      <c r="D6508" s="61">
        <v>25.629778999999999</v>
      </c>
      <c r="E6508" s="59">
        <v>1.384317E-2</v>
      </c>
      <c r="F6508" s="59"/>
      <c r="G6508" s="75">
        <v>298.41300000000001</v>
      </c>
      <c r="H6508" s="75">
        <v>5.0861680893403385</v>
      </c>
      <c r="I6508" s="75">
        <v>303.49916808934034</v>
      </c>
      <c r="J6508" s="75">
        <v>299.29777751062102</v>
      </c>
      <c r="K6508" s="75">
        <v>5.0759999999999996</v>
      </c>
      <c r="L6508" s="75">
        <v>8.6515631763668333E-2</v>
      </c>
      <c r="M6508" s="75">
        <v>5.162515631763668</v>
      </c>
      <c r="N6508" s="75">
        <v>5.0910500502455065</v>
      </c>
      <c r="O6508" s="75">
        <v>26.383999999999993</v>
      </c>
      <c r="P6508" s="75">
        <v>0.44969039173613568</v>
      </c>
      <c r="Q6508" s="75">
        <v>26.83369039173613</v>
      </c>
      <c r="R6508" s="75">
        <v>26.46222705391596</v>
      </c>
      <c r="S6508" s="75">
        <v>1.304</v>
      </c>
      <c r="T6508" s="75">
        <v>2.2225449925103134E-2</v>
      </c>
      <c r="U6508" s="75">
        <v>1.3262254499251032</v>
      </c>
      <c r="V6508" s="75">
        <v>1.3078662855634635</v>
      </c>
      <c r="W6508" s="75">
        <v>331.17700000000002</v>
      </c>
      <c r="X6508" s="75">
        <v>5.6445995627652454</v>
      </c>
      <c r="Y6508" s="75">
        <v>336.82159956276524</v>
      </c>
      <c r="Z6508" s="75">
        <v>332.15892090034595</v>
      </c>
      <c r="AA6508" s="59"/>
      <c r="AB6508" s="75">
        <v>82.904000000000053</v>
      </c>
      <c r="AC6508" s="75">
        <v>1.4130204759131531</v>
      </c>
      <c r="AD6508" s="75">
        <v>84.31702047591321</v>
      </c>
      <c r="AE6508" s="75">
        <v>83.149805627571666</v>
      </c>
      <c r="AF6508" s="75">
        <v>1.3079999999999989</v>
      </c>
      <c r="AG6508" s="75">
        <v>2.2293626151867238E-2</v>
      </c>
      <c r="AH6508" s="75">
        <v>1.3302936261518661</v>
      </c>
      <c r="AI6508" s="75">
        <v>1.3118781453351294</v>
      </c>
      <c r="AJ6508" s="75">
        <v>3.5009999999999959</v>
      </c>
      <c r="AK6508" s="75">
        <v>5.9671242475295996E-2</v>
      </c>
      <c r="AL6508" s="75">
        <v>3.560671242475292</v>
      </c>
      <c r="AM6508" s="75">
        <v>3.5113802651515953</v>
      </c>
      <c r="AN6508" s="75">
        <v>8.1980000000000004</v>
      </c>
      <c r="AO6508" s="75">
        <v>0.13972717675306404</v>
      </c>
      <c r="AP6508" s="75">
        <v>8.3377271767530647</v>
      </c>
      <c r="AQ6508" s="75">
        <v>8.2223066020316526</v>
      </c>
      <c r="AR6508" s="75">
        <v>95.91100000000003</v>
      </c>
      <c r="AS6508" s="75">
        <v>1.6347125212933804</v>
      </c>
      <c r="AT6508" s="75">
        <v>97.545712521293439</v>
      </c>
      <c r="AU6508" s="75">
        <v>96.195370640090047</v>
      </c>
    </row>
    <row r="6509" spans="1:47" ht="13" x14ac:dyDescent="0.3">
      <c r="A6509" s="63">
        <v>45929</v>
      </c>
      <c r="B6509" s="60">
        <v>2</v>
      </c>
      <c r="C6509" s="60" t="s">
        <v>3</v>
      </c>
      <c r="D6509" s="61">
        <v>21.560938</v>
      </c>
      <c r="E6509" s="59">
        <v>1.3286785000000001E-2</v>
      </c>
      <c r="F6509" s="59"/>
      <c r="G6509" s="75">
        <v>262.85599999999994</v>
      </c>
      <c r="H6509" s="75">
        <v>4.3235680122509548</v>
      </c>
      <c r="I6509" s="75">
        <v>267.17956801225091</v>
      </c>
      <c r="J6509" s="75">
        <v>263.62961053567926</v>
      </c>
      <c r="K6509" s="75">
        <v>4.4369999999999994</v>
      </c>
      <c r="L6509" s="75">
        <v>7.2981675405383514E-2</v>
      </c>
      <c r="M6509" s="75">
        <v>4.509981675405383</v>
      </c>
      <c r="N6509" s="75">
        <v>4.4500585185303319</v>
      </c>
      <c r="O6509" s="75">
        <v>23.431000000000008</v>
      </c>
      <c r="P6509" s="75">
        <v>0.38540311841864816</v>
      </c>
      <c r="Q6509" s="75">
        <v>23.816403118418656</v>
      </c>
      <c r="R6509" s="75">
        <v>23.499959690710895</v>
      </c>
      <c r="S6509" s="75">
        <v>1.304</v>
      </c>
      <c r="T6509" s="75">
        <v>2.1448750220558963E-2</v>
      </c>
      <c r="U6509" s="75">
        <v>1.325448750220559</v>
      </c>
      <c r="V6509" s="75">
        <v>1.3078377976478597</v>
      </c>
      <c r="W6509" s="75">
        <v>292.02799999999991</v>
      </c>
      <c r="X6509" s="75">
        <v>4.8034015562955457</v>
      </c>
      <c r="Y6509" s="75">
        <v>296.83140155629548</v>
      </c>
      <c r="Z6509" s="75">
        <v>292.88746654256835</v>
      </c>
      <c r="AA6509" s="59"/>
      <c r="AB6509" s="75">
        <v>73.226000000000028</v>
      </c>
      <c r="AC6509" s="75">
        <v>1.2044525948241189</v>
      </c>
      <c r="AD6509" s="75">
        <v>74.430452594824146</v>
      </c>
      <c r="AE6509" s="75">
        <v>73.441511173744018</v>
      </c>
      <c r="AF6509" s="75">
        <v>1.1189999999999996</v>
      </c>
      <c r="AG6509" s="75">
        <v>1.8405791025157568E-2</v>
      </c>
      <c r="AH6509" s="75">
        <v>1.1374057910251572</v>
      </c>
      <c r="AI6509" s="75">
        <v>1.122293324822051</v>
      </c>
      <c r="AJ6509" s="75">
        <v>3.0919999999999961</v>
      </c>
      <c r="AK6509" s="75">
        <v>5.0858539633411214E-2</v>
      </c>
      <c r="AL6509" s="75">
        <v>3.1428585396334072</v>
      </c>
      <c r="AM6509" s="75">
        <v>3.101100053931884</v>
      </c>
      <c r="AN6509" s="75">
        <v>8.1980000000000004</v>
      </c>
      <c r="AO6509" s="75">
        <v>0.13484421342648956</v>
      </c>
      <c r="AP6509" s="75">
        <v>8.3328442134264904</v>
      </c>
      <c r="AQ6509" s="75">
        <v>8.2221275039241988</v>
      </c>
      <c r="AR6509" s="75">
        <v>85.635000000000019</v>
      </c>
      <c r="AS6509" s="75">
        <v>1.4085611389091772</v>
      </c>
      <c r="AT6509" s="75">
        <v>87.043561138909212</v>
      </c>
      <c r="AU6509" s="75">
        <v>85.887032056422157</v>
      </c>
    </row>
    <row r="6510" spans="1:47" ht="13" x14ac:dyDescent="0.3">
      <c r="A6510" s="63">
        <v>45929</v>
      </c>
      <c r="B6510" s="60">
        <v>3</v>
      </c>
      <c r="C6510" s="60" t="s">
        <v>3</v>
      </c>
      <c r="D6510" s="61">
        <v>20.157398000000001</v>
      </c>
      <c r="E6510" s="59">
        <v>1.3236532000000001E-2</v>
      </c>
      <c r="F6510" s="59"/>
      <c r="G6510" s="75">
        <v>239.04699999999997</v>
      </c>
      <c r="H6510" s="75">
        <v>4.0764291647212092</v>
      </c>
      <c r="I6510" s="75">
        <v>243.12342916472119</v>
      </c>
      <c r="J6510" s="75">
        <v>239.90531811463262</v>
      </c>
      <c r="K6510" s="75">
        <v>4.0590000000000002</v>
      </c>
      <c r="L6510" s="75">
        <v>6.9217459242757254E-2</v>
      </c>
      <c r="M6510" s="75">
        <v>4.1282174592427578</v>
      </c>
      <c r="N6510" s="75">
        <v>4.0735741767405322</v>
      </c>
      <c r="O6510" s="75">
        <v>21.315000000000005</v>
      </c>
      <c r="P6510" s="75">
        <v>0.3634811884107837</v>
      </c>
      <c r="Q6510" s="75">
        <v>21.678481188410789</v>
      </c>
      <c r="R6510" s="75">
        <v>21.391533278448993</v>
      </c>
      <c r="S6510" s="75">
        <v>1.304</v>
      </c>
      <c r="T6510" s="75">
        <v>2.2236897475377052E-2</v>
      </c>
      <c r="U6510" s="75">
        <v>1.3262368974753771</v>
      </c>
      <c r="V6510" s="75">
        <v>1.3086821203423635</v>
      </c>
      <c r="W6510" s="75">
        <v>265.72499999999997</v>
      </c>
      <c r="X6510" s="75">
        <v>4.531364709850128</v>
      </c>
      <c r="Y6510" s="75">
        <v>270.25636470985012</v>
      </c>
      <c r="Z6510" s="75">
        <v>266.67910769016453</v>
      </c>
      <c r="AA6510" s="59"/>
      <c r="AB6510" s="75">
        <v>66.841999999999999</v>
      </c>
      <c r="AC6510" s="75">
        <v>1.139845629638921</v>
      </c>
      <c r="AD6510" s="75">
        <v>67.981845629638926</v>
      </c>
      <c r="AE6510" s="75">
        <v>67.082001754543157</v>
      </c>
      <c r="AF6510" s="75">
        <v>0.99600000000000044</v>
      </c>
      <c r="AG6510" s="75">
        <v>1.6984624145303339E-2</v>
      </c>
      <c r="AH6510" s="75">
        <v>1.0129846241453038</v>
      </c>
      <c r="AI6510" s="75">
        <v>0.99957622075229646</v>
      </c>
      <c r="AJ6510" s="75">
        <v>2.837999999999997</v>
      </c>
      <c r="AK6510" s="75">
        <v>4.8395947112822087E-2</v>
      </c>
      <c r="AL6510" s="75">
        <v>2.8863959471128191</v>
      </c>
      <c r="AM6510" s="75">
        <v>2.8481900747941902</v>
      </c>
      <c r="AN6510" s="75">
        <v>8.1980000000000004</v>
      </c>
      <c r="AO6510" s="75">
        <v>0.13979914532449467</v>
      </c>
      <c r="AP6510" s="75">
        <v>8.337799145324496</v>
      </c>
      <c r="AQ6510" s="75">
        <v>8.2274356001278353</v>
      </c>
      <c r="AR6510" s="75">
        <v>78.873999999999995</v>
      </c>
      <c r="AS6510" s="75">
        <v>1.3450253462215411</v>
      </c>
      <c r="AT6510" s="75">
        <v>80.219025346221542</v>
      </c>
      <c r="AU6510" s="75">
        <v>79.157203650217483</v>
      </c>
    </row>
    <row r="6511" spans="1:47" ht="13" x14ac:dyDescent="0.3">
      <c r="A6511" s="63">
        <v>45929</v>
      </c>
      <c r="B6511" s="60">
        <v>4</v>
      </c>
      <c r="C6511" s="60" t="s">
        <v>3</v>
      </c>
      <c r="D6511" s="61">
        <v>18.634803999999999</v>
      </c>
      <c r="E6511" s="59">
        <v>1.3065231E-2</v>
      </c>
      <c r="F6511" s="59"/>
      <c r="G6511" s="75">
        <v>223.73300000000003</v>
      </c>
      <c r="H6511" s="75">
        <v>4.1583880159547943</v>
      </c>
      <c r="I6511" s="75">
        <v>227.89138801595482</v>
      </c>
      <c r="J6511" s="75">
        <v>224.91393438861573</v>
      </c>
      <c r="K6511" s="75">
        <v>3.7759999999999994</v>
      </c>
      <c r="L6511" s="75">
        <v>7.0182195510922835E-2</v>
      </c>
      <c r="M6511" s="75">
        <v>3.8461821955109223</v>
      </c>
      <c r="N6511" s="75">
        <v>3.7959309366584848</v>
      </c>
      <c r="O6511" s="75">
        <v>20.076000000000004</v>
      </c>
      <c r="P6511" s="75">
        <v>0.373140295836146</v>
      </c>
      <c r="Q6511" s="75">
        <v>20.449140295836148</v>
      </c>
      <c r="R6511" s="75">
        <v>20.181967554119641</v>
      </c>
      <c r="S6511" s="75">
        <v>1.304</v>
      </c>
      <c r="T6511" s="75">
        <v>2.4236648026017847E-2</v>
      </c>
      <c r="U6511" s="75">
        <v>1.3282366480260179</v>
      </c>
      <c r="V6511" s="75">
        <v>1.3108829293968922</v>
      </c>
      <c r="W6511" s="75">
        <v>248.88900000000004</v>
      </c>
      <c r="X6511" s="75">
        <v>4.6259471553278813</v>
      </c>
      <c r="Y6511" s="75">
        <v>253.51494715532789</v>
      </c>
      <c r="Z6511" s="75">
        <v>250.20271580879074</v>
      </c>
      <c r="AA6511" s="59"/>
      <c r="AB6511" s="75">
        <v>62.811000000000035</v>
      </c>
      <c r="AC6511" s="75">
        <v>1.1674295238973988</v>
      </c>
      <c r="AD6511" s="75">
        <v>63.978429523897432</v>
      </c>
      <c r="AE6511" s="75">
        <v>63.142536563150493</v>
      </c>
      <c r="AF6511" s="75">
        <v>0.89700000000000024</v>
      </c>
      <c r="AG6511" s="75">
        <v>1.6671988711148784E-2</v>
      </c>
      <c r="AH6511" s="75">
        <v>0.91367198871114907</v>
      </c>
      <c r="AI6511" s="75">
        <v>0.90173465312040846</v>
      </c>
      <c r="AJ6511" s="75">
        <v>2.7099999999999982</v>
      </c>
      <c r="AK6511" s="75">
        <v>5.0369107477383684E-2</v>
      </c>
      <c r="AL6511" s="75">
        <v>2.760369107477382</v>
      </c>
      <c r="AM6511" s="75">
        <v>2.7243042474429262</v>
      </c>
      <c r="AN6511" s="75">
        <v>8.1980000000000004</v>
      </c>
      <c r="AO6511" s="75">
        <v>0.15237119671571653</v>
      </c>
      <c r="AP6511" s="75">
        <v>8.3503711967157166</v>
      </c>
      <c r="AQ6511" s="75">
        <v>8.2412716680948801</v>
      </c>
      <c r="AR6511" s="75">
        <v>74.616000000000042</v>
      </c>
      <c r="AS6511" s="75">
        <v>1.3868418168016481</v>
      </c>
      <c r="AT6511" s="75">
        <v>76.002841816801677</v>
      </c>
      <c r="AU6511" s="75">
        <v>75.009847131808712</v>
      </c>
    </row>
    <row r="6512" spans="1:47" ht="13" x14ac:dyDescent="0.3">
      <c r="A6512" s="63">
        <v>45929</v>
      </c>
      <c r="B6512" s="60">
        <v>5</v>
      </c>
      <c r="C6512" s="60" t="s">
        <v>3</v>
      </c>
      <c r="D6512" s="61">
        <v>23.483571999999999</v>
      </c>
      <c r="E6512" s="59">
        <v>1.2212657E-2</v>
      </c>
      <c r="F6512" s="59"/>
      <c r="G6512" s="75">
        <v>215.04399999999998</v>
      </c>
      <c r="H6512" s="75">
        <v>3.8764993535774055</v>
      </c>
      <c r="I6512" s="75">
        <v>218.92049935357738</v>
      </c>
      <c r="J6512" s="75">
        <v>216.24689838470343</v>
      </c>
      <c r="K6512" s="75">
        <v>3.6590000000000003</v>
      </c>
      <c r="L6512" s="75">
        <v>6.5959111320193678E-2</v>
      </c>
      <c r="M6512" s="75">
        <v>3.7249591113201941</v>
      </c>
      <c r="N6512" s="75">
        <v>3.6794674633546158</v>
      </c>
      <c r="O6512" s="75">
        <v>19.654999999999998</v>
      </c>
      <c r="P6512" s="75">
        <v>0.3543116515437022</v>
      </c>
      <c r="Q6512" s="75">
        <v>20.009311651543701</v>
      </c>
      <c r="R6512" s="75">
        <v>19.764944791537296</v>
      </c>
      <c r="S6512" s="75">
        <v>1.304</v>
      </c>
      <c r="T6512" s="75">
        <v>2.3506608680386048E-2</v>
      </c>
      <c r="U6512" s="75">
        <v>1.3275066086803862</v>
      </c>
      <c r="V6512" s="75">
        <v>1.3112942258033395</v>
      </c>
      <c r="W6512" s="75">
        <v>239.66199999999998</v>
      </c>
      <c r="X6512" s="75">
        <v>4.3202767251216878</v>
      </c>
      <c r="Y6512" s="75">
        <v>243.98227672512166</v>
      </c>
      <c r="Z6512" s="75">
        <v>241.00260486539869</v>
      </c>
      <c r="AA6512" s="59"/>
      <c r="AB6512" s="75">
        <v>60.742999999999995</v>
      </c>
      <c r="AC6512" s="75">
        <v>1.0949861434606516</v>
      </c>
      <c r="AD6512" s="75">
        <v>61.837986143460647</v>
      </c>
      <c r="AE6512" s="75">
        <v>61.08278002911981</v>
      </c>
      <c r="AF6512" s="75">
        <v>0.8460000000000002</v>
      </c>
      <c r="AG6512" s="75">
        <v>1.5250453177612424E-2</v>
      </c>
      <c r="AH6512" s="75">
        <v>0.86125045317761262</v>
      </c>
      <c r="AI6512" s="75">
        <v>0.85073229680185991</v>
      </c>
      <c r="AJ6512" s="75">
        <v>2.6389999999999976</v>
      </c>
      <c r="AK6512" s="75">
        <v>4.7572040113143192E-2</v>
      </c>
      <c r="AL6512" s="75">
        <v>2.6865720401131408</v>
      </c>
      <c r="AM6512" s="75">
        <v>2.6537618572814488</v>
      </c>
      <c r="AN6512" s="75">
        <v>8.1980000000000004</v>
      </c>
      <c r="AO6512" s="75">
        <v>0.14778157819156812</v>
      </c>
      <c r="AP6512" s="75">
        <v>8.3457815781915681</v>
      </c>
      <c r="AQ6512" s="75">
        <v>8.2438574103801958</v>
      </c>
      <c r="AR6512" s="75">
        <v>72.425999999999988</v>
      </c>
      <c r="AS6512" s="75">
        <v>1.3055902149429754</v>
      </c>
      <c r="AT6512" s="75">
        <v>73.731590214942955</v>
      </c>
      <c r="AU6512" s="75">
        <v>72.831131593583322</v>
      </c>
    </row>
    <row r="6513" spans="1:47" ht="13" x14ac:dyDescent="0.3">
      <c r="A6513" s="63">
        <v>45929</v>
      </c>
      <c r="B6513" s="60">
        <v>6</v>
      </c>
      <c r="C6513" s="60" t="s">
        <v>3</v>
      </c>
      <c r="D6513" s="61">
        <v>25.447548999999999</v>
      </c>
      <c r="E6513" s="59">
        <v>1.278633E-2</v>
      </c>
      <c r="F6513" s="59"/>
      <c r="G6513" s="75">
        <v>216.0160000000001</v>
      </c>
      <c r="H6513" s="75">
        <v>3.9768805113198296</v>
      </c>
      <c r="I6513" s="75">
        <v>219.99288051131992</v>
      </c>
      <c r="J6513" s="75">
        <v>217.17997894345163</v>
      </c>
      <c r="K6513" s="75">
        <v>3.7939999999999996</v>
      </c>
      <c r="L6513" s="75">
        <v>6.9847995796364276E-2</v>
      </c>
      <c r="M6513" s="75">
        <v>3.8638479957963638</v>
      </c>
      <c r="N6513" s="75">
        <v>3.8144435602522733</v>
      </c>
      <c r="O6513" s="75">
        <v>20.665000000000006</v>
      </c>
      <c r="P6513" s="75">
        <v>0.38044513261251139</v>
      </c>
      <c r="Q6513" s="75">
        <v>21.045445132612517</v>
      </c>
      <c r="R6513" s="75">
        <v>20.77635112615004</v>
      </c>
      <c r="S6513" s="75">
        <v>1.304</v>
      </c>
      <c r="T6513" s="75">
        <v>2.40067966574747E-2</v>
      </c>
      <c r="U6513" s="75">
        <v>1.3280067966574747</v>
      </c>
      <c r="V6513" s="75">
        <v>1.3110264635131694</v>
      </c>
      <c r="W6513" s="75">
        <v>241.77900000000014</v>
      </c>
      <c r="X6513" s="75">
        <v>4.4511804363861804</v>
      </c>
      <c r="Y6513" s="75">
        <v>246.23018043638626</v>
      </c>
      <c r="Z6513" s="75">
        <v>243.08180009336712</v>
      </c>
      <c r="AA6513" s="59"/>
      <c r="AB6513" s="75">
        <v>61.483000000000004</v>
      </c>
      <c r="AC6513" s="75">
        <v>1.1319094163278507</v>
      </c>
      <c r="AD6513" s="75">
        <v>62.614909416327855</v>
      </c>
      <c r="AE6513" s="75">
        <v>61.814294521610584</v>
      </c>
      <c r="AF6513" s="75">
        <v>0.86100000000000032</v>
      </c>
      <c r="AG6513" s="75">
        <v>1.5851113437182304E-2</v>
      </c>
      <c r="AH6513" s="75">
        <v>0.87685111343718258</v>
      </c>
      <c r="AI6513" s="75">
        <v>0.86563940573990739</v>
      </c>
      <c r="AJ6513" s="75">
        <v>2.784999999999997</v>
      </c>
      <c r="AK6513" s="75">
        <v>5.1272184579039086E-2</v>
      </c>
      <c r="AL6513" s="75">
        <v>2.8362721845790362</v>
      </c>
      <c r="AM6513" s="75">
        <v>2.8000066724571879</v>
      </c>
      <c r="AN6513" s="75">
        <v>8.1980000000000004</v>
      </c>
      <c r="AO6513" s="75">
        <v>0.15092616487574972</v>
      </c>
      <c r="AP6513" s="75">
        <v>8.3489261648757509</v>
      </c>
      <c r="AQ6513" s="75">
        <v>8.2421740397860148</v>
      </c>
      <c r="AR6513" s="75">
        <v>73.326999999999998</v>
      </c>
      <c r="AS6513" s="75">
        <v>1.3499588792198218</v>
      </c>
      <c r="AT6513" s="75">
        <v>74.676958879219825</v>
      </c>
      <c r="AU6513" s="75">
        <v>73.722114639593684</v>
      </c>
    </row>
    <row r="6514" spans="1:47" ht="13" x14ac:dyDescent="0.3">
      <c r="A6514" s="63">
        <v>45929</v>
      </c>
      <c r="B6514" s="60">
        <v>7</v>
      </c>
      <c r="C6514" s="60" t="s">
        <v>3</v>
      </c>
      <c r="D6514" s="61">
        <v>33.748477999999999</v>
      </c>
      <c r="E6514" s="59">
        <v>1.3145756E-2</v>
      </c>
      <c r="F6514" s="59"/>
      <c r="G6514" s="75">
        <v>227.80300000000003</v>
      </c>
      <c r="H6514" s="75">
        <v>3.928104814604013</v>
      </c>
      <c r="I6514" s="75">
        <v>231.73110481460404</v>
      </c>
      <c r="J6514" s="75">
        <v>228.68482425310083</v>
      </c>
      <c r="K6514" s="75">
        <v>4.152000000000001</v>
      </c>
      <c r="L6514" s="75">
        <v>7.1594716444629183E-2</v>
      </c>
      <c r="M6514" s="75">
        <v>4.2235947164446301</v>
      </c>
      <c r="N6514" s="75">
        <v>4.1680723708593597</v>
      </c>
      <c r="O6514" s="75">
        <v>23.236999999999998</v>
      </c>
      <c r="P6514" s="75">
        <v>0.40068555540073414</v>
      </c>
      <c r="Q6514" s="75">
        <v>23.637685555400733</v>
      </c>
      <c r="R6514" s="75">
        <v>23.326950308684712</v>
      </c>
      <c r="S6514" s="75">
        <v>1.304</v>
      </c>
      <c r="T6514" s="75">
        <v>2.2485431176251552E-2</v>
      </c>
      <c r="U6514" s="75">
        <v>1.3264854311762515</v>
      </c>
      <c r="V6514" s="75">
        <v>1.3090477773604536</v>
      </c>
      <c r="W6514" s="75">
        <v>256.49600000000004</v>
      </c>
      <c r="X6514" s="75">
        <v>4.4228705176256282</v>
      </c>
      <c r="Y6514" s="75">
        <v>260.91887051762563</v>
      </c>
      <c r="Z6514" s="75">
        <v>257.48889471000535</v>
      </c>
      <c r="AA6514" s="59"/>
      <c r="AB6514" s="75">
        <v>65.146999999999991</v>
      </c>
      <c r="AC6514" s="75">
        <v>1.1233576570853219</v>
      </c>
      <c r="AD6514" s="75">
        <v>66.270357657085313</v>
      </c>
      <c r="AE6514" s="75">
        <v>65.399183705292543</v>
      </c>
      <c r="AF6514" s="75">
        <v>0.95000000000000029</v>
      </c>
      <c r="AG6514" s="75">
        <v>1.6381257375336643E-2</v>
      </c>
      <c r="AH6514" s="75">
        <v>0.96638125737533698</v>
      </c>
      <c r="AI6514" s="75">
        <v>0.95367744516290753</v>
      </c>
      <c r="AJ6514" s="75">
        <v>3.1659999999999977</v>
      </c>
      <c r="AK6514" s="75">
        <v>5.4592695631911319E-2</v>
      </c>
      <c r="AL6514" s="75">
        <v>3.2205926956319089</v>
      </c>
      <c r="AM6514" s="75">
        <v>3.1782555698797497</v>
      </c>
      <c r="AN6514" s="75">
        <v>8.1980000000000004</v>
      </c>
      <c r="AO6514" s="75">
        <v>0.14136162943474709</v>
      </c>
      <c r="AP6514" s="75">
        <v>8.3393616294347481</v>
      </c>
      <c r="AQ6514" s="75">
        <v>8.2297344162584363</v>
      </c>
      <c r="AR6514" s="75">
        <v>77.460999999999984</v>
      </c>
      <c r="AS6514" s="75">
        <v>1.3356932395273169</v>
      </c>
      <c r="AT6514" s="75">
        <v>78.796693239527301</v>
      </c>
      <c r="AU6514" s="75">
        <v>77.760851136593644</v>
      </c>
    </row>
    <row r="6515" spans="1:47" ht="13" x14ac:dyDescent="0.3">
      <c r="A6515" s="63">
        <v>45929</v>
      </c>
      <c r="B6515" s="60">
        <v>8</v>
      </c>
      <c r="C6515" s="60" t="s">
        <v>5</v>
      </c>
      <c r="D6515" s="61">
        <v>49.653024000000002</v>
      </c>
      <c r="E6515" s="59">
        <v>1.3143551E-2</v>
      </c>
      <c r="F6515" s="59"/>
      <c r="G6515" s="75">
        <v>235.7480000000001</v>
      </c>
      <c r="H6515" s="75">
        <v>4.3815456801112758</v>
      </c>
      <c r="I6515" s="75">
        <v>240.12954568011139</v>
      </c>
      <c r="J6515" s="75">
        <v>236.97339074985803</v>
      </c>
      <c r="K6515" s="75">
        <v>4.5289999999999999</v>
      </c>
      <c r="L6515" s="75">
        <v>8.4174713614639199E-2</v>
      </c>
      <c r="M6515" s="75">
        <v>4.6131747136146393</v>
      </c>
      <c r="N6515" s="75">
        <v>4.5525412164943351</v>
      </c>
      <c r="O6515" s="75">
        <v>24.763000000000012</v>
      </c>
      <c r="P6515" s="75">
        <v>0.46023811729726455</v>
      </c>
      <c r="Q6515" s="75">
        <v>25.223238117297278</v>
      </c>
      <c r="R6515" s="75">
        <v>24.891715200717439</v>
      </c>
      <c r="S6515" s="75">
        <v>0.20800000000000002</v>
      </c>
      <c r="T6515" s="75">
        <v>3.8658291966979365E-3</v>
      </c>
      <c r="U6515" s="75">
        <v>0.21186582919669794</v>
      </c>
      <c r="V6515" s="75">
        <v>0.20908115986549386</v>
      </c>
      <c r="W6515" s="75">
        <v>265.24800000000016</v>
      </c>
      <c r="X6515" s="75">
        <v>4.929824340219878</v>
      </c>
      <c r="Y6515" s="75">
        <v>270.17782434022001</v>
      </c>
      <c r="Z6515" s="75">
        <v>266.62672832693528</v>
      </c>
      <c r="AA6515" s="59"/>
      <c r="AB6515" s="75">
        <v>67.328999999999951</v>
      </c>
      <c r="AC6515" s="75">
        <v>1.2513577595407459</v>
      </c>
      <c r="AD6515" s="75">
        <v>68.580357759540703</v>
      </c>
      <c r="AE6515" s="75">
        <v>67.67896832972994</v>
      </c>
      <c r="AF6515" s="75">
        <v>1.0490000000000004</v>
      </c>
      <c r="AG6515" s="75">
        <v>1.9496417439116037E-2</v>
      </c>
      <c r="AH6515" s="75">
        <v>1.0684964174391165</v>
      </c>
      <c r="AI6515" s="75">
        <v>1.0544525802831881</v>
      </c>
      <c r="AJ6515" s="75">
        <v>3.3939999999999961</v>
      </c>
      <c r="AK6515" s="75">
        <v>6.3079924488426836E-2</v>
      </c>
      <c r="AL6515" s="75">
        <v>3.4570799244884229</v>
      </c>
      <c r="AM6515" s="75">
        <v>3.4116416181898335</v>
      </c>
      <c r="AN6515" s="75">
        <v>1.2030000000000001</v>
      </c>
      <c r="AO6515" s="75">
        <v>2.2358617902055851E-2</v>
      </c>
      <c r="AP6515" s="75">
        <v>1.2253586179020559</v>
      </c>
      <c r="AQ6515" s="75">
        <v>1.2092530544143707</v>
      </c>
      <c r="AR6515" s="75">
        <v>72.974999999999952</v>
      </c>
      <c r="AS6515" s="75">
        <v>1.3562927193703447</v>
      </c>
      <c r="AT6515" s="75">
        <v>74.33129271937031</v>
      </c>
      <c r="AU6515" s="75">
        <v>73.354315582617332</v>
      </c>
    </row>
    <row r="6516" spans="1:47" ht="13" x14ac:dyDescent="0.3">
      <c r="A6516" s="63">
        <v>45929</v>
      </c>
      <c r="B6516" s="60">
        <v>9</v>
      </c>
      <c r="C6516" s="60" t="s">
        <v>5</v>
      </c>
      <c r="D6516" s="61">
        <v>40.671472999999999</v>
      </c>
      <c r="E6516" s="59">
        <v>1.380381E-2</v>
      </c>
      <c r="F6516" s="59"/>
      <c r="G6516" s="75">
        <v>232.15499999999994</v>
      </c>
      <c r="H6516" s="75">
        <v>3.1374297948104286</v>
      </c>
      <c r="I6516" s="75">
        <v>235.29242979481037</v>
      </c>
      <c r="J6516" s="75">
        <v>232.04449779948447</v>
      </c>
      <c r="K6516" s="75">
        <v>4.4710000000000001</v>
      </c>
      <c r="L6516" s="75">
        <v>6.042277190927367E-2</v>
      </c>
      <c r="M6516" s="75">
        <v>4.5314227719092735</v>
      </c>
      <c r="N6516" s="75">
        <v>4.4688718729361643</v>
      </c>
      <c r="O6516" s="75">
        <v>24.584000000000003</v>
      </c>
      <c r="P6516" s="75">
        <v>0.33223740206163815</v>
      </c>
      <c r="Q6516" s="75">
        <v>24.91623740206164</v>
      </c>
      <c r="R6516" s="75">
        <v>24.572298395048687</v>
      </c>
      <c r="S6516" s="75">
        <v>0</v>
      </c>
      <c r="T6516" s="75">
        <v>0</v>
      </c>
      <c r="U6516" s="75">
        <v>0</v>
      </c>
      <c r="V6516" s="75">
        <v>0</v>
      </c>
      <c r="W6516" s="75">
        <v>261.20999999999992</v>
      </c>
      <c r="X6516" s="75">
        <v>3.5300899687813407</v>
      </c>
      <c r="Y6516" s="75">
        <v>264.74008996878126</v>
      </c>
      <c r="Z6516" s="75">
        <v>261.08566806746933</v>
      </c>
      <c r="AA6516" s="59"/>
      <c r="AB6516" s="75">
        <v>67.219999999999985</v>
      </c>
      <c r="AC6516" s="75">
        <v>0.90843630680862786</v>
      </c>
      <c r="AD6516" s="75">
        <v>68.128436306808609</v>
      </c>
      <c r="AE6516" s="75">
        <v>67.188004316432327</v>
      </c>
      <c r="AF6516" s="75">
        <v>1.1469999999999998</v>
      </c>
      <c r="AG6516" s="75">
        <v>1.5500988454470338E-2</v>
      </c>
      <c r="AH6516" s="75">
        <v>1.1625009884544701</v>
      </c>
      <c r="AI6516" s="75">
        <v>1.1464540456850325</v>
      </c>
      <c r="AJ6516" s="75">
        <v>3.3179999999999996</v>
      </c>
      <c r="AK6516" s="75">
        <v>4.484069720307985E-2</v>
      </c>
      <c r="AL6516" s="75">
        <v>3.3628406972030795</v>
      </c>
      <c r="AM6516" s="75">
        <v>3.3164206831586207</v>
      </c>
      <c r="AN6516" s="75">
        <v>0</v>
      </c>
      <c r="AO6516" s="75">
        <v>0</v>
      </c>
      <c r="AP6516" s="75">
        <v>0</v>
      </c>
      <c r="AQ6516" s="75">
        <v>0</v>
      </c>
      <c r="AR6516" s="75">
        <v>71.684999999999988</v>
      </c>
      <c r="AS6516" s="75">
        <v>0.96877799246617802</v>
      </c>
      <c r="AT6516" s="75">
        <v>72.653777992466161</v>
      </c>
      <c r="AU6516" s="75">
        <v>71.650879045275985</v>
      </c>
    </row>
    <row r="6517" spans="1:47" ht="13" x14ac:dyDescent="0.3">
      <c r="A6517" s="63">
        <v>45929</v>
      </c>
      <c r="B6517" s="60">
        <v>10</v>
      </c>
      <c r="C6517" s="60" t="s">
        <v>5</v>
      </c>
      <c r="D6517" s="61">
        <v>24.077114999999999</v>
      </c>
      <c r="E6517" s="59">
        <v>1.3942266E-2</v>
      </c>
      <c r="F6517" s="59"/>
      <c r="G6517" s="75">
        <v>229.34500000000003</v>
      </c>
      <c r="H6517" s="75">
        <v>1.9014700277980257</v>
      </c>
      <c r="I6517" s="75">
        <v>231.24647002779804</v>
      </c>
      <c r="J6517" s="75">
        <v>228.02237023110945</v>
      </c>
      <c r="K6517" s="75">
        <v>4.3950000000000014</v>
      </c>
      <c r="L6517" s="75">
        <v>3.6438382228399679E-2</v>
      </c>
      <c r="M6517" s="75">
        <v>4.4314383822284009</v>
      </c>
      <c r="N6517" s="75">
        <v>4.369654089540763</v>
      </c>
      <c r="O6517" s="75">
        <v>24.345000000000006</v>
      </c>
      <c r="P6517" s="75">
        <v>0.20184127766789309</v>
      </c>
      <c r="Q6517" s="75">
        <v>24.546841277667898</v>
      </c>
      <c r="R6517" s="75">
        <v>24.204602687114871</v>
      </c>
      <c r="S6517" s="75">
        <v>0</v>
      </c>
      <c r="T6517" s="75">
        <v>0</v>
      </c>
      <c r="U6517" s="75">
        <v>0</v>
      </c>
      <c r="V6517" s="75">
        <v>0</v>
      </c>
      <c r="W6517" s="75">
        <v>258.08500000000004</v>
      </c>
      <c r="X6517" s="75">
        <v>2.1397496876943185</v>
      </c>
      <c r="Y6517" s="75">
        <v>260.22474968769433</v>
      </c>
      <c r="Z6517" s="75">
        <v>256.59662700776511</v>
      </c>
      <c r="AA6517" s="59"/>
      <c r="AB6517" s="75">
        <v>66.77800000000002</v>
      </c>
      <c r="AC6517" s="75">
        <v>0.55364784720092686</v>
      </c>
      <c r="AD6517" s="75">
        <v>67.331647847200941</v>
      </c>
      <c r="AE6517" s="75">
        <v>66.392892102696933</v>
      </c>
      <c r="AF6517" s="75">
        <v>1.1689999999999998</v>
      </c>
      <c r="AG6517" s="75">
        <v>9.6920293117176808E-3</v>
      </c>
      <c r="AH6517" s="75">
        <v>1.1786920293117176</v>
      </c>
      <c r="AI6517" s="75">
        <v>1.1622583915069737</v>
      </c>
      <c r="AJ6517" s="75">
        <v>3.3159999999999976</v>
      </c>
      <c r="AK6517" s="75">
        <v>2.7492531392348855E-2</v>
      </c>
      <c r="AL6517" s="75">
        <v>3.3434925313923465</v>
      </c>
      <c r="AM6517" s="75">
        <v>3.2968766691506608</v>
      </c>
      <c r="AN6517" s="75">
        <v>0</v>
      </c>
      <c r="AO6517" s="75">
        <v>0</v>
      </c>
      <c r="AP6517" s="75">
        <v>0</v>
      </c>
      <c r="AQ6517" s="75">
        <v>0</v>
      </c>
      <c r="AR6517" s="75">
        <v>71.263000000000019</v>
      </c>
      <c r="AS6517" s="75">
        <v>0.59083240790499336</v>
      </c>
      <c r="AT6517" s="75">
        <v>71.853832407905003</v>
      </c>
      <c r="AU6517" s="75">
        <v>70.852027163354563</v>
      </c>
    </row>
    <row r="6518" spans="1:47" ht="13" x14ac:dyDescent="0.3">
      <c r="A6518" s="63">
        <v>45929</v>
      </c>
      <c r="B6518" s="60">
        <v>11</v>
      </c>
      <c r="C6518" s="60" t="s">
        <v>5</v>
      </c>
      <c r="D6518" s="61">
        <v>27.799486000000002</v>
      </c>
      <c r="E6518" s="59">
        <v>1.3026268000000001E-2</v>
      </c>
      <c r="F6518" s="59"/>
      <c r="G6518" s="75">
        <v>230.61000000000004</v>
      </c>
      <c r="H6518" s="75">
        <v>2.6485889641279883</v>
      </c>
      <c r="I6518" s="75">
        <v>233.25858896412802</v>
      </c>
      <c r="J6518" s="75">
        <v>230.22010007097947</v>
      </c>
      <c r="K6518" s="75">
        <v>4.3450000000000006</v>
      </c>
      <c r="L6518" s="75">
        <v>4.9902948914340703E-2</v>
      </c>
      <c r="M6518" s="75">
        <v>4.394902948914341</v>
      </c>
      <c r="N6518" s="75">
        <v>4.3376537652677927</v>
      </c>
      <c r="O6518" s="75">
        <v>24.758000000000003</v>
      </c>
      <c r="P6518" s="75">
        <v>0.28434918509119611</v>
      </c>
      <c r="Q6518" s="75">
        <v>25.042349185091197</v>
      </c>
      <c r="R6518" s="75">
        <v>24.71614083325662</v>
      </c>
      <c r="S6518" s="75">
        <v>0</v>
      </c>
      <c r="T6518" s="75">
        <v>0</v>
      </c>
      <c r="U6518" s="75">
        <v>0</v>
      </c>
      <c r="V6518" s="75">
        <v>0</v>
      </c>
      <c r="W6518" s="75">
        <v>259.71300000000002</v>
      </c>
      <c r="X6518" s="75">
        <v>2.9828410981335249</v>
      </c>
      <c r="Y6518" s="75">
        <v>262.69584109813354</v>
      </c>
      <c r="Z6518" s="75">
        <v>259.27389466950387</v>
      </c>
      <c r="AA6518" s="59"/>
      <c r="AB6518" s="75">
        <v>67.380999999999986</v>
      </c>
      <c r="AC6518" s="75">
        <v>0.77388046048266734</v>
      </c>
      <c r="AD6518" s="75">
        <v>68.154880460482659</v>
      </c>
      <c r="AE6518" s="75">
        <v>67.267076722096448</v>
      </c>
      <c r="AF6518" s="75">
        <v>1.1359999999999995</v>
      </c>
      <c r="AG6518" s="75">
        <v>1.304712312236847E-2</v>
      </c>
      <c r="AH6518" s="75">
        <v>1.149047123122368</v>
      </c>
      <c r="AI6518" s="75">
        <v>1.1340793273519472</v>
      </c>
      <c r="AJ6518" s="75">
        <v>3.4490000000000007</v>
      </c>
      <c r="AK6518" s="75">
        <v>3.9612260254444434E-2</v>
      </c>
      <c r="AL6518" s="75">
        <v>3.4886122602544454</v>
      </c>
      <c r="AM6518" s="75">
        <v>3.4431686620042852</v>
      </c>
      <c r="AN6518" s="75">
        <v>0</v>
      </c>
      <c r="AO6518" s="75">
        <v>0</v>
      </c>
      <c r="AP6518" s="75">
        <v>0</v>
      </c>
      <c r="AQ6518" s="75">
        <v>0</v>
      </c>
      <c r="AR6518" s="75">
        <v>71.96599999999998</v>
      </c>
      <c r="AS6518" s="75">
        <v>0.82653984385948021</v>
      </c>
      <c r="AT6518" s="75">
        <v>72.792539843859473</v>
      </c>
      <c r="AU6518" s="75">
        <v>71.844324711452671</v>
      </c>
    </row>
    <row r="6519" spans="1:47" ht="13" x14ac:dyDescent="0.3">
      <c r="A6519" s="63">
        <v>45929</v>
      </c>
      <c r="B6519" s="60">
        <v>12</v>
      </c>
      <c r="C6519" s="60" t="s">
        <v>5</v>
      </c>
      <c r="D6519" s="61">
        <v>30.994271999999999</v>
      </c>
      <c r="E6519" s="59">
        <v>1.2868977E-2</v>
      </c>
      <c r="F6519" s="59"/>
      <c r="G6519" s="75">
        <v>241.24299999999991</v>
      </c>
      <c r="H6519" s="75">
        <v>3.4535084707158887</v>
      </c>
      <c r="I6519" s="75">
        <v>244.6965084707158</v>
      </c>
      <c r="J6519" s="75">
        <v>241.54751473122585</v>
      </c>
      <c r="K6519" s="75">
        <v>4.4009999999999998</v>
      </c>
      <c r="L6519" s="75">
        <v>6.3002411591717197E-2</v>
      </c>
      <c r="M6519" s="75">
        <v>4.464002411591717</v>
      </c>
      <c r="N6519" s="75">
        <v>4.4065552672289989</v>
      </c>
      <c r="O6519" s="75">
        <v>25.484000000000005</v>
      </c>
      <c r="P6519" s="75">
        <v>0.36481560031886423</v>
      </c>
      <c r="Q6519" s="75">
        <v>25.848815600318868</v>
      </c>
      <c r="R6519" s="75">
        <v>25.516167786881123</v>
      </c>
      <c r="S6519" s="75">
        <v>0</v>
      </c>
      <c r="T6519" s="75">
        <v>0</v>
      </c>
      <c r="U6519" s="75">
        <v>0</v>
      </c>
      <c r="V6519" s="75">
        <v>0</v>
      </c>
      <c r="W6519" s="75">
        <v>271.12799999999993</v>
      </c>
      <c r="X6519" s="75">
        <v>3.88132648262647</v>
      </c>
      <c r="Y6519" s="75">
        <v>275.00932648262636</v>
      </c>
      <c r="Z6519" s="75">
        <v>271.470237785336</v>
      </c>
      <c r="AA6519" s="59"/>
      <c r="AB6519" s="75">
        <v>69.918999999999969</v>
      </c>
      <c r="AC6519" s="75">
        <v>1.0009237937017208</v>
      </c>
      <c r="AD6519" s="75">
        <v>70.919923793701685</v>
      </c>
      <c r="AE6519" s="75">
        <v>70.007256925558778</v>
      </c>
      <c r="AF6519" s="75">
        <v>1.1769999999999992</v>
      </c>
      <c r="AG6519" s="75">
        <v>1.6849315710850056E-2</v>
      </c>
      <c r="AH6519" s="75">
        <v>1.1938493157108492</v>
      </c>
      <c r="AI6519" s="75">
        <v>1.1784856963255006</v>
      </c>
      <c r="AJ6519" s="75">
        <v>3.4939999999999989</v>
      </c>
      <c r="AK6519" s="75">
        <v>5.0018274506125844E-2</v>
      </c>
      <c r="AL6519" s="75">
        <v>3.5440182745061248</v>
      </c>
      <c r="AM6519" s="75">
        <v>3.4984103848439259</v>
      </c>
      <c r="AN6519" s="75">
        <v>0</v>
      </c>
      <c r="AO6519" s="75">
        <v>0</v>
      </c>
      <c r="AP6519" s="75">
        <v>0</v>
      </c>
      <c r="AQ6519" s="75">
        <v>0</v>
      </c>
      <c r="AR6519" s="75">
        <v>74.589999999999961</v>
      </c>
      <c r="AS6519" s="75">
        <v>1.0677913839186968</v>
      </c>
      <c r="AT6519" s="75">
        <v>75.657791383918664</v>
      </c>
      <c r="AU6519" s="75">
        <v>74.684153006728195</v>
      </c>
    </row>
    <row r="6520" spans="1:47" ht="13" x14ac:dyDescent="0.3">
      <c r="A6520" s="63">
        <v>45929</v>
      </c>
      <c r="B6520" s="60">
        <v>13</v>
      </c>
      <c r="C6520" s="60" t="s">
        <v>5</v>
      </c>
      <c r="D6520" s="61">
        <v>28.342499</v>
      </c>
      <c r="E6520" s="59">
        <v>1.2428661000000001E-2</v>
      </c>
      <c r="F6520" s="59"/>
      <c r="G6520" s="75">
        <v>265.63400000000007</v>
      </c>
      <c r="H6520" s="75">
        <v>4.7755424465425751</v>
      </c>
      <c r="I6520" s="75">
        <v>270.40954244654267</v>
      </c>
      <c r="J6520" s="75">
        <v>267.04871391230949</v>
      </c>
      <c r="K6520" s="75">
        <v>4.9810000000000008</v>
      </c>
      <c r="L6520" s="75">
        <v>8.9547937862730534E-2</v>
      </c>
      <c r="M6520" s="75">
        <v>5.0705479378627309</v>
      </c>
      <c r="N6520" s="75">
        <v>5.0075278164587864</v>
      </c>
      <c r="O6520" s="75">
        <v>27.545000000000009</v>
      </c>
      <c r="P6520" s="75">
        <v>0.4952013548341524</v>
      </c>
      <c r="Q6520" s="75">
        <v>28.04020135483416</v>
      </c>
      <c r="R6520" s="75">
        <v>27.691699197823187</v>
      </c>
      <c r="S6520" s="75">
        <v>0</v>
      </c>
      <c r="T6520" s="75">
        <v>0</v>
      </c>
      <c r="U6520" s="75">
        <v>0</v>
      </c>
      <c r="V6520" s="75">
        <v>0</v>
      </c>
      <c r="W6520" s="75">
        <v>298.16000000000008</v>
      </c>
      <c r="X6520" s="75">
        <v>5.3602917392394573</v>
      </c>
      <c r="Y6520" s="75">
        <v>303.52029173923955</v>
      </c>
      <c r="Z6520" s="75">
        <v>299.74794092659147</v>
      </c>
      <c r="AA6520" s="59"/>
      <c r="AB6520" s="75">
        <v>76.067999999999955</v>
      </c>
      <c r="AC6520" s="75">
        <v>1.3675431715202131</v>
      </c>
      <c r="AD6520" s="75">
        <v>77.435543171520166</v>
      </c>
      <c r="AE6520" s="75">
        <v>76.473123056090486</v>
      </c>
      <c r="AF6520" s="75">
        <v>1.2169999999999994</v>
      </c>
      <c r="AG6520" s="75">
        <v>2.1879108688806059E-2</v>
      </c>
      <c r="AH6520" s="75">
        <v>1.2388791086888056</v>
      </c>
      <c r="AI6520" s="75">
        <v>1.2234815002269304</v>
      </c>
      <c r="AJ6520" s="75">
        <v>3.7189999999999976</v>
      </c>
      <c r="AK6520" s="75">
        <v>6.6859823511643157E-2</v>
      </c>
      <c r="AL6520" s="75">
        <v>3.785859823511641</v>
      </c>
      <c r="AM6520" s="75">
        <v>3.738806655171695</v>
      </c>
      <c r="AN6520" s="75">
        <v>0</v>
      </c>
      <c r="AO6520" s="75">
        <v>0</v>
      </c>
      <c r="AP6520" s="75">
        <v>0</v>
      </c>
      <c r="AQ6520" s="75">
        <v>0</v>
      </c>
      <c r="AR6520" s="75">
        <v>81.003999999999948</v>
      </c>
      <c r="AS6520" s="75">
        <v>1.4562821037206624</v>
      </c>
      <c r="AT6520" s="75">
        <v>82.460282103720616</v>
      </c>
      <c r="AU6520" s="75">
        <v>81.435411211489111</v>
      </c>
    </row>
    <row r="6521" spans="1:47" ht="13" x14ac:dyDescent="0.3">
      <c r="A6521" s="63">
        <v>45929</v>
      </c>
      <c r="B6521" s="60">
        <v>14</v>
      </c>
      <c r="C6521" s="60" t="s">
        <v>5</v>
      </c>
      <c r="D6521" s="61">
        <v>40.984772999999997</v>
      </c>
      <c r="E6521" s="59">
        <v>1.1424106999999999E-2</v>
      </c>
      <c r="F6521" s="59"/>
      <c r="G6521" s="75">
        <v>292.36800000000005</v>
      </c>
      <c r="H6521" s="75">
        <v>3.4299509404886819</v>
      </c>
      <c r="I6521" s="75">
        <v>295.79795094048876</v>
      </c>
      <c r="J6521" s="75">
        <v>292.41872349856385</v>
      </c>
      <c r="K6521" s="75">
        <v>5.2329999999999997</v>
      </c>
      <c r="L6521" s="75">
        <v>6.1391579350603583E-2</v>
      </c>
      <c r="M6521" s="75">
        <v>5.2943915793506031</v>
      </c>
      <c r="N6521" s="75">
        <v>5.2339078834482029</v>
      </c>
      <c r="O6521" s="75">
        <v>28.594999999999999</v>
      </c>
      <c r="P6521" s="75">
        <v>0.33546573887454795</v>
      </c>
      <c r="Q6521" s="75">
        <v>28.930465738874545</v>
      </c>
      <c r="R6521" s="75">
        <v>28.599961002713808</v>
      </c>
      <c r="S6521" s="75">
        <v>0</v>
      </c>
      <c r="T6521" s="75">
        <v>0</v>
      </c>
      <c r="U6521" s="75">
        <v>0</v>
      </c>
      <c r="V6521" s="75">
        <v>0</v>
      </c>
      <c r="W6521" s="75">
        <v>326.19600000000003</v>
      </c>
      <c r="X6521" s="75">
        <v>3.8268082587138332</v>
      </c>
      <c r="Y6521" s="75">
        <v>330.02280825871389</v>
      </c>
      <c r="Z6521" s="75">
        <v>326.25259238472586</v>
      </c>
      <c r="AA6521" s="59"/>
      <c r="AB6521" s="75">
        <v>83.377999999999986</v>
      </c>
      <c r="AC6521" s="75">
        <v>0.9781592018143751</v>
      </c>
      <c r="AD6521" s="75">
        <v>84.356159201814364</v>
      </c>
      <c r="AE6521" s="75">
        <v>83.39246541298381</v>
      </c>
      <c r="AF6521" s="75">
        <v>1.2869999999999997</v>
      </c>
      <c r="AG6521" s="75">
        <v>1.5098597864365909E-2</v>
      </c>
      <c r="AH6521" s="75">
        <v>1.3020985978643655</v>
      </c>
      <c r="AI6521" s="75">
        <v>1.2872232841578131</v>
      </c>
      <c r="AJ6521" s="75">
        <v>3.9029999999999987</v>
      </c>
      <c r="AK6521" s="75">
        <v>4.5788521728531574E-2</v>
      </c>
      <c r="AL6521" s="75">
        <v>3.9487885217285301</v>
      </c>
      <c r="AM6521" s="75">
        <v>3.9036771391359317</v>
      </c>
      <c r="AN6521" s="75">
        <v>0</v>
      </c>
      <c r="AO6521" s="75">
        <v>0</v>
      </c>
      <c r="AP6521" s="75">
        <v>0</v>
      </c>
      <c r="AQ6521" s="75">
        <v>0</v>
      </c>
      <c r="AR6521" s="75">
        <v>88.567999999999984</v>
      </c>
      <c r="AS6521" s="75">
        <v>1.0390463214072727</v>
      </c>
      <c r="AT6521" s="75">
        <v>89.607046321407267</v>
      </c>
      <c r="AU6521" s="75">
        <v>88.583365836277565</v>
      </c>
    </row>
    <row r="6522" spans="1:47" ht="13" x14ac:dyDescent="0.3">
      <c r="A6522" s="63">
        <v>45929</v>
      </c>
      <c r="B6522" s="60">
        <v>15</v>
      </c>
      <c r="C6522" s="60" t="s">
        <v>5</v>
      </c>
      <c r="D6522" s="61">
        <v>44.436509000000001</v>
      </c>
      <c r="E6522" s="59">
        <v>1.0708656E-2</v>
      </c>
      <c r="F6522" s="59"/>
      <c r="G6522" s="75">
        <v>324.19999999999982</v>
      </c>
      <c r="H6522" s="75">
        <v>4.0957140284858324</v>
      </c>
      <c r="I6522" s="75">
        <v>328.29571402848563</v>
      </c>
      <c r="J6522" s="75">
        <v>324.78010816068019</v>
      </c>
      <c r="K6522" s="75">
        <v>5.6710000000000012</v>
      </c>
      <c r="L6522" s="75">
        <v>7.1643412262625453E-2</v>
      </c>
      <c r="M6522" s="75">
        <v>5.7426434122626269</v>
      </c>
      <c r="N6522" s="75">
        <v>5.6811474194300402</v>
      </c>
      <c r="O6522" s="75">
        <v>29.735000000000003</v>
      </c>
      <c r="P6522" s="75">
        <v>0.375651007517046</v>
      </c>
      <c r="Q6522" s="75">
        <v>30.110651007517049</v>
      </c>
      <c r="R6522" s="75">
        <v>29.788206403941494</v>
      </c>
      <c r="S6522" s="75">
        <v>0</v>
      </c>
      <c r="T6522" s="75">
        <v>0</v>
      </c>
      <c r="U6522" s="75">
        <v>0</v>
      </c>
      <c r="V6522" s="75">
        <v>0</v>
      </c>
      <c r="W6522" s="75">
        <v>359.60599999999982</v>
      </c>
      <c r="X6522" s="75">
        <v>4.5430084482655042</v>
      </c>
      <c r="Y6522" s="75">
        <v>364.14900844826531</v>
      </c>
      <c r="Z6522" s="75">
        <v>360.24946198405172</v>
      </c>
      <c r="AA6522" s="59"/>
      <c r="AB6522" s="75">
        <v>91.630999999999986</v>
      </c>
      <c r="AC6522" s="75">
        <v>1.1576013946458528</v>
      </c>
      <c r="AD6522" s="75">
        <v>92.788601394645838</v>
      </c>
      <c r="AE6522" s="75">
        <v>91.794960181589445</v>
      </c>
      <c r="AF6522" s="75">
        <v>1.3919999999999995</v>
      </c>
      <c r="AG6522" s="75">
        <v>1.7585545736126713E-2</v>
      </c>
      <c r="AH6522" s="75">
        <v>1.4095855457361262</v>
      </c>
      <c r="AI6522" s="75">
        <v>1.3944907790242658</v>
      </c>
      <c r="AJ6522" s="75">
        <v>4.0990000000000002</v>
      </c>
      <c r="AK6522" s="75">
        <v>5.1783873543378899E-2</v>
      </c>
      <c r="AL6522" s="75">
        <v>4.1507838735433795</v>
      </c>
      <c r="AM6522" s="75">
        <v>4.1063345569112562</v>
      </c>
      <c r="AN6522" s="75">
        <v>0</v>
      </c>
      <c r="AO6522" s="75">
        <v>0</v>
      </c>
      <c r="AP6522" s="75">
        <v>0</v>
      </c>
      <c r="AQ6522" s="75">
        <v>0</v>
      </c>
      <c r="AR6522" s="75">
        <v>97.121999999999986</v>
      </c>
      <c r="AS6522" s="75">
        <v>1.2269708139253583</v>
      </c>
      <c r="AT6522" s="75">
        <v>98.348970813925334</v>
      </c>
      <c r="AU6522" s="75">
        <v>97.295785517524962</v>
      </c>
    </row>
    <row r="6523" spans="1:47" ht="13" x14ac:dyDescent="0.3">
      <c r="A6523" s="63">
        <v>45929</v>
      </c>
      <c r="B6523" s="60">
        <v>16</v>
      </c>
      <c r="C6523" s="60" t="s">
        <v>5</v>
      </c>
      <c r="D6523" s="61">
        <v>41.572848999999998</v>
      </c>
      <c r="E6523" s="59">
        <v>1.0874224E-2</v>
      </c>
      <c r="F6523" s="59"/>
      <c r="G6523" s="75">
        <v>361.61699999999985</v>
      </c>
      <c r="H6523" s="75">
        <v>5.984895002529127</v>
      </c>
      <c r="I6523" s="75">
        <v>367.60189500252898</v>
      </c>
      <c r="J6523" s="75">
        <v>363.604509653447</v>
      </c>
      <c r="K6523" s="75">
        <v>6.2350000000000012</v>
      </c>
      <c r="L6523" s="75">
        <v>0.10319155443679121</v>
      </c>
      <c r="M6523" s="75">
        <v>6.3381915544367926</v>
      </c>
      <c r="N6523" s="75">
        <v>6.2692686397189386</v>
      </c>
      <c r="O6523" s="75">
        <v>32.084000000000003</v>
      </c>
      <c r="P6523" s="75">
        <v>0.53100205814755552</v>
      </c>
      <c r="Q6523" s="75">
        <v>32.61500205814756</v>
      </c>
      <c r="R6523" s="75">
        <v>32.260339220006799</v>
      </c>
      <c r="S6523" s="75">
        <v>0</v>
      </c>
      <c r="T6523" s="75">
        <v>0</v>
      </c>
      <c r="U6523" s="75">
        <v>0</v>
      </c>
      <c r="V6523" s="75">
        <v>0</v>
      </c>
      <c r="W6523" s="75">
        <v>399.93599999999986</v>
      </c>
      <c r="X6523" s="75">
        <v>6.6190886151134736</v>
      </c>
      <c r="Y6523" s="75">
        <v>406.55508861511333</v>
      </c>
      <c r="Z6523" s="75">
        <v>402.13411751317273</v>
      </c>
      <c r="AA6523" s="59"/>
      <c r="AB6523" s="75">
        <v>102.31700000000005</v>
      </c>
      <c r="AC6523" s="75">
        <v>1.6933841660479823</v>
      </c>
      <c r="AD6523" s="75">
        <v>104.01038416604803</v>
      </c>
      <c r="AE6523" s="75">
        <v>102.87935195030036</v>
      </c>
      <c r="AF6523" s="75">
        <v>1.5269999999999995</v>
      </c>
      <c r="AG6523" s="75">
        <v>2.5272414374495605E-2</v>
      </c>
      <c r="AH6523" s="75">
        <v>1.552272414374495</v>
      </c>
      <c r="AI6523" s="75">
        <v>1.5353926564315659</v>
      </c>
      <c r="AJ6523" s="75">
        <v>4.3859999999999983</v>
      </c>
      <c r="AK6523" s="75">
        <v>7.2589921052087572E-2</v>
      </c>
      <c r="AL6523" s="75">
        <v>4.4585899210520861</v>
      </c>
      <c r="AM6523" s="75">
        <v>4.4101062155264232</v>
      </c>
      <c r="AN6523" s="75">
        <v>0</v>
      </c>
      <c r="AO6523" s="75">
        <v>0</v>
      </c>
      <c r="AP6523" s="75">
        <v>0</v>
      </c>
      <c r="AQ6523" s="75">
        <v>0</v>
      </c>
      <c r="AR6523" s="75">
        <v>108.23000000000005</v>
      </c>
      <c r="AS6523" s="75">
        <v>1.7912465014745653</v>
      </c>
      <c r="AT6523" s="75">
        <v>110.02124650147461</v>
      </c>
      <c r="AU6523" s="75">
        <v>108.82485082225836</v>
      </c>
    </row>
    <row r="6524" spans="1:47" ht="13" x14ac:dyDescent="0.3">
      <c r="A6524" s="63">
        <v>45929</v>
      </c>
      <c r="B6524" s="60">
        <v>17</v>
      </c>
      <c r="C6524" s="60" t="s">
        <v>5</v>
      </c>
      <c r="D6524" s="61">
        <v>46.860472000000001</v>
      </c>
      <c r="E6524" s="59">
        <v>1.0880525E-2</v>
      </c>
      <c r="F6524" s="59"/>
      <c r="G6524" s="75">
        <v>407.33799999999985</v>
      </c>
      <c r="H6524" s="75">
        <v>7.5782449641862968</v>
      </c>
      <c r="I6524" s="75">
        <v>414.91624496418615</v>
      </c>
      <c r="J6524" s="75">
        <v>410.4017383879472</v>
      </c>
      <c r="K6524" s="75">
        <v>7.1010000000000026</v>
      </c>
      <c r="L6524" s="75">
        <v>0.13210924954383566</v>
      </c>
      <c r="M6524" s="75">
        <v>7.2331092495438387</v>
      </c>
      <c r="N6524" s="75">
        <v>7.1544092235264456</v>
      </c>
      <c r="O6524" s="75">
        <v>35.047999999999995</v>
      </c>
      <c r="P6524" s="75">
        <v>0.65204407520241514</v>
      </c>
      <c r="Q6524" s="75">
        <v>35.700044075202413</v>
      </c>
      <c r="R6524" s="75">
        <v>35.311608853141074</v>
      </c>
      <c r="S6524" s="75">
        <v>0</v>
      </c>
      <c r="T6524" s="75">
        <v>0</v>
      </c>
      <c r="U6524" s="75">
        <v>0</v>
      </c>
      <c r="V6524" s="75">
        <v>0</v>
      </c>
      <c r="W6524" s="75">
        <v>449.48699999999985</v>
      </c>
      <c r="X6524" s="75">
        <v>8.3623982889325479</v>
      </c>
      <c r="Y6524" s="75">
        <v>457.84939828893238</v>
      </c>
      <c r="Z6524" s="75">
        <v>452.86775646461473</v>
      </c>
      <c r="AA6524" s="59"/>
      <c r="AB6524" s="75">
        <v>115.366</v>
      </c>
      <c r="AC6524" s="75">
        <v>2.14630554610254</v>
      </c>
      <c r="AD6524" s="75">
        <v>117.51230554610254</v>
      </c>
      <c r="AE6524" s="75">
        <v>116.23370996780052</v>
      </c>
      <c r="AF6524" s="75">
        <v>1.6869999999999994</v>
      </c>
      <c r="AG6524" s="75">
        <v>3.1385481478728432E-2</v>
      </c>
      <c r="AH6524" s="75">
        <v>1.7183854814787278</v>
      </c>
      <c r="AI6524" s="75">
        <v>1.6996885452878614</v>
      </c>
      <c r="AJ6524" s="75">
        <v>4.7979999999999992</v>
      </c>
      <c r="AK6524" s="75">
        <v>8.9263509267895114E-2</v>
      </c>
      <c r="AL6524" s="75">
        <v>4.8872635092678944</v>
      </c>
      <c r="AM6524" s="75">
        <v>4.8340875164737174</v>
      </c>
      <c r="AN6524" s="75">
        <v>0</v>
      </c>
      <c r="AO6524" s="75">
        <v>0</v>
      </c>
      <c r="AP6524" s="75">
        <v>0</v>
      </c>
      <c r="AQ6524" s="75">
        <v>0</v>
      </c>
      <c r="AR6524" s="75">
        <v>121.851</v>
      </c>
      <c r="AS6524" s="75">
        <v>2.2669545368491635</v>
      </c>
      <c r="AT6524" s="75">
        <v>124.11795453684917</v>
      </c>
      <c r="AU6524" s="75">
        <v>122.76748602956209</v>
      </c>
    </row>
    <row r="6525" spans="1:47" ht="13" x14ac:dyDescent="0.3">
      <c r="A6525" s="63">
        <v>45929</v>
      </c>
      <c r="B6525" s="60">
        <v>18</v>
      </c>
      <c r="C6525" s="60" t="s">
        <v>5</v>
      </c>
      <c r="D6525" s="61">
        <v>50.234315000000002</v>
      </c>
      <c r="E6525" s="59">
        <v>1.1299468E-2</v>
      </c>
      <c r="F6525" s="59"/>
      <c r="G6525" s="75">
        <v>438.70099999999991</v>
      </c>
      <c r="H6525" s="75">
        <v>7.2263091620896223</v>
      </c>
      <c r="I6525" s="75">
        <v>445.92730916208956</v>
      </c>
      <c r="J6525" s="75">
        <v>440.88856780188638</v>
      </c>
      <c r="K6525" s="75">
        <v>7.7539999999999987</v>
      </c>
      <c r="L6525" s="75">
        <v>0.12772435267492652</v>
      </c>
      <c r="M6525" s="75">
        <v>7.881724352674925</v>
      </c>
      <c r="N6525" s="75">
        <v>7.792665060567054</v>
      </c>
      <c r="O6525" s="75">
        <v>37.72699999999999</v>
      </c>
      <c r="P6525" s="75">
        <v>0.62144140487064126</v>
      </c>
      <c r="Q6525" s="75">
        <v>38.348441404870634</v>
      </c>
      <c r="R6525" s="75">
        <v>37.915124418366425</v>
      </c>
      <c r="S6525" s="75">
        <v>0.6160000000000001</v>
      </c>
      <c r="T6525" s="75">
        <v>1.0146788915108944E-2</v>
      </c>
      <c r="U6525" s="75">
        <v>0.626146788915109</v>
      </c>
      <c r="V6525" s="75">
        <v>0.61907166331045993</v>
      </c>
      <c r="W6525" s="75">
        <v>484.79799999999989</v>
      </c>
      <c r="X6525" s="75">
        <v>7.9856217085502985</v>
      </c>
      <c r="Y6525" s="75">
        <v>492.78362170855024</v>
      </c>
      <c r="Z6525" s="75">
        <v>487.21542894413034</v>
      </c>
      <c r="AA6525" s="59"/>
      <c r="AB6525" s="75">
        <v>123.99099999999993</v>
      </c>
      <c r="AC6525" s="75">
        <v>2.0423871824241431</v>
      </c>
      <c r="AD6525" s="75">
        <v>126.03338718242406</v>
      </c>
      <c r="AE6525" s="75">
        <v>124.60927695702465</v>
      </c>
      <c r="AF6525" s="75">
        <v>1.8679999999999992</v>
      </c>
      <c r="AG6525" s="75">
        <v>3.0769807943869316E-2</v>
      </c>
      <c r="AH6525" s="75">
        <v>1.8987698079438686</v>
      </c>
      <c r="AI6525" s="75">
        <v>1.8773147192596407</v>
      </c>
      <c r="AJ6525" s="75">
        <v>5.1839999999999957</v>
      </c>
      <c r="AK6525" s="75">
        <v>8.5391158662215444E-2</v>
      </c>
      <c r="AL6525" s="75">
        <v>5.2693911586622111</v>
      </c>
      <c r="AM6525" s="75">
        <v>5.2098498418854247</v>
      </c>
      <c r="AN6525" s="75">
        <v>3.9349999999999996</v>
      </c>
      <c r="AO6525" s="75">
        <v>6.4817555813236505E-2</v>
      </c>
      <c r="AP6525" s="75">
        <v>3.9998175558132361</v>
      </c>
      <c r="AQ6525" s="75">
        <v>3.9546217453354862</v>
      </c>
      <c r="AR6525" s="75">
        <v>134.97799999999992</v>
      </c>
      <c r="AS6525" s="75">
        <v>2.2233657048434643</v>
      </c>
      <c r="AT6525" s="75">
        <v>137.20136570484337</v>
      </c>
      <c r="AU6525" s="75">
        <v>135.65106326350519</v>
      </c>
    </row>
    <row r="6526" spans="1:47" ht="13" x14ac:dyDescent="0.3">
      <c r="A6526" s="63">
        <v>45929</v>
      </c>
      <c r="B6526" s="60">
        <v>19</v>
      </c>
      <c r="C6526" s="60" t="s">
        <v>5</v>
      </c>
      <c r="D6526" s="61">
        <v>124.55707099999999</v>
      </c>
      <c r="E6526" s="59">
        <v>1.1461521000000001E-2</v>
      </c>
      <c r="F6526" s="59"/>
      <c r="G6526" s="75">
        <v>449.33399999999989</v>
      </c>
      <c r="H6526" s="75">
        <v>4.820662183475811</v>
      </c>
      <c r="I6526" s="75">
        <v>454.15466218347569</v>
      </c>
      <c r="J6526" s="75">
        <v>448.94935898561187</v>
      </c>
      <c r="K6526" s="75">
        <v>8.0409999999999986</v>
      </c>
      <c r="L6526" s="75">
        <v>8.6267552905698194E-2</v>
      </c>
      <c r="M6526" s="75">
        <v>8.1272675529056961</v>
      </c>
      <c r="N6526" s="75">
        <v>8.0341167051754496</v>
      </c>
      <c r="O6526" s="75">
        <v>39.390999999999998</v>
      </c>
      <c r="P6526" s="75">
        <v>0.42260479747647783</v>
      </c>
      <c r="Q6526" s="75">
        <v>39.813604797476479</v>
      </c>
      <c r="R6526" s="75">
        <v>39.3572803300045</v>
      </c>
      <c r="S6526" s="75">
        <v>0.68800000000000006</v>
      </c>
      <c r="T6526" s="75">
        <v>7.3811809972789922E-3</v>
      </c>
      <c r="U6526" s="75">
        <v>0.69538118099727908</v>
      </c>
      <c r="V6526" s="75">
        <v>0.68741105498827393</v>
      </c>
      <c r="W6526" s="75">
        <v>497.45399999999989</v>
      </c>
      <c r="X6526" s="75">
        <v>5.3369157148552659</v>
      </c>
      <c r="Y6526" s="75">
        <v>502.7909157148552</v>
      </c>
      <c r="Z6526" s="75">
        <v>497.02816707578006</v>
      </c>
      <c r="AA6526" s="59"/>
      <c r="AB6526" s="75">
        <v>126.488</v>
      </c>
      <c r="AC6526" s="75">
        <v>1.357021543581141</v>
      </c>
      <c r="AD6526" s="75">
        <v>127.84502154358114</v>
      </c>
      <c r="AE6526" s="75">
        <v>126.37972314441393</v>
      </c>
      <c r="AF6526" s="75">
        <v>1.8789999999999989</v>
      </c>
      <c r="AG6526" s="75">
        <v>2.0158777752743048E-2</v>
      </c>
      <c r="AH6526" s="75">
        <v>1.8991587777527419</v>
      </c>
      <c r="AI6526" s="75">
        <v>1.8773915295391945</v>
      </c>
      <c r="AJ6526" s="75">
        <v>5.4649999999999999</v>
      </c>
      <c r="AK6526" s="75">
        <v>5.8631038008909432E-2</v>
      </c>
      <c r="AL6526" s="75">
        <v>5.5236310380089089</v>
      </c>
      <c r="AM6526" s="75">
        <v>5.4603218248705181</v>
      </c>
      <c r="AN6526" s="75">
        <v>4.2629999999999999</v>
      </c>
      <c r="AO6526" s="75">
        <v>4.5735428185174912E-2</v>
      </c>
      <c r="AP6526" s="75">
        <v>4.3087354281851749</v>
      </c>
      <c r="AQ6526" s="75">
        <v>4.2593507665915862</v>
      </c>
      <c r="AR6526" s="75">
        <v>138.095</v>
      </c>
      <c r="AS6526" s="75">
        <v>1.4815467875279684</v>
      </c>
      <c r="AT6526" s="75">
        <v>139.57654678752797</v>
      </c>
      <c r="AU6526" s="75">
        <v>137.9767872654152</v>
      </c>
    </row>
    <row r="6527" spans="1:47" ht="13" x14ac:dyDescent="0.3">
      <c r="A6527" s="63">
        <v>45929</v>
      </c>
      <c r="B6527" s="60">
        <v>20</v>
      </c>
      <c r="C6527" s="60" t="s">
        <v>5</v>
      </c>
      <c r="D6527" s="61">
        <v>185.056478</v>
      </c>
      <c r="E6527" s="59">
        <v>1.1494835E-2</v>
      </c>
      <c r="F6527" s="59"/>
      <c r="G6527" s="75">
        <v>450.15199999999993</v>
      </c>
      <c r="H6527" s="75">
        <v>6.1045700254608342</v>
      </c>
      <c r="I6527" s="75">
        <v>456.25657002546075</v>
      </c>
      <c r="J6527" s="75">
        <v>451.01197603535212</v>
      </c>
      <c r="K6527" s="75">
        <v>8.1379999999999999</v>
      </c>
      <c r="L6527" s="75">
        <v>0.11036048016492268</v>
      </c>
      <c r="M6527" s="75">
        <v>8.2483604801649228</v>
      </c>
      <c r="N6527" s="75">
        <v>8.1535469374249061</v>
      </c>
      <c r="O6527" s="75">
        <v>40.775999999999989</v>
      </c>
      <c r="P6527" s="75">
        <v>0.5529686580492611</v>
      </c>
      <c r="Q6527" s="75">
        <v>41.328968658049249</v>
      </c>
      <c r="R6527" s="75">
        <v>40.853898982604797</v>
      </c>
      <c r="S6527" s="75">
        <v>1.304</v>
      </c>
      <c r="T6527" s="75">
        <v>1.7683714196984418E-2</v>
      </c>
      <c r="U6527" s="75">
        <v>1.3216837141969844</v>
      </c>
      <c r="V6527" s="75">
        <v>1.3064911779801029</v>
      </c>
      <c r="W6527" s="75">
        <v>500.36999999999989</v>
      </c>
      <c r="X6527" s="75">
        <v>6.7855828778720024</v>
      </c>
      <c r="Y6527" s="75">
        <v>507.15558287787189</v>
      </c>
      <c r="Z6527" s="75">
        <v>501.32591313336189</v>
      </c>
      <c r="AA6527" s="59"/>
      <c r="AB6527" s="75">
        <v>125.89599999999999</v>
      </c>
      <c r="AC6527" s="75">
        <v>1.7072920878401456</v>
      </c>
      <c r="AD6527" s="75">
        <v>127.60329208784013</v>
      </c>
      <c r="AE6527" s="75">
        <v>126.1365132998336</v>
      </c>
      <c r="AF6527" s="75">
        <v>1.9019999999999986</v>
      </c>
      <c r="AG6527" s="75">
        <v>2.5793270247441977E-2</v>
      </c>
      <c r="AH6527" s="75">
        <v>1.9277932702474405</v>
      </c>
      <c r="AI6527" s="75">
        <v>1.9056336046918356</v>
      </c>
      <c r="AJ6527" s="75">
        <v>5.449999999999994</v>
      </c>
      <c r="AK6527" s="75">
        <v>7.390816132942099E-2</v>
      </c>
      <c r="AL6527" s="75">
        <v>5.5239081613294152</v>
      </c>
      <c r="AM6527" s="75">
        <v>5.4604117484597801</v>
      </c>
      <c r="AN6527" s="75">
        <v>8.1980000000000004</v>
      </c>
      <c r="AO6527" s="75">
        <v>0.11117414799607228</v>
      </c>
      <c r="AP6527" s="75">
        <v>8.3091741479960728</v>
      </c>
      <c r="AQ6527" s="75">
        <v>8.2136615621785918</v>
      </c>
      <c r="AR6527" s="75">
        <v>141.446</v>
      </c>
      <c r="AS6527" s="75">
        <v>1.9181676674130808</v>
      </c>
      <c r="AT6527" s="75">
        <v>143.36416766741306</v>
      </c>
      <c r="AU6527" s="75">
        <v>141.71622021516382</v>
      </c>
    </row>
    <row r="6528" spans="1:47" ht="13" x14ac:dyDescent="0.3">
      <c r="A6528" s="63">
        <v>45929</v>
      </c>
      <c r="B6528" s="60">
        <v>21</v>
      </c>
      <c r="C6528" s="60" t="s">
        <v>5</v>
      </c>
      <c r="D6528" s="61">
        <v>44.033161999999997</v>
      </c>
      <c r="E6528" s="59">
        <v>1.1928708999999999E-2</v>
      </c>
      <c r="F6528" s="59"/>
      <c r="G6528" s="75">
        <v>445.29399999999987</v>
      </c>
      <c r="H6528" s="75">
        <v>5.1257456402610897</v>
      </c>
      <c r="I6528" s="75">
        <v>450.41974564026094</v>
      </c>
      <c r="J6528" s="75">
        <v>445.04681956666428</v>
      </c>
      <c r="K6528" s="75">
        <v>7.9929999999999994</v>
      </c>
      <c r="L6528" s="75">
        <v>9.2006819994446126E-2</v>
      </c>
      <c r="M6528" s="75">
        <v>8.0850068199944456</v>
      </c>
      <c r="N6528" s="75">
        <v>7.9885631263757162</v>
      </c>
      <c r="O6528" s="75">
        <v>40.663999999999994</v>
      </c>
      <c r="P6528" s="75">
        <v>0.46808023623847828</v>
      </c>
      <c r="Q6528" s="75">
        <v>41.132080236238473</v>
      </c>
      <c r="R6528" s="75">
        <v>40.641427620535737</v>
      </c>
      <c r="S6528" s="75">
        <v>1.304</v>
      </c>
      <c r="T6528" s="75">
        <v>1.5010245624015733E-2</v>
      </c>
      <c r="U6528" s="75">
        <v>1.3190102456240158</v>
      </c>
      <c r="V6528" s="75">
        <v>1.3032761562359485</v>
      </c>
      <c r="W6528" s="75">
        <v>495.25499999999982</v>
      </c>
      <c r="X6528" s="75">
        <v>5.7008429421180296</v>
      </c>
      <c r="Y6528" s="75">
        <v>500.9558429421179</v>
      </c>
      <c r="Z6528" s="75">
        <v>494.98008646981168</v>
      </c>
      <c r="AA6528" s="59"/>
      <c r="AB6528" s="75">
        <v>123.83300000000006</v>
      </c>
      <c r="AC6528" s="75">
        <v>1.4254323208272555</v>
      </c>
      <c r="AD6528" s="75">
        <v>125.25843232082731</v>
      </c>
      <c r="AE6528" s="75">
        <v>123.76426093187597</v>
      </c>
      <c r="AF6528" s="75">
        <v>1.8739999999999992</v>
      </c>
      <c r="AG6528" s="75">
        <v>2.1571472622243463E-2</v>
      </c>
      <c r="AH6528" s="75">
        <v>1.8955714726222428</v>
      </c>
      <c r="AI6528" s="75">
        <v>1.8729597521366306</v>
      </c>
      <c r="AJ6528" s="75">
        <v>5.4519999999999964</v>
      </c>
      <c r="AK6528" s="75">
        <v>6.2757560691820341E-2</v>
      </c>
      <c r="AL6528" s="75">
        <v>5.5147575606918169</v>
      </c>
      <c r="AM6528" s="75">
        <v>5.4489736225447745</v>
      </c>
      <c r="AN6528" s="75">
        <v>8.1980000000000004</v>
      </c>
      <c r="AO6528" s="75">
        <v>9.4366559528896457E-2</v>
      </c>
      <c r="AP6528" s="75">
        <v>8.2923665595288973</v>
      </c>
      <c r="AQ6528" s="75">
        <v>8.1934493319189468</v>
      </c>
      <c r="AR6528" s="75">
        <v>139.35700000000006</v>
      </c>
      <c r="AS6528" s="75">
        <v>1.6041279136702158</v>
      </c>
      <c r="AT6528" s="75">
        <v>140.96112791367025</v>
      </c>
      <c r="AU6528" s="75">
        <v>139.27964363847633</v>
      </c>
    </row>
    <row r="6529" spans="1:47" ht="13" x14ac:dyDescent="0.3">
      <c r="A6529" s="63">
        <v>45929</v>
      </c>
      <c r="B6529" s="60">
        <v>22</v>
      </c>
      <c r="C6529" s="60" t="s">
        <v>5</v>
      </c>
      <c r="D6529" s="61">
        <v>57.647973999999998</v>
      </c>
      <c r="E6529" s="59">
        <v>1.3064731E-2</v>
      </c>
      <c r="F6529" s="59"/>
      <c r="G6529" s="75">
        <v>415.85599999999982</v>
      </c>
      <c r="H6529" s="75">
        <v>5.3554922280261366</v>
      </c>
      <c r="I6529" s="75">
        <v>421.21149222802597</v>
      </c>
      <c r="J6529" s="75">
        <v>415.70847738795823</v>
      </c>
      <c r="K6529" s="75">
        <v>7.421000000000002</v>
      </c>
      <c r="L6529" s="75">
        <v>9.5569398599952851E-2</v>
      </c>
      <c r="M6529" s="75">
        <v>7.5165693985999553</v>
      </c>
      <c r="N6529" s="75">
        <v>7.4183674413644152</v>
      </c>
      <c r="O6529" s="75">
        <v>38.056000000000004</v>
      </c>
      <c r="P6529" s="75">
        <v>0.49009419662037523</v>
      </c>
      <c r="Q6529" s="75">
        <v>38.546094196620381</v>
      </c>
      <c r="R6529" s="75">
        <v>38.042499844840869</v>
      </c>
      <c r="S6529" s="75">
        <v>1.304</v>
      </c>
      <c r="T6529" s="75">
        <v>1.6793221368324819E-2</v>
      </c>
      <c r="U6529" s="75">
        <v>1.3207932213683249</v>
      </c>
      <c r="V6529" s="75">
        <v>1.3035374132245241</v>
      </c>
      <c r="W6529" s="75">
        <v>462.63699999999977</v>
      </c>
      <c r="X6529" s="75">
        <v>5.9579490446147894</v>
      </c>
      <c r="Y6529" s="75">
        <v>468.59494904461468</v>
      </c>
      <c r="Z6529" s="75">
        <v>462.47288208738803</v>
      </c>
      <c r="AA6529" s="59"/>
      <c r="AB6529" s="75">
        <v>115.99500000000006</v>
      </c>
      <c r="AC6529" s="75">
        <v>1.4938111293089249</v>
      </c>
      <c r="AD6529" s="75">
        <v>117.48881112930898</v>
      </c>
      <c r="AE6529" s="75">
        <v>115.95385141639476</v>
      </c>
      <c r="AF6529" s="75">
        <v>1.7889999999999979</v>
      </c>
      <c r="AG6529" s="75">
        <v>2.3039166432464005E-2</v>
      </c>
      <c r="AH6529" s="75">
        <v>1.812039166432462</v>
      </c>
      <c r="AI6529" s="75">
        <v>1.7883653621615576</v>
      </c>
      <c r="AJ6529" s="75">
        <v>5.0089999999999968</v>
      </c>
      <c r="AK6529" s="75">
        <v>6.450709036345012E-2</v>
      </c>
      <c r="AL6529" s="75">
        <v>5.0735070903634467</v>
      </c>
      <c r="AM6529" s="75">
        <v>5.0072230850012556</v>
      </c>
      <c r="AN6529" s="75">
        <v>8.1980000000000004</v>
      </c>
      <c r="AO6529" s="75">
        <v>0.10557578893982121</v>
      </c>
      <c r="AP6529" s="75">
        <v>8.3035757889398223</v>
      </c>
      <c r="AQ6529" s="75">
        <v>8.1950918049192101</v>
      </c>
      <c r="AR6529" s="75">
        <v>130.99100000000007</v>
      </c>
      <c r="AS6529" s="75">
        <v>1.6869331750446603</v>
      </c>
      <c r="AT6529" s="75">
        <v>132.6779331750447</v>
      </c>
      <c r="AU6529" s="75">
        <v>130.94453166847677</v>
      </c>
    </row>
    <row r="6530" spans="1:47" ht="13" x14ac:dyDescent="0.3">
      <c r="A6530" s="63">
        <v>45929</v>
      </c>
      <c r="B6530" s="60">
        <v>23</v>
      </c>
      <c r="C6530" s="60" t="s">
        <v>5</v>
      </c>
      <c r="D6530" s="61">
        <v>54.190823000000002</v>
      </c>
      <c r="E6530" s="59">
        <v>1.3945291E-2</v>
      </c>
      <c r="F6530" s="59"/>
      <c r="G6530" s="75">
        <v>373.87099999999998</v>
      </c>
      <c r="H6530" s="75">
        <v>5.3138983850143608</v>
      </c>
      <c r="I6530" s="75">
        <v>379.18489838501432</v>
      </c>
      <c r="J6530" s="75">
        <v>373.8970546342299</v>
      </c>
      <c r="K6530" s="75">
        <v>6.5979999999999972</v>
      </c>
      <c r="L6530" s="75">
        <v>9.3778606910738568E-2</v>
      </c>
      <c r="M6530" s="75">
        <v>6.6917786069107361</v>
      </c>
      <c r="N6530" s="75">
        <v>6.5984598069297915</v>
      </c>
      <c r="O6530" s="75">
        <v>34.402000000000008</v>
      </c>
      <c r="P6530" s="75">
        <v>0.48896205440182333</v>
      </c>
      <c r="Q6530" s="75">
        <v>34.890962054401832</v>
      </c>
      <c r="R6530" s="75">
        <v>34.404397435283244</v>
      </c>
      <c r="S6530" s="75">
        <v>1.304</v>
      </c>
      <c r="T6530" s="75">
        <v>1.8533995667111725E-2</v>
      </c>
      <c r="U6530" s="75">
        <v>1.3225339956671118</v>
      </c>
      <c r="V6530" s="75">
        <v>1.3040908742401414</v>
      </c>
      <c r="W6530" s="75">
        <v>416.17499999999995</v>
      </c>
      <c r="X6530" s="75">
        <v>5.9151730419940352</v>
      </c>
      <c r="Y6530" s="75">
        <v>422.09017304199403</v>
      </c>
      <c r="Z6530" s="75">
        <v>416.20400275068312</v>
      </c>
      <c r="AA6530" s="59"/>
      <c r="AB6530" s="75">
        <v>104.64700000000001</v>
      </c>
      <c r="AC6530" s="75">
        <v>1.4873673654725772</v>
      </c>
      <c r="AD6530" s="75">
        <v>106.13436736547258</v>
      </c>
      <c r="AE6530" s="75">
        <v>104.65429272746017</v>
      </c>
      <c r="AF6530" s="75">
        <v>1.6669999999999985</v>
      </c>
      <c r="AG6530" s="75">
        <v>2.3693382497757067E-2</v>
      </c>
      <c r="AH6530" s="75">
        <v>1.6906933824977555</v>
      </c>
      <c r="AI6530" s="75">
        <v>1.6671161712870499</v>
      </c>
      <c r="AJ6530" s="75">
        <v>4.5789999999999988</v>
      </c>
      <c r="AK6530" s="75">
        <v>6.5082182637810237E-2</v>
      </c>
      <c r="AL6530" s="75">
        <v>4.6440821826378089</v>
      </c>
      <c r="AM6530" s="75">
        <v>4.5793191051730098</v>
      </c>
      <c r="AN6530" s="75">
        <v>8.1980000000000004</v>
      </c>
      <c r="AO6530" s="75">
        <v>0.11651970588878981</v>
      </c>
      <c r="AP6530" s="75">
        <v>8.3145197058887899</v>
      </c>
      <c r="AQ6530" s="75">
        <v>8.1985713090649366</v>
      </c>
      <c r="AR6530" s="75">
        <v>119.09100000000001</v>
      </c>
      <c r="AS6530" s="75">
        <v>1.6926626364969344</v>
      </c>
      <c r="AT6530" s="75">
        <v>120.78366263649693</v>
      </c>
      <c r="AU6530" s="75">
        <v>119.09929931298517</v>
      </c>
    </row>
    <row r="6531" spans="1:47" ht="13" x14ac:dyDescent="0.3">
      <c r="A6531" s="63">
        <v>45929</v>
      </c>
      <c r="B6531" s="60">
        <v>24</v>
      </c>
      <c r="C6531" s="60" t="s">
        <v>3</v>
      </c>
      <c r="D6531" s="61">
        <v>28.163467000000001</v>
      </c>
      <c r="E6531" s="59">
        <v>1.3872010000000001E-2</v>
      </c>
      <c r="F6531" s="59"/>
      <c r="G6531" s="75">
        <v>328.37499999999989</v>
      </c>
      <c r="H6531" s="75">
        <v>4.9746081491470777</v>
      </c>
      <c r="I6531" s="75">
        <v>333.34960814914695</v>
      </c>
      <c r="J6531" s="75">
        <v>328.72537905140587</v>
      </c>
      <c r="K6531" s="75">
        <v>5.7619999999999996</v>
      </c>
      <c r="L6531" s="75">
        <v>8.7289507896111063E-2</v>
      </c>
      <c r="M6531" s="75">
        <v>5.8492895078961107</v>
      </c>
      <c r="N6531" s="75">
        <v>5.7681481053496801</v>
      </c>
      <c r="O6531" s="75">
        <v>30.059000000000005</v>
      </c>
      <c r="P6531" s="75">
        <v>0.4553688507200977</v>
      </c>
      <c r="Q6531" s="75">
        <v>30.514368850720103</v>
      </c>
      <c r="R6531" s="75">
        <v>30.091073220879224</v>
      </c>
      <c r="S6531" s="75">
        <v>1.304</v>
      </c>
      <c r="T6531" s="75">
        <v>1.9754515497488516E-2</v>
      </c>
      <c r="U6531" s="75">
        <v>1.3237545154974886</v>
      </c>
      <c r="V6531" s="75">
        <v>1.3053913796209622</v>
      </c>
      <c r="W6531" s="75">
        <v>365.49999999999989</v>
      </c>
      <c r="X6531" s="75">
        <v>5.5370210232607748</v>
      </c>
      <c r="Y6531" s="75">
        <v>371.03702102326065</v>
      </c>
      <c r="Z6531" s="75">
        <v>365.8899917572557</v>
      </c>
      <c r="AA6531" s="59"/>
      <c r="AB6531" s="75">
        <v>91.362000000000009</v>
      </c>
      <c r="AC6531" s="75">
        <v>1.3840583166269527</v>
      </c>
      <c r="AD6531" s="75">
        <v>92.746058316626957</v>
      </c>
      <c r="AE6531" s="75">
        <v>91.459484068198122</v>
      </c>
      <c r="AF6531" s="75">
        <v>1.4979999999999996</v>
      </c>
      <c r="AG6531" s="75">
        <v>2.2693454152789717E-2</v>
      </c>
      <c r="AH6531" s="75">
        <v>1.5206934541527892</v>
      </c>
      <c r="AI6531" s="75">
        <v>1.4995983793498471</v>
      </c>
      <c r="AJ6531" s="75">
        <v>3.978999999999997</v>
      </c>
      <c r="AK6531" s="75">
        <v>6.0278540770327266E-2</v>
      </c>
      <c r="AL6531" s="75">
        <v>4.039278540770324</v>
      </c>
      <c r="AM6531" s="75">
        <v>3.9832456284599727</v>
      </c>
      <c r="AN6531" s="75">
        <v>8.1980000000000004</v>
      </c>
      <c r="AO6531" s="75">
        <v>0.1241928819389654</v>
      </c>
      <c r="AP6531" s="75">
        <v>8.3221928819389657</v>
      </c>
      <c r="AQ6531" s="75">
        <v>8.2067473390587793</v>
      </c>
      <c r="AR6531" s="75">
        <v>105.03700000000001</v>
      </c>
      <c r="AS6531" s="75">
        <v>1.5912231934890351</v>
      </c>
      <c r="AT6531" s="75">
        <v>106.62822319348903</v>
      </c>
      <c r="AU6531" s="75">
        <v>105.14907541506672</v>
      </c>
    </row>
    <row r="6532" spans="1:47" ht="13" x14ac:dyDescent="0.3">
      <c r="A6532" s="63">
        <v>45930</v>
      </c>
      <c r="B6532" s="60">
        <v>1</v>
      </c>
      <c r="C6532" s="60" t="s">
        <v>3</v>
      </c>
      <c r="D6532" s="61">
        <v>34.321157999999997</v>
      </c>
      <c r="E6532" s="59">
        <v>1.405883E-2</v>
      </c>
      <c r="F6532" s="59"/>
      <c r="G6532" s="75">
        <v>286.78800000000001</v>
      </c>
      <c r="H6532" s="75">
        <v>5.0210227493638708</v>
      </c>
      <c r="I6532" s="75">
        <v>291.80902274936386</v>
      </c>
      <c r="J6532" s="75">
        <v>287.70652930606445</v>
      </c>
      <c r="K6532" s="75">
        <v>4.9499999999999993</v>
      </c>
      <c r="L6532" s="75">
        <v>8.6663537558583886E-2</v>
      </c>
      <c r="M6532" s="75">
        <v>5.0366635375585833</v>
      </c>
      <c r="N6532" s="75">
        <v>4.9658539411168485</v>
      </c>
      <c r="O6532" s="75">
        <v>26.076000000000001</v>
      </c>
      <c r="P6532" s="75">
        <v>0.45653301118740081</v>
      </c>
      <c r="Q6532" s="75">
        <v>26.5325330111874</v>
      </c>
      <c r="R6532" s="75">
        <v>26.159516640113729</v>
      </c>
      <c r="S6532" s="75">
        <v>1.304</v>
      </c>
      <c r="T6532" s="75">
        <v>2.2830152116443115E-2</v>
      </c>
      <c r="U6532" s="75">
        <v>1.3268301521164432</v>
      </c>
      <c r="V6532" s="75">
        <v>1.308176472568964</v>
      </c>
      <c r="W6532" s="75">
        <v>319.11799999999999</v>
      </c>
      <c r="X6532" s="75">
        <v>5.5870494502262984</v>
      </c>
      <c r="Y6532" s="75">
        <v>324.70504945022628</v>
      </c>
      <c r="Z6532" s="75">
        <v>320.140076359864</v>
      </c>
      <c r="AA6532" s="59"/>
      <c r="AB6532" s="75">
        <v>79.671999999999997</v>
      </c>
      <c r="AC6532" s="75">
        <v>1.3948802756297973</v>
      </c>
      <c r="AD6532" s="75">
        <v>81.066880275629799</v>
      </c>
      <c r="AE6532" s="75">
        <v>79.927174787204365</v>
      </c>
      <c r="AF6532" s="75">
        <v>1.2509999999999994</v>
      </c>
      <c r="AG6532" s="75">
        <v>2.1902239492078469E-2</v>
      </c>
      <c r="AH6532" s="75">
        <v>1.2729022394920779</v>
      </c>
      <c r="AI6532" s="75">
        <v>1.2550067233004396</v>
      </c>
      <c r="AJ6532" s="75">
        <v>3.4339999999999988</v>
      </c>
      <c r="AK6532" s="75">
        <v>6.0121734944682224E-2</v>
      </c>
      <c r="AL6532" s="75">
        <v>3.4941217349446809</v>
      </c>
      <c r="AM6532" s="75">
        <v>3.4449984714737889</v>
      </c>
      <c r="AN6532" s="75">
        <v>8.197000000000001</v>
      </c>
      <c r="AO6532" s="75">
        <v>0.1435113166399419</v>
      </c>
      <c r="AP6532" s="75">
        <v>8.3405113166399421</v>
      </c>
      <c r="AQ6532" s="75">
        <v>8.2232534859262252</v>
      </c>
      <c r="AR6532" s="75">
        <v>92.554000000000002</v>
      </c>
      <c r="AS6532" s="75">
        <v>1.6204155667065001</v>
      </c>
      <c r="AT6532" s="75">
        <v>94.174415566706514</v>
      </c>
      <c r="AU6532" s="75">
        <v>92.850433467904821</v>
      </c>
    </row>
    <row r="6533" spans="1:47" ht="13" x14ac:dyDescent="0.3">
      <c r="A6533" s="63">
        <v>45930</v>
      </c>
      <c r="B6533" s="60">
        <v>2</v>
      </c>
      <c r="C6533" s="60" t="s">
        <v>3</v>
      </c>
      <c r="D6533" s="61">
        <v>30.396560000000001</v>
      </c>
      <c r="E6533" s="59">
        <v>1.3660973999999999E-2</v>
      </c>
      <c r="F6533" s="59"/>
      <c r="G6533" s="75">
        <v>255.9920000000001</v>
      </c>
      <c r="H6533" s="75">
        <v>4.9072770493223965</v>
      </c>
      <c r="I6533" s="75">
        <v>260.89927704932251</v>
      </c>
      <c r="J6533" s="75">
        <v>257.33513880893292</v>
      </c>
      <c r="K6533" s="75">
        <v>4.4319999999999986</v>
      </c>
      <c r="L6533" s="75">
        <v>8.4959888912922457E-2</v>
      </c>
      <c r="M6533" s="75">
        <v>4.516959888912921</v>
      </c>
      <c r="N6533" s="75">
        <v>4.4552538173114389</v>
      </c>
      <c r="O6533" s="75">
        <v>22.932000000000006</v>
      </c>
      <c r="P6533" s="75">
        <v>0.43959841438428227</v>
      </c>
      <c r="Q6533" s="75">
        <v>23.371598414384287</v>
      </c>
      <c r="R6533" s="75">
        <v>23.052319616106942</v>
      </c>
      <c r="S6533" s="75">
        <v>1.3039999999999998</v>
      </c>
      <c r="T6533" s="75">
        <v>2.4997223633224482E-2</v>
      </c>
      <c r="U6533" s="75">
        <v>1.3289972236332244</v>
      </c>
      <c r="V6533" s="75">
        <v>1.3108418271150988</v>
      </c>
      <c r="W6533" s="75">
        <v>284.66000000000008</v>
      </c>
      <c r="X6533" s="75">
        <v>5.4568325762528263</v>
      </c>
      <c r="Y6533" s="75">
        <v>290.11683257625293</v>
      </c>
      <c r="Z6533" s="75">
        <v>286.1535540694664</v>
      </c>
      <c r="AA6533" s="59"/>
      <c r="AB6533" s="75">
        <v>71.380999999999986</v>
      </c>
      <c r="AC6533" s="75">
        <v>1.3683487884687091</v>
      </c>
      <c r="AD6533" s="75">
        <v>72.749348788468694</v>
      </c>
      <c r="AE6533" s="75">
        <v>71.755521826152489</v>
      </c>
      <c r="AF6533" s="75">
        <v>1.0939999999999996</v>
      </c>
      <c r="AG6533" s="75">
        <v>2.0971597127873907E-2</v>
      </c>
      <c r="AH6533" s="75">
        <v>1.1149715971278735</v>
      </c>
      <c r="AI6533" s="75">
        <v>1.0997399991287711</v>
      </c>
      <c r="AJ6533" s="75">
        <v>3.0849999999999973</v>
      </c>
      <c r="AK6533" s="75">
        <v>5.9138370328602356E-2</v>
      </c>
      <c r="AL6533" s="75">
        <v>3.1441383703285997</v>
      </c>
      <c r="AM6533" s="75">
        <v>3.1011863777991384</v>
      </c>
      <c r="AN6533" s="75">
        <v>8.1969999999999992</v>
      </c>
      <c r="AO6533" s="75">
        <v>0.15713362125885053</v>
      </c>
      <c r="AP6533" s="75">
        <v>8.3541336212588497</v>
      </c>
      <c r="AQ6533" s="75">
        <v>8.2400080190663072</v>
      </c>
      <c r="AR6533" s="75">
        <v>83.756999999999977</v>
      </c>
      <c r="AS6533" s="75">
        <v>1.6055923771840359</v>
      </c>
      <c r="AT6533" s="75">
        <v>85.362592377184029</v>
      </c>
      <c r="AU6533" s="75">
        <v>84.196456222146708</v>
      </c>
    </row>
    <row r="6534" spans="1:47" ht="13" x14ac:dyDescent="0.3">
      <c r="A6534" s="63">
        <v>45930</v>
      </c>
      <c r="B6534" s="60">
        <v>3</v>
      </c>
      <c r="C6534" s="60" t="s">
        <v>3</v>
      </c>
      <c r="D6534" s="61">
        <v>27.005745000000001</v>
      </c>
      <c r="E6534" s="59">
        <v>1.3613744000000001E-2</v>
      </c>
      <c r="F6534" s="59"/>
      <c r="G6534" s="75">
        <v>235.24400000000006</v>
      </c>
      <c r="H6534" s="75">
        <v>4.5643231948782592</v>
      </c>
      <c r="I6534" s="75">
        <v>239.80832319487831</v>
      </c>
      <c r="J6534" s="75">
        <v>236.54363407383397</v>
      </c>
      <c r="K6534" s="75">
        <v>4.0319999999999991</v>
      </c>
      <c r="L6534" s="75">
        <v>7.8230905450294722E-2</v>
      </c>
      <c r="M6534" s="75">
        <v>4.1102309054502939</v>
      </c>
      <c r="N6534" s="75">
        <v>4.0542752741226051</v>
      </c>
      <c r="O6534" s="75">
        <v>21.070000000000004</v>
      </c>
      <c r="P6534" s="75">
        <v>0.40881080799546393</v>
      </c>
      <c r="Q6534" s="75">
        <v>21.478810807995469</v>
      </c>
      <c r="R6534" s="75">
        <v>21.186403776230986</v>
      </c>
      <c r="S6534" s="75">
        <v>1.304</v>
      </c>
      <c r="T6534" s="75">
        <v>2.5300868230948497E-2</v>
      </c>
      <c r="U6534" s="75">
        <v>1.3293008682309486</v>
      </c>
      <c r="V6534" s="75">
        <v>1.3112041065118747</v>
      </c>
      <c r="W6534" s="75">
        <v>261.65000000000003</v>
      </c>
      <c r="X6534" s="75">
        <v>5.0766657765549663</v>
      </c>
      <c r="Y6534" s="75">
        <v>266.72666577655502</v>
      </c>
      <c r="Z6534" s="75">
        <v>263.09551723069944</v>
      </c>
      <c r="AA6534" s="59"/>
      <c r="AB6534" s="75">
        <v>65.949000000000026</v>
      </c>
      <c r="AC6534" s="75">
        <v>1.2795758887751709</v>
      </c>
      <c r="AD6534" s="75">
        <v>67.228575888775197</v>
      </c>
      <c r="AE6534" s="75">
        <v>66.313343267140837</v>
      </c>
      <c r="AF6534" s="75">
        <v>0.98200000000000032</v>
      </c>
      <c r="AG6534" s="75">
        <v>1.9053261198459685E-2</v>
      </c>
      <c r="AH6534" s="75">
        <v>1.0010532611984599</v>
      </c>
      <c r="AI6534" s="75">
        <v>0.98742517837013899</v>
      </c>
      <c r="AJ6534" s="75">
        <v>2.8189999999999982</v>
      </c>
      <c r="AK6534" s="75">
        <v>5.4695665293745213E-2</v>
      </c>
      <c r="AL6534" s="75">
        <v>2.8736956652937433</v>
      </c>
      <c r="AM6534" s="75">
        <v>2.8345739081725245</v>
      </c>
      <c r="AN6534" s="75">
        <v>8.197000000000001</v>
      </c>
      <c r="AO6534" s="75">
        <v>0.15904234424009572</v>
      </c>
      <c r="AP6534" s="75">
        <v>8.3560423442400964</v>
      </c>
      <c r="AQ6534" s="75">
        <v>8.2422853229124513</v>
      </c>
      <c r="AR6534" s="75">
        <v>77.947000000000031</v>
      </c>
      <c r="AS6534" s="75">
        <v>1.5123671595074715</v>
      </c>
      <c r="AT6534" s="75">
        <v>79.459367159507494</v>
      </c>
      <c r="AU6534" s="75">
        <v>78.377627676595964</v>
      </c>
    </row>
    <row r="6535" spans="1:47" ht="13" x14ac:dyDescent="0.3">
      <c r="A6535" s="63">
        <v>45930</v>
      </c>
      <c r="B6535" s="60">
        <v>4</v>
      </c>
      <c r="C6535" s="60" t="s">
        <v>3</v>
      </c>
      <c r="D6535" s="61">
        <v>25.727053000000002</v>
      </c>
      <c r="E6535" s="59">
        <v>1.3666892999999999E-2</v>
      </c>
      <c r="F6535" s="59"/>
      <c r="G6535" s="75">
        <v>221.23200000000006</v>
      </c>
      <c r="H6535" s="75">
        <v>4.3798506777178963</v>
      </c>
      <c r="I6535" s="75">
        <v>225.61185067771794</v>
      </c>
      <c r="J6535" s="75">
        <v>222.5284376549736</v>
      </c>
      <c r="K6535" s="75">
        <v>3.766999999999999</v>
      </c>
      <c r="L6535" s="75">
        <v>7.4577355459261335E-2</v>
      </c>
      <c r="M6535" s="75">
        <v>3.8415773554592603</v>
      </c>
      <c r="N6535" s="75">
        <v>3.7890749287909755</v>
      </c>
      <c r="O6535" s="75">
        <v>19.912999999999997</v>
      </c>
      <c r="P6535" s="75">
        <v>0.39422853179194883</v>
      </c>
      <c r="Q6535" s="75">
        <v>20.307228531791946</v>
      </c>
      <c r="R6535" s="75">
        <v>20.029691812321399</v>
      </c>
      <c r="S6535" s="75">
        <v>1.304</v>
      </c>
      <c r="T6535" s="75">
        <v>2.5815999872279484E-2</v>
      </c>
      <c r="U6535" s="75">
        <v>1.3298159998722796</v>
      </c>
      <c r="V6535" s="75">
        <v>1.311641546892337</v>
      </c>
      <c r="W6535" s="75">
        <v>246.21600000000004</v>
      </c>
      <c r="X6535" s="75">
        <v>4.8744725648413869</v>
      </c>
      <c r="Y6535" s="75">
        <v>251.09047256484141</v>
      </c>
      <c r="Z6535" s="75">
        <v>247.6588459429783</v>
      </c>
      <c r="AA6535" s="59"/>
      <c r="AB6535" s="75">
        <v>62.222999999999978</v>
      </c>
      <c r="AC6535" s="75">
        <v>1.2318626994270288</v>
      </c>
      <c r="AD6535" s="75">
        <v>63.454862699427004</v>
      </c>
      <c r="AE6535" s="75">
        <v>62.58763188058424</v>
      </c>
      <c r="AF6535" s="75">
        <v>0.90300000000000025</v>
      </c>
      <c r="AG6535" s="75">
        <v>1.787718396063526E-2</v>
      </c>
      <c r="AH6535" s="75">
        <v>0.92087718396063556</v>
      </c>
      <c r="AI6535" s="75">
        <v>0.90829165402130418</v>
      </c>
      <c r="AJ6535" s="75">
        <v>2.678999999999998</v>
      </c>
      <c r="AK6535" s="75">
        <v>5.3037625504475987E-2</v>
      </c>
      <c r="AL6535" s="75">
        <v>2.732037625504474</v>
      </c>
      <c r="AM6535" s="75">
        <v>2.6946991596047303</v>
      </c>
      <c r="AN6535" s="75">
        <v>8.1969999999999992</v>
      </c>
      <c r="AO6535" s="75">
        <v>0.16228048385972002</v>
      </c>
      <c r="AP6535" s="75">
        <v>8.3592804838597186</v>
      </c>
      <c r="AQ6535" s="75">
        <v>8.2450350919298199</v>
      </c>
      <c r="AR6535" s="75">
        <v>74.001999999999981</v>
      </c>
      <c r="AS6535" s="75">
        <v>1.4650579927518601</v>
      </c>
      <c r="AT6535" s="75">
        <v>75.467057992751833</v>
      </c>
      <c r="AU6535" s="75">
        <v>74.435657786140098</v>
      </c>
    </row>
    <row r="6536" spans="1:47" ht="13" x14ac:dyDescent="0.3">
      <c r="A6536" s="63">
        <v>45930</v>
      </c>
      <c r="B6536" s="60">
        <v>5</v>
      </c>
      <c r="C6536" s="60" t="s">
        <v>3</v>
      </c>
      <c r="D6536" s="61">
        <v>34.202806000000002</v>
      </c>
      <c r="E6536" s="59">
        <v>1.403738E-2</v>
      </c>
      <c r="F6536" s="59"/>
      <c r="G6536" s="75">
        <v>213.52799999999996</v>
      </c>
      <c r="H6536" s="75">
        <v>5.1335591273102938</v>
      </c>
      <c r="I6536" s="75">
        <v>218.66155912731026</v>
      </c>
      <c r="J6536" s="75">
        <v>215.59212373044772</v>
      </c>
      <c r="K6536" s="75">
        <v>3.6529999999999996</v>
      </c>
      <c r="L6536" s="75">
        <v>8.7824039433069684E-2</v>
      </c>
      <c r="M6536" s="75">
        <v>3.7408240394330692</v>
      </c>
      <c r="N6536" s="75">
        <v>3.6883126708784122</v>
      </c>
      <c r="O6536" s="75">
        <v>19.55</v>
      </c>
      <c r="P6536" s="75">
        <v>0.47001367941870043</v>
      </c>
      <c r="Q6536" s="75">
        <v>20.0200136794187</v>
      </c>
      <c r="R6536" s="75">
        <v>19.738985139795503</v>
      </c>
      <c r="S6536" s="75">
        <v>1.304</v>
      </c>
      <c r="T6536" s="75">
        <v>3.1350273041533781E-2</v>
      </c>
      <c r="U6536" s="75">
        <v>1.3353502730415339</v>
      </c>
      <c r="V6536" s="75">
        <v>1.3166054538257461</v>
      </c>
      <c r="W6536" s="75">
        <v>238.03499999999997</v>
      </c>
      <c r="X6536" s="75">
        <v>5.7227471192035981</v>
      </c>
      <c r="Y6536" s="75">
        <v>243.75774711920357</v>
      </c>
      <c r="Z6536" s="75">
        <v>240.33602699494739</v>
      </c>
      <c r="AA6536" s="59"/>
      <c r="AB6536" s="75">
        <v>60.529000000000039</v>
      </c>
      <c r="AC6536" s="75">
        <v>1.4552152430452447</v>
      </c>
      <c r="AD6536" s="75">
        <v>61.984215243045284</v>
      </c>
      <c r="AE6536" s="75">
        <v>61.114119259676869</v>
      </c>
      <c r="AF6536" s="75">
        <v>0.85700000000000021</v>
      </c>
      <c r="AG6536" s="75">
        <v>2.0603668709044825E-2</v>
      </c>
      <c r="AH6536" s="75">
        <v>0.87760366870904505</v>
      </c>
      <c r="AI6536" s="75">
        <v>0.86528441252198207</v>
      </c>
      <c r="AJ6536" s="75">
        <v>2.6299999999999981</v>
      </c>
      <c r="AK6536" s="75">
        <v>6.3229461732541251E-2</v>
      </c>
      <c r="AL6536" s="75">
        <v>2.6932294617325394</v>
      </c>
      <c r="AM6536" s="75">
        <v>2.6554235763510041</v>
      </c>
      <c r="AN6536" s="75">
        <v>8.1969999999999992</v>
      </c>
      <c r="AO6536" s="75">
        <v>0.19706916266982541</v>
      </c>
      <c r="AP6536" s="75">
        <v>8.3940691626698243</v>
      </c>
      <c r="AQ6536" s="75">
        <v>8.2762384240871469</v>
      </c>
      <c r="AR6536" s="75">
        <v>72.213000000000036</v>
      </c>
      <c r="AS6536" s="75">
        <v>1.7361175361566561</v>
      </c>
      <c r="AT6536" s="75">
        <v>73.949117536156692</v>
      </c>
      <c r="AU6536" s="75">
        <v>72.911065672636994</v>
      </c>
    </row>
    <row r="6537" spans="1:47" ht="13" x14ac:dyDescent="0.3">
      <c r="A6537" s="63">
        <v>45930</v>
      </c>
      <c r="B6537" s="60">
        <v>6</v>
      </c>
      <c r="C6537" s="60" t="s">
        <v>3</v>
      </c>
      <c r="D6537" s="61">
        <v>60.114831000000002</v>
      </c>
      <c r="E6537" s="59">
        <v>1.4828844000000001E-2</v>
      </c>
      <c r="F6537" s="59"/>
      <c r="G6537" s="75">
        <v>215.82100000000003</v>
      </c>
      <c r="H6537" s="75">
        <v>5.0335379524878601</v>
      </c>
      <c r="I6537" s="75">
        <v>220.85453795248787</v>
      </c>
      <c r="J6537" s="75">
        <v>217.57952046249835</v>
      </c>
      <c r="K6537" s="75">
        <v>3.8539999999999974</v>
      </c>
      <c r="L6537" s="75">
        <v>8.9885855727145178E-2</v>
      </c>
      <c r="M6537" s="75">
        <v>3.9438858557271428</v>
      </c>
      <c r="N6537" s="75">
        <v>3.8854025876187586</v>
      </c>
      <c r="O6537" s="75">
        <v>20.718</v>
      </c>
      <c r="P6537" s="75">
        <v>0.48320061207965614</v>
      </c>
      <c r="Q6537" s="75">
        <v>21.201200612079656</v>
      </c>
      <c r="R6537" s="75">
        <v>20.886811315590425</v>
      </c>
      <c r="S6537" s="75">
        <v>1.304</v>
      </c>
      <c r="T6537" s="75">
        <v>3.041285829480991E-2</v>
      </c>
      <c r="U6537" s="75">
        <v>1.33441285829481</v>
      </c>
      <c r="V6537" s="75">
        <v>1.3146250581875623</v>
      </c>
      <c r="W6537" s="75">
        <v>241.697</v>
      </c>
      <c r="X6537" s="75">
        <v>5.6370372785894709</v>
      </c>
      <c r="Y6537" s="75">
        <v>247.33403727858945</v>
      </c>
      <c r="Z6537" s="75">
        <v>243.6663594238951</v>
      </c>
      <c r="AA6537" s="59"/>
      <c r="AB6537" s="75">
        <v>61.637999999999991</v>
      </c>
      <c r="AC6537" s="75">
        <v>1.4375673002879548</v>
      </c>
      <c r="AD6537" s="75">
        <v>63.075567300287943</v>
      </c>
      <c r="AE6537" s="75">
        <v>62.140229552580472</v>
      </c>
      <c r="AF6537" s="75">
        <v>0.88600000000000023</v>
      </c>
      <c r="AG6537" s="75">
        <v>2.0663951264725141E-2</v>
      </c>
      <c r="AH6537" s="75">
        <v>0.90666395126472532</v>
      </c>
      <c r="AI6537" s="75">
        <v>0.89321917297099718</v>
      </c>
      <c r="AJ6537" s="75">
        <v>2.7859999999999965</v>
      </c>
      <c r="AK6537" s="75">
        <v>6.4977165037837639E-2</v>
      </c>
      <c r="AL6537" s="75">
        <v>2.8509771650378339</v>
      </c>
      <c r="AM6537" s="75">
        <v>2.8087004694099256</v>
      </c>
      <c r="AN6537" s="75">
        <v>8.1969999999999992</v>
      </c>
      <c r="AO6537" s="75">
        <v>0.19117653331484416</v>
      </c>
      <c r="AP6537" s="75">
        <v>8.3881765333148426</v>
      </c>
      <c r="AQ6537" s="75">
        <v>8.2637895720578562</v>
      </c>
      <c r="AR6537" s="75">
        <v>73.506999999999991</v>
      </c>
      <c r="AS6537" s="75">
        <v>1.7143849499053616</v>
      </c>
      <c r="AT6537" s="75">
        <v>75.221384949905357</v>
      </c>
      <c r="AU6537" s="75">
        <v>74.105938767019254</v>
      </c>
    </row>
    <row r="6538" spans="1:47" ht="13" x14ac:dyDescent="0.3">
      <c r="A6538" s="63">
        <v>45930</v>
      </c>
      <c r="B6538" s="60">
        <v>7</v>
      </c>
      <c r="C6538" s="60" t="s">
        <v>3</v>
      </c>
      <c r="D6538" s="61">
        <v>49.987074999999997</v>
      </c>
      <c r="E6538" s="59">
        <v>1.5029084E-2</v>
      </c>
      <c r="F6538" s="59"/>
      <c r="G6538" s="75">
        <v>229.30900000000003</v>
      </c>
      <c r="H6538" s="75">
        <v>5.1159353882891621</v>
      </c>
      <c r="I6538" s="75">
        <v>234.42493538828919</v>
      </c>
      <c r="J6538" s="75">
        <v>230.90174334264401</v>
      </c>
      <c r="K6538" s="75">
        <v>4.2880000000000003</v>
      </c>
      <c r="L6538" s="75">
        <v>9.5666244870388537E-2</v>
      </c>
      <c r="M6538" s="75">
        <v>4.3836662448703887</v>
      </c>
      <c r="N6538" s="75">
        <v>4.3177837566482671</v>
      </c>
      <c r="O6538" s="75">
        <v>23.598999999999997</v>
      </c>
      <c r="P6538" s="75">
        <v>0.52649900016238305</v>
      </c>
      <c r="Q6538" s="75">
        <v>24.125499000162378</v>
      </c>
      <c r="R6538" s="75">
        <v>23.76291484914702</v>
      </c>
      <c r="S6538" s="75">
        <v>1.304</v>
      </c>
      <c r="T6538" s="75">
        <v>2.9092533421405466E-2</v>
      </c>
      <c r="U6538" s="75">
        <v>1.3330925334214054</v>
      </c>
      <c r="V6538" s="75">
        <v>1.3130573737568423</v>
      </c>
      <c r="W6538" s="75">
        <v>258.5</v>
      </c>
      <c r="X6538" s="75">
        <v>5.7671931667433389</v>
      </c>
      <c r="Y6538" s="75">
        <v>264.26719316674337</v>
      </c>
      <c r="Z6538" s="75">
        <v>260.29549932219612</v>
      </c>
      <c r="AA6538" s="59"/>
      <c r="AB6538" s="75">
        <v>65.638999999999982</v>
      </c>
      <c r="AC6538" s="75">
        <v>1.4644208598524793</v>
      </c>
      <c r="AD6538" s="75">
        <v>67.103420859852463</v>
      </c>
      <c r="AE6538" s="75">
        <v>66.094917911062382</v>
      </c>
      <c r="AF6538" s="75">
        <v>0.9750000000000002</v>
      </c>
      <c r="AG6538" s="75">
        <v>2.1752469391004857E-2</v>
      </c>
      <c r="AH6538" s="75">
        <v>0.99675246939100504</v>
      </c>
      <c r="AI6538" s="75">
        <v>0.98177219280132022</v>
      </c>
      <c r="AJ6538" s="75">
        <v>3.2019999999999991</v>
      </c>
      <c r="AK6538" s="75">
        <v>7.1437340502561564E-2</v>
      </c>
      <c r="AL6538" s="75">
        <v>3.2734373405025607</v>
      </c>
      <c r="AM6538" s="75">
        <v>3.2242405757434112</v>
      </c>
      <c r="AN6538" s="75">
        <v>8.197000000000001</v>
      </c>
      <c r="AO6538" s="75">
        <v>0.1828769144595557</v>
      </c>
      <c r="AP6538" s="75">
        <v>8.3798769144595564</v>
      </c>
      <c r="AQ6538" s="75">
        <v>8.2539350404024834</v>
      </c>
      <c r="AR6538" s="75">
        <v>78.012999999999977</v>
      </c>
      <c r="AS6538" s="75">
        <v>1.7404875842056013</v>
      </c>
      <c r="AT6538" s="75">
        <v>79.753487584205587</v>
      </c>
      <c r="AU6538" s="75">
        <v>78.554865720009587</v>
      </c>
    </row>
    <row r="6539" spans="1:47" ht="13" x14ac:dyDescent="0.3">
      <c r="A6539" s="63">
        <v>45930</v>
      </c>
      <c r="B6539" s="60">
        <v>8</v>
      </c>
      <c r="C6539" s="60" t="s">
        <v>5</v>
      </c>
      <c r="D6539" s="61">
        <v>106.155136</v>
      </c>
      <c r="E6539" s="59">
        <v>1.4947062000000001E-2</v>
      </c>
      <c r="F6539" s="59"/>
      <c r="G6539" s="75">
        <v>236.23300000000006</v>
      </c>
      <c r="H6539" s="75">
        <v>4.9305280211664302</v>
      </c>
      <c r="I6539" s="75">
        <v>241.16352802116648</v>
      </c>
      <c r="J6539" s="75">
        <v>237.55884181569539</v>
      </c>
      <c r="K6539" s="75">
        <v>4.5609999999999991</v>
      </c>
      <c r="L6539" s="75">
        <v>9.5194736995001028E-2</v>
      </c>
      <c r="M6539" s="75">
        <v>4.6561947369950003</v>
      </c>
      <c r="N6539" s="75">
        <v>4.5865983055770627</v>
      </c>
      <c r="O6539" s="75">
        <v>25.251000000000005</v>
      </c>
      <c r="P6539" s="75">
        <v>0.52702528039043461</v>
      </c>
      <c r="Q6539" s="75">
        <v>25.778025280390441</v>
      </c>
      <c r="R6539" s="75">
        <v>25.39271953828688</v>
      </c>
      <c r="S6539" s="75">
        <v>0.20399999999999999</v>
      </c>
      <c r="T6539" s="75">
        <v>4.2577781949090579E-3</v>
      </c>
      <c r="U6539" s="75">
        <v>0.20825777819490904</v>
      </c>
      <c r="V6539" s="75">
        <v>0.2051449362722475</v>
      </c>
      <c r="W6539" s="75">
        <v>266.24900000000008</v>
      </c>
      <c r="X6539" s="75">
        <v>5.5570058167467753</v>
      </c>
      <c r="Y6539" s="75">
        <v>271.80600581674685</v>
      </c>
      <c r="Z6539" s="75">
        <v>267.74330459583155</v>
      </c>
      <c r="AA6539" s="59"/>
      <c r="AB6539" s="75">
        <v>67.609999999999957</v>
      </c>
      <c r="AC6539" s="75">
        <v>1.4111195282245159</v>
      </c>
      <c r="AD6539" s="75">
        <v>69.021119528224474</v>
      </c>
      <c r="AE6539" s="75">
        <v>67.989456575326699</v>
      </c>
      <c r="AF6539" s="75">
        <v>1.071</v>
      </c>
      <c r="AG6539" s="75">
        <v>2.2353335523272556E-2</v>
      </c>
      <c r="AH6539" s="75">
        <v>1.0933533355232725</v>
      </c>
      <c r="AI6539" s="75">
        <v>1.0770109154292995</v>
      </c>
      <c r="AJ6539" s="75">
        <v>3.3889999999999967</v>
      </c>
      <c r="AK6539" s="75">
        <v>7.0733383836013644E-2</v>
      </c>
      <c r="AL6539" s="75">
        <v>3.4597333838360105</v>
      </c>
      <c r="AM6539" s="75">
        <v>3.4080205344443439</v>
      </c>
      <c r="AN6539" s="75">
        <v>1.2030000000000001</v>
      </c>
      <c r="AO6539" s="75">
        <v>2.5108368472919595E-2</v>
      </c>
      <c r="AP6539" s="75">
        <v>1.2281083684729197</v>
      </c>
      <c r="AQ6539" s="75">
        <v>1.2097517565466362</v>
      </c>
      <c r="AR6539" s="75">
        <v>73.272999999999954</v>
      </c>
      <c r="AS6539" s="75">
        <v>1.5293146160567217</v>
      </c>
      <c r="AT6539" s="75">
        <v>74.802314616056677</v>
      </c>
      <c r="AU6539" s="75">
        <v>73.684239781746982</v>
      </c>
    </row>
    <row r="6540" spans="1:47" ht="13" x14ac:dyDescent="0.3">
      <c r="A6540" s="63">
        <v>45930</v>
      </c>
      <c r="B6540" s="60">
        <v>9</v>
      </c>
      <c r="C6540" s="60" t="s">
        <v>5</v>
      </c>
      <c r="D6540" s="61">
        <v>50.628773000000002</v>
      </c>
      <c r="E6540" s="59">
        <v>1.5489203999999999E-2</v>
      </c>
      <c r="F6540" s="59"/>
      <c r="G6540" s="75">
        <v>229.78600000000003</v>
      </c>
      <c r="H6540" s="75">
        <v>3.7827719967166415</v>
      </c>
      <c r="I6540" s="75">
        <v>233.56877199671666</v>
      </c>
      <c r="J6540" s="75">
        <v>229.95097763923005</v>
      </c>
      <c r="K6540" s="75">
        <v>4.4539999999999997</v>
      </c>
      <c r="L6540" s="75">
        <v>7.3322423791597036E-2</v>
      </c>
      <c r="M6540" s="75">
        <v>4.5273224237915972</v>
      </c>
      <c r="N6540" s="75">
        <v>4.4571978031957151</v>
      </c>
      <c r="O6540" s="75">
        <v>24.945</v>
      </c>
      <c r="P6540" s="75">
        <v>0.41064837482743338</v>
      </c>
      <c r="Q6540" s="75">
        <v>25.355648374827435</v>
      </c>
      <c r="R6540" s="75">
        <v>24.962909564597464</v>
      </c>
      <c r="S6540" s="75">
        <v>0</v>
      </c>
      <c r="T6540" s="75">
        <v>0</v>
      </c>
      <c r="U6540" s="75">
        <v>0</v>
      </c>
      <c r="V6540" s="75">
        <v>0</v>
      </c>
      <c r="W6540" s="75">
        <v>259.18500000000006</v>
      </c>
      <c r="X6540" s="75">
        <v>4.2667427953356718</v>
      </c>
      <c r="Y6540" s="75">
        <v>263.45174279533569</v>
      </c>
      <c r="Z6540" s="75">
        <v>259.37108500702323</v>
      </c>
      <c r="AA6540" s="59"/>
      <c r="AB6540" s="75">
        <v>66.437999999999988</v>
      </c>
      <c r="AC6540" s="75">
        <v>1.09371243643155</v>
      </c>
      <c r="AD6540" s="75">
        <v>67.531712436431533</v>
      </c>
      <c r="AE6540" s="75">
        <v>66.485699966034304</v>
      </c>
      <c r="AF6540" s="75">
        <v>1.1260000000000001</v>
      </c>
      <c r="AG6540" s="75">
        <v>1.8536382844485472E-2</v>
      </c>
      <c r="AH6540" s="75">
        <v>1.1445363828444857</v>
      </c>
      <c r="AI6540" s="75">
        <v>1.1268084253251853</v>
      </c>
      <c r="AJ6540" s="75">
        <v>3.344999999999998</v>
      </c>
      <c r="AK6540" s="75">
        <v>5.5065897526468788E-2</v>
      </c>
      <c r="AL6540" s="75">
        <v>3.4000658975264666</v>
      </c>
      <c r="AM6540" s="75">
        <v>3.3474015832262363</v>
      </c>
      <c r="AN6540" s="75">
        <v>0</v>
      </c>
      <c r="AO6540" s="75">
        <v>0</v>
      </c>
      <c r="AP6540" s="75">
        <v>0</v>
      </c>
      <c r="AQ6540" s="75">
        <v>0</v>
      </c>
      <c r="AR6540" s="75">
        <v>70.908999999999992</v>
      </c>
      <c r="AS6540" s="75">
        <v>1.1673147168025044</v>
      </c>
      <c r="AT6540" s="75">
        <v>72.076314716802486</v>
      </c>
      <c r="AU6540" s="75">
        <v>70.959909974585713</v>
      </c>
    </row>
    <row r="6541" spans="1:47" ht="13" x14ac:dyDescent="0.3">
      <c r="A6541" s="63">
        <v>45930</v>
      </c>
      <c r="B6541" s="60">
        <v>10</v>
      </c>
      <c r="C6541" s="60" t="s">
        <v>5</v>
      </c>
      <c r="D6541" s="61">
        <v>35.299956999999999</v>
      </c>
      <c r="E6541" s="59">
        <v>1.5686930000000002E-2</v>
      </c>
      <c r="F6541" s="59"/>
      <c r="G6541" s="75">
        <v>227.53199999999995</v>
      </c>
      <c r="H6541" s="75">
        <v>3.4786147636993587</v>
      </c>
      <c r="I6541" s="75">
        <v>231.01061476369932</v>
      </c>
      <c r="J6541" s="75">
        <v>227.38676742064422</v>
      </c>
      <c r="K6541" s="75">
        <v>4.4060000000000006</v>
      </c>
      <c r="L6541" s="75">
        <v>6.7360971858285351E-2</v>
      </c>
      <c r="M6541" s="75">
        <v>4.4733609718582859</v>
      </c>
      <c r="N6541" s="75">
        <v>4.4031876714280127</v>
      </c>
      <c r="O6541" s="75">
        <v>24.375</v>
      </c>
      <c r="P6541" s="75">
        <v>0.37265630709162617</v>
      </c>
      <c r="Q6541" s="75">
        <v>24.747656307091628</v>
      </c>
      <c r="R6541" s="75">
        <v>24.359441554938222</v>
      </c>
      <c r="S6541" s="75">
        <v>0</v>
      </c>
      <c r="T6541" s="75">
        <v>0</v>
      </c>
      <c r="U6541" s="75">
        <v>0</v>
      </c>
      <c r="V6541" s="75">
        <v>0</v>
      </c>
      <c r="W6541" s="75">
        <v>256.31299999999999</v>
      </c>
      <c r="X6541" s="75">
        <v>3.91863204264927</v>
      </c>
      <c r="Y6541" s="75">
        <v>260.23163204264921</v>
      </c>
      <c r="Z6541" s="75">
        <v>256.14939664701046</v>
      </c>
      <c r="AA6541" s="59"/>
      <c r="AB6541" s="75">
        <v>66.00800000000001</v>
      </c>
      <c r="AC6541" s="75">
        <v>1.0091609238360644</v>
      </c>
      <c r="AD6541" s="75">
        <v>67.017160923836073</v>
      </c>
      <c r="AE6541" s="75">
        <v>65.965867411625126</v>
      </c>
      <c r="AF6541" s="75">
        <v>1.1399999999999997</v>
      </c>
      <c r="AG6541" s="75">
        <v>1.7428848823977591E-2</v>
      </c>
      <c r="AH6541" s="75">
        <v>1.1574288488239772</v>
      </c>
      <c r="AI6541" s="75">
        <v>1.139272343492495</v>
      </c>
      <c r="AJ6541" s="75">
        <v>3.2719999999999989</v>
      </c>
      <c r="AK6541" s="75">
        <v>5.0023853817591814E-2</v>
      </c>
      <c r="AL6541" s="75">
        <v>3.3220238538175906</v>
      </c>
      <c r="AM6541" s="75">
        <v>3.2699114981644239</v>
      </c>
      <c r="AN6541" s="75">
        <v>0</v>
      </c>
      <c r="AO6541" s="75">
        <v>0</v>
      </c>
      <c r="AP6541" s="75">
        <v>0</v>
      </c>
      <c r="AQ6541" s="75">
        <v>0</v>
      </c>
      <c r="AR6541" s="75">
        <v>70.420000000000016</v>
      </c>
      <c r="AS6541" s="75">
        <v>1.0766136264776338</v>
      </c>
      <c r="AT6541" s="75">
        <v>71.496613626477654</v>
      </c>
      <c r="AU6541" s="75">
        <v>70.375051253282038</v>
      </c>
    </row>
    <row r="6542" spans="1:47" ht="13" x14ac:dyDescent="0.3">
      <c r="A6542" s="63">
        <v>45930</v>
      </c>
      <c r="B6542" s="60">
        <v>11</v>
      </c>
      <c r="C6542" s="60" t="s">
        <v>5</v>
      </c>
      <c r="D6542" s="61">
        <v>30.503920000000001</v>
      </c>
      <c r="E6542" s="59">
        <v>1.4348198E-2</v>
      </c>
      <c r="F6542" s="59"/>
      <c r="G6542" s="75">
        <v>231.68300000000002</v>
      </c>
      <c r="H6542" s="75">
        <v>2.4051902057274317</v>
      </c>
      <c r="I6542" s="75">
        <v>234.08819020572744</v>
      </c>
      <c r="J6542" s="75">
        <v>230.729446503194</v>
      </c>
      <c r="K6542" s="75">
        <v>4.2880000000000003</v>
      </c>
      <c r="L6542" s="75">
        <v>4.4515374896557915E-2</v>
      </c>
      <c r="M6542" s="75">
        <v>4.3325153748965581</v>
      </c>
      <c r="N6542" s="75">
        <v>4.2703515864594985</v>
      </c>
      <c r="O6542" s="75">
        <v>24.419000000000004</v>
      </c>
      <c r="P6542" s="75">
        <v>0.25350301763037497</v>
      </c>
      <c r="Q6542" s="75">
        <v>24.67250301763038</v>
      </c>
      <c r="R6542" s="75">
        <v>24.318497059177822</v>
      </c>
      <c r="S6542" s="75">
        <v>0</v>
      </c>
      <c r="T6542" s="75">
        <v>0</v>
      </c>
      <c r="U6542" s="75">
        <v>0</v>
      </c>
      <c r="V6542" s="75">
        <v>0</v>
      </c>
      <c r="W6542" s="75">
        <v>260.39000000000004</v>
      </c>
      <c r="X6542" s="75">
        <v>2.7032085982543643</v>
      </c>
      <c r="Y6542" s="75">
        <v>263.09320859825436</v>
      </c>
      <c r="Z6542" s="75">
        <v>259.31829514883134</v>
      </c>
      <c r="AA6542" s="59"/>
      <c r="AB6542" s="75">
        <v>67.039999999999964</v>
      </c>
      <c r="AC6542" s="75">
        <v>0.69596798812155813</v>
      </c>
      <c r="AD6542" s="75">
        <v>67.735967988121516</v>
      </c>
      <c r="AE6542" s="75">
        <v>66.764078907706292</v>
      </c>
      <c r="AF6542" s="75">
        <v>1.1659999999999999</v>
      </c>
      <c r="AG6542" s="75">
        <v>1.2104693826815888E-2</v>
      </c>
      <c r="AH6542" s="75">
        <v>1.1781046938268158</v>
      </c>
      <c r="AI6542" s="75">
        <v>1.1612010144150593</v>
      </c>
      <c r="AJ6542" s="75">
        <v>3.3099999999999996</v>
      </c>
      <c r="AK6542" s="75">
        <v>3.436238127509484E-2</v>
      </c>
      <c r="AL6542" s="75">
        <v>3.3443623812750944</v>
      </c>
      <c r="AM6542" s="75">
        <v>3.2963768076448079</v>
      </c>
      <c r="AN6542" s="75">
        <v>0</v>
      </c>
      <c r="AO6542" s="75">
        <v>0</v>
      </c>
      <c r="AP6542" s="75">
        <v>0</v>
      </c>
      <c r="AQ6542" s="75">
        <v>0</v>
      </c>
      <c r="AR6542" s="75">
        <v>71.515999999999963</v>
      </c>
      <c r="AS6542" s="75">
        <v>0.74243506322346886</v>
      </c>
      <c r="AT6542" s="75">
        <v>72.258435063223416</v>
      </c>
      <c r="AU6542" s="75">
        <v>71.221656729766153</v>
      </c>
    </row>
    <row r="6543" spans="1:47" ht="13" x14ac:dyDescent="0.3">
      <c r="A6543" s="63">
        <v>45930</v>
      </c>
      <c r="B6543" s="60">
        <v>12</v>
      </c>
      <c r="C6543" s="60" t="s">
        <v>5</v>
      </c>
      <c r="D6543" s="61">
        <v>46.946603000000003</v>
      </c>
      <c r="E6543" s="59">
        <v>1.4350121E-2</v>
      </c>
      <c r="F6543" s="59"/>
      <c r="G6543" s="75">
        <v>243.78900000000004</v>
      </c>
      <c r="H6543" s="75">
        <v>3.6904232806249482</v>
      </c>
      <c r="I6543" s="75">
        <v>247.47942328062499</v>
      </c>
      <c r="J6543" s="75">
        <v>243.92806361153779</v>
      </c>
      <c r="K6543" s="75">
        <v>4.4120000000000008</v>
      </c>
      <c r="L6543" s="75">
        <v>6.6787867845215634E-2</v>
      </c>
      <c r="M6543" s="75">
        <v>4.4787878678452167</v>
      </c>
      <c r="N6543" s="75">
        <v>4.4145167200083062</v>
      </c>
      <c r="O6543" s="75">
        <v>25.166</v>
      </c>
      <c r="P6543" s="75">
        <v>0.38095727157586046</v>
      </c>
      <c r="Q6543" s="75">
        <v>25.546957271575859</v>
      </c>
      <c r="R6543" s="75">
        <v>25.180355343546918</v>
      </c>
      <c r="S6543" s="75">
        <v>0</v>
      </c>
      <c r="T6543" s="75">
        <v>0</v>
      </c>
      <c r="U6543" s="75">
        <v>0</v>
      </c>
      <c r="V6543" s="75">
        <v>0</v>
      </c>
      <c r="W6543" s="75">
        <v>273.36700000000008</v>
      </c>
      <c r="X6543" s="75">
        <v>4.1381684200460249</v>
      </c>
      <c r="Y6543" s="75">
        <v>277.50516842004606</v>
      </c>
      <c r="Z6543" s="75">
        <v>273.52293567509298</v>
      </c>
      <c r="AA6543" s="59"/>
      <c r="AB6543" s="75">
        <v>70.051999999999978</v>
      </c>
      <c r="AC6543" s="75">
        <v>1.0604314864671447</v>
      </c>
      <c r="AD6543" s="75">
        <v>71.112431486467116</v>
      </c>
      <c r="AE6543" s="75">
        <v>70.09195949003211</v>
      </c>
      <c r="AF6543" s="75">
        <v>1.1249999999999998</v>
      </c>
      <c r="AG6543" s="75">
        <v>1.7029998033968166E-2</v>
      </c>
      <c r="AH6543" s="75">
        <v>1.1420299980339679</v>
      </c>
      <c r="AI6543" s="75">
        <v>1.1256417293765506</v>
      </c>
      <c r="AJ6543" s="75">
        <v>3.399999999999999</v>
      </c>
      <c r="AK6543" s="75">
        <v>5.1468438502659343E-2</v>
      </c>
      <c r="AL6543" s="75">
        <v>3.4514684385026584</v>
      </c>
      <c r="AM6543" s="75">
        <v>3.4019394487824641</v>
      </c>
      <c r="AN6543" s="75">
        <v>0</v>
      </c>
      <c r="AO6543" s="75">
        <v>0</v>
      </c>
      <c r="AP6543" s="75">
        <v>0</v>
      </c>
      <c r="AQ6543" s="75">
        <v>0</v>
      </c>
      <c r="AR6543" s="75">
        <v>74.576999999999984</v>
      </c>
      <c r="AS6543" s="75">
        <v>1.1289299230037722</v>
      </c>
      <c r="AT6543" s="75">
        <v>75.705929923003737</v>
      </c>
      <c r="AU6543" s="75">
        <v>74.619540668191121</v>
      </c>
    </row>
    <row r="6544" spans="1:47" ht="13" x14ac:dyDescent="0.3">
      <c r="A6544" s="63">
        <v>45930</v>
      </c>
      <c r="B6544" s="60">
        <v>13</v>
      </c>
      <c r="C6544" s="60" t="s">
        <v>5</v>
      </c>
      <c r="D6544" s="61">
        <v>30.154686000000002</v>
      </c>
      <c r="E6544" s="59">
        <v>1.3927988000000001E-2</v>
      </c>
      <c r="F6544" s="59"/>
      <c r="G6544" s="75">
        <v>264.98700000000002</v>
      </c>
      <c r="H6544" s="75">
        <v>4.1280812568943492</v>
      </c>
      <c r="I6544" s="75">
        <v>269.11508125689437</v>
      </c>
      <c r="J6544" s="75">
        <v>265.36684963452933</v>
      </c>
      <c r="K6544" s="75">
        <v>4.6620000000000017</v>
      </c>
      <c r="L6544" s="75">
        <v>7.2626637607284356E-2</v>
      </c>
      <c r="M6544" s="75">
        <v>4.7346266376072856</v>
      </c>
      <c r="N6544" s="75">
        <v>4.6686828146142112</v>
      </c>
      <c r="O6544" s="75">
        <v>26.545000000000002</v>
      </c>
      <c r="P6544" s="75">
        <v>0.41352940696811724</v>
      </c>
      <c r="Q6544" s="75">
        <v>26.958529406968118</v>
      </c>
      <c r="R6544" s="75">
        <v>26.583051332890221</v>
      </c>
      <c r="S6544" s="75">
        <v>0</v>
      </c>
      <c r="T6544" s="75">
        <v>0</v>
      </c>
      <c r="U6544" s="75">
        <v>0</v>
      </c>
      <c r="V6544" s="75">
        <v>0</v>
      </c>
      <c r="W6544" s="75">
        <v>296.19400000000002</v>
      </c>
      <c r="X6544" s="75">
        <v>4.6142373014697506</v>
      </c>
      <c r="Y6544" s="75">
        <v>300.80823730146977</v>
      </c>
      <c r="Z6544" s="75">
        <v>296.61858378203374</v>
      </c>
      <c r="AA6544" s="59"/>
      <c r="AB6544" s="75">
        <v>75.686000000000035</v>
      </c>
      <c r="AC6544" s="75">
        <v>1.1790690034201898</v>
      </c>
      <c r="AD6544" s="75">
        <v>76.865069003420231</v>
      </c>
      <c r="AE6544" s="75">
        <v>75.794493244721423</v>
      </c>
      <c r="AF6544" s="75">
        <v>1.1789999999999992</v>
      </c>
      <c r="AG6544" s="75">
        <v>1.836696819798116E-2</v>
      </c>
      <c r="AH6544" s="75">
        <v>1.1973669681979804</v>
      </c>
      <c r="AI6544" s="75">
        <v>1.1806900554333226</v>
      </c>
      <c r="AJ6544" s="75">
        <v>3.5079999999999987</v>
      </c>
      <c r="AK6544" s="75">
        <v>5.4649130142932933E-2</v>
      </c>
      <c r="AL6544" s="75">
        <v>3.5626491301429315</v>
      </c>
      <c r="AM6544" s="75">
        <v>3.5130285958100904</v>
      </c>
      <c r="AN6544" s="75">
        <v>0</v>
      </c>
      <c r="AO6544" s="75">
        <v>0</v>
      </c>
      <c r="AP6544" s="75">
        <v>0</v>
      </c>
      <c r="AQ6544" s="75">
        <v>0</v>
      </c>
      <c r="AR6544" s="75">
        <v>80.373000000000033</v>
      </c>
      <c r="AS6544" s="75">
        <v>1.2520851017611041</v>
      </c>
      <c r="AT6544" s="75">
        <v>81.625085101761144</v>
      </c>
      <c r="AU6544" s="75">
        <v>80.488211895964824</v>
      </c>
    </row>
    <row r="6545" spans="1:47" ht="13" x14ac:dyDescent="0.3">
      <c r="A6545" s="63">
        <v>45930</v>
      </c>
      <c r="B6545" s="60">
        <v>14</v>
      </c>
      <c r="C6545" s="60" t="s">
        <v>5</v>
      </c>
      <c r="D6545" s="61">
        <v>35.518456999999998</v>
      </c>
      <c r="E6545" s="59">
        <v>1.3436284E-2</v>
      </c>
      <c r="F6545" s="59"/>
      <c r="G6545" s="75">
        <v>295.34000000000009</v>
      </c>
      <c r="H6545" s="75">
        <v>4.5385609135581948</v>
      </c>
      <c r="I6545" s="75">
        <v>299.87856091355826</v>
      </c>
      <c r="J6545" s="75">
        <v>295.84930740361239</v>
      </c>
      <c r="K6545" s="75">
        <v>5.0569999999999986</v>
      </c>
      <c r="L6545" s="75">
        <v>7.7712136994188996E-2</v>
      </c>
      <c r="M6545" s="75">
        <v>5.1347121369941879</v>
      </c>
      <c r="N6545" s="75">
        <v>5.0657206864632869</v>
      </c>
      <c r="O6545" s="75">
        <v>27.681999999999995</v>
      </c>
      <c r="P6545" s="75">
        <v>0.42539596129585522</v>
      </c>
      <c r="Q6545" s="75">
        <v>28.10739596129585</v>
      </c>
      <c r="R6545" s="75">
        <v>27.729737006659427</v>
      </c>
      <c r="S6545" s="75">
        <v>0</v>
      </c>
      <c r="T6545" s="75">
        <v>0</v>
      </c>
      <c r="U6545" s="75">
        <v>0</v>
      </c>
      <c r="V6545" s="75">
        <v>0</v>
      </c>
      <c r="W6545" s="75">
        <v>328.07900000000012</v>
      </c>
      <c r="X6545" s="75">
        <v>5.0416690118482395</v>
      </c>
      <c r="Y6545" s="75">
        <v>333.12066901184835</v>
      </c>
      <c r="Z6545" s="75">
        <v>328.64476509673511</v>
      </c>
      <c r="AA6545" s="59"/>
      <c r="AB6545" s="75">
        <v>83.832999999999998</v>
      </c>
      <c r="AC6545" s="75">
        <v>1.2882819024389653</v>
      </c>
      <c r="AD6545" s="75">
        <v>85.121281902438966</v>
      </c>
      <c r="AE6545" s="75">
        <v>83.977568184353743</v>
      </c>
      <c r="AF6545" s="75">
        <v>1.2489999999999999</v>
      </c>
      <c r="AG6545" s="75">
        <v>1.9193683825537291E-2</v>
      </c>
      <c r="AH6545" s="75">
        <v>1.2681936838255372</v>
      </c>
      <c r="AI6545" s="75">
        <v>1.251153873322651</v>
      </c>
      <c r="AJ6545" s="75">
        <v>3.7039999999999988</v>
      </c>
      <c r="AK6545" s="75">
        <v>5.6920260119928033E-2</v>
      </c>
      <c r="AL6545" s="75">
        <v>3.760920260119927</v>
      </c>
      <c r="AM6545" s="75">
        <v>3.7103874674036019</v>
      </c>
      <c r="AN6545" s="75">
        <v>0</v>
      </c>
      <c r="AO6545" s="75">
        <v>0</v>
      </c>
      <c r="AP6545" s="75">
        <v>0</v>
      </c>
      <c r="AQ6545" s="75">
        <v>0</v>
      </c>
      <c r="AR6545" s="75">
        <v>88.785999999999987</v>
      </c>
      <c r="AS6545" s="75">
        <v>1.3643958463844308</v>
      </c>
      <c r="AT6545" s="75">
        <v>90.150395846384441</v>
      </c>
      <c r="AU6545" s="75">
        <v>88.939109525079999</v>
      </c>
    </row>
    <row r="6546" spans="1:47" ht="13" x14ac:dyDescent="0.3">
      <c r="A6546" s="63">
        <v>45930</v>
      </c>
      <c r="B6546" s="60">
        <v>15</v>
      </c>
      <c r="C6546" s="60" t="s">
        <v>5</v>
      </c>
      <c r="D6546" s="61">
        <v>35.368668</v>
      </c>
      <c r="E6546" s="59">
        <v>1.2870405999999999E-2</v>
      </c>
      <c r="F6546" s="59"/>
      <c r="G6546" s="75">
        <v>334.33199999999999</v>
      </c>
      <c r="H6546" s="75">
        <v>5.1727484276654883</v>
      </c>
      <c r="I6546" s="75">
        <v>339.5047484276655</v>
      </c>
      <c r="J6546" s="75">
        <v>335.13518447647357</v>
      </c>
      <c r="K6546" s="75">
        <v>5.617</v>
      </c>
      <c r="L6546" s="75">
        <v>8.690561453344893E-2</v>
      </c>
      <c r="M6546" s="75">
        <v>5.7039056145334488</v>
      </c>
      <c r="N6546" s="75">
        <v>5.6304940334887235</v>
      </c>
      <c r="O6546" s="75">
        <v>29.525999999999996</v>
      </c>
      <c r="P6546" s="75">
        <v>0.45682306831308755</v>
      </c>
      <c r="Q6546" s="75">
        <v>29.982823068313085</v>
      </c>
      <c r="R6546" s="75">
        <v>29.596931962397729</v>
      </c>
      <c r="S6546" s="75">
        <v>0</v>
      </c>
      <c r="T6546" s="75">
        <v>0</v>
      </c>
      <c r="U6546" s="75">
        <v>0</v>
      </c>
      <c r="V6546" s="75">
        <v>0</v>
      </c>
      <c r="W6546" s="75">
        <v>369.47500000000002</v>
      </c>
      <c r="X6546" s="75">
        <v>5.7164771105120247</v>
      </c>
      <c r="Y6546" s="75">
        <v>375.19147711051204</v>
      </c>
      <c r="Z6546" s="75">
        <v>370.36261047236002</v>
      </c>
      <c r="AA6546" s="59"/>
      <c r="AB6546" s="75">
        <v>94.733000000000033</v>
      </c>
      <c r="AC6546" s="75">
        <v>1.4656986970976003</v>
      </c>
      <c r="AD6546" s="75">
        <v>96.198698697097626</v>
      </c>
      <c r="AE6546" s="75">
        <v>94.960582388194311</v>
      </c>
      <c r="AF6546" s="75">
        <v>1.3979999999999992</v>
      </c>
      <c r="AG6546" s="75">
        <v>2.162970431151176E-2</v>
      </c>
      <c r="AH6546" s="75">
        <v>1.4196297043115109</v>
      </c>
      <c r="AI6546" s="75">
        <v>1.4013584936473618</v>
      </c>
      <c r="AJ6546" s="75">
        <v>3.9660000000000002</v>
      </c>
      <c r="AK6546" s="75">
        <v>6.1361521673430397E-2</v>
      </c>
      <c r="AL6546" s="75">
        <v>4.0273615216734306</v>
      </c>
      <c r="AM6546" s="75">
        <v>3.9755277437807157</v>
      </c>
      <c r="AN6546" s="75">
        <v>0</v>
      </c>
      <c r="AO6546" s="75">
        <v>0</v>
      </c>
      <c r="AP6546" s="75">
        <v>0</v>
      </c>
      <c r="AQ6546" s="75">
        <v>0</v>
      </c>
      <c r="AR6546" s="75">
        <v>100.09700000000002</v>
      </c>
      <c r="AS6546" s="75">
        <v>1.5486899230825424</v>
      </c>
      <c r="AT6546" s="75">
        <v>101.64568992308257</v>
      </c>
      <c r="AU6546" s="75">
        <v>100.33746862562239</v>
      </c>
    </row>
    <row r="6547" spans="1:47" ht="13" x14ac:dyDescent="0.3">
      <c r="A6547" s="63">
        <v>45930</v>
      </c>
      <c r="B6547" s="60">
        <v>16</v>
      </c>
      <c r="C6547" s="60" t="s">
        <v>5</v>
      </c>
      <c r="D6547" s="61">
        <v>43.716206</v>
      </c>
      <c r="E6547" s="59">
        <v>1.2165743E-2</v>
      </c>
      <c r="F6547" s="59"/>
      <c r="G6547" s="75">
        <v>380.06400000000008</v>
      </c>
      <c r="H6547" s="75">
        <v>6.5996427421927635</v>
      </c>
      <c r="I6547" s="75">
        <v>386.66364274219285</v>
      </c>
      <c r="J6547" s="75">
        <v>381.95959223714755</v>
      </c>
      <c r="K6547" s="75">
        <v>6.3520000000000021</v>
      </c>
      <c r="L6547" s="75">
        <v>0.11029966189486097</v>
      </c>
      <c r="M6547" s="75">
        <v>6.4622996618948632</v>
      </c>
      <c r="N6547" s="75">
        <v>6.3836809850192635</v>
      </c>
      <c r="O6547" s="75">
        <v>32.161000000000001</v>
      </c>
      <c r="P6547" s="75">
        <v>0.55846149656810806</v>
      </c>
      <c r="Q6547" s="75">
        <v>32.719461496568108</v>
      </c>
      <c r="R6547" s="75">
        <v>32.321404936902468</v>
      </c>
      <c r="S6547" s="75">
        <v>0</v>
      </c>
      <c r="T6547" s="75">
        <v>0</v>
      </c>
      <c r="U6547" s="75">
        <v>0</v>
      </c>
      <c r="V6547" s="75">
        <v>0</v>
      </c>
      <c r="W6547" s="75">
        <v>418.57700000000006</v>
      </c>
      <c r="X6547" s="75">
        <v>7.2684039006557324</v>
      </c>
      <c r="Y6547" s="75">
        <v>425.84540390065581</v>
      </c>
      <c r="Z6547" s="75">
        <v>420.6646781590693</v>
      </c>
      <c r="AA6547" s="59"/>
      <c r="AB6547" s="75">
        <v>107.89099999999998</v>
      </c>
      <c r="AC6547" s="75">
        <v>1.8734793484726762</v>
      </c>
      <c r="AD6547" s="75">
        <v>109.76447934847265</v>
      </c>
      <c r="AE6547" s="75">
        <v>108.42911290219033</v>
      </c>
      <c r="AF6547" s="75">
        <v>1.5419999999999987</v>
      </c>
      <c r="AG6547" s="75">
        <v>2.677614588190734E-2</v>
      </c>
      <c r="AH6547" s="75">
        <v>1.5687761458819061</v>
      </c>
      <c r="AI6547" s="75">
        <v>1.5496908184665763</v>
      </c>
      <c r="AJ6547" s="75">
        <v>4.3599999999999977</v>
      </c>
      <c r="AK6547" s="75">
        <v>7.5709465658311312E-2</v>
      </c>
      <c r="AL6547" s="75">
        <v>4.4357094656583094</v>
      </c>
      <c r="AM6547" s="75">
        <v>4.3817457642764435</v>
      </c>
      <c r="AN6547" s="75">
        <v>0</v>
      </c>
      <c r="AO6547" s="75">
        <v>0</v>
      </c>
      <c r="AP6547" s="75">
        <v>0</v>
      </c>
      <c r="AQ6547" s="75">
        <v>0</v>
      </c>
      <c r="AR6547" s="75">
        <v>113.79299999999998</v>
      </c>
      <c r="AS6547" s="75">
        <v>1.9759649600128948</v>
      </c>
      <c r="AT6547" s="75">
        <v>115.76896496001287</v>
      </c>
      <c r="AU6547" s="75">
        <v>114.36054948493334</v>
      </c>
    </row>
    <row r="6548" spans="1:47" ht="13" x14ac:dyDescent="0.3">
      <c r="A6548" s="63">
        <v>45930</v>
      </c>
      <c r="B6548" s="60">
        <v>17</v>
      </c>
      <c r="C6548" s="60" t="s">
        <v>5</v>
      </c>
      <c r="D6548" s="61">
        <v>45.680168000000002</v>
      </c>
      <c r="E6548" s="59">
        <v>1.1689596E-2</v>
      </c>
      <c r="F6548" s="59"/>
      <c r="G6548" s="75">
        <v>433.57799999999997</v>
      </c>
      <c r="H6548" s="75">
        <v>8.6069568317340845</v>
      </c>
      <c r="I6548" s="75">
        <v>442.18495683173404</v>
      </c>
      <c r="J6548" s="75">
        <v>437.01599332909365</v>
      </c>
      <c r="K6548" s="75">
        <v>7.4130000000000011</v>
      </c>
      <c r="L6548" s="75">
        <v>0.14715546220897921</v>
      </c>
      <c r="M6548" s="75">
        <v>7.5601554622089804</v>
      </c>
      <c r="N6548" s="75">
        <v>7.4717802991585645</v>
      </c>
      <c r="O6548" s="75">
        <v>35.815999999999995</v>
      </c>
      <c r="P6548" s="75">
        <v>0.71098341217817318</v>
      </c>
      <c r="Q6548" s="75">
        <v>36.526983412178168</v>
      </c>
      <c r="R6548" s="75">
        <v>36.099997732991106</v>
      </c>
      <c r="S6548" s="75">
        <v>0</v>
      </c>
      <c r="T6548" s="75">
        <v>0</v>
      </c>
      <c r="U6548" s="75">
        <v>0</v>
      </c>
      <c r="V6548" s="75">
        <v>0</v>
      </c>
      <c r="W6548" s="75">
        <v>476.80699999999996</v>
      </c>
      <c r="X6548" s="75">
        <v>9.465095706121236</v>
      </c>
      <c r="Y6548" s="75">
        <v>486.27209570612115</v>
      </c>
      <c r="Z6548" s="75">
        <v>480.58777136124331</v>
      </c>
      <c r="AA6548" s="59"/>
      <c r="AB6548" s="75">
        <v>123.18800000000003</v>
      </c>
      <c r="AC6548" s="75">
        <v>2.4454049748549482</v>
      </c>
      <c r="AD6548" s="75">
        <v>125.63340497485498</v>
      </c>
      <c r="AE6548" s="75">
        <v>124.16480122659455</v>
      </c>
      <c r="AF6548" s="75">
        <v>1.7409999999999992</v>
      </c>
      <c r="AG6548" s="75">
        <v>3.4560590814222664E-2</v>
      </c>
      <c r="AH6548" s="75">
        <v>1.7755605908142218</v>
      </c>
      <c r="AI6548" s="75">
        <v>1.7548050048340822</v>
      </c>
      <c r="AJ6548" s="75">
        <v>4.963000000000001</v>
      </c>
      <c r="AK6548" s="75">
        <v>9.852051247041195E-2</v>
      </c>
      <c r="AL6548" s="75">
        <v>5.0615205124704126</v>
      </c>
      <c r="AM6548" s="75">
        <v>5.0023533825339204</v>
      </c>
      <c r="AN6548" s="75">
        <v>0</v>
      </c>
      <c r="AO6548" s="75">
        <v>0</v>
      </c>
      <c r="AP6548" s="75">
        <v>0</v>
      </c>
      <c r="AQ6548" s="75">
        <v>0</v>
      </c>
      <c r="AR6548" s="75">
        <v>129.89200000000002</v>
      </c>
      <c r="AS6548" s="75">
        <v>2.5784860781395831</v>
      </c>
      <c r="AT6548" s="75">
        <v>132.47048607813963</v>
      </c>
      <c r="AU6548" s="75">
        <v>130.92195961396254</v>
      </c>
    </row>
    <row r="6549" spans="1:47" ht="13" x14ac:dyDescent="0.3">
      <c r="A6549" s="63">
        <v>45930</v>
      </c>
      <c r="B6549" s="60">
        <v>18</v>
      </c>
      <c r="C6549" s="60" t="s">
        <v>5</v>
      </c>
      <c r="D6549" s="61">
        <v>63.947637999999998</v>
      </c>
      <c r="E6549" s="59">
        <v>1.1499604E-2</v>
      </c>
      <c r="F6549" s="59"/>
      <c r="G6549" s="75">
        <v>470.33199999999977</v>
      </c>
      <c r="H6549" s="75">
        <v>8.0335327116400208</v>
      </c>
      <c r="I6549" s="75">
        <v>478.36553271163979</v>
      </c>
      <c r="J6549" s="75">
        <v>472.86451851820686</v>
      </c>
      <c r="K6549" s="75">
        <v>8.2220000000000013</v>
      </c>
      <c r="L6549" s="75">
        <v>0.14043634274322031</v>
      </c>
      <c r="M6549" s="75">
        <v>8.3624363427432211</v>
      </c>
      <c r="N6549" s="75">
        <v>8.266271636326465</v>
      </c>
      <c r="O6549" s="75">
        <v>39.110999999999997</v>
      </c>
      <c r="P6549" s="75">
        <v>0.66803767952202486</v>
      </c>
      <c r="Q6549" s="75">
        <v>39.77903767952202</v>
      </c>
      <c r="R6549" s="75">
        <v>39.321594498706439</v>
      </c>
      <c r="S6549" s="75">
        <v>0.6160000000000001</v>
      </c>
      <c r="T6549" s="75">
        <v>1.0521623343447301E-2</v>
      </c>
      <c r="U6549" s="75">
        <v>0.62652162334344741</v>
      </c>
      <c r="V6549" s="75">
        <v>0.61931687277756053</v>
      </c>
      <c r="W6549" s="75">
        <v>518.28099999999972</v>
      </c>
      <c r="X6549" s="75">
        <v>8.8525283572487119</v>
      </c>
      <c r="Y6549" s="75">
        <v>527.13352835724845</v>
      </c>
      <c r="Z6549" s="75">
        <v>521.07170152601725</v>
      </c>
      <c r="AA6549" s="59"/>
      <c r="AB6549" s="75">
        <v>133.102</v>
      </c>
      <c r="AC6549" s="75">
        <v>2.2734563478239003</v>
      </c>
      <c r="AD6549" s="75">
        <v>135.3754563478239</v>
      </c>
      <c r="AE6549" s="75">
        <v>133.81869220850464</v>
      </c>
      <c r="AF6549" s="75">
        <v>1.921999999999999</v>
      </c>
      <c r="AG6549" s="75">
        <v>3.2828831276145616E-2</v>
      </c>
      <c r="AH6549" s="75">
        <v>1.9548288312761446</v>
      </c>
      <c r="AI6549" s="75">
        <v>1.9323490738286859</v>
      </c>
      <c r="AJ6549" s="75">
        <v>5.4209999999999949</v>
      </c>
      <c r="AK6549" s="75">
        <v>9.2593701533811287E-2</v>
      </c>
      <c r="AL6549" s="75">
        <v>5.5135937015338063</v>
      </c>
      <c r="AM6549" s="75">
        <v>5.4501895573492734</v>
      </c>
      <c r="AN6549" s="75">
        <v>3.9349999999999996</v>
      </c>
      <c r="AO6549" s="75">
        <v>6.7211993273482346E-2</v>
      </c>
      <c r="AP6549" s="75">
        <v>4.0022119932734821</v>
      </c>
      <c r="AQ6549" s="75">
        <v>3.9561881402267862</v>
      </c>
      <c r="AR6549" s="75">
        <v>144.38</v>
      </c>
      <c r="AS6549" s="75">
        <v>2.4660908739073397</v>
      </c>
      <c r="AT6549" s="75">
        <v>146.84609087390731</v>
      </c>
      <c r="AU6549" s="75">
        <v>145.15741897990938</v>
      </c>
    </row>
    <row r="6550" spans="1:47" ht="13" x14ac:dyDescent="0.3">
      <c r="A6550" s="63">
        <v>45930</v>
      </c>
      <c r="B6550" s="60">
        <v>19</v>
      </c>
      <c r="C6550" s="60" t="s">
        <v>5</v>
      </c>
      <c r="D6550" s="61">
        <v>155.92991499999999</v>
      </c>
      <c r="E6550" s="59">
        <v>1.108311E-2</v>
      </c>
      <c r="F6550" s="59"/>
      <c r="G6550" s="75">
        <v>460.488</v>
      </c>
      <c r="H6550" s="75">
        <v>6.0779718165972927</v>
      </c>
      <c r="I6550" s="75">
        <v>466.56597181659731</v>
      </c>
      <c r="J6550" s="75">
        <v>461.39496982869707</v>
      </c>
      <c r="K6550" s="75">
        <v>8.1049999999999986</v>
      </c>
      <c r="L6550" s="75">
        <v>0.10697773139261185</v>
      </c>
      <c r="M6550" s="75">
        <v>8.2119777313926097</v>
      </c>
      <c r="N6550" s="75">
        <v>8.1209634788780356</v>
      </c>
      <c r="O6550" s="75">
        <v>39.732000000000014</v>
      </c>
      <c r="P6550" s="75">
        <v>0.52442186597054363</v>
      </c>
      <c r="Q6550" s="75">
        <v>40.256421865970559</v>
      </c>
      <c r="R6550" s="75">
        <v>39.810255514223606</v>
      </c>
      <c r="S6550" s="75">
        <v>0.68400000000000005</v>
      </c>
      <c r="T6550" s="75">
        <v>9.0281021927879745E-3</v>
      </c>
      <c r="U6550" s="75">
        <v>0.69302810219278799</v>
      </c>
      <c r="V6550" s="75">
        <v>0.68534719550309409</v>
      </c>
      <c r="W6550" s="75">
        <v>509.00900000000007</v>
      </c>
      <c r="X6550" s="75">
        <v>6.7183995161532364</v>
      </c>
      <c r="Y6550" s="75">
        <v>515.72739951615324</v>
      </c>
      <c r="Z6550" s="75">
        <v>510.01153601730181</v>
      </c>
      <c r="AA6550" s="59"/>
      <c r="AB6550" s="75">
        <v>129.44000000000003</v>
      </c>
      <c r="AC6550" s="75">
        <v>1.7084759471264261</v>
      </c>
      <c r="AD6550" s="75">
        <v>131.14847594712646</v>
      </c>
      <c r="AE6550" s="75">
        <v>129.6949429618721</v>
      </c>
      <c r="AF6550" s="75">
        <v>1.8809999999999996</v>
      </c>
      <c r="AG6550" s="75">
        <v>2.4827281030166921E-2</v>
      </c>
      <c r="AH6550" s="75">
        <v>1.9058272810301664</v>
      </c>
      <c r="AI6550" s="75">
        <v>1.8847047876335083</v>
      </c>
      <c r="AJ6550" s="75">
        <v>5.5039999999999987</v>
      </c>
      <c r="AK6550" s="75">
        <v>7.2647184896352329E-2</v>
      </c>
      <c r="AL6550" s="75">
        <v>5.576647184896351</v>
      </c>
      <c r="AM6550" s="75">
        <v>5.5148405907149547</v>
      </c>
      <c r="AN6550" s="75">
        <v>4.2629999999999999</v>
      </c>
      <c r="AO6550" s="75">
        <v>5.6267250947156629E-2</v>
      </c>
      <c r="AP6550" s="75">
        <v>4.3192672509471564</v>
      </c>
      <c r="AQ6550" s="75">
        <v>4.2713963368855117</v>
      </c>
      <c r="AR6550" s="75">
        <v>141.08800000000002</v>
      </c>
      <c r="AS6550" s="75">
        <v>1.862217664000102</v>
      </c>
      <c r="AT6550" s="75">
        <v>142.95021766400012</v>
      </c>
      <c r="AU6550" s="75">
        <v>141.36588467710607</v>
      </c>
    </row>
    <row r="6551" spans="1:47" ht="13" x14ac:dyDescent="0.3">
      <c r="A6551" s="63">
        <v>45930</v>
      </c>
      <c r="B6551" s="60">
        <v>20</v>
      </c>
      <c r="C6551" s="60" t="s">
        <v>5</v>
      </c>
      <c r="D6551" s="61">
        <v>61.865532999999999</v>
      </c>
      <c r="E6551" s="59">
        <v>1.1389059E-2</v>
      </c>
      <c r="F6551" s="59"/>
      <c r="G6551" s="75">
        <v>433.80399999999997</v>
      </c>
      <c r="H6551" s="75">
        <v>5.4803360602740634</v>
      </c>
      <c r="I6551" s="75">
        <v>439.28433606027403</v>
      </c>
      <c r="J6551" s="75">
        <v>434.28130083910776</v>
      </c>
      <c r="K6551" s="75">
        <v>7.7030000000000012</v>
      </c>
      <c r="L6551" s="75">
        <v>9.7313599395789596E-2</v>
      </c>
      <c r="M6551" s="75">
        <v>7.8003135993957908</v>
      </c>
      <c r="N6551" s="75">
        <v>7.7114753675937697</v>
      </c>
      <c r="O6551" s="75">
        <v>39.334000000000003</v>
      </c>
      <c r="P6551" s="75">
        <v>0.49691459413656858</v>
      </c>
      <c r="Q6551" s="75">
        <v>39.830914594136573</v>
      </c>
      <c r="R6551" s="75">
        <v>39.37727795779999</v>
      </c>
      <c r="S6551" s="75">
        <v>1.304</v>
      </c>
      <c r="T6551" s="75">
        <v>1.6473702922511959E-2</v>
      </c>
      <c r="U6551" s="75">
        <v>1.320473702922512</v>
      </c>
      <c r="V6551" s="75">
        <v>1.305434750011979</v>
      </c>
      <c r="W6551" s="75">
        <v>482.14499999999992</v>
      </c>
      <c r="X6551" s="75">
        <v>6.0910379567289334</v>
      </c>
      <c r="Y6551" s="75">
        <v>488.23603795672892</v>
      </c>
      <c r="Z6551" s="75">
        <v>482.67548891451349</v>
      </c>
      <c r="AA6551" s="59"/>
      <c r="AB6551" s="75">
        <v>121.18300000000001</v>
      </c>
      <c r="AC6551" s="75">
        <v>1.5309300163027353</v>
      </c>
      <c r="AD6551" s="75">
        <v>122.71393001630274</v>
      </c>
      <c r="AE6551" s="75">
        <v>121.31633382722519</v>
      </c>
      <c r="AF6551" s="75">
        <v>1.8019999999999987</v>
      </c>
      <c r="AG6551" s="75">
        <v>2.2765040388317892E-2</v>
      </c>
      <c r="AH6551" s="75">
        <v>1.8247650403883167</v>
      </c>
      <c r="AI6551" s="75">
        <v>1.8039826836821968</v>
      </c>
      <c r="AJ6551" s="75">
        <v>5.3479999999999963</v>
      </c>
      <c r="AK6551" s="75">
        <v>6.7562395114719245E-2</v>
      </c>
      <c r="AL6551" s="75">
        <v>5.4155623951147156</v>
      </c>
      <c r="AM6551" s="75">
        <v>5.3538842354785725</v>
      </c>
      <c r="AN6551" s="75">
        <v>8.1969999999999992</v>
      </c>
      <c r="AO6551" s="75">
        <v>0.10355440403054489</v>
      </c>
      <c r="AP6551" s="75">
        <v>8.3005544040305441</v>
      </c>
      <c r="AQ6551" s="75">
        <v>8.2060189001903314</v>
      </c>
      <c r="AR6551" s="75">
        <v>136.53</v>
      </c>
      <c r="AS6551" s="75">
        <v>1.7248118558363175</v>
      </c>
      <c r="AT6551" s="75">
        <v>138.25481185583632</v>
      </c>
      <c r="AU6551" s="75">
        <v>136.68021964657629</v>
      </c>
    </row>
    <row r="6552" spans="1:47" ht="13" x14ac:dyDescent="0.3">
      <c r="A6552" s="63">
        <v>45930</v>
      </c>
      <c r="B6552" s="60">
        <v>21</v>
      </c>
      <c r="C6552" s="60" t="s">
        <v>5</v>
      </c>
      <c r="D6552" s="61">
        <v>45.232044999999999</v>
      </c>
      <c r="E6552" s="59">
        <v>1.1758029999999999E-2</v>
      </c>
      <c r="F6552" s="59"/>
      <c r="G6552" s="75">
        <v>415.60500000000002</v>
      </c>
      <c r="H6552" s="75">
        <v>4.0231691958251377</v>
      </c>
      <c r="I6552" s="75">
        <v>419.62816919582514</v>
      </c>
      <c r="J6552" s="75">
        <v>414.69416859357557</v>
      </c>
      <c r="K6552" s="75">
        <v>7.556</v>
      </c>
      <c r="L6552" s="75">
        <v>7.3144130709819996E-2</v>
      </c>
      <c r="M6552" s="75">
        <v>7.62914413070982</v>
      </c>
      <c r="N6552" s="75">
        <v>7.5394404251466103</v>
      </c>
      <c r="O6552" s="75">
        <v>38.893000000000001</v>
      </c>
      <c r="P6552" s="75">
        <v>0.37649479561898219</v>
      </c>
      <c r="Q6552" s="75">
        <v>39.269494795618982</v>
      </c>
      <c r="R6552" s="75">
        <v>38.807762897727251</v>
      </c>
      <c r="S6552" s="75">
        <v>1.304</v>
      </c>
      <c r="T6552" s="75">
        <v>1.2623073907570842E-2</v>
      </c>
      <c r="U6552" s="75">
        <v>1.3166230739075708</v>
      </c>
      <c r="V6552" s="75">
        <v>1.3011421803058734</v>
      </c>
      <c r="W6552" s="75">
        <v>463.35799999999995</v>
      </c>
      <c r="X6552" s="75">
        <v>4.4854311960615112</v>
      </c>
      <c r="Y6552" s="75">
        <v>467.84343119606154</v>
      </c>
      <c r="Z6552" s="75">
        <v>462.34251409675528</v>
      </c>
      <c r="AA6552" s="59"/>
      <c r="AB6552" s="75">
        <v>115.80600000000004</v>
      </c>
      <c r="AC6552" s="75">
        <v>1.1210335099234274</v>
      </c>
      <c r="AD6552" s="75">
        <v>116.92703350992346</v>
      </c>
      <c r="AE6552" s="75">
        <v>115.55220194210278</v>
      </c>
      <c r="AF6552" s="75">
        <v>1.8109999999999993</v>
      </c>
      <c r="AG6552" s="75">
        <v>1.7530971508137105E-2</v>
      </c>
      <c r="AH6552" s="75">
        <v>1.8285309715081364</v>
      </c>
      <c r="AI6552" s="75">
        <v>1.8070310494892146</v>
      </c>
      <c r="AJ6552" s="75">
        <v>5.2209999999999965</v>
      </c>
      <c r="AK6552" s="75">
        <v>5.0540696987290884E-2</v>
      </c>
      <c r="AL6552" s="75">
        <v>5.2715406969872873</v>
      </c>
      <c r="AM6552" s="75">
        <v>5.2095577633258898</v>
      </c>
      <c r="AN6552" s="75">
        <v>8.197000000000001</v>
      </c>
      <c r="AO6552" s="75">
        <v>7.93491846781888E-2</v>
      </c>
      <c r="AP6552" s="75">
        <v>8.2763491846781889</v>
      </c>
      <c r="AQ6552" s="75">
        <v>8.1790356226742666</v>
      </c>
      <c r="AR6552" s="75">
        <v>131.03500000000003</v>
      </c>
      <c r="AS6552" s="75">
        <v>1.2684543630970442</v>
      </c>
      <c r="AT6552" s="75">
        <v>132.30345436309707</v>
      </c>
      <c r="AU6552" s="75">
        <v>130.74782637759216</v>
      </c>
    </row>
    <row r="6553" spans="1:47" ht="13" x14ac:dyDescent="0.3">
      <c r="A6553" s="63">
        <v>45930</v>
      </c>
      <c r="B6553" s="60">
        <v>22</v>
      </c>
      <c r="C6553" s="60" t="s">
        <v>5</v>
      </c>
      <c r="D6553" s="61">
        <v>65.139073999999994</v>
      </c>
      <c r="E6553" s="59">
        <v>1.2690758E-2</v>
      </c>
      <c r="F6553" s="59"/>
      <c r="G6553" s="75">
        <v>379.82400000000001</v>
      </c>
      <c r="H6553" s="75">
        <v>4.8738972428093312</v>
      </c>
      <c r="I6553" s="75">
        <v>384.69789724280935</v>
      </c>
      <c r="J6553" s="75">
        <v>379.81578932579203</v>
      </c>
      <c r="K6553" s="75">
        <v>6.9009999999999998</v>
      </c>
      <c r="L6553" s="75">
        <v>8.855355341586417E-2</v>
      </c>
      <c r="M6553" s="75">
        <v>6.9895535534158642</v>
      </c>
      <c r="N6553" s="75">
        <v>6.9008508207414234</v>
      </c>
      <c r="O6553" s="75">
        <v>36.067999999999998</v>
      </c>
      <c r="P6553" s="75">
        <v>0.46282416528088516</v>
      </c>
      <c r="Q6553" s="75">
        <v>36.530824165280883</v>
      </c>
      <c r="R6553" s="75">
        <v>36.067220316258755</v>
      </c>
      <c r="S6553" s="75">
        <v>1.304</v>
      </c>
      <c r="T6553" s="75">
        <v>1.6732913150889275E-2</v>
      </c>
      <c r="U6553" s="75">
        <v>1.3207329131508894</v>
      </c>
      <c r="V6553" s="75">
        <v>1.3039718113674565</v>
      </c>
      <c r="W6553" s="75">
        <v>424.09699999999998</v>
      </c>
      <c r="X6553" s="75">
        <v>5.4420078746569702</v>
      </c>
      <c r="Y6553" s="75">
        <v>429.53900787465699</v>
      </c>
      <c r="Z6553" s="75">
        <v>424.08783227415961</v>
      </c>
      <c r="AA6553" s="59"/>
      <c r="AB6553" s="75">
        <v>105.92199999999993</v>
      </c>
      <c r="AC6553" s="75">
        <v>1.3591898978285983</v>
      </c>
      <c r="AD6553" s="75">
        <v>107.28118989782853</v>
      </c>
      <c r="AE6553" s="75">
        <v>105.91971027888314</v>
      </c>
      <c r="AF6553" s="75">
        <v>1.6329999999999985</v>
      </c>
      <c r="AG6553" s="75">
        <v>2.0954637404449507E-2</v>
      </c>
      <c r="AH6553" s="75">
        <v>1.653954637404448</v>
      </c>
      <c r="AI6553" s="75">
        <v>1.6329646993581706</v>
      </c>
      <c r="AJ6553" s="75">
        <v>4.8549999999999969</v>
      </c>
      <c r="AK6553" s="75">
        <v>6.2299304714392156E-2</v>
      </c>
      <c r="AL6553" s="75">
        <v>4.9172993047143887</v>
      </c>
      <c r="AM6553" s="75">
        <v>4.8548950492246901</v>
      </c>
      <c r="AN6553" s="75">
        <v>8.1969999999999992</v>
      </c>
      <c r="AO6553" s="75">
        <v>0.10518381065785228</v>
      </c>
      <c r="AP6553" s="75">
        <v>8.3021838106578514</v>
      </c>
      <c r="AQ6553" s="75">
        <v>8.1968228050452758</v>
      </c>
      <c r="AR6553" s="75">
        <v>120.60699999999991</v>
      </c>
      <c r="AS6553" s="75">
        <v>1.5476276506052922</v>
      </c>
      <c r="AT6553" s="75">
        <v>122.15462765060522</v>
      </c>
      <c r="AU6553" s="75">
        <v>120.60439283251128</v>
      </c>
    </row>
    <row r="6554" spans="1:47" ht="13" x14ac:dyDescent="0.3">
      <c r="A6554" s="63">
        <v>45930</v>
      </c>
      <c r="B6554" s="60">
        <v>23</v>
      </c>
      <c r="C6554" s="60" t="s">
        <v>5</v>
      </c>
      <c r="D6554" s="61">
        <v>46.373980000000003</v>
      </c>
      <c r="E6554" s="59">
        <v>1.3822579999999999E-2</v>
      </c>
      <c r="F6554" s="59"/>
      <c r="G6554" s="75">
        <v>337.19099999999997</v>
      </c>
      <c r="H6554" s="75">
        <v>4.4385006007529553</v>
      </c>
      <c r="I6554" s="75">
        <v>341.62950060075292</v>
      </c>
      <c r="J6554" s="75">
        <v>336.90729949833894</v>
      </c>
      <c r="K6554" s="75">
        <v>6.0949999999999998</v>
      </c>
      <c r="L6554" s="75">
        <v>8.0229487624489573E-2</v>
      </c>
      <c r="M6554" s="75">
        <v>6.1752294876244891</v>
      </c>
      <c r="N6554" s="75">
        <v>6.0898718840134407</v>
      </c>
      <c r="O6554" s="75">
        <v>32.323</v>
      </c>
      <c r="P6554" s="75">
        <v>0.42547296611753516</v>
      </c>
      <c r="Q6554" s="75">
        <v>32.748472966117532</v>
      </c>
      <c r="R6554" s="75">
        <v>32.295804578665532</v>
      </c>
      <c r="S6554" s="75">
        <v>1.304</v>
      </c>
      <c r="T6554" s="75">
        <v>1.7164766507355933E-2</v>
      </c>
      <c r="U6554" s="75">
        <v>1.321164766507356</v>
      </c>
      <c r="V6554" s="75">
        <v>1.3029028608291267</v>
      </c>
      <c r="W6554" s="75">
        <v>376.91299999999995</v>
      </c>
      <c r="X6554" s="75">
        <v>4.9613678210023355</v>
      </c>
      <c r="Y6554" s="75">
        <v>381.87436782100229</v>
      </c>
      <c r="Z6554" s="75">
        <v>376.59587882184707</v>
      </c>
      <c r="AA6554" s="59"/>
      <c r="AB6554" s="75">
        <v>94.225000000000009</v>
      </c>
      <c r="AC6554" s="75">
        <v>1.2402991749659606</v>
      </c>
      <c r="AD6554" s="75">
        <v>95.465299174965963</v>
      </c>
      <c r="AE6554" s="75">
        <v>94.145722439896062</v>
      </c>
      <c r="AF6554" s="75">
        <v>1.4749999999999994</v>
      </c>
      <c r="AG6554" s="75">
        <v>1.9415667636771463E-2</v>
      </c>
      <c r="AH6554" s="75">
        <v>1.4944156676367708</v>
      </c>
      <c r="AI6554" s="75">
        <v>1.473758987517608</v>
      </c>
      <c r="AJ6554" s="75">
        <v>4.2749999999999977</v>
      </c>
      <c r="AK6554" s="75">
        <v>5.6272528235388475E-2</v>
      </c>
      <c r="AL6554" s="75">
        <v>4.3312725282353863</v>
      </c>
      <c r="AM6554" s="75">
        <v>4.2714031672120507</v>
      </c>
      <c r="AN6554" s="75">
        <v>8.197000000000001</v>
      </c>
      <c r="AO6554" s="75">
        <v>0.10789845940245138</v>
      </c>
      <c r="AP6554" s="75">
        <v>8.3048984594024517</v>
      </c>
      <c r="AQ6554" s="75">
        <v>8.1901033360554845</v>
      </c>
      <c r="AR6554" s="75">
        <v>108.172</v>
      </c>
      <c r="AS6554" s="75">
        <v>1.4238858302405719</v>
      </c>
      <c r="AT6554" s="75">
        <v>109.59588583024058</v>
      </c>
      <c r="AU6554" s="75">
        <v>108.08098793068122</v>
      </c>
    </row>
    <row r="6555" spans="1:47" ht="13" x14ac:dyDescent="0.3">
      <c r="A6555" s="63">
        <v>45930</v>
      </c>
      <c r="B6555" s="60">
        <v>24</v>
      </c>
      <c r="C6555" s="60" t="s">
        <v>3</v>
      </c>
      <c r="D6555" s="61">
        <v>34.689922000000003</v>
      </c>
      <c r="E6555" s="59">
        <v>1.5032871999999999E-2</v>
      </c>
      <c r="F6555" s="59"/>
      <c r="G6555" s="75">
        <v>292.91899999999987</v>
      </c>
      <c r="H6555" s="75">
        <v>5.2259404493301407</v>
      </c>
      <c r="I6555" s="75">
        <v>298.14494044933002</v>
      </c>
      <c r="J6555" s="75">
        <v>293.66296572210763</v>
      </c>
      <c r="K6555" s="75">
        <v>5.2380000000000004</v>
      </c>
      <c r="L6555" s="75">
        <v>9.3450667500542095E-2</v>
      </c>
      <c r="M6555" s="75">
        <v>5.3314506675005422</v>
      </c>
      <c r="N6555" s="75">
        <v>5.2513036520416918</v>
      </c>
      <c r="O6555" s="75">
        <v>27.787000000000003</v>
      </c>
      <c r="P6555" s="75">
        <v>0.49574526495562488</v>
      </c>
      <c r="Q6555" s="75">
        <v>28.282745264955629</v>
      </c>
      <c r="R6555" s="75">
        <v>27.857574375578945</v>
      </c>
      <c r="S6555" s="75">
        <v>1.304</v>
      </c>
      <c r="T6555" s="75">
        <v>2.326454189016932E-2</v>
      </c>
      <c r="U6555" s="75">
        <v>1.3272645418901694</v>
      </c>
      <c r="V6555" s="75">
        <v>1.3073119439217957</v>
      </c>
      <c r="W6555" s="75">
        <v>327.24799999999982</v>
      </c>
      <c r="X6555" s="75">
        <v>5.8384009236764767</v>
      </c>
      <c r="Y6555" s="75">
        <v>333.08640092367631</v>
      </c>
      <c r="Z6555" s="75">
        <v>328.07915569365008</v>
      </c>
      <c r="AA6555" s="59"/>
      <c r="AB6555" s="75">
        <v>81.699999999999989</v>
      </c>
      <c r="AC6555" s="75">
        <v>1.4576020494070805</v>
      </c>
      <c r="AD6555" s="75">
        <v>83.157602049407075</v>
      </c>
      <c r="AE6555" s="75">
        <v>81.907504461971399</v>
      </c>
      <c r="AF6555" s="75">
        <v>1.33</v>
      </c>
      <c r="AG6555" s="75">
        <v>2.3728405455464105E-2</v>
      </c>
      <c r="AH6555" s="75">
        <v>1.3537284054554641</v>
      </c>
      <c r="AI6555" s="75">
        <v>1.3333779796134879</v>
      </c>
      <c r="AJ6555" s="75">
        <v>3.6839999999999966</v>
      </c>
      <c r="AK6555" s="75">
        <v>6.5725899020999748E-2</v>
      </c>
      <c r="AL6555" s="75">
        <v>3.7497258990209965</v>
      </c>
      <c r="AM6555" s="75">
        <v>3.693356749545929</v>
      </c>
      <c r="AN6555" s="75">
        <v>8.1969999999999992</v>
      </c>
      <c r="AO6555" s="75">
        <v>0.14624190941236034</v>
      </c>
      <c r="AP6555" s="75">
        <v>8.3432419094123595</v>
      </c>
      <c r="AQ6555" s="75">
        <v>8.2178190217231268</v>
      </c>
      <c r="AR6555" s="75">
        <v>94.910999999999987</v>
      </c>
      <c r="AS6555" s="75">
        <v>1.6932982632959046</v>
      </c>
      <c r="AT6555" s="75">
        <v>96.604298263295902</v>
      </c>
      <c r="AU6555" s="75">
        <v>95.152058212853944</v>
      </c>
    </row>
    <row r="6556" spans="1:47" x14ac:dyDescent="0.25">
      <c r="A6556" s="53">
        <v>45931</v>
      </c>
      <c r="B6556" s="54">
        <v>1</v>
      </c>
      <c r="C6556" s="92" t="s">
        <v>3</v>
      </c>
      <c r="D6556" s="93">
        <v>25.335426999999999</v>
      </c>
      <c r="E6556" s="92">
        <v>1.6962907999999999E-2</v>
      </c>
      <c r="F6556" s="92"/>
      <c r="G6556" s="92">
        <v>255.655</v>
      </c>
      <c r="H6556" s="92">
        <v>5.1864201604466578</v>
      </c>
      <c r="I6556" s="92">
        <v>260.84142016044666</v>
      </c>
      <c r="J6556" s="92">
        <v>256.41679114767567</v>
      </c>
      <c r="K6556" s="92">
        <v>4.4839999999999991</v>
      </c>
      <c r="L6556" s="92">
        <v>9.0965981496324386E-2</v>
      </c>
      <c r="M6556" s="92">
        <v>4.5749659814963231</v>
      </c>
      <c r="N6556" s="92">
        <v>4.4973612544490713</v>
      </c>
      <c r="O6556" s="92">
        <v>24.184000000000001</v>
      </c>
      <c r="P6556" s="92">
        <v>0.49061581099623314</v>
      </c>
      <c r="Q6556" s="92">
        <v>24.674615810996233</v>
      </c>
      <c r="R6556" s="92">
        <v>24.256062573058959</v>
      </c>
      <c r="S6556" s="92">
        <v>1.292</v>
      </c>
      <c r="T6556" s="92">
        <v>2.6210537041313809E-2</v>
      </c>
      <c r="U6556" s="92">
        <v>1.3182105370413137</v>
      </c>
      <c r="V6556" s="92">
        <v>1.2958498529768514</v>
      </c>
      <c r="W6556" s="92">
        <v>285.61500000000001</v>
      </c>
      <c r="X6556" s="92">
        <v>5.7942124899805281</v>
      </c>
      <c r="Y6556" s="92">
        <v>291.40921248998052</v>
      </c>
      <c r="Z6556" s="92">
        <v>286.46606482816054</v>
      </c>
      <c r="AA6556" s="92"/>
      <c r="AB6556" s="92">
        <v>71.553000000000026</v>
      </c>
      <c r="AC6556" s="92">
        <v>1.4515809264064456</v>
      </c>
      <c r="AD6556" s="92">
        <v>73.004580926406476</v>
      </c>
      <c r="AE6556" s="92">
        <v>71.766210936573287</v>
      </c>
      <c r="AF6556" s="92">
        <v>1.1999999999999995</v>
      </c>
      <c r="AG6556" s="92">
        <v>2.4344152050755848E-2</v>
      </c>
      <c r="AH6556" s="92">
        <v>1.2243441520507554</v>
      </c>
      <c r="AI6556" s="92">
        <v>1.2035757148391804</v>
      </c>
      <c r="AJ6556" s="92">
        <v>3.2549999999999977</v>
      </c>
      <c r="AK6556" s="92">
        <v>6.6033512437675218E-2</v>
      </c>
      <c r="AL6556" s="92">
        <v>3.3210335124376731</v>
      </c>
      <c r="AM6556" s="92">
        <v>3.2646991265012759</v>
      </c>
      <c r="AN6556" s="92">
        <v>8.1720000000000006</v>
      </c>
      <c r="AO6556" s="92">
        <v>0.16578367546564743</v>
      </c>
      <c r="AP6556" s="92">
        <v>8.3377836754656478</v>
      </c>
      <c r="AQ6556" s="92">
        <v>8.1963506180548222</v>
      </c>
      <c r="AR6556" s="92">
        <v>84.180000000000021</v>
      </c>
      <c r="AS6556" s="92">
        <v>1.7077422663605242</v>
      </c>
      <c r="AT6556" s="92">
        <v>85.887742266360561</v>
      </c>
      <c r="AU6556" s="92">
        <v>84.430836395968555</v>
      </c>
    </row>
    <row r="6557" spans="1:47" x14ac:dyDescent="0.25">
      <c r="A6557" s="53">
        <v>45931</v>
      </c>
      <c r="B6557" s="54">
        <v>2</v>
      </c>
      <c r="C6557" s="92" t="s">
        <v>3</v>
      </c>
      <c r="D6557" s="93">
        <v>21.995190000000001</v>
      </c>
      <c r="E6557" s="92">
        <v>1.5848317000000001E-2</v>
      </c>
      <c r="F6557" s="92"/>
      <c r="G6557" s="92">
        <v>228.89899999999997</v>
      </c>
      <c r="H6557" s="92">
        <v>4.6620365204446612</v>
      </c>
      <c r="I6557" s="92">
        <v>233.56103652044465</v>
      </c>
      <c r="J6557" s="92">
        <v>229.85948717482006</v>
      </c>
      <c r="K6557" s="92">
        <v>4.0289999999999981</v>
      </c>
      <c r="L6557" s="92">
        <v>8.2059533422476863E-2</v>
      </c>
      <c r="M6557" s="92">
        <v>4.1110595334224751</v>
      </c>
      <c r="N6557" s="92">
        <v>4.045906158730924</v>
      </c>
      <c r="O6557" s="92">
        <v>21.415000000000006</v>
      </c>
      <c r="P6557" s="92">
        <v>0.43616403778663276</v>
      </c>
      <c r="Q6557" s="92">
        <v>21.851164037786639</v>
      </c>
      <c r="R6557" s="92">
        <v>21.504859863296797</v>
      </c>
      <c r="S6557" s="92">
        <v>1.2920000000000003</v>
      </c>
      <c r="T6557" s="92">
        <v>2.6314449536321713E-2</v>
      </c>
      <c r="U6557" s="92">
        <v>1.3183144495363219</v>
      </c>
      <c r="V6557" s="92">
        <v>1.2974213842343898</v>
      </c>
      <c r="W6557" s="92">
        <v>255.63499999999996</v>
      </c>
      <c r="X6557" s="92">
        <v>5.2065745411900934</v>
      </c>
      <c r="Y6557" s="92">
        <v>260.84157454119008</v>
      </c>
      <c r="Z6557" s="92">
        <v>256.70767458108219</v>
      </c>
      <c r="AA6557" s="92"/>
      <c r="AB6557" s="92">
        <v>64.457999999999998</v>
      </c>
      <c r="AC6557" s="92">
        <v>1.3128303314336105</v>
      </c>
      <c r="AD6557" s="92">
        <v>65.770830331433615</v>
      </c>
      <c r="AE6557" s="92">
        <v>64.728473362987842</v>
      </c>
      <c r="AF6557" s="92">
        <v>1.0350000000000004</v>
      </c>
      <c r="AG6557" s="92">
        <v>2.1080073738462057E-2</v>
      </c>
      <c r="AH6557" s="92">
        <v>1.0560800737384624</v>
      </c>
      <c r="AI6557" s="92">
        <v>1.0393429819524718</v>
      </c>
      <c r="AJ6557" s="92">
        <v>2.8799999999999968</v>
      </c>
      <c r="AK6557" s="92">
        <v>5.8657596489633465E-2</v>
      </c>
      <c r="AL6557" s="92">
        <v>2.9386575964896302</v>
      </c>
      <c r="AM6557" s="92">
        <v>2.8920848193460045</v>
      </c>
      <c r="AN6557" s="92">
        <v>8.1720000000000006</v>
      </c>
      <c r="AO6557" s="92">
        <v>0.16644093003933516</v>
      </c>
      <c r="AP6557" s="92">
        <v>8.3384409300393365</v>
      </c>
      <c r="AQ6557" s="92">
        <v>8.2062906748942979</v>
      </c>
      <c r="AR6557" s="92">
        <v>76.544999999999987</v>
      </c>
      <c r="AS6557" s="92">
        <v>1.5590089317010412</v>
      </c>
      <c r="AT6557" s="92">
        <v>78.104008931701046</v>
      </c>
      <c r="AU6557" s="92">
        <v>76.86619183918063</v>
      </c>
    </row>
    <row r="6558" spans="1:47" x14ac:dyDescent="0.25">
      <c r="A6558" s="53">
        <v>45931</v>
      </c>
      <c r="B6558" s="54">
        <v>3</v>
      </c>
      <c r="C6558" s="92" t="s">
        <v>3</v>
      </c>
      <c r="D6558" s="93">
        <v>20.261261000000001</v>
      </c>
      <c r="E6558" s="92">
        <v>1.5471911E-2</v>
      </c>
      <c r="F6558" s="92"/>
      <c r="G6558" s="92">
        <v>211.27600000000007</v>
      </c>
      <c r="H6558" s="92">
        <v>4.5934755566484089</v>
      </c>
      <c r="I6558" s="92">
        <v>215.86947555664847</v>
      </c>
      <c r="J6558" s="92">
        <v>212.52956224321932</v>
      </c>
      <c r="K6558" s="92">
        <v>3.6799999999999971</v>
      </c>
      <c r="L6558" s="92">
        <v>8.0009040536862322E-2</v>
      </c>
      <c r="M6558" s="92">
        <v>3.7600090405368594</v>
      </c>
      <c r="N6558" s="92">
        <v>3.7018345153024779</v>
      </c>
      <c r="O6558" s="92">
        <v>19.652000000000005</v>
      </c>
      <c r="P6558" s="92">
        <v>0.42726566973652719</v>
      </c>
      <c r="Q6558" s="92">
        <v>20.079265669736532</v>
      </c>
      <c r="R6558" s="92">
        <v>19.768601058349013</v>
      </c>
      <c r="S6558" s="92">
        <v>1.2920000000000003</v>
      </c>
      <c r="T6558" s="92">
        <v>2.8090130536311472E-2</v>
      </c>
      <c r="U6558" s="92">
        <v>1.3200901305363117</v>
      </c>
      <c r="V6558" s="92">
        <v>1.2996658135246755</v>
      </c>
      <c r="W6558" s="92">
        <v>235.90000000000009</v>
      </c>
      <c r="X6558" s="92">
        <v>5.1288403974581094</v>
      </c>
      <c r="Y6558" s="92">
        <v>241.02884039745817</v>
      </c>
      <c r="Z6558" s="92">
        <v>237.29966363039549</v>
      </c>
      <c r="AA6558" s="92"/>
      <c r="AB6558" s="92">
        <v>59.82200000000001</v>
      </c>
      <c r="AC6558" s="92">
        <v>1.3006252236402671</v>
      </c>
      <c r="AD6558" s="92">
        <v>61.122625223640277</v>
      </c>
      <c r="AE6558" s="92">
        <v>60.176941406093761</v>
      </c>
      <c r="AF6558" s="92">
        <v>0.91600000000000026</v>
      </c>
      <c r="AG6558" s="92">
        <v>1.9915293785805969E-2</v>
      </c>
      <c r="AH6558" s="92">
        <v>0.93591529378580618</v>
      </c>
      <c r="AI6558" s="92">
        <v>0.92143489565681336</v>
      </c>
      <c r="AJ6558" s="92">
        <v>2.6539999999999977</v>
      </c>
      <c r="AK6558" s="92">
        <v>5.7702172169791462E-2</v>
      </c>
      <c r="AL6558" s="92">
        <v>2.7117021721697894</v>
      </c>
      <c r="AM6558" s="92">
        <v>2.6697469575034716</v>
      </c>
      <c r="AN6558" s="92">
        <v>8.1720000000000006</v>
      </c>
      <c r="AO6558" s="92">
        <v>0.17767224980088028</v>
      </c>
      <c r="AP6558" s="92">
        <v>8.3496722498008804</v>
      </c>
      <c r="AQ6558" s="92">
        <v>8.2204868638727913</v>
      </c>
      <c r="AR6558" s="92">
        <v>71.564000000000007</v>
      </c>
      <c r="AS6558" s="92">
        <v>1.5559149393967449</v>
      </c>
      <c r="AT6558" s="92">
        <v>73.11991493939675</v>
      </c>
      <c r="AU6558" s="92">
        <v>71.988610123126833</v>
      </c>
    </row>
    <row r="6559" spans="1:47" x14ac:dyDescent="0.25">
      <c r="A6559" s="53">
        <v>45931</v>
      </c>
      <c r="B6559" s="54">
        <v>4</v>
      </c>
      <c r="C6559" s="92" t="s">
        <v>3</v>
      </c>
      <c r="D6559" s="93">
        <v>19.314883999999999</v>
      </c>
      <c r="E6559" s="92">
        <v>1.5308848999999999E-2</v>
      </c>
      <c r="F6559" s="92"/>
      <c r="G6559" s="92">
        <v>200.435</v>
      </c>
      <c r="H6559" s="92">
        <v>4.3551725444783429</v>
      </c>
      <c r="I6559" s="92">
        <v>204.79017254447834</v>
      </c>
      <c r="J6559" s="92">
        <v>201.65507071631097</v>
      </c>
      <c r="K6559" s="92">
        <v>3.5209999999999986</v>
      </c>
      <c r="L6559" s="92">
        <v>7.650641120117864E-2</v>
      </c>
      <c r="M6559" s="92">
        <v>3.5975064112011772</v>
      </c>
      <c r="N6559" s="92">
        <v>3.5424327287755668</v>
      </c>
      <c r="O6559" s="92">
        <v>18.708000000000002</v>
      </c>
      <c r="P6559" s="92">
        <v>0.40649870512685343</v>
      </c>
      <c r="Q6559" s="92">
        <v>19.114498705126856</v>
      </c>
      <c r="R6559" s="92">
        <v>18.821877730739374</v>
      </c>
      <c r="S6559" s="92">
        <v>1.2920000000000003</v>
      </c>
      <c r="T6559" s="92">
        <v>2.8073355090009335E-2</v>
      </c>
      <c r="U6559" s="92">
        <v>1.3200733550900097</v>
      </c>
      <c r="V6559" s="92">
        <v>1.2998645514280134</v>
      </c>
      <c r="W6559" s="92">
        <v>223.95599999999999</v>
      </c>
      <c r="X6559" s="92">
        <v>4.8662510158963848</v>
      </c>
      <c r="Y6559" s="92">
        <v>228.8222510158964</v>
      </c>
      <c r="Z6559" s="92">
        <v>225.31924572725393</v>
      </c>
      <c r="AA6559" s="92"/>
      <c r="AB6559" s="92">
        <v>57.172999999999988</v>
      </c>
      <c r="AC6559" s="92">
        <v>1.2422894199389343</v>
      </c>
      <c r="AD6559" s="92">
        <v>58.415289419938922</v>
      </c>
      <c r="AE6559" s="92">
        <v>57.521018574917782</v>
      </c>
      <c r="AF6559" s="92">
        <v>0.81700000000000028</v>
      </c>
      <c r="AG6559" s="92">
        <v>1.7752268659858846E-2</v>
      </c>
      <c r="AH6559" s="92">
        <v>0.83475226865985908</v>
      </c>
      <c r="AI6559" s="92">
        <v>0.82197317222653787</v>
      </c>
      <c r="AJ6559" s="92">
        <v>2.5189999999999979</v>
      </c>
      <c r="AK6559" s="92">
        <v>5.4734350984313805E-2</v>
      </c>
      <c r="AL6559" s="92">
        <v>2.5737343509843118</v>
      </c>
      <c r="AM6559" s="92">
        <v>2.5343334404389801</v>
      </c>
      <c r="AN6559" s="92">
        <v>8.1720000000000006</v>
      </c>
      <c r="AO6559" s="92">
        <v>0.17756614380461011</v>
      </c>
      <c r="AP6559" s="92">
        <v>8.3495661438046103</v>
      </c>
      <c r="AQ6559" s="92">
        <v>8.2217438964935941</v>
      </c>
      <c r="AR6559" s="92">
        <v>68.680999999999983</v>
      </c>
      <c r="AS6559" s="92">
        <v>1.4923421833877171</v>
      </c>
      <c r="AT6559" s="92">
        <v>70.173342183387703</v>
      </c>
      <c r="AU6559" s="92">
        <v>69.099069084076888</v>
      </c>
    </row>
    <row r="6560" spans="1:47" x14ac:dyDescent="0.25">
      <c r="A6560" s="53">
        <v>45931</v>
      </c>
      <c r="B6560" s="54">
        <v>5</v>
      </c>
      <c r="C6560" s="92" t="s">
        <v>3</v>
      </c>
      <c r="D6560" s="93">
        <v>22.503753</v>
      </c>
      <c r="E6560" s="92">
        <v>1.5429236000000001E-2</v>
      </c>
      <c r="F6560" s="92"/>
      <c r="G6560" s="92">
        <v>194.89900000000006</v>
      </c>
      <c r="H6560" s="92">
        <v>3.9588393451700261</v>
      </c>
      <c r="I6560" s="92">
        <v>198.85783934517008</v>
      </c>
      <c r="J6560" s="92">
        <v>195.78961481146337</v>
      </c>
      <c r="K6560" s="92">
        <v>3.4519999999999986</v>
      </c>
      <c r="L6560" s="92">
        <v>7.0117924768864498E-2</v>
      </c>
      <c r="M6560" s="92">
        <v>3.522117924768863</v>
      </c>
      <c r="N6560" s="92">
        <v>3.467774336087774</v>
      </c>
      <c r="O6560" s="92">
        <v>18.327999999999999</v>
      </c>
      <c r="P6560" s="92">
        <v>0.37228311852947538</v>
      </c>
      <c r="Q6560" s="92">
        <v>18.700283118529473</v>
      </c>
      <c r="R6560" s="92">
        <v>18.411752037026865</v>
      </c>
      <c r="S6560" s="92">
        <v>1.292</v>
      </c>
      <c r="T6560" s="92">
        <v>2.6243441135971306E-2</v>
      </c>
      <c r="U6560" s="92">
        <v>1.3182434411359714</v>
      </c>
      <c r="V6560" s="92">
        <v>1.2979039519772324</v>
      </c>
      <c r="W6560" s="92">
        <v>217.97100000000006</v>
      </c>
      <c r="X6560" s="92">
        <v>4.4274838296043377</v>
      </c>
      <c r="Y6560" s="92">
        <v>222.39848382960437</v>
      </c>
      <c r="Z6560" s="92">
        <v>218.96704513655524</v>
      </c>
      <c r="AA6560" s="92"/>
      <c r="AB6560" s="92">
        <v>56.039999999999978</v>
      </c>
      <c r="AC6560" s="92">
        <v>1.1382991031422844</v>
      </c>
      <c r="AD6560" s="92">
        <v>57.178299103142265</v>
      </c>
      <c r="AE6560" s="92">
        <v>56.296081632201293</v>
      </c>
      <c r="AF6560" s="92">
        <v>0.80300000000000016</v>
      </c>
      <c r="AG6560" s="92">
        <v>1.6310745535746879E-2</v>
      </c>
      <c r="AH6560" s="92">
        <v>0.81931074553574701</v>
      </c>
      <c r="AI6560" s="92">
        <v>0.80666940668553999</v>
      </c>
      <c r="AJ6560" s="92">
        <v>2.4909999999999983</v>
      </c>
      <c r="AK6560" s="92">
        <v>5.0597842004415236E-2</v>
      </c>
      <c r="AL6560" s="92">
        <v>2.5415978420044136</v>
      </c>
      <c r="AM6560" s="92">
        <v>2.5023829290830366</v>
      </c>
      <c r="AN6560" s="92">
        <v>8.1720000000000006</v>
      </c>
      <c r="AO6560" s="92">
        <v>0.16599179641111264</v>
      </c>
      <c r="AP6560" s="92">
        <v>8.3379917964111137</v>
      </c>
      <c r="AQ6560" s="92">
        <v>8.209342953218222</v>
      </c>
      <c r="AR6560" s="92">
        <v>67.505999999999972</v>
      </c>
      <c r="AS6560" s="92">
        <v>1.3711994870935593</v>
      </c>
      <c r="AT6560" s="92">
        <v>68.877199487093534</v>
      </c>
      <c r="AU6560" s="92">
        <v>67.814476921188088</v>
      </c>
    </row>
    <row r="6561" spans="1:47" x14ac:dyDescent="0.25">
      <c r="A6561" s="53">
        <v>45931</v>
      </c>
      <c r="B6561" s="54">
        <v>6</v>
      </c>
      <c r="C6561" s="92" t="s">
        <v>3</v>
      </c>
      <c r="D6561" s="93">
        <v>26.219677999999998</v>
      </c>
      <c r="E6561" s="92">
        <v>1.5655637999999999E-2</v>
      </c>
      <c r="F6561" s="92"/>
      <c r="G6561" s="92">
        <v>198.18600000000006</v>
      </c>
      <c r="H6561" s="92">
        <v>4.1897940483893068</v>
      </c>
      <c r="I6561" s="92">
        <v>202.37579404838937</v>
      </c>
      <c r="J6561" s="92">
        <v>199.20747187680522</v>
      </c>
      <c r="K6561" s="92">
        <v>3.6049999999999995</v>
      </c>
      <c r="L6561" s="92">
        <v>7.6212283130208225E-2</v>
      </c>
      <c r="M6561" s="92">
        <v>3.6812122831302077</v>
      </c>
      <c r="N6561" s="92">
        <v>3.6235805562243675</v>
      </c>
      <c r="O6561" s="92">
        <v>19.671999999999997</v>
      </c>
      <c r="P6561" s="92">
        <v>0.41588017579402387</v>
      </c>
      <c r="Q6561" s="92">
        <v>20.08788017579402</v>
      </c>
      <c r="R6561" s="92">
        <v>19.773391595574413</v>
      </c>
      <c r="S6561" s="92">
        <v>1.2920000000000003</v>
      </c>
      <c r="T6561" s="92">
        <v>2.7313805770937321E-2</v>
      </c>
      <c r="U6561" s="92">
        <v>1.3193138057709375</v>
      </c>
      <c r="V6561" s="92">
        <v>1.2986591064193853</v>
      </c>
      <c r="W6561" s="92">
        <v>222.75500000000005</v>
      </c>
      <c r="X6561" s="92">
        <v>4.7092003130844766</v>
      </c>
      <c r="Y6561" s="92">
        <v>227.46420031308455</v>
      </c>
      <c r="Z6561" s="92">
        <v>223.9031031350234</v>
      </c>
      <c r="AA6561" s="92"/>
      <c r="AB6561" s="92">
        <v>57.308999999999962</v>
      </c>
      <c r="AC6561" s="92">
        <v>1.2115533242466299</v>
      </c>
      <c r="AD6561" s="92">
        <v>58.520553324246592</v>
      </c>
      <c r="AE6561" s="92">
        <v>57.604376725842492</v>
      </c>
      <c r="AF6561" s="92">
        <v>0.82400000000000018</v>
      </c>
      <c r="AG6561" s="92">
        <v>1.7419950429761882E-2</v>
      </c>
      <c r="AH6561" s="92">
        <v>0.84141995042976203</v>
      </c>
      <c r="AI6561" s="92">
        <v>0.82824698427985566</v>
      </c>
      <c r="AJ6561" s="92">
        <v>2.6489999999999987</v>
      </c>
      <c r="AK6561" s="92">
        <v>5.6001758117037864E-2</v>
      </c>
      <c r="AL6561" s="92">
        <v>2.7050017581170365</v>
      </c>
      <c r="AM6561" s="92">
        <v>2.6626532298025927</v>
      </c>
      <c r="AN6561" s="92">
        <v>8.1720000000000006</v>
      </c>
      <c r="AO6561" s="92">
        <v>0.17276193557283265</v>
      </c>
      <c r="AP6561" s="92">
        <v>8.3447619355728335</v>
      </c>
      <c r="AQ6561" s="92">
        <v>8.2141193635133263</v>
      </c>
      <c r="AR6561" s="92">
        <v>68.953999999999965</v>
      </c>
      <c r="AS6561" s="92">
        <v>1.4577369683662622</v>
      </c>
      <c r="AT6561" s="92">
        <v>70.411736968366228</v>
      </c>
      <c r="AU6561" s="92">
        <v>69.309396303438263</v>
      </c>
    </row>
    <row r="6562" spans="1:47" x14ac:dyDescent="0.25">
      <c r="A6562" s="53">
        <v>45931</v>
      </c>
      <c r="B6562" s="54">
        <v>7</v>
      </c>
      <c r="C6562" s="92" t="s">
        <v>3</v>
      </c>
      <c r="D6562" s="93">
        <v>38.768895000000001</v>
      </c>
      <c r="E6562" s="92">
        <v>1.6048073E-2</v>
      </c>
      <c r="F6562" s="92"/>
      <c r="G6562" s="92">
        <v>212.26400000000012</v>
      </c>
      <c r="H6562" s="92">
        <v>4.4912332602227112</v>
      </c>
      <c r="I6562" s="92">
        <v>216.75523326022284</v>
      </c>
      <c r="J6562" s="92">
        <v>213.27672945373075</v>
      </c>
      <c r="K6562" s="92">
        <v>4.0249999999999995</v>
      </c>
      <c r="L6562" s="92">
        <v>8.5163823693119894E-2</v>
      </c>
      <c r="M6562" s="92">
        <v>4.1101638236931191</v>
      </c>
      <c r="N6562" s="92">
        <v>4.0442036146085325</v>
      </c>
      <c r="O6562" s="92">
        <v>22.51</v>
      </c>
      <c r="P6562" s="92">
        <v>0.4762826512626408</v>
      </c>
      <c r="Q6562" s="92">
        <v>22.986282651262641</v>
      </c>
      <c r="R6562" s="92">
        <v>22.617397109276546</v>
      </c>
      <c r="S6562" s="92">
        <v>1.292</v>
      </c>
      <c r="T6562" s="92">
        <v>2.7337058437642468E-2</v>
      </c>
      <c r="U6562" s="92">
        <v>1.3193370584376425</v>
      </c>
      <c r="V6562" s="92">
        <v>1.29816424101223</v>
      </c>
      <c r="W6562" s="92">
        <v>240.09100000000012</v>
      </c>
      <c r="X6562" s="92">
        <v>5.0800167936161138</v>
      </c>
      <c r="Y6562" s="92">
        <v>245.17101679361625</v>
      </c>
      <c r="Z6562" s="92">
        <v>241.23649441862804</v>
      </c>
      <c r="AA6562" s="92"/>
      <c r="AB6562" s="92">
        <v>61.366999999999997</v>
      </c>
      <c r="AC6562" s="92">
        <v>1.298446799646134</v>
      </c>
      <c r="AD6562" s="92">
        <v>62.665446799646134</v>
      </c>
      <c r="AE6562" s="92">
        <v>61.659787134827795</v>
      </c>
      <c r="AF6562" s="92">
        <v>0.91900000000000026</v>
      </c>
      <c r="AG6562" s="92">
        <v>1.9444858130180674E-2</v>
      </c>
      <c r="AH6562" s="92">
        <v>0.93844485813018097</v>
      </c>
      <c r="AI6562" s="92">
        <v>0.92338462654043318</v>
      </c>
      <c r="AJ6562" s="92">
        <v>3.0439999999999969</v>
      </c>
      <c r="AK6562" s="92">
        <v>6.4407125297355719E-2</v>
      </c>
      <c r="AL6562" s="92">
        <v>3.1084071252973526</v>
      </c>
      <c r="AM6562" s="92">
        <v>3.0585231808368607</v>
      </c>
      <c r="AN6562" s="92">
        <v>8.1720000000000006</v>
      </c>
      <c r="AO6562" s="92">
        <v>0.1729090104894847</v>
      </c>
      <c r="AP6562" s="92">
        <v>8.3449090104894861</v>
      </c>
      <c r="AQ6562" s="92">
        <v>8.2109893015107929</v>
      </c>
      <c r="AR6562" s="92">
        <v>73.501999999999981</v>
      </c>
      <c r="AS6562" s="92">
        <v>1.555207793563155</v>
      </c>
      <c r="AT6562" s="92">
        <v>75.057207793563151</v>
      </c>
      <c r="AU6562" s="92">
        <v>73.852684243715885</v>
      </c>
    </row>
    <row r="6563" spans="1:47" x14ac:dyDescent="0.25">
      <c r="A6563" s="53">
        <v>45931</v>
      </c>
      <c r="B6563" s="54">
        <v>8</v>
      </c>
      <c r="C6563" s="92" t="s">
        <v>5</v>
      </c>
      <c r="D6563" s="93">
        <v>53.014736999999997</v>
      </c>
      <c r="E6563" s="92">
        <v>1.4987069E-2</v>
      </c>
      <c r="F6563" s="92"/>
      <c r="G6563" s="92">
        <v>219.66100000000009</v>
      </c>
      <c r="H6563" s="92">
        <v>4.6178221630535345</v>
      </c>
      <c r="I6563" s="92">
        <v>224.27882216305363</v>
      </c>
      <c r="J6563" s="92">
        <v>220.91753998005723</v>
      </c>
      <c r="K6563" s="92">
        <v>4.3760000000000003</v>
      </c>
      <c r="L6563" s="92">
        <v>9.1994435905883423E-2</v>
      </c>
      <c r="M6563" s="92">
        <v>4.4679944359058839</v>
      </c>
      <c r="N6563" s="92">
        <v>4.401032295003346</v>
      </c>
      <c r="O6563" s="92">
        <v>24.448999999999998</v>
      </c>
      <c r="P6563" s="92">
        <v>0.51397896788458486</v>
      </c>
      <c r="Q6563" s="92">
        <v>24.962978967884585</v>
      </c>
      <c r="R6563" s="92">
        <v>24.588857079647347</v>
      </c>
      <c r="S6563" s="92">
        <v>0.20399999999999999</v>
      </c>
      <c r="T6563" s="92">
        <v>4.2885888767824993E-3</v>
      </c>
      <c r="U6563" s="92">
        <v>0.20828858887678248</v>
      </c>
      <c r="V6563" s="92">
        <v>0.20516695342337349</v>
      </c>
      <c r="W6563" s="92">
        <v>248.69000000000011</v>
      </c>
      <c r="X6563" s="92">
        <v>5.2280841557207856</v>
      </c>
      <c r="Y6563" s="92">
        <v>253.91808415572089</v>
      </c>
      <c r="Z6563" s="92">
        <v>250.11259630813129</v>
      </c>
      <c r="AA6563" s="92"/>
      <c r="AB6563" s="92">
        <v>63.777000000000001</v>
      </c>
      <c r="AC6563" s="92">
        <v>1.3407516313458701</v>
      </c>
      <c r="AD6563" s="92">
        <v>65.117751631345868</v>
      </c>
      <c r="AE6563" s="92">
        <v>64.141827394522025</v>
      </c>
      <c r="AF6563" s="92">
        <v>1.0220000000000005</v>
      </c>
      <c r="AG6563" s="92">
        <v>2.1484989372900571E-2</v>
      </c>
      <c r="AH6563" s="92">
        <v>1.043484989372901</v>
      </c>
      <c r="AI6563" s="92">
        <v>1.027846207836705</v>
      </c>
      <c r="AJ6563" s="92">
        <v>3.296999999999997</v>
      </c>
      <c r="AK6563" s="92">
        <v>6.9311164346822982E-2</v>
      </c>
      <c r="AL6563" s="92">
        <v>3.3663111643468202</v>
      </c>
      <c r="AM6563" s="92">
        <v>3.3158600266512841</v>
      </c>
      <c r="AN6563" s="92">
        <v>1.198</v>
      </c>
      <c r="AO6563" s="92">
        <v>2.5184948403850167E-2</v>
      </c>
      <c r="AP6563" s="92">
        <v>1.2231849484038502</v>
      </c>
      <c r="AQ6563" s="92">
        <v>1.2048529911823602</v>
      </c>
      <c r="AR6563" s="92">
        <v>69.293999999999997</v>
      </c>
      <c r="AS6563" s="92">
        <v>1.4567327334694438</v>
      </c>
      <c r="AT6563" s="92">
        <v>70.750732733469448</v>
      </c>
      <c r="AU6563" s="92">
        <v>69.690386620192371</v>
      </c>
    </row>
    <row r="6564" spans="1:47" x14ac:dyDescent="0.25">
      <c r="A6564" s="53">
        <v>45931</v>
      </c>
      <c r="B6564" s="54">
        <v>9</v>
      </c>
      <c r="C6564" s="92" t="s">
        <v>5</v>
      </c>
      <c r="D6564" s="93">
        <v>38.417245000000001</v>
      </c>
      <c r="E6564" s="92">
        <v>1.4748864E-2</v>
      </c>
      <c r="F6564" s="92"/>
      <c r="G6564" s="92">
        <v>212.57600000000005</v>
      </c>
      <c r="H6564" s="92">
        <v>2.6288481685141099</v>
      </c>
      <c r="I6564" s="92">
        <v>215.20484816851416</v>
      </c>
      <c r="J6564" s="92">
        <v>212.03082113073611</v>
      </c>
      <c r="K6564" s="92">
        <v>4.278999999999999</v>
      </c>
      <c r="L6564" s="92">
        <v>5.291679828895017E-2</v>
      </c>
      <c r="M6564" s="92">
        <v>4.3319167982889493</v>
      </c>
      <c r="N6564" s="92">
        <v>4.2680259465716706</v>
      </c>
      <c r="O6564" s="92">
        <v>24.079000000000001</v>
      </c>
      <c r="P6564" s="92">
        <v>0.29777601916326984</v>
      </c>
      <c r="Q6564" s="92">
        <v>24.37677601916327</v>
      </c>
      <c r="R6564" s="92">
        <v>24.017246264898169</v>
      </c>
      <c r="S6564" s="92">
        <v>0</v>
      </c>
      <c r="T6564" s="92">
        <v>0</v>
      </c>
      <c r="U6564" s="92">
        <v>0</v>
      </c>
      <c r="V6564" s="92">
        <v>0</v>
      </c>
      <c r="W6564" s="92">
        <v>240.93400000000005</v>
      </c>
      <c r="X6564" s="92">
        <v>2.97954098596633</v>
      </c>
      <c r="Y6564" s="92">
        <v>243.91354098596636</v>
      </c>
      <c r="Z6564" s="92">
        <v>240.31609334220596</v>
      </c>
      <c r="AA6564" s="92"/>
      <c r="AB6564" s="92">
        <v>62.326999999999984</v>
      </c>
      <c r="AC6564" s="92">
        <v>0.77077478077948058</v>
      </c>
      <c r="AD6564" s="92">
        <v>63.097774780779467</v>
      </c>
      <c r="AE6564" s="92">
        <v>62.167154281835124</v>
      </c>
      <c r="AF6564" s="92">
        <v>1.0800000000000003</v>
      </c>
      <c r="AG6564" s="92">
        <v>1.3355957502235619E-2</v>
      </c>
      <c r="AH6564" s="92">
        <v>1.093355957502236</v>
      </c>
      <c r="AI6564" s="92">
        <v>1.0772301991814457</v>
      </c>
      <c r="AJ6564" s="92">
        <v>3.2109999999999985</v>
      </c>
      <c r="AK6564" s="92">
        <v>3.9709240314517169E-2</v>
      </c>
      <c r="AL6564" s="92">
        <v>3.2507092403145155</v>
      </c>
      <c r="AM6564" s="92">
        <v>3.2027649718255735</v>
      </c>
      <c r="AN6564" s="92">
        <v>0</v>
      </c>
      <c r="AO6564" s="92">
        <v>0</v>
      </c>
      <c r="AP6564" s="92">
        <v>0</v>
      </c>
      <c r="AQ6564" s="92">
        <v>0</v>
      </c>
      <c r="AR6564" s="92">
        <v>66.617999999999981</v>
      </c>
      <c r="AS6564" s="92">
        <v>0.82383997859623337</v>
      </c>
      <c r="AT6564" s="92">
        <v>67.441839978596221</v>
      </c>
      <c r="AU6564" s="92">
        <v>66.44714945284214</v>
      </c>
    </row>
    <row r="6565" spans="1:47" x14ac:dyDescent="0.25">
      <c r="A6565" s="53">
        <v>45931</v>
      </c>
      <c r="B6565" s="54">
        <v>10</v>
      </c>
      <c r="C6565" s="92" t="s">
        <v>5</v>
      </c>
      <c r="D6565" s="93">
        <v>21.920356999999999</v>
      </c>
      <c r="E6565" s="92">
        <v>1.3845378E-2</v>
      </c>
      <c r="F6565" s="92"/>
      <c r="G6565" s="92">
        <v>205.79300000000003</v>
      </c>
      <c r="H6565" s="92">
        <v>1.9268611288336861</v>
      </c>
      <c r="I6565" s="92">
        <v>207.71986112883371</v>
      </c>
      <c r="J6565" s="92">
        <v>204.84390113339751</v>
      </c>
      <c r="K6565" s="92">
        <v>4.0650000000000004</v>
      </c>
      <c r="L6565" s="92">
        <v>3.8061015140014157E-2</v>
      </c>
      <c r="M6565" s="92">
        <v>4.1030610151400149</v>
      </c>
      <c r="N6565" s="92">
        <v>4.0462525844283377</v>
      </c>
      <c r="O6565" s="92">
        <v>23.528000000000002</v>
      </c>
      <c r="P6565" s="92">
        <v>0.22029509574766376</v>
      </c>
      <c r="Q6565" s="92">
        <v>23.748295095747665</v>
      </c>
      <c r="R6565" s="92">
        <v>23.419490973291492</v>
      </c>
      <c r="S6565" s="92">
        <v>0</v>
      </c>
      <c r="T6565" s="92">
        <v>0</v>
      </c>
      <c r="U6565" s="92">
        <v>0</v>
      </c>
      <c r="V6565" s="92">
        <v>0</v>
      </c>
      <c r="W6565" s="92">
        <v>233.38600000000002</v>
      </c>
      <c r="X6565" s="92">
        <v>2.1852172397213643</v>
      </c>
      <c r="Y6565" s="92">
        <v>235.57121723972139</v>
      </c>
      <c r="Z6565" s="92">
        <v>232.30964469111734</v>
      </c>
      <c r="AA6565" s="92"/>
      <c r="AB6565" s="92">
        <v>60.619000000000007</v>
      </c>
      <c r="AC6565" s="92">
        <v>0.5675819623056626</v>
      </c>
      <c r="AD6565" s="92">
        <v>61.186581962305667</v>
      </c>
      <c r="AE6565" s="92">
        <v>60.339430606509566</v>
      </c>
      <c r="AF6565" s="92">
        <v>1.0799999999999998</v>
      </c>
      <c r="AG6565" s="92">
        <v>1.0112151623915199E-2</v>
      </c>
      <c r="AH6565" s="92">
        <v>1.0901121516239149</v>
      </c>
      <c r="AI6565" s="92">
        <v>1.0750191368222886</v>
      </c>
      <c r="AJ6565" s="92">
        <v>3.1479999999999988</v>
      </c>
      <c r="AK6565" s="92">
        <v>2.9475049363041701E-2</v>
      </c>
      <c r="AL6565" s="92">
        <v>3.1774750493630406</v>
      </c>
      <c r="AM6565" s="92">
        <v>3.1334817062190408</v>
      </c>
      <c r="AN6565" s="92">
        <v>0</v>
      </c>
      <c r="AO6565" s="92">
        <v>0</v>
      </c>
      <c r="AP6565" s="92">
        <v>0</v>
      </c>
      <c r="AQ6565" s="92">
        <v>0</v>
      </c>
      <c r="AR6565" s="92">
        <v>64.847000000000008</v>
      </c>
      <c r="AS6565" s="92">
        <v>0.6071691632926195</v>
      </c>
      <c r="AT6565" s="92">
        <v>65.454169163292619</v>
      </c>
      <c r="AU6565" s="92">
        <v>64.547931449550902</v>
      </c>
    </row>
    <row r="6566" spans="1:47" x14ac:dyDescent="0.25">
      <c r="A6566" s="53">
        <v>45931</v>
      </c>
      <c r="B6566" s="54">
        <v>11</v>
      </c>
      <c r="C6566" s="92" t="s">
        <v>5</v>
      </c>
      <c r="D6566" s="93">
        <v>26.442018999999998</v>
      </c>
      <c r="E6566" s="92">
        <v>1.3584409E-2</v>
      </c>
      <c r="F6566" s="92"/>
      <c r="G6566" s="92">
        <v>202.46599999999995</v>
      </c>
      <c r="H6566" s="92">
        <v>1.8511489401994889</v>
      </c>
      <c r="I6566" s="92">
        <v>204.31714894019944</v>
      </c>
      <c r="J6566" s="92">
        <v>201.54162122328185</v>
      </c>
      <c r="K6566" s="92">
        <v>3.9059999999999993</v>
      </c>
      <c r="L6566" s="92">
        <v>3.5712602414327367E-2</v>
      </c>
      <c r="M6566" s="92">
        <v>3.9417126024143267</v>
      </c>
      <c r="N6566" s="92">
        <v>3.888166766262676</v>
      </c>
      <c r="O6566" s="92">
        <v>23.095000000000002</v>
      </c>
      <c r="P6566" s="92">
        <v>0.21115784760852299</v>
      </c>
      <c r="Q6566" s="92">
        <v>23.306157847608524</v>
      </c>
      <c r="R6566" s="92">
        <v>22.98955746718805</v>
      </c>
      <c r="S6566" s="92">
        <v>0</v>
      </c>
      <c r="T6566" s="92">
        <v>0</v>
      </c>
      <c r="U6566" s="92">
        <v>0</v>
      </c>
      <c r="V6566" s="92">
        <v>0</v>
      </c>
      <c r="W6566" s="92">
        <v>229.46699999999996</v>
      </c>
      <c r="X6566" s="92">
        <v>2.0980193902223392</v>
      </c>
      <c r="Y6566" s="92">
        <v>231.56501939022229</v>
      </c>
      <c r="Z6566" s="92">
        <v>228.41934545673257</v>
      </c>
      <c r="AA6566" s="92"/>
      <c r="AB6566" s="92">
        <v>59.502999999999979</v>
      </c>
      <c r="AC6566" s="92">
        <v>0.54403660559644673</v>
      </c>
      <c r="AD6566" s="92">
        <v>60.047036605596425</v>
      </c>
      <c r="AE6566" s="92">
        <v>59.231333101108028</v>
      </c>
      <c r="AF6566" s="92">
        <v>1.0300000000000002</v>
      </c>
      <c r="AG6566" s="92">
        <v>9.4173017119194066E-3</v>
      </c>
      <c r="AH6566" s="92">
        <v>1.0394173017119197</v>
      </c>
      <c r="AI6566" s="92">
        <v>1.0252974319637886</v>
      </c>
      <c r="AJ6566" s="92">
        <v>3.097</v>
      </c>
      <c r="AK6566" s="92">
        <v>2.8315906215353782E-2</v>
      </c>
      <c r="AL6566" s="92">
        <v>3.1253159062153539</v>
      </c>
      <c r="AM6566" s="92">
        <v>3.0828603366911187</v>
      </c>
      <c r="AN6566" s="92">
        <v>0</v>
      </c>
      <c r="AO6566" s="92">
        <v>0</v>
      </c>
      <c r="AP6566" s="92">
        <v>0</v>
      </c>
      <c r="AQ6566" s="92">
        <v>0</v>
      </c>
      <c r="AR6566" s="92">
        <v>63.629999999999981</v>
      </c>
      <c r="AS6566" s="92">
        <v>0.58176981352371993</v>
      </c>
      <c r="AT6566" s="92">
        <v>64.211769813523702</v>
      </c>
      <c r="AU6566" s="92">
        <v>63.339490869762933</v>
      </c>
    </row>
    <row r="6567" spans="1:47" x14ac:dyDescent="0.25">
      <c r="A6567" s="53">
        <v>45931</v>
      </c>
      <c r="B6567" s="54">
        <v>12</v>
      </c>
      <c r="C6567" s="92" t="s">
        <v>5</v>
      </c>
      <c r="D6567" s="93">
        <v>33.016755000000003</v>
      </c>
      <c r="E6567" s="92">
        <v>1.3358988E-2</v>
      </c>
      <c r="F6567" s="92"/>
      <c r="G6567" s="92">
        <v>205.66499999999994</v>
      </c>
      <c r="H6567" s="92">
        <v>2.8194574806660824</v>
      </c>
      <c r="I6567" s="92">
        <v>208.48445748066601</v>
      </c>
      <c r="J6567" s="92">
        <v>205.69931611499527</v>
      </c>
      <c r="K6567" s="92">
        <v>3.8410000000000006</v>
      </c>
      <c r="L6567" s="92">
        <v>5.2656194215050828E-2</v>
      </c>
      <c r="M6567" s="92">
        <v>3.8936561942150516</v>
      </c>
      <c r="N6567" s="92">
        <v>3.8416408878404069</v>
      </c>
      <c r="O6567" s="92">
        <v>23.234999999999999</v>
      </c>
      <c r="P6567" s="92">
        <v>0.31852816261044148</v>
      </c>
      <c r="Q6567" s="92">
        <v>23.553528162610441</v>
      </c>
      <c r="R6567" s="92">
        <v>23.238876862528464</v>
      </c>
      <c r="S6567" s="92">
        <v>0</v>
      </c>
      <c r="T6567" s="92">
        <v>0</v>
      </c>
      <c r="U6567" s="92">
        <v>0</v>
      </c>
      <c r="V6567" s="92">
        <v>0</v>
      </c>
      <c r="W6567" s="92">
        <v>232.74099999999993</v>
      </c>
      <c r="X6567" s="92">
        <v>3.190641837491575</v>
      </c>
      <c r="Y6567" s="92">
        <v>235.9316418374915</v>
      </c>
      <c r="Z6567" s="92">
        <v>232.77983386536414</v>
      </c>
      <c r="AA6567" s="92"/>
      <c r="AB6567" s="92">
        <v>60.406999999999989</v>
      </c>
      <c r="AC6567" s="92">
        <v>0.82811838686502848</v>
      </c>
      <c r="AD6567" s="92">
        <v>61.235118386865018</v>
      </c>
      <c r="AE6567" s="92">
        <v>60.41707917515631</v>
      </c>
      <c r="AF6567" s="92">
        <v>1.028</v>
      </c>
      <c r="AG6567" s="92">
        <v>1.4092831984658227E-2</v>
      </c>
      <c r="AH6567" s="92">
        <v>1.0420928319846583</v>
      </c>
      <c r="AI6567" s="92">
        <v>1.0281715263472893</v>
      </c>
      <c r="AJ6567" s="92">
        <v>3.0999999999999996</v>
      </c>
      <c r="AK6567" s="92">
        <v>4.2497839642451837E-2</v>
      </c>
      <c r="AL6567" s="92">
        <v>3.1424978396424517</v>
      </c>
      <c r="AM6567" s="92">
        <v>3.100517248712642</v>
      </c>
      <c r="AN6567" s="92">
        <v>0</v>
      </c>
      <c r="AO6567" s="92">
        <v>0</v>
      </c>
      <c r="AP6567" s="92">
        <v>0</v>
      </c>
      <c r="AQ6567" s="92">
        <v>0</v>
      </c>
      <c r="AR6567" s="92">
        <v>64.534999999999982</v>
      </c>
      <c r="AS6567" s="92">
        <v>0.88470905849213854</v>
      </c>
      <c r="AT6567" s="92">
        <v>65.419709058492131</v>
      </c>
      <c r="AU6567" s="92">
        <v>64.545767950216245</v>
      </c>
    </row>
    <row r="6568" spans="1:47" x14ac:dyDescent="0.25">
      <c r="A6568" s="53">
        <v>45931</v>
      </c>
      <c r="B6568" s="54">
        <v>13</v>
      </c>
      <c r="C6568" s="92" t="s">
        <v>5</v>
      </c>
      <c r="D6568" s="93">
        <v>27.83624</v>
      </c>
      <c r="E6568" s="92">
        <v>1.3073576999999999E-2</v>
      </c>
      <c r="F6568" s="92"/>
      <c r="G6568" s="92">
        <v>217.82700000000006</v>
      </c>
      <c r="H6568" s="92">
        <v>3.2974743021187991</v>
      </c>
      <c r="I6568" s="92">
        <v>221.12447430211884</v>
      </c>
      <c r="J6568" s="92">
        <v>218.23358646074556</v>
      </c>
      <c r="K6568" s="92">
        <v>3.9540000000000015</v>
      </c>
      <c r="L6568" s="92">
        <v>5.9855818565089425E-2</v>
      </c>
      <c r="M6568" s="92">
        <v>4.0138558185650908</v>
      </c>
      <c r="N6568" s="92">
        <v>3.9613803654541822</v>
      </c>
      <c r="O6568" s="92">
        <v>24.107999999999993</v>
      </c>
      <c r="P6568" s="92">
        <v>0.36494791956681211</v>
      </c>
      <c r="Q6568" s="92">
        <v>24.472947919566806</v>
      </c>
      <c r="R6568" s="92">
        <v>24.152998950523358</v>
      </c>
      <c r="S6568" s="92">
        <v>0</v>
      </c>
      <c r="T6568" s="92">
        <v>0</v>
      </c>
      <c r="U6568" s="92">
        <v>0</v>
      </c>
      <c r="V6568" s="92">
        <v>0</v>
      </c>
      <c r="W6568" s="92">
        <v>245.88900000000007</v>
      </c>
      <c r="X6568" s="92">
        <v>3.7222780402507003</v>
      </c>
      <c r="Y6568" s="92">
        <v>249.61127804025074</v>
      </c>
      <c r="Z6568" s="92">
        <v>246.3479657767231</v>
      </c>
      <c r="AA6568" s="92"/>
      <c r="AB6568" s="92">
        <v>63.356999999999999</v>
      </c>
      <c r="AC6568" s="92">
        <v>0.95910093495912219</v>
      </c>
      <c r="AD6568" s="92">
        <v>64.316100934959124</v>
      </c>
      <c r="AE6568" s="92">
        <v>63.475259437046162</v>
      </c>
      <c r="AF6568" s="92">
        <v>1.0609999999999999</v>
      </c>
      <c r="AG6568" s="92">
        <v>1.6061462695386913E-2</v>
      </c>
      <c r="AH6568" s="92">
        <v>1.0770614626953869</v>
      </c>
      <c r="AI6568" s="92">
        <v>1.0629804167291061</v>
      </c>
      <c r="AJ6568" s="92">
        <v>3.2069999999999994</v>
      </c>
      <c r="AK6568" s="92">
        <v>4.8547701097177959E-2</v>
      </c>
      <c r="AL6568" s="92">
        <v>3.2555477010971772</v>
      </c>
      <c r="AM6568" s="92">
        <v>3.2129860475497103</v>
      </c>
      <c r="AN6568" s="92">
        <v>0</v>
      </c>
      <c r="AO6568" s="92">
        <v>0</v>
      </c>
      <c r="AP6568" s="92">
        <v>0</v>
      </c>
      <c r="AQ6568" s="92">
        <v>0</v>
      </c>
      <c r="AR6568" s="92">
        <v>67.625</v>
      </c>
      <c r="AS6568" s="92">
        <v>1.0237100987516869</v>
      </c>
      <c r="AT6568" s="92">
        <v>68.648710098751678</v>
      </c>
      <c r="AU6568" s="92">
        <v>67.751225901324972</v>
      </c>
    </row>
    <row r="6569" spans="1:47" x14ac:dyDescent="0.25">
      <c r="A6569" s="53">
        <v>45931</v>
      </c>
      <c r="B6569" s="54">
        <v>14</v>
      </c>
      <c r="C6569" s="92" t="s">
        <v>5</v>
      </c>
      <c r="D6569" s="93">
        <v>34.053145999999998</v>
      </c>
      <c r="E6569" s="92">
        <v>1.2684081E-2</v>
      </c>
      <c r="F6569" s="92"/>
      <c r="G6569" s="92">
        <v>234.15900000000002</v>
      </c>
      <c r="H6569" s="92">
        <v>3.2991165152757658</v>
      </c>
      <c r="I6569" s="92">
        <v>237.45811651527578</v>
      </c>
      <c r="J6569" s="92">
        <v>234.44617853128858</v>
      </c>
      <c r="K6569" s="92">
        <v>4.1380000000000008</v>
      </c>
      <c r="L6569" s="92">
        <v>5.8301172025039052E-2</v>
      </c>
      <c r="M6569" s="92">
        <v>4.1963011720250396</v>
      </c>
      <c r="N6569" s="92">
        <v>4.143074948058679</v>
      </c>
      <c r="O6569" s="92">
        <v>24.643999999999988</v>
      </c>
      <c r="P6569" s="92">
        <v>0.34721461657444691</v>
      </c>
      <c r="Q6569" s="92">
        <v>24.991214616574435</v>
      </c>
      <c r="R6569" s="92">
        <v>24.674224026089423</v>
      </c>
      <c r="S6569" s="92">
        <v>0</v>
      </c>
      <c r="T6569" s="92">
        <v>0</v>
      </c>
      <c r="U6569" s="92">
        <v>0</v>
      </c>
      <c r="V6569" s="92">
        <v>0</v>
      </c>
      <c r="W6569" s="92">
        <v>262.94100000000003</v>
      </c>
      <c r="X6569" s="92">
        <v>3.7046323038752518</v>
      </c>
      <c r="Y6569" s="92">
        <v>266.64563230387523</v>
      </c>
      <c r="Z6569" s="92">
        <v>263.2634775054367</v>
      </c>
      <c r="AA6569" s="92"/>
      <c r="AB6569" s="92">
        <v>67.428999999999988</v>
      </c>
      <c r="AC6569" s="92">
        <v>0.95002168402038578</v>
      </c>
      <c r="AD6569" s="92">
        <v>68.379021684020373</v>
      </c>
      <c r="AE6569" s="92">
        <v>67.511696634279502</v>
      </c>
      <c r="AF6569" s="92">
        <v>1.0670000000000002</v>
      </c>
      <c r="AG6569" s="92">
        <v>1.5033192496548251E-2</v>
      </c>
      <c r="AH6569" s="92">
        <v>1.0820331924965485</v>
      </c>
      <c r="AI6569" s="92">
        <v>1.0683085958382337</v>
      </c>
      <c r="AJ6569" s="92">
        <v>3.3359999999999999</v>
      </c>
      <c r="AK6569" s="92">
        <v>4.7001621526227701E-2</v>
      </c>
      <c r="AL6569" s="92">
        <v>3.3830016215262275</v>
      </c>
      <c r="AM6569" s="92">
        <v>3.3400913549356575</v>
      </c>
      <c r="AN6569" s="92">
        <v>0</v>
      </c>
      <c r="AO6569" s="92">
        <v>0</v>
      </c>
      <c r="AP6569" s="92">
        <v>0</v>
      </c>
      <c r="AQ6569" s="92">
        <v>0</v>
      </c>
      <c r="AR6569" s="92">
        <v>71.831999999999979</v>
      </c>
      <c r="AS6569" s="92">
        <v>1.0120564980431617</v>
      </c>
      <c r="AT6569" s="92">
        <v>72.844056498043159</v>
      </c>
      <c r="AU6569" s="92">
        <v>71.920096585053386</v>
      </c>
    </row>
    <row r="6570" spans="1:47" x14ac:dyDescent="0.25">
      <c r="A6570" s="53">
        <v>45931</v>
      </c>
      <c r="B6570" s="54">
        <v>15</v>
      </c>
      <c r="C6570" s="92" t="s">
        <v>5</v>
      </c>
      <c r="D6570" s="93">
        <v>32.945359000000003</v>
      </c>
      <c r="E6570" s="92">
        <v>1.2924553E-2</v>
      </c>
      <c r="F6570" s="92"/>
      <c r="G6570" s="92">
        <v>259.1400000000001</v>
      </c>
      <c r="H6570" s="92">
        <v>3.6160772768019256</v>
      </c>
      <c r="I6570" s="92">
        <v>262.75607727680205</v>
      </c>
      <c r="J6570" s="92">
        <v>259.36007242996595</v>
      </c>
      <c r="K6570" s="92">
        <v>4.532</v>
      </c>
      <c r="L6570" s="92">
        <v>6.3240187614672844E-2</v>
      </c>
      <c r="M6570" s="92">
        <v>4.5952401876146727</v>
      </c>
      <c r="N6570" s="92">
        <v>4.5358487622621171</v>
      </c>
      <c r="O6570" s="92">
        <v>25.744</v>
      </c>
      <c r="P6570" s="92">
        <v>0.35923552293736488</v>
      </c>
      <c r="Q6570" s="92">
        <v>26.103235522937364</v>
      </c>
      <c r="R6570" s="92">
        <v>25.765862871949679</v>
      </c>
      <c r="S6570" s="92">
        <v>0</v>
      </c>
      <c r="T6570" s="92">
        <v>0</v>
      </c>
      <c r="U6570" s="92">
        <v>0</v>
      </c>
      <c r="V6570" s="92">
        <v>0</v>
      </c>
      <c r="W6570" s="92">
        <v>289.41600000000005</v>
      </c>
      <c r="X6570" s="92">
        <v>4.0385529873539632</v>
      </c>
      <c r="Y6570" s="92">
        <v>293.45455298735408</v>
      </c>
      <c r="Z6570" s="92">
        <v>289.66178406417771</v>
      </c>
      <c r="AA6570" s="92"/>
      <c r="AB6570" s="92">
        <v>74.199000000000026</v>
      </c>
      <c r="AC6570" s="92">
        <v>1.0353836453709426</v>
      </c>
      <c r="AD6570" s="92">
        <v>75.234383645370968</v>
      </c>
      <c r="AE6570" s="92">
        <v>74.262012866524046</v>
      </c>
      <c r="AF6570" s="92">
        <v>1.1719999999999997</v>
      </c>
      <c r="AG6570" s="92">
        <v>1.6354258579963935E-2</v>
      </c>
      <c r="AH6570" s="92">
        <v>1.1883542585799636</v>
      </c>
      <c r="AI6570" s="92">
        <v>1.1729953109821711</v>
      </c>
      <c r="AJ6570" s="92">
        <v>3.4239999999999999</v>
      </c>
      <c r="AK6570" s="92">
        <v>4.777899434965574E-2</v>
      </c>
      <c r="AL6570" s="92">
        <v>3.4717789943496555</v>
      </c>
      <c r="AM6570" s="92">
        <v>3.426907802732897</v>
      </c>
      <c r="AN6570" s="92">
        <v>0</v>
      </c>
      <c r="AO6570" s="92">
        <v>0</v>
      </c>
      <c r="AP6570" s="92">
        <v>0</v>
      </c>
      <c r="AQ6570" s="92">
        <v>0</v>
      </c>
      <c r="AR6570" s="92">
        <v>78.79500000000003</v>
      </c>
      <c r="AS6570" s="92">
        <v>1.0995168983005623</v>
      </c>
      <c r="AT6570" s="92">
        <v>79.894516898300594</v>
      </c>
      <c r="AU6570" s="92">
        <v>78.861915980239118</v>
      </c>
    </row>
    <row r="6571" spans="1:47" x14ac:dyDescent="0.25">
      <c r="A6571" s="53">
        <v>45931</v>
      </c>
      <c r="B6571" s="54">
        <v>16</v>
      </c>
      <c r="C6571" s="92" t="s">
        <v>5</v>
      </c>
      <c r="D6571" s="93">
        <v>74.012718000000007</v>
      </c>
      <c r="E6571" s="92">
        <v>1.2672335999999999E-2</v>
      </c>
      <c r="F6571" s="92"/>
      <c r="G6571" s="92">
        <v>297.13699999999989</v>
      </c>
      <c r="H6571" s="92">
        <v>4.2974541783644282</v>
      </c>
      <c r="I6571" s="92">
        <v>301.43445417836432</v>
      </c>
      <c r="J6571" s="92">
        <v>297.61457549303952</v>
      </c>
      <c r="K6571" s="92">
        <v>5.1740000000000013</v>
      </c>
      <c r="L6571" s="92">
        <v>7.4830895912853551E-2</v>
      </c>
      <c r="M6571" s="92">
        <v>5.2488308959128549</v>
      </c>
      <c r="N6571" s="92">
        <v>5.1823159471926665</v>
      </c>
      <c r="O6571" s="92">
        <v>28.034000000000006</v>
      </c>
      <c r="P6571" s="92">
        <v>0.40545213297660154</v>
      </c>
      <c r="Q6571" s="92">
        <v>28.439452132976609</v>
      </c>
      <c r="R6571" s="92">
        <v>28.079057839891615</v>
      </c>
      <c r="S6571" s="92">
        <v>0</v>
      </c>
      <c r="T6571" s="92">
        <v>0</v>
      </c>
      <c r="U6571" s="92">
        <v>0</v>
      </c>
      <c r="V6571" s="92">
        <v>0</v>
      </c>
      <c r="W6571" s="92">
        <v>330.34499999999986</v>
      </c>
      <c r="X6571" s="92">
        <v>4.7777372072538835</v>
      </c>
      <c r="Y6571" s="92">
        <v>335.12273720725381</v>
      </c>
      <c r="Z6571" s="92">
        <v>330.87594928012379</v>
      </c>
      <c r="AA6571" s="92"/>
      <c r="AB6571" s="92">
        <v>84.59099999999998</v>
      </c>
      <c r="AC6571" s="92">
        <v>1.2234287429772306</v>
      </c>
      <c r="AD6571" s="92">
        <v>85.814428742977213</v>
      </c>
      <c r="AE6571" s="92">
        <v>84.726959468298148</v>
      </c>
      <c r="AF6571" s="92">
        <v>1.2979999999999998</v>
      </c>
      <c r="AG6571" s="92">
        <v>1.8772806898895218E-2</v>
      </c>
      <c r="AH6571" s="92">
        <v>1.3167728068988951</v>
      </c>
      <c r="AI6571" s="92">
        <v>1.3000862194542093</v>
      </c>
      <c r="AJ6571" s="92">
        <v>3.762999999999999</v>
      </c>
      <c r="AK6571" s="92">
        <v>5.4423784561280976E-2</v>
      </c>
      <c r="AL6571" s="92">
        <v>3.8174237845612802</v>
      </c>
      <c r="AM6571" s="92">
        <v>3.7690481077089282</v>
      </c>
      <c r="AN6571" s="92">
        <v>0</v>
      </c>
      <c r="AO6571" s="92">
        <v>0</v>
      </c>
      <c r="AP6571" s="92">
        <v>0</v>
      </c>
      <c r="AQ6571" s="92">
        <v>0</v>
      </c>
      <c r="AR6571" s="92">
        <v>89.651999999999987</v>
      </c>
      <c r="AS6571" s="92">
        <v>1.2966253344374068</v>
      </c>
      <c r="AT6571" s="92">
        <v>90.948625334437395</v>
      </c>
      <c r="AU6571" s="92">
        <v>89.796093795461289</v>
      </c>
    </row>
    <row r="6572" spans="1:47" x14ac:dyDescent="0.25">
      <c r="A6572" s="53">
        <v>45931</v>
      </c>
      <c r="B6572" s="54">
        <v>17</v>
      </c>
      <c r="C6572" s="92" t="s">
        <v>5</v>
      </c>
      <c r="D6572" s="93">
        <v>37.157445000000003</v>
      </c>
      <c r="E6572" s="92">
        <v>1.2778394E-2</v>
      </c>
      <c r="F6572" s="92"/>
      <c r="G6572" s="92">
        <v>342.3900000000001</v>
      </c>
      <c r="H6572" s="92">
        <v>6.5478539875566613</v>
      </c>
      <c r="I6572" s="92">
        <v>348.93785398755676</v>
      </c>
      <c r="J6572" s="92">
        <v>344.47898860778929</v>
      </c>
      <c r="K6572" s="92">
        <v>6.0330000000000013</v>
      </c>
      <c r="L6572" s="92">
        <v>0.11537487399436121</v>
      </c>
      <c r="M6572" s="92">
        <v>6.1483748739943627</v>
      </c>
      <c r="N6572" s="92">
        <v>6.0698085173947618</v>
      </c>
      <c r="O6572" s="92">
        <v>31.328999999999997</v>
      </c>
      <c r="P6572" s="92">
        <v>0.59913466391005166</v>
      </c>
      <c r="Q6572" s="92">
        <v>31.928134663910051</v>
      </c>
      <c r="R6572" s="92">
        <v>31.520144379489551</v>
      </c>
      <c r="S6572" s="92">
        <v>0</v>
      </c>
      <c r="T6572" s="92">
        <v>0</v>
      </c>
      <c r="U6572" s="92">
        <v>0</v>
      </c>
      <c r="V6572" s="92">
        <v>0</v>
      </c>
      <c r="W6572" s="92">
        <v>379.75200000000012</v>
      </c>
      <c r="X6572" s="92">
        <v>7.2623635254610743</v>
      </c>
      <c r="Y6572" s="92">
        <v>387.01436352546119</v>
      </c>
      <c r="Z6572" s="92">
        <v>382.0689415046736</v>
      </c>
      <c r="AA6572" s="92"/>
      <c r="AB6572" s="92">
        <v>97.452000000000012</v>
      </c>
      <c r="AC6572" s="92">
        <v>1.8636685265205517</v>
      </c>
      <c r="AD6572" s="92">
        <v>99.315668526520568</v>
      </c>
      <c r="AE6572" s="92">
        <v>98.046573783715289</v>
      </c>
      <c r="AF6572" s="92">
        <v>1.4389999999999998</v>
      </c>
      <c r="AG6572" s="92">
        <v>2.7519384000975589E-2</v>
      </c>
      <c r="AH6572" s="92">
        <v>1.4665193840009754</v>
      </c>
      <c r="AI6572" s="92">
        <v>1.4477796215035736</v>
      </c>
      <c r="AJ6572" s="92">
        <v>4.2799999999999994</v>
      </c>
      <c r="AK6572" s="92">
        <v>8.1850565339941284E-2</v>
      </c>
      <c r="AL6572" s="92">
        <v>4.3618505653399406</v>
      </c>
      <c r="AM6572" s="92">
        <v>4.3061131202469038</v>
      </c>
      <c r="AN6572" s="92">
        <v>0</v>
      </c>
      <c r="AO6572" s="92">
        <v>0</v>
      </c>
      <c r="AP6572" s="92">
        <v>0</v>
      </c>
      <c r="AQ6572" s="92">
        <v>0</v>
      </c>
      <c r="AR6572" s="92">
        <v>103.17100000000001</v>
      </c>
      <c r="AS6572" s="92">
        <v>1.9730384758614685</v>
      </c>
      <c r="AT6572" s="92">
        <v>105.14403847586148</v>
      </c>
      <c r="AU6572" s="92">
        <v>103.80046652546577</v>
      </c>
    </row>
    <row r="6573" spans="1:47" x14ac:dyDescent="0.25">
      <c r="A6573" s="53">
        <v>45931</v>
      </c>
      <c r="B6573" s="54">
        <v>18</v>
      </c>
      <c r="C6573" s="92" t="s">
        <v>5</v>
      </c>
      <c r="D6573" s="93">
        <v>112.984201</v>
      </c>
      <c r="E6573" s="92">
        <v>1.2535635E-2</v>
      </c>
      <c r="F6573" s="92"/>
      <c r="G6573" s="92">
        <v>374.43300000000011</v>
      </c>
      <c r="H6573" s="92">
        <v>6.3916366455151019</v>
      </c>
      <c r="I6573" s="92">
        <v>380.82463664551523</v>
      </c>
      <c r="J6573" s="92">
        <v>376.05075800151945</v>
      </c>
      <c r="K6573" s="92">
        <v>6.7640000000000002</v>
      </c>
      <c r="L6573" s="92">
        <v>0.11546266026302206</v>
      </c>
      <c r="M6573" s="92">
        <v>6.8794626602630222</v>
      </c>
      <c r="N6573" s="92">
        <v>6.793224227357836</v>
      </c>
      <c r="O6573" s="92">
        <v>34.701000000000001</v>
      </c>
      <c r="P6573" s="92">
        <v>0.5923521250424495</v>
      </c>
      <c r="Q6573" s="92">
        <v>35.293352125042453</v>
      </c>
      <c r="R6573" s="92">
        <v>34.850927544876448</v>
      </c>
      <c r="S6573" s="92">
        <v>0.62200000000000011</v>
      </c>
      <c r="T6573" s="92">
        <v>1.0617648533944372E-2</v>
      </c>
      <c r="U6573" s="92">
        <v>0.63261764853394453</v>
      </c>
      <c r="V6573" s="92">
        <v>0.62468738459736473</v>
      </c>
      <c r="W6573" s="92">
        <v>416.52000000000015</v>
      </c>
      <c r="X6573" s="92">
        <v>7.1100690793545178</v>
      </c>
      <c r="Y6573" s="92">
        <v>423.63006907935466</v>
      </c>
      <c r="Z6573" s="92">
        <v>418.31959715835109</v>
      </c>
      <c r="AA6573" s="92"/>
      <c r="AB6573" s="92">
        <v>106.10899999999999</v>
      </c>
      <c r="AC6573" s="92">
        <v>1.8112991451580436</v>
      </c>
      <c r="AD6573" s="92">
        <v>107.92029914515804</v>
      </c>
      <c r="AE6573" s="92">
        <v>106.56744966598353</v>
      </c>
      <c r="AF6573" s="92">
        <v>1.6069999999999995</v>
      </c>
      <c r="AG6573" s="92">
        <v>2.743177040843826E-2</v>
      </c>
      <c r="AH6573" s="92">
        <v>1.6344317704084379</v>
      </c>
      <c r="AI6573" s="92">
        <v>1.6139431303021938</v>
      </c>
      <c r="AJ6573" s="92">
        <v>4.721999999999996</v>
      </c>
      <c r="AK6573" s="92">
        <v>8.0605363950619402E-2</v>
      </c>
      <c r="AL6573" s="92">
        <v>4.8026053639506152</v>
      </c>
      <c r="AM6573" s="92">
        <v>4.742401656059088</v>
      </c>
      <c r="AN6573" s="92">
        <v>3.9210000000000003</v>
      </c>
      <c r="AO6573" s="92">
        <v>6.693215418263003E-2</v>
      </c>
      <c r="AP6573" s="92">
        <v>3.9879321541826305</v>
      </c>
      <c r="AQ6573" s="92">
        <v>3.9379408922930335</v>
      </c>
      <c r="AR6573" s="92">
        <v>116.35899999999999</v>
      </c>
      <c r="AS6573" s="92">
        <v>1.9862684336997314</v>
      </c>
      <c r="AT6573" s="92">
        <v>118.34526843369973</v>
      </c>
      <c r="AU6573" s="92">
        <v>116.86173534463784</v>
      </c>
    </row>
    <row r="6574" spans="1:47" x14ac:dyDescent="0.25">
      <c r="A6574" s="53">
        <v>45931</v>
      </c>
      <c r="B6574" s="54">
        <v>19</v>
      </c>
      <c r="C6574" s="92" t="s">
        <v>5</v>
      </c>
      <c r="D6574" s="93">
        <v>137.128433</v>
      </c>
      <c r="E6574" s="92">
        <v>1.2590374E-2</v>
      </c>
      <c r="F6574" s="92"/>
      <c r="G6574" s="92">
        <v>370.32999999999981</v>
      </c>
      <c r="H6574" s="92">
        <v>5.4731328346701424</v>
      </c>
      <c r="I6574" s="92">
        <v>375.80313283466995</v>
      </c>
      <c r="J6574" s="92">
        <v>371.07163084190978</v>
      </c>
      <c r="K6574" s="92">
        <v>6.7949999999999999</v>
      </c>
      <c r="L6574" s="92">
        <v>0.10042377774304981</v>
      </c>
      <c r="M6574" s="92">
        <v>6.8954237777430496</v>
      </c>
      <c r="N6574" s="92">
        <v>6.8086078134927721</v>
      </c>
      <c r="O6574" s="92">
        <v>35.066000000000003</v>
      </c>
      <c r="P6574" s="92">
        <v>0.51824285361851141</v>
      </c>
      <c r="Q6574" s="92">
        <v>35.584242853618512</v>
      </c>
      <c r="R6574" s="92">
        <v>35.136223927584631</v>
      </c>
      <c r="S6574" s="92">
        <v>0.68200000000000016</v>
      </c>
      <c r="T6574" s="92">
        <v>1.0079325448235464E-2</v>
      </c>
      <c r="U6574" s="92">
        <v>0.69207932544823558</v>
      </c>
      <c r="V6574" s="92">
        <v>0.68336578790317459</v>
      </c>
      <c r="W6574" s="92">
        <v>412.87299999999982</v>
      </c>
      <c r="X6574" s="92">
        <v>6.1018787914799395</v>
      </c>
      <c r="Y6574" s="92">
        <v>418.97487879147974</v>
      </c>
      <c r="Z6574" s="92">
        <v>413.69982837089037</v>
      </c>
      <c r="AA6574" s="92"/>
      <c r="AB6574" s="92">
        <v>104.04199999999994</v>
      </c>
      <c r="AC6574" s="92">
        <v>1.5376439564300783</v>
      </c>
      <c r="AD6574" s="92">
        <v>105.57964395643002</v>
      </c>
      <c r="AE6574" s="92">
        <v>104.25035675223172</v>
      </c>
      <c r="AF6574" s="92">
        <v>1.6699999999999986</v>
      </c>
      <c r="AG6574" s="92">
        <v>2.468104618556189E-2</v>
      </c>
      <c r="AH6574" s="92">
        <v>1.6946810461855606</v>
      </c>
      <c r="AI6574" s="92">
        <v>1.6733443780033732</v>
      </c>
      <c r="AJ6574" s="92">
        <v>4.7769999999999984</v>
      </c>
      <c r="AK6574" s="92">
        <v>7.0599615346364789E-2</v>
      </c>
      <c r="AL6574" s="92">
        <v>4.847599615346363</v>
      </c>
      <c r="AM6574" s="92">
        <v>4.7865665231868961</v>
      </c>
      <c r="AN6574" s="92">
        <v>4.2510000000000003</v>
      </c>
      <c r="AO6574" s="92">
        <v>6.2825824751391424E-2</v>
      </c>
      <c r="AP6574" s="92">
        <v>4.3138258247513921</v>
      </c>
      <c r="AQ6574" s="92">
        <v>4.2595131442469141</v>
      </c>
      <c r="AR6574" s="92">
        <v>114.73999999999995</v>
      </c>
      <c r="AS6574" s="92">
        <v>1.6957504427133965</v>
      </c>
      <c r="AT6574" s="92">
        <v>116.43575044271334</v>
      </c>
      <c r="AU6574" s="92">
        <v>114.9697807976689</v>
      </c>
    </row>
    <row r="6575" spans="1:47" x14ac:dyDescent="0.25">
      <c r="A6575" s="53">
        <v>45931</v>
      </c>
      <c r="B6575" s="54">
        <v>20</v>
      </c>
      <c r="C6575" s="92" t="s">
        <v>5</v>
      </c>
      <c r="D6575" s="93">
        <v>78.218952000000002</v>
      </c>
      <c r="E6575" s="92">
        <v>1.2638455E-2</v>
      </c>
      <c r="F6575" s="92"/>
      <c r="G6575" s="92">
        <v>358.80499999999989</v>
      </c>
      <c r="H6575" s="92">
        <v>4.6101814600886701</v>
      </c>
      <c r="I6575" s="92">
        <v>363.41518146008855</v>
      </c>
      <c r="J6575" s="92">
        <v>358.82217504288838</v>
      </c>
      <c r="K6575" s="92">
        <v>6.5230000000000015</v>
      </c>
      <c r="L6575" s="92">
        <v>8.3812136576018756E-2</v>
      </c>
      <c r="M6575" s="92">
        <v>6.6068121365760204</v>
      </c>
      <c r="N6575" s="92">
        <v>6.5233122386944498</v>
      </c>
      <c r="O6575" s="92">
        <v>35.294999999999995</v>
      </c>
      <c r="P6575" s="92">
        <v>0.45349522619202531</v>
      </c>
      <c r="Q6575" s="92">
        <v>35.74849522619202</v>
      </c>
      <c r="R6575" s="92">
        <v>35.296689477958076</v>
      </c>
      <c r="S6575" s="92">
        <v>1.2920000000000003</v>
      </c>
      <c r="T6575" s="92">
        <v>1.6600533566796909E-2</v>
      </c>
      <c r="U6575" s="92">
        <v>1.3086005335667972</v>
      </c>
      <c r="V6575" s="92">
        <v>1.2920618446103371</v>
      </c>
      <c r="W6575" s="92">
        <v>401.91499999999991</v>
      </c>
      <c r="X6575" s="92">
        <v>5.1640893564235109</v>
      </c>
      <c r="Y6575" s="92">
        <v>407.07908935642337</v>
      </c>
      <c r="Z6575" s="92">
        <v>401.93423860415123</v>
      </c>
      <c r="AA6575" s="92"/>
      <c r="AB6575" s="92">
        <v>100.51100000000001</v>
      </c>
      <c r="AC6575" s="92">
        <v>1.2914367100095387</v>
      </c>
      <c r="AD6575" s="92">
        <v>101.80243671000954</v>
      </c>
      <c r="AE6575" s="92">
        <v>100.51581119475973</v>
      </c>
      <c r="AF6575" s="92">
        <v>1.6649999999999991</v>
      </c>
      <c r="AG6575" s="92">
        <v>2.1393102468047084E-2</v>
      </c>
      <c r="AH6575" s="92">
        <v>1.6863931024680463</v>
      </c>
      <c r="AI6575" s="92">
        <v>1.6650796991301935</v>
      </c>
      <c r="AJ6575" s="92">
        <v>4.7269999999999994</v>
      </c>
      <c r="AK6575" s="92">
        <v>6.0735853072948112E-2</v>
      </c>
      <c r="AL6575" s="92">
        <v>4.7877358530729479</v>
      </c>
      <c r="AM6575" s="92">
        <v>4.7272262689419984</v>
      </c>
      <c r="AN6575" s="92">
        <v>8.1720000000000006</v>
      </c>
      <c r="AO6575" s="92">
        <v>0.10499965968100954</v>
      </c>
      <c r="AP6575" s="92">
        <v>8.2769996596810103</v>
      </c>
      <c r="AQ6575" s="92">
        <v>8.1723911719471154</v>
      </c>
      <c r="AR6575" s="92">
        <v>115.07500000000002</v>
      </c>
      <c r="AS6575" s="92">
        <v>1.4785653252315434</v>
      </c>
      <c r="AT6575" s="92">
        <v>116.55356532523155</v>
      </c>
      <c r="AU6575" s="92">
        <v>115.08050833477904</v>
      </c>
    </row>
    <row r="6576" spans="1:47" x14ac:dyDescent="0.25">
      <c r="A6576" s="53">
        <v>45931</v>
      </c>
      <c r="B6576" s="54">
        <v>21</v>
      </c>
      <c r="C6576" s="92" t="s">
        <v>5</v>
      </c>
      <c r="D6576" s="93">
        <v>40.609605999999999</v>
      </c>
      <c r="E6576" s="92">
        <v>1.2833366000000001E-2</v>
      </c>
      <c r="F6576" s="92"/>
      <c r="G6576" s="92">
        <v>345.61499999999984</v>
      </c>
      <c r="H6576" s="92">
        <v>4.1212411295728311</v>
      </c>
      <c r="I6576" s="92">
        <v>349.73624112957265</v>
      </c>
      <c r="J6576" s="92">
        <v>345.24794794369262</v>
      </c>
      <c r="K6576" s="92">
        <v>6.5169999999999995</v>
      </c>
      <c r="L6576" s="92">
        <v>7.7711119139580606E-2</v>
      </c>
      <c r="M6576" s="92">
        <v>6.5947111191395802</v>
      </c>
      <c r="N6576" s="92">
        <v>6.5100787776833924</v>
      </c>
      <c r="O6576" s="92">
        <v>34.984000000000002</v>
      </c>
      <c r="P6576" s="92">
        <v>0.41716215927253159</v>
      </c>
      <c r="Q6576" s="92">
        <v>35.401162159272531</v>
      </c>
      <c r="R6576" s="92">
        <v>34.946846088457235</v>
      </c>
      <c r="S6576" s="92">
        <v>1.2920000000000003</v>
      </c>
      <c r="T6576" s="92">
        <v>1.540628601017925E-2</v>
      </c>
      <c r="U6576" s="92">
        <v>1.3074062860101796</v>
      </c>
      <c r="V6576" s="92">
        <v>1.2906278626311103</v>
      </c>
      <c r="W6576" s="92">
        <v>388.40799999999979</v>
      </c>
      <c r="X6576" s="92">
        <v>4.6315206939951228</v>
      </c>
      <c r="Y6576" s="92">
        <v>393.03952069399492</v>
      </c>
      <c r="Z6576" s="92">
        <v>387.99550067246435</v>
      </c>
      <c r="AA6576" s="92"/>
      <c r="AB6576" s="92">
        <v>97.053999999999988</v>
      </c>
      <c r="AC6576" s="92">
        <v>1.157307803739889</v>
      </c>
      <c r="AD6576" s="92">
        <v>98.211307803739871</v>
      </c>
      <c r="AE6576" s="92">
        <v>96.950926145355822</v>
      </c>
      <c r="AF6576" s="92">
        <v>1.5629999999999988</v>
      </c>
      <c r="AG6576" s="92">
        <v>1.863779027392426E-2</v>
      </c>
      <c r="AH6576" s="92">
        <v>1.5816377902739231</v>
      </c>
      <c r="AI6576" s="92">
        <v>1.5613400536319066</v>
      </c>
      <c r="AJ6576" s="92">
        <v>4.6209999999999987</v>
      </c>
      <c r="AK6576" s="92">
        <v>5.5102513663342324E-2</v>
      </c>
      <c r="AL6576" s="92">
        <v>4.6761025136633414</v>
      </c>
      <c r="AM6576" s="92">
        <v>4.6160923786519801</v>
      </c>
      <c r="AN6576" s="92">
        <v>8.1720000000000006</v>
      </c>
      <c r="AO6576" s="92">
        <v>9.7445951451381435E-2</v>
      </c>
      <c r="AP6576" s="92">
        <v>8.2694459514513827</v>
      </c>
      <c r="AQ6576" s="92">
        <v>8.1633211249391895</v>
      </c>
      <c r="AR6576" s="92">
        <v>111.40999999999998</v>
      </c>
      <c r="AS6576" s="92">
        <v>1.328494059128537</v>
      </c>
      <c r="AT6576" s="92">
        <v>112.73849405912851</v>
      </c>
      <c r="AU6576" s="92">
        <v>111.2916797025789</v>
      </c>
    </row>
    <row r="6577" spans="1:47" x14ac:dyDescent="0.25">
      <c r="A6577" s="53">
        <v>45931</v>
      </c>
      <c r="B6577" s="54">
        <v>22</v>
      </c>
      <c r="C6577" s="92" t="s">
        <v>5</v>
      </c>
      <c r="D6577" s="93">
        <v>42.682701999999999</v>
      </c>
      <c r="E6577" s="92">
        <v>1.3210243E-2</v>
      </c>
      <c r="F6577" s="92"/>
      <c r="G6577" s="92">
        <v>320.7319999999998</v>
      </c>
      <c r="H6577" s="92">
        <v>4.1646409049106357</v>
      </c>
      <c r="I6577" s="92">
        <v>324.89664090491044</v>
      </c>
      <c r="J6577" s="92">
        <v>320.60467732867284</v>
      </c>
      <c r="K6577" s="92">
        <v>5.9859999999999998</v>
      </c>
      <c r="L6577" s="92">
        <v>7.7727013384367868E-2</v>
      </c>
      <c r="M6577" s="92">
        <v>6.0637270133843675</v>
      </c>
      <c r="N6577" s="92">
        <v>5.9836237060518958</v>
      </c>
      <c r="O6577" s="92">
        <v>33.125999999999998</v>
      </c>
      <c r="P6577" s="92">
        <v>0.43013448803384063</v>
      </c>
      <c r="Q6577" s="92">
        <v>33.556134488033841</v>
      </c>
      <c r="R6577" s="92">
        <v>33.112849797306232</v>
      </c>
      <c r="S6577" s="92">
        <v>1.292</v>
      </c>
      <c r="T6577" s="92">
        <v>1.6776361726128182E-2</v>
      </c>
      <c r="U6577" s="92">
        <v>1.3087763617261283</v>
      </c>
      <c r="V6577" s="92">
        <v>1.2914871079550703</v>
      </c>
      <c r="W6577" s="92">
        <v>361.13599999999974</v>
      </c>
      <c r="X6577" s="92">
        <v>4.6892787680549723</v>
      </c>
      <c r="Y6577" s="92">
        <v>365.82527876805477</v>
      </c>
      <c r="Z6577" s="92">
        <v>360.99263793998603</v>
      </c>
      <c r="AA6577" s="92"/>
      <c r="AB6577" s="92">
        <v>90.55000000000004</v>
      </c>
      <c r="AC6577" s="92">
        <v>1.1757736488397117</v>
      </c>
      <c r="AD6577" s="92">
        <v>91.725773648839748</v>
      </c>
      <c r="AE6577" s="92">
        <v>90.514053889575578</v>
      </c>
      <c r="AF6577" s="92">
        <v>1.4699999999999991</v>
      </c>
      <c r="AG6577" s="92">
        <v>1.9087656143504963E-2</v>
      </c>
      <c r="AH6577" s="92">
        <v>1.489087656143504</v>
      </c>
      <c r="AI6577" s="92">
        <v>1.4694164463575479</v>
      </c>
      <c r="AJ6577" s="92">
        <v>4.3179999999999996</v>
      </c>
      <c r="AK6577" s="92">
        <v>5.6068366821533655E-2</v>
      </c>
      <c r="AL6577" s="92">
        <v>4.3740683668215334</v>
      </c>
      <c r="AM6577" s="92">
        <v>4.3162858607972083</v>
      </c>
      <c r="AN6577" s="92">
        <v>8.1720000000000006</v>
      </c>
      <c r="AO6577" s="92">
        <v>0.10611178639777051</v>
      </c>
      <c r="AP6577" s="92">
        <v>8.2781117863977709</v>
      </c>
      <c r="AQ6577" s="92">
        <v>8.1687559181182934</v>
      </c>
      <c r="AR6577" s="92">
        <v>104.51000000000003</v>
      </c>
      <c r="AS6577" s="92">
        <v>1.3570414582025208</v>
      </c>
      <c r="AT6577" s="92">
        <v>105.86704145820256</v>
      </c>
      <c r="AU6577" s="92">
        <v>104.46851211484862</v>
      </c>
    </row>
    <row r="6578" spans="1:47" x14ac:dyDescent="0.25">
      <c r="A6578" s="53">
        <v>45931</v>
      </c>
      <c r="B6578" s="54">
        <v>23</v>
      </c>
      <c r="C6578" s="92" t="s">
        <v>5</v>
      </c>
      <c r="D6578" s="93">
        <v>32.872960999999997</v>
      </c>
      <c r="E6578" s="92">
        <v>1.3729938000000001E-2</v>
      </c>
      <c r="F6578" s="92"/>
      <c r="G6578" s="92">
        <v>285.74899999999985</v>
      </c>
      <c r="H6578" s="92">
        <v>4.5675697284899908</v>
      </c>
      <c r="I6578" s="92">
        <v>290.31656972848987</v>
      </c>
      <c r="J6578" s="92">
        <v>286.33054122574504</v>
      </c>
      <c r="K6578" s="92">
        <v>5.3529999999999989</v>
      </c>
      <c r="L6578" s="92">
        <v>8.556530646338896E-2</v>
      </c>
      <c r="M6578" s="92">
        <v>5.4385653064633876</v>
      </c>
      <c r="N6578" s="92">
        <v>5.3638941419966946</v>
      </c>
      <c r="O6578" s="92">
        <v>29.490000000000002</v>
      </c>
      <c r="P6578" s="92">
        <v>0.47138443631708216</v>
      </c>
      <c r="Q6578" s="92">
        <v>29.961384436317083</v>
      </c>
      <c r="R6578" s="92">
        <v>29.550016485612286</v>
      </c>
      <c r="S6578" s="92">
        <v>1.2920000000000003</v>
      </c>
      <c r="T6578" s="92">
        <v>2.065204108923941E-2</v>
      </c>
      <c r="U6578" s="92">
        <v>1.3126520410892397</v>
      </c>
      <c r="V6578" s="92">
        <v>1.294629409949511</v>
      </c>
      <c r="W6578" s="92">
        <v>321.88399999999984</v>
      </c>
      <c r="X6578" s="92">
        <v>5.1451715123597017</v>
      </c>
      <c r="Y6578" s="92">
        <v>327.02917151235954</v>
      </c>
      <c r="Z6578" s="92">
        <v>322.5390812633035</v>
      </c>
      <c r="AA6578" s="92"/>
      <c r="AB6578" s="92">
        <v>80.758000000000024</v>
      </c>
      <c r="AC6578" s="92">
        <v>1.2908804444928765</v>
      </c>
      <c r="AD6578" s="92">
        <v>82.048880444492895</v>
      </c>
      <c r="AE6578" s="92">
        <v>80.922354403020591</v>
      </c>
      <c r="AF6578" s="92">
        <v>1.3899999999999988</v>
      </c>
      <c r="AG6578" s="92">
        <v>2.2218527178051665E-2</v>
      </c>
      <c r="AH6578" s="92">
        <v>1.4122185271780505</v>
      </c>
      <c r="AI6578" s="92">
        <v>1.3928288543574445</v>
      </c>
      <c r="AJ6578" s="92">
        <v>3.9089999999999967</v>
      </c>
      <c r="AK6578" s="92">
        <v>6.2483613481297814E-2</v>
      </c>
      <c r="AL6578" s="92">
        <v>3.9714836134812943</v>
      </c>
      <c r="AM6578" s="92">
        <v>3.9169553897001803</v>
      </c>
      <c r="AN6578" s="92">
        <v>8.1720000000000006</v>
      </c>
      <c r="AO6578" s="92">
        <v>0.13062575834463191</v>
      </c>
      <c r="AP6578" s="92">
        <v>8.3026257583446323</v>
      </c>
      <c r="AQ6578" s="92">
        <v>8.1886312214453572</v>
      </c>
      <c r="AR6578" s="92">
        <v>94.229000000000013</v>
      </c>
      <c r="AS6578" s="92">
        <v>1.5062083434968581</v>
      </c>
      <c r="AT6578" s="92">
        <v>95.735208343496879</v>
      </c>
      <c r="AU6578" s="92">
        <v>94.420769868523578</v>
      </c>
    </row>
    <row r="6579" spans="1:47" x14ac:dyDescent="0.25">
      <c r="A6579" s="53">
        <v>45931</v>
      </c>
      <c r="B6579" s="54">
        <v>24</v>
      </c>
      <c r="C6579" s="92" t="s">
        <v>3</v>
      </c>
      <c r="D6579" s="93">
        <v>25.542763999999998</v>
      </c>
      <c r="E6579" s="92">
        <v>1.3890164E-2</v>
      </c>
      <c r="F6579" s="92"/>
      <c r="G6579" s="92">
        <v>249.63999999999993</v>
      </c>
      <c r="H6579" s="92">
        <v>4.4795965611037891</v>
      </c>
      <c r="I6579" s="92">
        <v>254.11959656110372</v>
      </c>
      <c r="J6579" s="92">
        <v>250.58983368925615</v>
      </c>
      <c r="K6579" s="92">
        <v>4.6630000000000003</v>
      </c>
      <c r="L6579" s="92">
        <v>8.3673925510442934E-2</v>
      </c>
      <c r="M6579" s="92">
        <v>4.7466739255104429</v>
      </c>
      <c r="N6579" s="92">
        <v>4.6807418462305792</v>
      </c>
      <c r="O6579" s="92">
        <v>25.587000000000003</v>
      </c>
      <c r="P6579" s="92">
        <v>0.45913890886461584</v>
      </c>
      <c r="Q6579" s="92">
        <v>26.04613890886462</v>
      </c>
      <c r="R6579" s="92">
        <v>25.684353767853711</v>
      </c>
      <c r="S6579" s="92">
        <v>1.292</v>
      </c>
      <c r="T6579" s="92">
        <v>2.3183939901242175E-2</v>
      </c>
      <c r="U6579" s="92">
        <v>1.3151839399012422</v>
      </c>
      <c r="V6579" s="92">
        <v>1.2969158192858479</v>
      </c>
      <c r="W6579" s="92">
        <v>281.1819999999999</v>
      </c>
      <c r="X6579" s="92">
        <v>5.0455933353800901</v>
      </c>
      <c r="Y6579" s="92">
        <v>286.22759333538005</v>
      </c>
      <c r="Z6579" s="92">
        <v>282.25184512262632</v>
      </c>
      <c r="AA6579" s="92"/>
      <c r="AB6579" s="92">
        <v>70.709999999999994</v>
      </c>
      <c r="AC6579" s="92">
        <v>1.2688362154929056</v>
      </c>
      <c r="AD6579" s="92">
        <v>71.978836215492905</v>
      </c>
      <c r="AE6579" s="92">
        <v>70.979038375930571</v>
      </c>
      <c r="AF6579" s="92">
        <v>1.2209999999999994</v>
      </c>
      <c r="AG6579" s="92">
        <v>2.1909899860229631E-2</v>
      </c>
      <c r="AH6579" s="92">
        <v>1.242909899860229</v>
      </c>
      <c r="AI6579" s="92">
        <v>1.2256456775139468</v>
      </c>
      <c r="AJ6579" s="92">
        <v>3.3779999999999983</v>
      </c>
      <c r="AK6579" s="92">
        <v>6.0615595190709005E-2</v>
      </c>
      <c r="AL6579" s="92">
        <v>3.4386155951907074</v>
      </c>
      <c r="AM6579" s="92">
        <v>3.3908526606405509</v>
      </c>
      <c r="AN6579" s="92">
        <v>8.1720000000000006</v>
      </c>
      <c r="AO6579" s="92">
        <v>0.14664021429794974</v>
      </c>
      <c r="AP6579" s="92">
        <v>8.3186402142979503</v>
      </c>
      <c r="AQ6579" s="92">
        <v>8.2030929374643566</v>
      </c>
      <c r="AR6579" s="92">
        <v>83.480999999999995</v>
      </c>
      <c r="AS6579" s="92">
        <v>1.498001924841794</v>
      </c>
      <c r="AT6579" s="92">
        <v>84.979001924841782</v>
      </c>
      <c r="AU6579" s="92">
        <v>83.798629651549433</v>
      </c>
    </row>
    <row r="6580" spans="1:47" x14ac:dyDescent="0.25">
      <c r="A6580" s="53">
        <v>45932</v>
      </c>
      <c r="B6580" s="54">
        <v>1</v>
      </c>
      <c r="C6580" s="92" t="s">
        <v>3</v>
      </c>
      <c r="D6580" s="93">
        <v>21.890172</v>
      </c>
      <c r="E6580" s="92">
        <v>1.4694412E-2</v>
      </c>
      <c r="F6580" s="92"/>
      <c r="G6580" s="92">
        <v>220.40600000000001</v>
      </c>
      <c r="H6580" s="92">
        <v>4.8859469245423961</v>
      </c>
      <c r="I6580" s="92">
        <v>225.2919469245424</v>
      </c>
      <c r="J6580" s="92">
        <v>221.98141423615104</v>
      </c>
      <c r="K6580" s="92">
        <v>4.085</v>
      </c>
      <c r="L6580" s="92">
        <v>9.0556033804686298E-2</v>
      </c>
      <c r="M6580" s="92">
        <v>4.1755560338046864</v>
      </c>
      <c r="N6580" s="92">
        <v>4.1141986931148748</v>
      </c>
      <c r="O6580" s="92">
        <v>22.333000000000002</v>
      </c>
      <c r="P6580" s="92">
        <v>0.49507659803183829</v>
      </c>
      <c r="Q6580" s="92">
        <v>22.828076598031839</v>
      </c>
      <c r="R6580" s="92">
        <v>22.4926314353328</v>
      </c>
      <c r="S6580" s="92">
        <v>1.2789999999999999</v>
      </c>
      <c r="T6580" s="92">
        <v>2.8352794917060897E-2</v>
      </c>
      <c r="U6580" s="92">
        <v>1.3073527949170609</v>
      </c>
      <c r="V6580" s="92">
        <v>1.2881420143191982</v>
      </c>
      <c r="W6580" s="92">
        <v>248.10300000000001</v>
      </c>
      <c r="X6580" s="92">
        <v>5.4999323512959819</v>
      </c>
      <c r="Y6580" s="92">
        <v>253.60293235129598</v>
      </c>
      <c r="Z6580" s="92">
        <v>249.87638637891791</v>
      </c>
      <c r="AA6580" s="92"/>
      <c r="AB6580" s="92">
        <v>62.753000000000007</v>
      </c>
      <c r="AC6580" s="92">
        <v>1.3911047219939974</v>
      </c>
      <c r="AD6580" s="92">
        <v>64.144104721994012</v>
      </c>
      <c r="AE6580" s="92">
        <v>63.201544819837885</v>
      </c>
      <c r="AF6580" s="92">
        <v>1.1009999999999998</v>
      </c>
      <c r="AG6580" s="92">
        <v>2.4406901644788148E-2</v>
      </c>
      <c r="AH6580" s="92">
        <v>1.1254069016447878</v>
      </c>
      <c r="AI6580" s="92">
        <v>1.108869708964376</v>
      </c>
      <c r="AJ6580" s="92">
        <v>2.9529999999999976</v>
      </c>
      <c r="AK6580" s="92">
        <v>6.5461926028210146E-2</v>
      </c>
      <c r="AL6580" s="92">
        <v>3.0184619260282077</v>
      </c>
      <c r="AM6580" s="92">
        <v>2.9741074028808359</v>
      </c>
      <c r="AN6580" s="92">
        <v>8.1769999999999996</v>
      </c>
      <c r="AO6580" s="92">
        <v>0.18126724318749568</v>
      </c>
      <c r="AP6580" s="92">
        <v>8.3582672431874947</v>
      </c>
      <c r="AQ6580" s="92">
        <v>8.2354474207099937</v>
      </c>
      <c r="AR6580" s="92">
        <v>74.984000000000009</v>
      </c>
      <c r="AS6580" s="92">
        <v>1.6622407928544913</v>
      </c>
      <c r="AT6580" s="92">
        <v>76.646240792854513</v>
      </c>
      <c r="AU6580" s="92">
        <v>75.519969352393076</v>
      </c>
    </row>
    <row r="6581" spans="1:47" x14ac:dyDescent="0.25">
      <c r="A6581" s="53">
        <v>45932</v>
      </c>
      <c r="B6581" s="54">
        <v>2</v>
      </c>
      <c r="C6581" s="92" t="s">
        <v>3</v>
      </c>
      <c r="D6581" s="93">
        <v>22.966132000000002</v>
      </c>
      <c r="E6581" s="92">
        <v>1.4610081E-2</v>
      </c>
      <c r="F6581" s="92"/>
      <c r="G6581" s="92">
        <v>199.40199999999999</v>
      </c>
      <c r="H6581" s="92">
        <v>4.6604991370763056</v>
      </c>
      <c r="I6581" s="92">
        <v>204.06249913707629</v>
      </c>
      <c r="J6581" s="92">
        <v>201.08112949562116</v>
      </c>
      <c r="K6581" s="92">
        <v>3.6679999999999988</v>
      </c>
      <c r="L6581" s="92">
        <v>8.5729886534718219E-2</v>
      </c>
      <c r="M6581" s="92">
        <v>3.7537298865347171</v>
      </c>
      <c r="N6581" s="92">
        <v>3.6988875888403236</v>
      </c>
      <c r="O6581" s="92">
        <v>19.761000000000003</v>
      </c>
      <c r="P6581" s="92">
        <v>0.46186158337311001</v>
      </c>
      <c r="Q6581" s="92">
        <v>20.222861583373113</v>
      </c>
      <c r="R6581" s="92">
        <v>19.927403937588242</v>
      </c>
      <c r="S6581" s="92">
        <v>1.2790000000000001</v>
      </c>
      <c r="T6581" s="92">
        <v>2.9893272867476735E-2</v>
      </c>
      <c r="U6581" s="92">
        <v>1.3088932728674769</v>
      </c>
      <c r="V6581" s="92">
        <v>1.2897702361305279</v>
      </c>
      <c r="W6581" s="92">
        <v>224.10999999999999</v>
      </c>
      <c r="X6581" s="92">
        <v>5.2379838798516101</v>
      </c>
      <c r="Y6581" s="92">
        <v>229.3479838798516</v>
      </c>
      <c r="Z6581" s="92">
        <v>225.99719125818027</v>
      </c>
      <c r="AA6581" s="92"/>
      <c r="AB6581" s="92">
        <v>57.070999999999998</v>
      </c>
      <c r="AC6581" s="92">
        <v>1.3338850475525914</v>
      </c>
      <c r="AD6581" s="92">
        <v>58.40488504755259</v>
      </c>
      <c r="AE6581" s="92">
        <v>57.551584946212152</v>
      </c>
      <c r="AF6581" s="92">
        <v>0.95600000000000029</v>
      </c>
      <c r="AG6581" s="92">
        <v>2.234399441853617E-2</v>
      </c>
      <c r="AH6581" s="92">
        <v>0.97834399441853648</v>
      </c>
      <c r="AI6581" s="92">
        <v>0.9640503094142181</v>
      </c>
      <c r="AJ6581" s="92">
        <v>2.6339999999999981</v>
      </c>
      <c r="AK6581" s="92">
        <v>6.1562846546468847E-2</v>
      </c>
      <c r="AL6581" s="92">
        <v>2.6955628465464669</v>
      </c>
      <c r="AM6581" s="92">
        <v>2.6561804550178323</v>
      </c>
      <c r="AN6581" s="92">
        <v>8.1769999999999996</v>
      </c>
      <c r="AO6581" s="92">
        <v>0.19111594389160064</v>
      </c>
      <c r="AP6581" s="92">
        <v>8.3681159438916008</v>
      </c>
      <c r="AQ6581" s="92">
        <v>8.2458570921339529</v>
      </c>
      <c r="AR6581" s="92">
        <v>68.837999999999994</v>
      </c>
      <c r="AS6581" s="92">
        <v>1.608907832409197</v>
      </c>
      <c r="AT6581" s="92">
        <v>70.446907832409195</v>
      </c>
      <c r="AU6581" s="92">
        <v>69.417672802778156</v>
      </c>
    </row>
    <row r="6582" spans="1:47" x14ac:dyDescent="0.25">
      <c r="A6582" s="53">
        <v>45932</v>
      </c>
      <c r="B6582" s="54">
        <v>3</v>
      </c>
      <c r="C6582" s="92" t="s">
        <v>3</v>
      </c>
      <c r="D6582" s="93">
        <v>24.321714</v>
      </c>
      <c r="E6582" s="92">
        <v>1.478492E-2</v>
      </c>
      <c r="F6582" s="92"/>
      <c r="G6582" s="92">
        <v>187.114</v>
      </c>
      <c r="H6582" s="92">
        <v>4.7448512885540737</v>
      </c>
      <c r="I6582" s="92">
        <v>191.85885128855409</v>
      </c>
      <c r="J6582" s="92">
        <v>189.02223352096092</v>
      </c>
      <c r="K6582" s="92">
        <v>3.4689999999999985</v>
      </c>
      <c r="L6582" s="92">
        <v>8.7967170388073973E-2</v>
      </c>
      <c r="M6582" s="92">
        <v>3.5569671703880723</v>
      </c>
      <c r="N6582" s="92">
        <v>3.5043776953312582</v>
      </c>
      <c r="O6582" s="92">
        <v>18.176000000000002</v>
      </c>
      <c r="P6582" s="92">
        <v>0.46090841423281448</v>
      </c>
      <c r="Q6582" s="92">
        <v>18.636908414232817</v>
      </c>
      <c r="R6582" s="92">
        <v>18.361363214281059</v>
      </c>
      <c r="S6582" s="92">
        <v>1.2790000000000004</v>
      </c>
      <c r="T6582" s="92">
        <v>3.2432980953112332E-2</v>
      </c>
      <c r="U6582" s="92">
        <v>1.3114329809531127</v>
      </c>
      <c r="V6582" s="92">
        <v>1.2920435492443594</v>
      </c>
      <c r="W6582" s="92">
        <v>210.03800000000001</v>
      </c>
      <c r="X6582" s="92">
        <v>5.3261598541280746</v>
      </c>
      <c r="Y6582" s="92">
        <v>215.36415985412808</v>
      </c>
      <c r="Z6582" s="92">
        <v>212.18001797981762</v>
      </c>
      <c r="AA6582" s="92"/>
      <c r="AB6582" s="92">
        <v>53.801000000000009</v>
      </c>
      <c r="AC6582" s="92">
        <v>1.3642899204522254</v>
      </c>
      <c r="AD6582" s="92">
        <v>55.165289920452231</v>
      </c>
      <c r="AE6582" s="92">
        <v>54.349675522201537</v>
      </c>
      <c r="AF6582" s="92">
        <v>0.86600000000000021</v>
      </c>
      <c r="AG6582" s="92">
        <v>2.1960095000309054E-2</v>
      </c>
      <c r="AH6582" s="92">
        <v>0.88796009500030926</v>
      </c>
      <c r="AI6582" s="92">
        <v>0.87483167603253731</v>
      </c>
      <c r="AJ6582" s="92">
        <v>2.4099999999999979</v>
      </c>
      <c r="AK6582" s="92">
        <v>6.1112966455825361E-2</v>
      </c>
      <c r="AL6582" s="92">
        <v>2.4711129664558231</v>
      </c>
      <c r="AM6582" s="92">
        <v>2.4345777589358111</v>
      </c>
      <c r="AN6582" s="92">
        <v>8.1769999999999996</v>
      </c>
      <c r="AO6582" s="92">
        <v>0.20735299863455783</v>
      </c>
      <c r="AP6582" s="92">
        <v>8.384352998634558</v>
      </c>
      <c r="AQ6582" s="92">
        <v>8.2603910102979867</v>
      </c>
      <c r="AR6582" s="92">
        <v>65.254000000000005</v>
      </c>
      <c r="AS6582" s="92">
        <v>1.6547159805429179</v>
      </c>
      <c r="AT6582" s="92">
        <v>66.908715980542922</v>
      </c>
      <c r="AU6582" s="92">
        <v>65.919475967467861</v>
      </c>
    </row>
    <row r="6583" spans="1:47" x14ac:dyDescent="0.25">
      <c r="A6583" s="53">
        <v>45932</v>
      </c>
      <c r="B6583" s="54">
        <v>4</v>
      </c>
      <c r="C6583" s="92" t="s">
        <v>3</v>
      </c>
      <c r="D6583" s="93">
        <v>21.374002000000001</v>
      </c>
      <c r="E6583" s="92">
        <v>1.4426700000000001E-2</v>
      </c>
      <c r="F6583" s="92"/>
      <c r="G6583" s="92">
        <v>179.85600000000002</v>
      </c>
      <c r="H6583" s="92">
        <v>4.6038807086706743</v>
      </c>
      <c r="I6583" s="92">
        <v>184.45988070867071</v>
      </c>
      <c r="J6583" s="92">
        <v>181.79873334765094</v>
      </c>
      <c r="K6583" s="92">
        <v>3.2909999999999999</v>
      </c>
      <c r="L6583" s="92">
        <v>8.4241678966702191E-2</v>
      </c>
      <c r="M6583" s="92">
        <v>3.3752416789667019</v>
      </c>
      <c r="N6583" s="92">
        <v>3.326548079836753</v>
      </c>
      <c r="O6583" s="92">
        <v>17.53</v>
      </c>
      <c r="P6583" s="92">
        <v>0.44872580744037965</v>
      </c>
      <c r="Q6583" s="92">
        <v>17.97872580744038</v>
      </c>
      <c r="R6583" s="92">
        <v>17.719352123834181</v>
      </c>
      <c r="S6583" s="92">
        <v>1.2790000000000004</v>
      </c>
      <c r="T6583" s="92">
        <v>3.2739321603893083E-2</v>
      </c>
      <c r="U6583" s="92">
        <v>1.3117393216038935</v>
      </c>
      <c r="V6583" s="92">
        <v>1.2928152519329106</v>
      </c>
      <c r="W6583" s="92">
        <v>201.95600000000002</v>
      </c>
      <c r="X6583" s="92">
        <v>5.1695875166816494</v>
      </c>
      <c r="Y6583" s="92">
        <v>207.12558751668166</v>
      </c>
      <c r="Z6583" s="92">
        <v>204.13744880325478</v>
      </c>
      <c r="AA6583" s="92"/>
      <c r="AB6583" s="92">
        <v>52.010000000000019</v>
      </c>
      <c r="AC6583" s="92">
        <v>1.3313308183099917</v>
      </c>
      <c r="AD6583" s="92">
        <v>53.341330818310013</v>
      </c>
      <c r="AE6583" s="92">
        <v>52.571791440993501</v>
      </c>
      <c r="AF6583" s="92">
        <v>0.80800000000000027</v>
      </c>
      <c r="AG6583" s="92">
        <v>2.0682855243116194E-2</v>
      </c>
      <c r="AH6583" s="92">
        <v>0.82868285524311647</v>
      </c>
      <c r="AI6583" s="92">
        <v>0.81672769629538056</v>
      </c>
      <c r="AJ6583" s="92">
        <v>2.3529999999999984</v>
      </c>
      <c r="AK6583" s="92">
        <v>6.0231136617639049E-2</v>
      </c>
      <c r="AL6583" s="92">
        <v>2.4132311366176373</v>
      </c>
      <c r="AM6583" s="92">
        <v>2.3784161749789958</v>
      </c>
      <c r="AN6583" s="92">
        <v>8.1769999999999996</v>
      </c>
      <c r="AO6583" s="92">
        <v>0.20931151896406069</v>
      </c>
      <c r="AP6583" s="92">
        <v>8.3863115189640602</v>
      </c>
      <c r="AQ6583" s="92">
        <v>8.2653247185734209</v>
      </c>
      <c r="AR6583" s="92">
        <v>63.34800000000002</v>
      </c>
      <c r="AS6583" s="92">
        <v>1.6215563291348076</v>
      </c>
      <c r="AT6583" s="92">
        <v>64.969556329134832</v>
      </c>
      <c r="AU6583" s="92">
        <v>64.0322600308413</v>
      </c>
    </row>
    <row r="6584" spans="1:47" x14ac:dyDescent="0.25">
      <c r="A6584" s="53">
        <v>45932</v>
      </c>
      <c r="B6584" s="54">
        <v>5</v>
      </c>
      <c r="C6584" s="92" t="s">
        <v>3</v>
      </c>
      <c r="D6584" s="93">
        <v>23.420629000000002</v>
      </c>
      <c r="E6584" s="92">
        <v>1.4188279E-2</v>
      </c>
      <c r="F6584" s="92"/>
      <c r="G6584" s="92">
        <v>177.96600000000007</v>
      </c>
      <c r="H6584" s="92">
        <v>4.2833528893591541</v>
      </c>
      <c r="I6584" s="92">
        <v>182.24935288935922</v>
      </c>
      <c r="J6584" s="92">
        <v>179.66354822299553</v>
      </c>
      <c r="K6584" s="92">
        <v>3.2909999999999999</v>
      </c>
      <c r="L6584" s="92">
        <v>7.920903070744395E-2</v>
      </c>
      <c r="M6584" s="92">
        <v>3.3702090307074437</v>
      </c>
      <c r="N6584" s="92">
        <v>3.322391564691447</v>
      </c>
      <c r="O6584" s="92">
        <v>17.630000000000003</v>
      </c>
      <c r="P6584" s="92">
        <v>0.42432549722644697</v>
      </c>
      <c r="Q6584" s="92">
        <v>18.054325497226451</v>
      </c>
      <c r="R6584" s="92">
        <v>17.798165689914988</v>
      </c>
      <c r="S6584" s="92">
        <v>1.2789999999999999</v>
      </c>
      <c r="T6584" s="92">
        <v>3.0783454960443879E-2</v>
      </c>
      <c r="U6584" s="92">
        <v>1.3097834549604439</v>
      </c>
      <c r="V6584" s="92">
        <v>1.2911998818718813</v>
      </c>
      <c r="W6584" s="92">
        <v>200.16600000000005</v>
      </c>
      <c r="X6584" s="92">
        <v>4.8176708722534896</v>
      </c>
      <c r="Y6584" s="92">
        <v>204.98367087225355</v>
      </c>
      <c r="Z6584" s="92">
        <v>202.07530535947384</v>
      </c>
      <c r="AA6584" s="92"/>
      <c r="AB6584" s="92">
        <v>51.916999999999994</v>
      </c>
      <c r="AC6584" s="92">
        <v>1.2495579602668996</v>
      </c>
      <c r="AD6584" s="92">
        <v>53.166557960266893</v>
      </c>
      <c r="AE6584" s="92">
        <v>52.412216002456958</v>
      </c>
      <c r="AF6584" s="92">
        <v>0.78900000000000015</v>
      </c>
      <c r="AG6584" s="92">
        <v>1.8989949932595951E-2</v>
      </c>
      <c r="AH6584" s="92">
        <v>0.8079899499325961</v>
      </c>
      <c r="AI6584" s="92">
        <v>0.79652596309375645</v>
      </c>
      <c r="AJ6584" s="92">
        <v>2.384999999999998</v>
      </c>
      <c r="AK6584" s="92">
        <v>5.7403080594729157E-2</v>
      </c>
      <c r="AL6584" s="92">
        <v>2.442403080594727</v>
      </c>
      <c r="AM6584" s="92">
        <v>2.4077495842567895</v>
      </c>
      <c r="AN6584" s="92">
        <v>8.1769999999999996</v>
      </c>
      <c r="AO6584" s="92">
        <v>0.19680712369941328</v>
      </c>
      <c r="AP6584" s="92">
        <v>8.3738071236994127</v>
      </c>
      <c r="AQ6584" s="92">
        <v>8.2549972119361783</v>
      </c>
      <c r="AR6584" s="92">
        <v>63.267999999999994</v>
      </c>
      <c r="AS6584" s="92">
        <v>1.5227581144936382</v>
      </c>
      <c r="AT6584" s="92">
        <v>64.790758114493627</v>
      </c>
      <c r="AU6584" s="92">
        <v>63.871488761743684</v>
      </c>
    </row>
    <row r="6585" spans="1:47" x14ac:dyDescent="0.25">
      <c r="A6585" s="53">
        <v>45932</v>
      </c>
      <c r="B6585" s="54">
        <v>6</v>
      </c>
      <c r="C6585" s="92" t="s">
        <v>3</v>
      </c>
      <c r="D6585" s="93">
        <v>25.511664</v>
      </c>
      <c r="E6585" s="92">
        <v>1.4537035E-2</v>
      </c>
      <c r="F6585" s="92"/>
      <c r="G6585" s="92">
        <v>184.34800000000004</v>
      </c>
      <c r="H6585" s="92">
        <v>4.7531221097726837</v>
      </c>
      <c r="I6585" s="92">
        <v>189.10112210977272</v>
      </c>
      <c r="J6585" s="92">
        <v>186.35215247912367</v>
      </c>
      <c r="K6585" s="92">
        <v>3.5119999999999996</v>
      </c>
      <c r="L6585" s="92">
        <v>9.0551374842806315E-2</v>
      </c>
      <c r="M6585" s="92">
        <v>3.6025513748428057</v>
      </c>
      <c r="N6585" s="92">
        <v>3.5501809594174176</v>
      </c>
      <c r="O6585" s="92">
        <v>19.358999999999998</v>
      </c>
      <c r="P6585" s="92">
        <v>0.49914124874199534</v>
      </c>
      <c r="Q6585" s="92">
        <v>19.858141248741994</v>
      </c>
      <c r="R6585" s="92">
        <v>19.569462754374086</v>
      </c>
      <c r="S6585" s="92">
        <v>1.2789999999999999</v>
      </c>
      <c r="T6585" s="92">
        <v>3.2976995564905832E-2</v>
      </c>
      <c r="U6585" s="92">
        <v>1.3119769955649057</v>
      </c>
      <c r="V6585" s="92">
        <v>1.2929047400611837</v>
      </c>
      <c r="W6585" s="92">
        <v>208.49800000000005</v>
      </c>
      <c r="X6585" s="92">
        <v>5.3757917289223913</v>
      </c>
      <c r="Y6585" s="92">
        <v>213.87379172892244</v>
      </c>
      <c r="Z6585" s="92">
        <v>210.76470093297635</v>
      </c>
      <c r="AA6585" s="92"/>
      <c r="AB6585" s="92">
        <v>54.012999999999991</v>
      </c>
      <c r="AC6585" s="92">
        <v>1.3926399229454718</v>
      </c>
      <c r="AD6585" s="92">
        <v>55.405639922945461</v>
      </c>
      <c r="AE6585" s="92">
        <v>54.600206196188203</v>
      </c>
      <c r="AF6585" s="92">
        <v>0.80300000000000016</v>
      </c>
      <c r="AG6585" s="92">
        <v>2.0704087129491313E-2</v>
      </c>
      <c r="AH6585" s="92">
        <v>0.8237040871294915</v>
      </c>
      <c r="AI6585" s="92">
        <v>0.81172987198524704</v>
      </c>
      <c r="AJ6585" s="92">
        <v>2.6429999999999989</v>
      </c>
      <c r="AK6585" s="92">
        <v>6.8145581921849954E-2</v>
      </c>
      <c r="AL6585" s="92">
        <v>2.7111455819218491</v>
      </c>
      <c r="AM6585" s="92">
        <v>2.6717335637073556</v>
      </c>
      <c r="AN6585" s="92">
        <v>8.1769999999999996</v>
      </c>
      <c r="AO6585" s="92">
        <v>0.21083103419408522</v>
      </c>
      <c r="AP6585" s="92">
        <v>8.3878310341940843</v>
      </c>
      <c r="AQ6585" s="92">
        <v>8.2658968408759179</v>
      </c>
      <c r="AR6585" s="92">
        <v>65.635999999999996</v>
      </c>
      <c r="AS6585" s="92">
        <v>1.6923206261908983</v>
      </c>
      <c r="AT6585" s="92">
        <v>67.328320626190887</v>
      </c>
      <c r="AU6585" s="92">
        <v>66.34956647275672</v>
      </c>
    </row>
    <row r="6586" spans="1:47" x14ac:dyDescent="0.25">
      <c r="A6586" s="53">
        <v>45932</v>
      </c>
      <c r="B6586" s="54">
        <v>7</v>
      </c>
      <c r="C6586" s="92" t="s">
        <v>3</v>
      </c>
      <c r="D6586" s="93">
        <v>29.457674999999998</v>
      </c>
      <c r="E6586" s="92">
        <v>1.4602105000000001E-2</v>
      </c>
      <c r="F6586" s="92"/>
      <c r="G6586" s="92">
        <v>200.62600000000006</v>
      </c>
      <c r="H6586" s="92">
        <v>4.4122862564952259</v>
      </c>
      <c r="I6586" s="92">
        <v>205.0382862564953</v>
      </c>
      <c r="J6586" s="92">
        <v>202.04429567155788</v>
      </c>
      <c r="K6586" s="92">
        <v>3.907999999999999</v>
      </c>
      <c r="L6586" s="92">
        <v>8.5947059156756017E-2</v>
      </c>
      <c r="M6586" s="92">
        <v>3.993947059156755</v>
      </c>
      <c r="N6586" s="92">
        <v>3.9356270248345067</v>
      </c>
      <c r="O6586" s="92">
        <v>22.62</v>
      </c>
      <c r="P6586" s="92">
        <v>0.49747248672615701</v>
      </c>
      <c r="Q6586" s="92">
        <v>23.117472486726157</v>
      </c>
      <c r="R6586" s="92">
        <v>22.77990872614037</v>
      </c>
      <c r="S6586" s="92">
        <v>1.2789999999999999</v>
      </c>
      <c r="T6586" s="92">
        <v>2.8128528316655826E-2</v>
      </c>
      <c r="U6586" s="92">
        <v>1.3071285283166558</v>
      </c>
      <c r="V6586" s="92">
        <v>1.2880417002976805</v>
      </c>
      <c r="W6586" s="92">
        <v>228.43300000000005</v>
      </c>
      <c r="X6586" s="92">
        <v>5.023834330694795</v>
      </c>
      <c r="Y6586" s="92">
        <v>233.45683433069487</v>
      </c>
      <c r="Z6586" s="92">
        <v>230.04787312283042</v>
      </c>
      <c r="AA6586" s="92"/>
      <c r="AB6586" s="92">
        <v>58.576000000000029</v>
      </c>
      <c r="AC6586" s="92">
        <v>1.2882382131950216</v>
      </c>
      <c r="AD6586" s="92">
        <v>59.864238213195051</v>
      </c>
      <c r="AE6586" s="92">
        <v>58.990094321060965</v>
      </c>
      <c r="AF6586" s="92">
        <v>0.90800000000000025</v>
      </c>
      <c r="AG6586" s="92">
        <v>1.9969275771324079E-2</v>
      </c>
      <c r="AH6586" s="92">
        <v>0.92796927577132438</v>
      </c>
      <c r="AI6586" s="92">
        <v>0.91441897096973757</v>
      </c>
      <c r="AJ6586" s="92">
        <v>3.0589999999999979</v>
      </c>
      <c r="AK6586" s="92">
        <v>6.7275346458678748E-2</v>
      </c>
      <c r="AL6586" s="92">
        <v>3.1262753464586766</v>
      </c>
      <c r="AM6586" s="92">
        <v>3.0806251455907754</v>
      </c>
      <c r="AN6586" s="92">
        <v>8.1769999999999996</v>
      </c>
      <c r="AO6586" s="92">
        <v>0.1798334449142257</v>
      </c>
      <c r="AP6586" s="92">
        <v>8.3568334449142245</v>
      </c>
      <c r="AQ6586" s="92">
        <v>8.2348060854840757</v>
      </c>
      <c r="AR6586" s="92">
        <v>70.720000000000027</v>
      </c>
      <c r="AS6586" s="92">
        <v>1.5553162803392504</v>
      </c>
      <c r="AT6586" s="92">
        <v>72.275316280339283</v>
      </c>
      <c r="AU6586" s="92">
        <v>71.219944523105553</v>
      </c>
    </row>
    <row r="6587" spans="1:47" x14ac:dyDescent="0.25">
      <c r="A6587" s="53">
        <v>45932</v>
      </c>
      <c r="B6587" s="54">
        <v>8</v>
      </c>
      <c r="C6587" s="92" t="s">
        <v>5</v>
      </c>
      <c r="D6587" s="93">
        <v>44.406241000000001</v>
      </c>
      <c r="E6587" s="92">
        <v>1.3688840000000001E-2</v>
      </c>
      <c r="F6587" s="92"/>
      <c r="G6587" s="92">
        <v>211.77200000000016</v>
      </c>
      <c r="H6587" s="92">
        <v>4.590444233784627</v>
      </c>
      <c r="I6587" s="92">
        <v>216.3624442337848</v>
      </c>
      <c r="J6587" s="92">
        <v>213.4006933526596</v>
      </c>
      <c r="K6587" s="92">
        <v>4.3580000000000014</v>
      </c>
      <c r="L6587" s="92">
        <v>9.4465538271506139E-2</v>
      </c>
      <c r="M6587" s="92">
        <v>4.4524655382715075</v>
      </c>
      <c r="N6587" s="92">
        <v>4.3915164499125945</v>
      </c>
      <c r="O6587" s="92">
        <v>25.178999999999998</v>
      </c>
      <c r="P6587" s="92">
        <v>0.54578884537362371</v>
      </c>
      <c r="Q6587" s="92">
        <v>25.724788845373624</v>
      </c>
      <c r="R6587" s="92">
        <v>25.372646326835518</v>
      </c>
      <c r="S6587" s="92">
        <v>0.20500000000000002</v>
      </c>
      <c r="T6587" s="92">
        <v>4.4436519838592821E-3</v>
      </c>
      <c r="U6587" s="92">
        <v>0.20944365198385931</v>
      </c>
      <c r="V6587" s="92">
        <v>0.20657661134283656</v>
      </c>
      <c r="W6587" s="92">
        <v>241.51400000000018</v>
      </c>
      <c r="X6587" s="92">
        <v>5.2351422694136156</v>
      </c>
      <c r="Y6587" s="92">
        <v>246.74914226941377</v>
      </c>
      <c r="Z6587" s="92">
        <v>243.37143274075052</v>
      </c>
      <c r="AA6587" s="92"/>
      <c r="AB6587" s="92">
        <v>61.908999999999999</v>
      </c>
      <c r="AC6587" s="92">
        <v>1.3419612227743625</v>
      </c>
      <c r="AD6587" s="92">
        <v>63.250961222774365</v>
      </c>
      <c r="AE6587" s="92">
        <v>62.385128934749602</v>
      </c>
      <c r="AF6587" s="92">
        <v>1.0440000000000003</v>
      </c>
      <c r="AG6587" s="92">
        <v>2.263011059097118E-2</v>
      </c>
      <c r="AH6587" s="92">
        <v>1.0666301105909715</v>
      </c>
      <c r="AI6587" s="92">
        <v>1.0520291816679093</v>
      </c>
      <c r="AJ6587" s="92">
        <v>3.3339999999999965</v>
      </c>
      <c r="AK6587" s="92">
        <v>7.2268954703350402E-2</v>
      </c>
      <c r="AL6587" s="92">
        <v>3.4062689547033469</v>
      </c>
      <c r="AM6587" s="92">
        <v>3.3596410839854456</v>
      </c>
      <c r="AN6587" s="92">
        <v>1.1990000000000001</v>
      </c>
      <c r="AO6587" s="92">
        <v>2.5989945017791609E-2</v>
      </c>
      <c r="AP6587" s="92">
        <v>1.2249899450177917</v>
      </c>
      <c r="AQ6587" s="92">
        <v>1.2082212536588344</v>
      </c>
      <c r="AR6587" s="92">
        <v>67.48599999999999</v>
      </c>
      <c r="AS6587" s="92">
        <v>1.4628502330864757</v>
      </c>
      <c r="AT6587" s="92">
        <v>68.948850233086489</v>
      </c>
      <c r="AU6587" s="92">
        <v>68.005020454061793</v>
      </c>
    </row>
    <row r="6588" spans="1:47" x14ac:dyDescent="0.25">
      <c r="A6588" s="53">
        <v>45932</v>
      </c>
      <c r="B6588" s="54">
        <v>9</v>
      </c>
      <c r="C6588" s="92" t="s">
        <v>5</v>
      </c>
      <c r="D6588" s="93">
        <v>23.698622</v>
      </c>
      <c r="E6588" s="92">
        <v>1.2873997999999999E-2</v>
      </c>
      <c r="F6588" s="92"/>
      <c r="G6588" s="92">
        <v>207.87799999999999</v>
      </c>
      <c r="H6588" s="92">
        <v>2.1597929883405573</v>
      </c>
      <c r="I6588" s="92">
        <v>210.03779298834056</v>
      </c>
      <c r="J6588" s="92">
        <v>207.33376686148424</v>
      </c>
      <c r="K6588" s="92">
        <v>4.3299999999999992</v>
      </c>
      <c r="L6588" s="92">
        <v>4.4987462066763254E-2</v>
      </c>
      <c r="M6588" s="92">
        <v>4.3749874620667626</v>
      </c>
      <c r="N6588" s="92">
        <v>4.3186638822300898</v>
      </c>
      <c r="O6588" s="92">
        <v>24.97</v>
      </c>
      <c r="P6588" s="92">
        <v>0.25943116115636916</v>
      </c>
      <c r="Q6588" s="92">
        <v>25.229431161156366</v>
      </c>
      <c r="R6588" s="92">
        <v>24.904627514846503</v>
      </c>
      <c r="S6588" s="92">
        <v>0</v>
      </c>
      <c r="T6588" s="92">
        <v>0</v>
      </c>
      <c r="U6588" s="92">
        <v>0</v>
      </c>
      <c r="V6588" s="92">
        <v>0</v>
      </c>
      <c r="W6588" s="92">
        <v>237.178</v>
      </c>
      <c r="X6588" s="92">
        <v>2.4642116115636901</v>
      </c>
      <c r="Y6588" s="92">
        <v>239.64221161156368</v>
      </c>
      <c r="Z6588" s="92">
        <v>236.55705825856083</v>
      </c>
      <c r="AA6588" s="92"/>
      <c r="AB6588" s="92">
        <v>61.41899999999999</v>
      </c>
      <c r="AC6588" s="92">
        <v>0.6381258505031252</v>
      </c>
      <c r="AD6588" s="92">
        <v>62.057125850503112</v>
      </c>
      <c r="AE6588" s="92">
        <v>61.25820253641799</v>
      </c>
      <c r="AF6588" s="92">
        <v>1.079</v>
      </c>
      <c r="AG6588" s="92">
        <v>1.1210501517329689E-2</v>
      </c>
      <c r="AH6588" s="92">
        <v>1.0902105015173296</v>
      </c>
      <c r="AI6588" s="92">
        <v>1.0761751337012164</v>
      </c>
      <c r="AJ6588" s="92">
        <v>3.3130000000000002</v>
      </c>
      <c r="AK6588" s="92">
        <v>3.4421122823830641E-2</v>
      </c>
      <c r="AL6588" s="92">
        <v>3.3474211228238309</v>
      </c>
      <c r="AM6588" s="92">
        <v>3.3043264299834392</v>
      </c>
      <c r="AN6588" s="92">
        <v>0</v>
      </c>
      <c r="AO6588" s="92">
        <v>0</v>
      </c>
      <c r="AP6588" s="92">
        <v>0</v>
      </c>
      <c r="AQ6588" s="92">
        <v>0</v>
      </c>
      <c r="AR6588" s="92">
        <v>65.810999999999993</v>
      </c>
      <c r="AS6588" s="92">
        <v>0.68375747484428562</v>
      </c>
      <c r="AT6588" s="92">
        <v>66.494757474844263</v>
      </c>
      <c r="AU6588" s="92">
        <v>65.638704100102643</v>
      </c>
    </row>
    <row r="6589" spans="1:47" x14ac:dyDescent="0.25">
      <c r="A6589" s="53">
        <v>45932</v>
      </c>
      <c r="B6589" s="54">
        <v>10</v>
      </c>
      <c r="C6589" s="92" t="s">
        <v>5</v>
      </c>
      <c r="D6589" s="93">
        <v>20.276327999999999</v>
      </c>
      <c r="E6589" s="92">
        <v>1.2202859999999999E-2</v>
      </c>
      <c r="F6589" s="92"/>
      <c r="G6589" s="92">
        <v>200.1999999999999</v>
      </c>
      <c r="H6589" s="92">
        <v>1.4060600936744263</v>
      </c>
      <c r="I6589" s="92">
        <v>201.60606009367433</v>
      </c>
      <c r="J6589" s="92">
        <v>199.14588956719962</v>
      </c>
      <c r="K6589" s="92">
        <v>4.0160000000000009</v>
      </c>
      <c r="L6589" s="92">
        <v>2.8205481199782716E-2</v>
      </c>
      <c r="M6589" s="92">
        <v>4.0442054811997838</v>
      </c>
      <c r="N6589" s="92">
        <v>3.9948546079014702</v>
      </c>
      <c r="O6589" s="92">
        <v>23.951000000000001</v>
      </c>
      <c r="P6589" s="92">
        <v>0.16821451200597504</v>
      </c>
      <c r="Q6589" s="92">
        <v>24.119214512005975</v>
      </c>
      <c r="R6589" s="92">
        <v>23.824891114005997</v>
      </c>
      <c r="S6589" s="92">
        <v>0</v>
      </c>
      <c r="T6589" s="92">
        <v>0</v>
      </c>
      <c r="U6589" s="92">
        <v>0</v>
      </c>
      <c r="V6589" s="92">
        <v>0</v>
      </c>
      <c r="W6589" s="92">
        <v>228.16699999999989</v>
      </c>
      <c r="X6589" s="92">
        <v>1.6024800868801841</v>
      </c>
      <c r="Y6589" s="92">
        <v>229.76948008688009</v>
      </c>
      <c r="Z6589" s="92">
        <v>226.96563528910707</v>
      </c>
      <c r="AA6589" s="92"/>
      <c r="AB6589" s="92">
        <v>59.539999999999992</v>
      </c>
      <c r="AC6589" s="92">
        <v>0.41816592396291391</v>
      </c>
      <c r="AD6589" s="92">
        <v>59.958165923962909</v>
      </c>
      <c r="AE6589" s="92">
        <v>59.226504819336014</v>
      </c>
      <c r="AF6589" s="92">
        <v>1.1040000000000001</v>
      </c>
      <c r="AG6589" s="92">
        <v>7.7536980190637738E-3</v>
      </c>
      <c r="AH6589" s="92">
        <v>1.1117536980190639</v>
      </c>
      <c r="AI6589" s="92">
        <v>1.098187123287655</v>
      </c>
      <c r="AJ6589" s="92">
        <v>3.298</v>
      </c>
      <c r="AK6589" s="92">
        <v>2.3162768176514786E-2</v>
      </c>
      <c r="AL6589" s="92">
        <v>3.321162768176515</v>
      </c>
      <c r="AM6589" s="92">
        <v>3.2806350838792446</v>
      </c>
      <c r="AN6589" s="92">
        <v>0</v>
      </c>
      <c r="AO6589" s="92">
        <v>0</v>
      </c>
      <c r="AP6589" s="92">
        <v>0</v>
      </c>
      <c r="AQ6589" s="92">
        <v>0</v>
      </c>
      <c r="AR6589" s="92">
        <v>63.941999999999993</v>
      </c>
      <c r="AS6589" s="92">
        <v>0.44908239015849249</v>
      </c>
      <c r="AT6589" s="92">
        <v>64.391082390158488</v>
      </c>
      <c r="AU6589" s="92">
        <v>63.60532702650292</v>
      </c>
    </row>
    <row r="6590" spans="1:47" x14ac:dyDescent="0.25">
      <c r="A6590" s="53">
        <v>45932</v>
      </c>
      <c r="B6590" s="54">
        <v>11</v>
      </c>
      <c r="C6590" s="92" t="s">
        <v>5</v>
      </c>
      <c r="D6590" s="93">
        <v>30.644977000000001</v>
      </c>
      <c r="E6590" s="92">
        <v>1.1543882E-2</v>
      </c>
      <c r="F6590" s="92"/>
      <c r="G6590" s="92">
        <v>194.19799999999995</v>
      </c>
      <c r="H6590" s="92">
        <v>1.7688668398100809</v>
      </c>
      <c r="I6590" s="92">
        <v>195.96686683981002</v>
      </c>
      <c r="J6590" s="92">
        <v>193.70464845310156</v>
      </c>
      <c r="K6590" s="92">
        <v>3.8050000000000002</v>
      </c>
      <c r="L6590" s="92">
        <v>3.4658123798789686E-2</v>
      </c>
      <c r="M6590" s="92">
        <v>3.8396581237987899</v>
      </c>
      <c r="N6590" s="92">
        <v>3.7953335634973153</v>
      </c>
      <c r="O6590" s="92">
        <v>23.201000000000004</v>
      </c>
      <c r="P6590" s="92">
        <v>0.21132802372029424</v>
      </c>
      <c r="Q6590" s="92">
        <v>23.412328023720299</v>
      </c>
      <c r="R6590" s="92">
        <v>23.142058871669178</v>
      </c>
      <c r="S6590" s="92">
        <v>0</v>
      </c>
      <c r="T6590" s="92">
        <v>0</v>
      </c>
      <c r="U6590" s="92">
        <v>0</v>
      </c>
      <c r="V6590" s="92">
        <v>0</v>
      </c>
      <c r="W6590" s="92">
        <v>221.20399999999995</v>
      </c>
      <c r="X6590" s="92">
        <v>2.014852987329165</v>
      </c>
      <c r="Y6590" s="92">
        <v>223.21885298732911</v>
      </c>
      <c r="Z6590" s="92">
        <v>220.64204088826804</v>
      </c>
      <c r="AA6590" s="92"/>
      <c r="AB6590" s="92">
        <v>57.65</v>
      </c>
      <c r="AC6590" s="92">
        <v>0.52510928699086068</v>
      </c>
      <c r="AD6590" s="92">
        <v>58.17510928699086</v>
      </c>
      <c r="AE6590" s="92">
        <v>57.503542690044732</v>
      </c>
      <c r="AF6590" s="92">
        <v>1.0280000000000002</v>
      </c>
      <c r="AG6590" s="92">
        <v>9.3636139987268874E-3</v>
      </c>
      <c r="AH6590" s="92">
        <v>1.0373636139987272</v>
      </c>
      <c r="AI6590" s="92">
        <v>1.0253884108476323</v>
      </c>
      <c r="AJ6590" s="92">
        <v>3.1270000000000007</v>
      </c>
      <c r="AK6590" s="92">
        <v>2.848251067511573E-2</v>
      </c>
      <c r="AL6590" s="92">
        <v>3.1554825106751165</v>
      </c>
      <c r="AM6590" s="92">
        <v>3.1190559929188191</v>
      </c>
      <c r="AN6590" s="92">
        <v>0</v>
      </c>
      <c r="AO6590" s="92">
        <v>0</v>
      </c>
      <c r="AP6590" s="92">
        <v>0</v>
      </c>
      <c r="AQ6590" s="92">
        <v>0</v>
      </c>
      <c r="AR6590" s="92">
        <v>61.805</v>
      </c>
      <c r="AS6590" s="92">
        <v>0.56295541166470331</v>
      </c>
      <c r="AT6590" s="92">
        <v>62.367955411664703</v>
      </c>
      <c r="AU6590" s="92">
        <v>61.647987093811182</v>
      </c>
    </row>
    <row r="6591" spans="1:47" x14ac:dyDescent="0.25">
      <c r="A6591" s="53">
        <v>45932</v>
      </c>
      <c r="B6591" s="54">
        <v>12</v>
      </c>
      <c r="C6591" s="92" t="s">
        <v>5</v>
      </c>
      <c r="D6591" s="93">
        <v>27.933924000000001</v>
      </c>
      <c r="E6591" s="92">
        <v>1.1595539E-2</v>
      </c>
      <c r="F6591" s="92"/>
      <c r="G6591" s="92">
        <v>192.20599999999996</v>
      </c>
      <c r="H6591" s="92">
        <v>2.5152254983002922</v>
      </c>
      <c r="I6591" s="92">
        <v>194.72122549830024</v>
      </c>
      <c r="J6591" s="92">
        <v>192.4633279339069</v>
      </c>
      <c r="K6591" s="92">
        <v>3.5869999999999997</v>
      </c>
      <c r="L6591" s="92">
        <v>4.6939813858064519E-2</v>
      </c>
      <c r="M6591" s="92">
        <v>3.6339398138580643</v>
      </c>
      <c r="N6591" s="92">
        <v>3.5918023230228204</v>
      </c>
      <c r="O6591" s="92">
        <v>23.129000000000001</v>
      </c>
      <c r="P6591" s="92">
        <v>0.30266823382302049</v>
      </c>
      <c r="Q6591" s="92">
        <v>23.431668233823022</v>
      </c>
      <c r="R6591" s="92">
        <v>23.159965410982664</v>
      </c>
      <c r="S6591" s="92">
        <v>0</v>
      </c>
      <c r="T6591" s="92">
        <v>0</v>
      </c>
      <c r="U6591" s="92">
        <v>0</v>
      </c>
      <c r="V6591" s="92">
        <v>0</v>
      </c>
      <c r="W6591" s="92">
        <v>218.92199999999994</v>
      </c>
      <c r="X6591" s="92">
        <v>2.8648335459813774</v>
      </c>
      <c r="Y6591" s="92">
        <v>221.78683354598132</v>
      </c>
      <c r="Z6591" s="92">
        <v>219.21509566791238</v>
      </c>
      <c r="AA6591" s="92"/>
      <c r="AB6591" s="92">
        <v>56.858999999999995</v>
      </c>
      <c r="AC6591" s="92">
        <v>0.74406213441753288</v>
      </c>
      <c r="AD6591" s="92">
        <v>57.603062134417527</v>
      </c>
      <c r="AE6591" s="92">
        <v>56.935123580918464</v>
      </c>
      <c r="AF6591" s="92">
        <v>0.96400000000000019</v>
      </c>
      <c r="AG6591" s="92">
        <v>1.2614993186276614E-2</v>
      </c>
      <c r="AH6591" s="92">
        <v>0.97661499318627676</v>
      </c>
      <c r="AI6591" s="92">
        <v>0.96529061594480059</v>
      </c>
      <c r="AJ6591" s="92">
        <v>3.0819999999999994</v>
      </c>
      <c r="AK6591" s="92">
        <v>4.0331337137037869E-2</v>
      </c>
      <c r="AL6591" s="92">
        <v>3.1223313371370374</v>
      </c>
      <c r="AM6591" s="92">
        <v>3.0861262223463428</v>
      </c>
      <c r="AN6591" s="92">
        <v>0</v>
      </c>
      <c r="AO6591" s="92">
        <v>0</v>
      </c>
      <c r="AP6591" s="92">
        <v>0</v>
      </c>
      <c r="AQ6591" s="92">
        <v>0</v>
      </c>
      <c r="AR6591" s="92">
        <v>60.904999999999994</v>
      </c>
      <c r="AS6591" s="92">
        <v>0.7970084647408473</v>
      </c>
      <c r="AT6591" s="92">
        <v>61.702008464740842</v>
      </c>
      <c r="AU6591" s="92">
        <v>60.986540419209611</v>
      </c>
    </row>
    <row r="6592" spans="1:47" x14ac:dyDescent="0.25">
      <c r="A6592" s="53">
        <v>45932</v>
      </c>
      <c r="B6592" s="54">
        <v>13</v>
      </c>
      <c r="C6592" s="92" t="s">
        <v>5</v>
      </c>
      <c r="D6592" s="93">
        <v>32.566955</v>
      </c>
      <c r="E6592" s="92">
        <v>1.1347144999999999E-2</v>
      </c>
      <c r="F6592" s="92"/>
      <c r="G6592" s="92">
        <v>195.88500000000002</v>
      </c>
      <c r="H6592" s="92">
        <v>2.9995982497894067</v>
      </c>
      <c r="I6592" s="92">
        <v>198.88459824978943</v>
      </c>
      <c r="J6592" s="92">
        <v>196.62782587518234</v>
      </c>
      <c r="K6592" s="92">
        <v>3.6920000000000011</v>
      </c>
      <c r="L6592" s="92">
        <v>5.6535807939466998E-2</v>
      </c>
      <c r="M6592" s="92">
        <v>3.7485358079394682</v>
      </c>
      <c r="N6592" s="92">
        <v>3.706000628589087</v>
      </c>
      <c r="O6592" s="92">
        <v>23.200999999999997</v>
      </c>
      <c r="P6592" s="92">
        <v>0.35527824485470566</v>
      </c>
      <c r="Q6592" s="92">
        <v>23.556278244854703</v>
      </c>
      <c r="R6592" s="92">
        <v>23.288981739949989</v>
      </c>
      <c r="S6592" s="92">
        <v>0</v>
      </c>
      <c r="T6592" s="92">
        <v>0</v>
      </c>
      <c r="U6592" s="92">
        <v>0</v>
      </c>
      <c r="V6592" s="92">
        <v>0</v>
      </c>
      <c r="W6592" s="92">
        <v>222.77800000000002</v>
      </c>
      <c r="X6592" s="92">
        <v>3.4114123025835794</v>
      </c>
      <c r="Y6592" s="92">
        <v>226.18941230258361</v>
      </c>
      <c r="Z6592" s="92">
        <v>223.62280824372141</v>
      </c>
      <c r="AA6592" s="92"/>
      <c r="AB6592" s="92">
        <v>57.522999999999968</v>
      </c>
      <c r="AC6592" s="92">
        <v>0.88085300111103937</v>
      </c>
      <c r="AD6592" s="92">
        <v>58.40385300111101</v>
      </c>
      <c r="AE6592" s="92">
        <v>57.741136012548715</v>
      </c>
      <c r="AF6592" s="92">
        <v>0.95600000000000007</v>
      </c>
      <c r="AG6592" s="92">
        <v>1.4639282879233596E-2</v>
      </c>
      <c r="AH6592" s="92">
        <v>0.97063928287923362</v>
      </c>
      <c r="AI6592" s="92">
        <v>0.9596252981937069</v>
      </c>
      <c r="AJ6592" s="92">
        <v>3.0449999999999982</v>
      </c>
      <c r="AK6592" s="92">
        <v>4.6628259798395674E-2</v>
      </c>
      <c r="AL6592" s="92">
        <v>3.091628259798394</v>
      </c>
      <c r="AM6592" s="92">
        <v>3.056547105648364</v>
      </c>
      <c r="AN6592" s="92">
        <v>0</v>
      </c>
      <c r="AO6592" s="92">
        <v>0</v>
      </c>
      <c r="AP6592" s="92">
        <v>0</v>
      </c>
      <c r="AQ6592" s="92">
        <v>0</v>
      </c>
      <c r="AR6592" s="92">
        <v>61.523999999999972</v>
      </c>
      <c r="AS6592" s="92">
        <v>0.94212054378866861</v>
      </c>
      <c r="AT6592" s="92">
        <v>62.466120543788634</v>
      </c>
      <c r="AU6592" s="92">
        <v>61.757308416390785</v>
      </c>
    </row>
    <row r="6593" spans="1:47" x14ac:dyDescent="0.25">
      <c r="A6593" s="53">
        <v>45932</v>
      </c>
      <c r="B6593" s="54">
        <v>14</v>
      </c>
      <c r="C6593" s="92" t="s">
        <v>5</v>
      </c>
      <c r="D6593" s="93">
        <v>33.316437999999998</v>
      </c>
      <c r="E6593" s="92">
        <v>1.1119917E-2</v>
      </c>
      <c r="F6593" s="92"/>
      <c r="G6593" s="92">
        <v>202.9860000000001</v>
      </c>
      <c r="H6593" s="92">
        <v>2.9694793499155514</v>
      </c>
      <c r="I6593" s="92">
        <v>205.95547934991566</v>
      </c>
      <c r="J6593" s="92">
        <v>203.66527151384938</v>
      </c>
      <c r="K6593" s="92">
        <v>3.7630000000000012</v>
      </c>
      <c r="L6593" s="92">
        <v>5.5048874275724517E-2</v>
      </c>
      <c r="M6593" s="92">
        <v>3.8180488742757257</v>
      </c>
      <c r="N6593" s="92">
        <v>3.7755924876918359</v>
      </c>
      <c r="O6593" s="92">
        <v>23.497000000000003</v>
      </c>
      <c r="P6593" s="92">
        <v>0.34373728377802254</v>
      </c>
      <c r="Q6593" s="92">
        <v>23.840737283778026</v>
      </c>
      <c r="R6593" s="92">
        <v>23.575630263963607</v>
      </c>
      <c r="S6593" s="92">
        <v>0</v>
      </c>
      <c r="T6593" s="92">
        <v>0</v>
      </c>
      <c r="U6593" s="92">
        <v>0</v>
      </c>
      <c r="V6593" s="92">
        <v>0</v>
      </c>
      <c r="W6593" s="92">
        <v>230.24600000000012</v>
      </c>
      <c r="X6593" s="92">
        <v>3.3682655079692982</v>
      </c>
      <c r="Y6593" s="92">
        <v>233.61426550796941</v>
      </c>
      <c r="Z6593" s="92">
        <v>231.0164942655048</v>
      </c>
      <c r="AA6593" s="92"/>
      <c r="AB6593" s="92">
        <v>59.087999999999994</v>
      </c>
      <c r="AC6593" s="92">
        <v>0.86439752410417459</v>
      </c>
      <c r="AD6593" s="92">
        <v>59.952397524104171</v>
      </c>
      <c r="AE6593" s="92">
        <v>59.285731839685127</v>
      </c>
      <c r="AF6593" s="92">
        <v>1</v>
      </c>
      <c r="AG6593" s="92">
        <v>1.4628985988765482E-2</v>
      </c>
      <c r="AH6593" s="92">
        <v>1.0146289859887654</v>
      </c>
      <c r="AI6593" s="92">
        <v>1.0033463958787761</v>
      </c>
      <c r="AJ6593" s="92">
        <v>3.0709999999999997</v>
      </c>
      <c r="AK6593" s="92">
        <v>4.4925615971498786E-2</v>
      </c>
      <c r="AL6593" s="92">
        <v>3.1159256159714985</v>
      </c>
      <c r="AM6593" s="92">
        <v>3.0812767817437217</v>
      </c>
      <c r="AN6593" s="92">
        <v>0</v>
      </c>
      <c r="AO6593" s="92">
        <v>0</v>
      </c>
      <c r="AP6593" s="92">
        <v>0</v>
      </c>
      <c r="AQ6593" s="92">
        <v>0</v>
      </c>
      <c r="AR6593" s="92">
        <v>63.158999999999992</v>
      </c>
      <c r="AS6593" s="92">
        <v>0.92395212606443888</v>
      </c>
      <c r="AT6593" s="92">
        <v>64.082952126064441</v>
      </c>
      <c r="AU6593" s="92">
        <v>63.370355017307631</v>
      </c>
    </row>
    <row r="6594" spans="1:47" x14ac:dyDescent="0.25">
      <c r="A6594" s="53">
        <v>45932</v>
      </c>
      <c r="B6594" s="54">
        <v>15</v>
      </c>
      <c r="C6594" s="92" t="s">
        <v>5</v>
      </c>
      <c r="D6594" s="93">
        <v>41.033479</v>
      </c>
      <c r="E6594" s="92">
        <v>1.1338213E-2</v>
      </c>
      <c r="F6594" s="92"/>
      <c r="G6594" s="92">
        <v>218.91699999999997</v>
      </c>
      <c r="H6594" s="92">
        <v>3.1319351832294551</v>
      </c>
      <c r="I6594" s="92">
        <v>222.04893518322942</v>
      </c>
      <c r="J6594" s="92">
        <v>219.53129705969877</v>
      </c>
      <c r="K6594" s="92">
        <v>4.0360000000000005</v>
      </c>
      <c r="L6594" s="92">
        <v>5.7741017826455153E-2</v>
      </c>
      <c r="M6594" s="92">
        <v>4.0937410178264555</v>
      </c>
      <c r="N6594" s="92">
        <v>4.0473253101995024</v>
      </c>
      <c r="O6594" s="92">
        <v>24.378999999999987</v>
      </c>
      <c r="P6594" s="92">
        <v>0.3487780658055375</v>
      </c>
      <c r="Q6594" s="92">
        <v>24.727778065805524</v>
      </c>
      <c r="R6594" s="92">
        <v>24.447409251078692</v>
      </c>
      <c r="S6594" s="92">
        <v>0</v>
      </c>
      <c r="T6594" s="92">
        <v>0</v>
      </c>
      <c r="U6594" s="92">
        <v>0</v>
      </c>
      <c r="V6594" s="92">
        <v>0</v>
      </c>
      <c r="W6594" s="92">
        <v>247.33199999999997</v>
      </c>
      <c r="X6594" s="92">
        <v>3.5384542668614474</v>
      </c>
      <c r="Y6594" s="92">
        <v>250.8704542668614</v>
      </c>
      <c r="Z6594" s="92">
        <v>248.02603162097697</v>
      </c>
      <c r="AA6594" s="92"/>
      <c r="AB6594" s="92">
        <v>63.014999999999979</v>
      </c>
      <c r="AC6594" s="92">
        <v>0.90152384497870908</v>
      </c>
      <c r="AD6594" s="92">
        <v>63.916523844978691</v>
      </c>
      <c r="AE6594" s="92">
        <v>63.191824683404739</v>
      </c>
      <c r="AF6594" s="92">
        <v>1.0270000000000004</v>
      </c>
      <c r="AG6594" s="92">
        <v>1.4692771384482026E-2</v>
      </c>
      <c r="AH6594" s="92">
        <v>1.0416927713844824</v>
      </c>
      <c r="AI6594" s="92">
        <v>1.0298818368619647</v>
      </c>
      <c r="AJ6594" s="92">
        <v>3.1519999999999988</v>
      </c>
      <c r="AK6594" s="92">
        <v>4.5094075368926297E-2</v>
      </c>
      <c r="AL6594" s="92">
        <v>3.1970940753689252</v>
      </c>
      <c r="AM6594" s="92">
        <v>3.1608447417613541</v>
      </c>
      <c r="AN6594" s="92">
        <v>0</v>
      </c>
      <c r="AO6594" s="92">
        <v>0</v>
      </c>
      <c r="AP6594" s="92">
        <v>0</v>
      </c>
      <c r="AQ6594" s="92">
        <v>0</v>
      </c>
      <c r="AR6594" s="92">
        <v>67.193999999999974</v>
      </c>
      <c r="AS6594" s="92">
        <v>0.96131069173211736</v>
      </c>
      <c r="AT6594" s="92">
        <v>68.155310691732097</v>
      </c>
      <c r="AU6594" s="92">
        <v>67.382551262028059</v>
      </c>
    </row>
    <row r="6595" spans="1:47" x14ac:dyDescent="0.25">
      <c r="A6595" s="53">
        <v>45932</v>
      </c>
      <c r="B6595" s="54">
        <v>16</v>
      </c>
      <c r="C6595" s="92" t="s">
        <v>5</v>
      </c>
      <c r="D6595" s="93">
        <v>71.922477000000001</v>
      </c>
      <c r="E6595" s="92">
        <v>1.1397241000000001E-2</v>
      </c>
      <c r="F6595" s="92"/>
      <c r="G6595" s="92">
        <v>249.21099999999996</v>
      </c>
      <c r="H6595" s="92">
        <v>3.6776936284573911</v>
      </c>
      <c r="I6595" s="92">
        <v>252.88869362845736</v>
      </c>
      <c r="J6595" s="92">
        <v>250.00646024099868</v>
      </c>
      <c r="K6595" s="92">
        <v>4.5200000000000005</v>
      </c>
      <c r="L6595" s="92">
        <v>6.6703216152687525E-2</v>
      </c>
      <c r="M6595" s="92">
        <v>4.5867032161526877</v>
      </c>
      <c r="N6595" s="92">
        <v>4.5344274542027208</v>
      </c>
      <c r="O6595" s="92">
        <v>26.307000000000002</v>
      </c>
      <c r="P6595" s="92">
        <v>0.3882215724178652</v>
      </c>
      <c r="Q6595" s="92">
        <v>26.695221572417868</v>
      </c>
      <c r="R6595" s="92">
        <v>26.390969698608625</v>
      </c>
      <c r="S6595" s="92">
        <v>0</v>
      </c>
      <c r="T6595" s="92">
        <v>0</v>
      </c>
      <c r="U6595" s="92">
        <v>0</v>
      </c>
      <c r="V6595" s="92">
        <v>0</v>
      </c>
      <c r="W6595" s="92">
        <v>280.03799999999995</v>
      </c>
      <c r="X6595" s="92">
        <v>4.1326184170279436</v>
      </c>
      <c r="Y6595" s="92">
        <v>284.17061841702792</v>
      </c>
      <c r="Z6595" s="92">
        <v>280.93185739381005</v>
      </c>
      <c r="AA6595" s="92"/>
      <c r="AB6595" s="92">
        <v>70.986999999999981</v>
      </c>
      <c r="AC6595" s="92">
        <v>1.0475799126174397</v>
      </c>
      <c r="AD6595" s="92">
        <v>72.034579912617417</v>
      </c>
      <c r="AE6595" s="92">
        <v>71.213584445019563</v>
      </c>
      <c r="AF6595" s="92">
        <v>1.1270000000000004</v>
      </c>
      <c r="AG6595" s="92">
        <v>1.6631531992052844E-2</v>
      </c>
      <c r="AH6595" s="92">
        <v>1.1436315319920534</v>
      </c>
      <c r="AI6595" s="92">
        <v>1.1305972878067407</v>
      </c>
      <c r="AJ6595" s="92">
        <v>3.4550000000000001</v>
      </c>
      <c r="AK6595" s="92">
        <v>5.0986639780428188E-2</v>
      </c>
      <c r="AL6595" s="92">
        <v>3.5059866397804282</v>
      </c>
      <c r="AM6595" s="92">
        <v>3.4660280651040707</v>
      </c>
      <c r="AN6595" s="92">
        <v>0</v>
      </c>
      <c r="AO6595" s="92">
        <v>0</v>
      </c>
      <c r="AP6595" s="92">
        <v>0</v>
      </c>
      <c r="AQ6595" s="92">
        <v>0</v>
      </c>
      <c r="AR6595" s="92">
        <v>75.568999999999974</v>
      </c>
      <c r="AS6595" s="92">
        <v>1.1151980843899207</v>
      </c>
      <c r="AT6595" s="92">
        <v>76.684198084389905</v>
      </c>
      <c r="AU6595" s="92">
        <v>75.810209797930369</v>
      </c>
    </row>
    <row r="6596" spans="1:47" x14ac:dyDescent="0.25">
      <c r="A6596" s="53">
        <v>45932</v>
      </c>
      <c r="B6596" s="54">
        <v>17</v>
      </c>
      <c r="C6596" s="92" t="s">
        <v>5</v>
      </c>
      <c r="D6596" s="93">
        <v>39.528528000000001</v>
      </c>
      <c r="E6596" s="92">
        <v>1.1606267999999999E-2</v>
      </c>
      <c r="F6596" s="92"/>
      <c r="G6596" s="92">
        <v>290.32300000000004</v>
      </c>
      <c r="H6596" s="92">
        <v>6.2559864102636773</v>
      </c>
      <c r="I6596" s="92">
        <v>296.57898641026372</v>
      </c>
      <c r="J6596" s="92">
        <v>293.13681121081783</v>
      </c>
      <c r="K6596" s="92">
        <v>5.362000000000001</v>
      </c>
      <c r="L6596" s="92">
        <v>0.11554234122626811</v>
      </c>
      <c r="M6596" s="92">
        <v>5.4775423412262692</v>
      </c>
      <c r="N6596" s="92">
        <v>5.4139685168326501</v>
      </c>
      <c r="O6596" s="92">
        <v>29.442</v>
      </c>
      <c r="P6596" s="92">
        <v>0.63442700678548769</v>
      </c>
      <c r="Q6596" s="92">
        <v>30.076427006785487</v>
      </c>
      <c r="R6596" s="92">
        <v>29.727351934462298</v>
      </c>
      <c r="S6596" s="92">
        <v>0</v>
      </c>
      <c r="T6596" s="92">
        <v>0</v>
      </c>
      <c r="U6596" s="92">
        <v>0</v>
      </c>
      <c r="V6596" s="92">
        <v>0</v>
      </c>
      <c r="W6596" s="92">
        <v>325.12700000000007</v>
      </c>
      <c r="X6596" s="92">
        <v>7.0059557582754328</v>
      </c>
      <c r="Y6596" s="92">
        <v>332.1329557582755</v>
      </c>
      <c r="Z6596" s="92">
        <v>328.2781316621128</v>
      </c>
      <c r="AA6596" s="92"/>
      <c r="AB6596" s="92">
        <v>82.264999999999972</v>
      </c>
      <c r="AC6596" s="92">
        <v>1.7726763709397504</v>
      </c>
      <c r="AD6596" s="92">
        <v>84.037676370939721</v>
      </c>
      <c r="AE6596" s="92">
        <v>83.062312576881325</v>
      </c>
      <c r="AF6596" s="92">
        <v>1.2549999999999997</v>
      </c>
      <c r="AG6596" s="92">
        <v>2.7043199969967627E-2</v>
      </c>
      <c r="AH6596" s="92">
        <v>1.2820431999699673</v>
      </c>
      <c r="AI6596" s="92">
        <v>1.2671634630035382</v>
      </c>
      <c r="AJ6596" s="92">
        <v>3.9959999999999996</v>
      </c>
      <c r="AK6596" s="92">
        <v>8.6107272573697727E-2</v>
      </c>
      <c r="AL6596" s="92">
        <v>4.0821072725736975</v>
      </c>
      <c r="AM6596" s="92">
        <v>4.0347292415634586</v>
      </c>
      <c r="AN6596" s="92">
        <v>0</v>
      </c>
      <c r="AO6596" s="92">
        <v>0</v>
      </c>
      <c r="AP6596" s="92">
        <v>0</v>
      </c>
      <c r="AQ6596" s="92">
        <v>0</v>
      </c>
      <c r="AR6596" s="92">
        <v>87.515999999999963</v>
      </c>
      <c r="AS6596" s="92">
        <v>1.8858268434834158</v>
      </c>
      <c r="AT6596" s="92">
        <v>89.401826843483377</v>
      </c>
      <c r="AU6596" s="92">
        <v>88.364205281448321</v>
      </c>
    </row>
    <row r="6597" spans="1:47" x14ac:dyDescent="0.25">
      <c r="A6597" s="53">
        <v>45932</v>
      </c>
      <c r="B6597" s="54">
        <v>18</v>
      </c>
      <c r="C6597" s="92" t="s">
        <v>5</v>
      </c>
      <c r="D6597" s="93">
        <v>83.541664999999995</v>
      </c>
      <c r="E6597" s="92">
        <v>1.1736664000000001E-2</v>
      </c>
      <c r="F6597" s="92"/>
      <c r="G6597" s="92">
        <v>324.14600000000013</v>
      </c>
      <c r="H6597" s="92">
        <v>5.0256305162912858</v>
      </c>
      <c r="I6597" s="92">
        <v>329.17163051629143</v>
      </c>
      <c r="J6597" s="92">
        <v>325.30825369058959</v>
      </c>
      <c r="K6597" s="92">
        <v>6.0760000000000014</v>
      </c>
      <c r="L6597" s="92">
        <v>9.4203633600247569E-2</v>
      </c>
      <c r="M6597" s="92">
        <v>6.1702036336002486</v>
      </c>
      <c r="N6597" s="92">
        <v>6.0977860267411037</v>
      </c>
      <c r="O6597" s="92">
        <v>32.290999999999997</v>
      </c>
      <c r="P6597" s="92">
        <v>0.50064673018196071</v>
      </c>
      <c r="Q6597" s="92">
        <v>32.791646730181959</v>
      </c>
      <c r="R6597" s="92">
        <v>32.406782190503115</v>
      </c>
      <c r="S6597" s="92">
        <v>0.62200000000000011</v>
      </c>
      <c r="T6597" s="92">
        <v>9.6436241111510831E-3</v>
      </c>
      <c r="U6597" s="92">
        <v>0.63164362411115116</v>
      </c>
      <c r="V6597" s="92">
        <v>0.62423023512721632</v>
      </c>
      <c r="W6597" s="92">
        <v>363.13500000000016</v>
      </c>
      <c r="X6597" s="92">
        <v>5.6301245041846446</v>
      </c>
      <c r="Y6597" s="92">
        <v>368.76512450418483</v>
      </c>
      <c r="Z6597" s="92">
        <v>364.43705214296108</v>
      </c>
      <c r="AA6597" s="92"/>
      <c r="AB6597" s="92">
        <v>91.315000000000055</v>
      </c>
      <c r="AC6597" s="92">
        <v>1.4157677422986521</v>
      </c>
      <c r="AD6597" s="92">
        <v>92.73076774229871</v>
      </c>
      <c r="AE6597" s="92">
        <v>91.642417878845322</v>
      </c>
      <c r="AF6597" s="92">
        <v>1.4339999999999993</v>
      </c>
      <c r="AG6597" s="92">
        <v>2.2233049799663417E-2</v>
      </c>
      <c r="AH6597" s="92">
        <v>1.4562330497996627</v>
      </c>
      <c r="AI6597" s="92">
        <v>1.4391417317884689</v>
      </c>
      <c r="AJ6597" s="92">
        <v>4.3559999999999999</v>
      </c>
      <c r="AK6597" s="92">
        <v>6.7536377215713997E-2</v>
      </c>
      <c r="AL6597" s="92">
        <v>4.4235363772157141</v>
      </c>
      <c r="AM6597" s="92">
        <v>4.3716188170645562</v>
      </c>
      <c r="AN6597" s="92">
        <v>3.9240000000000004</v>
      </c>
      <c r="AO6597" s="92">
        <v>6.0838554681924194E-2</v>
      </c>
      <c r="AP6597" s="92">
        <v>3.9848385546819247</v>
      </c>
      <c r="AQ6597" s="92">
        <v>3.9380698434713777</v>
      </c>
      <c r="AR6597" s="92">
        <v>101.02900000000005</v>
      </c>
      <c r="AS6597" s="92">
        <v>1.5663757239959537</v>
      </c>
      <c r="AT6597" s="92">
        <v>102.59537572399601</v>
      </c>
      <c r="AU6597" s="92">
        <v>101.39124827116973</v>
      </c>
    </row>
    <row r="6598" spans="1:47" x14ac:dyDescent="0.25">
      <c r="A6598" s="53">
        <v>45932</v>
      </c>
      <c r="B6598" s="54">
        <v>19</v>
      </c>
      <c r="C6598" s="92" t="s">
        <v>5</v>
      </c>
      <c r="D6598" s="93">
        <v>139.868256</v>
      </c>
      <c r="E6598" s="92">
        <v>1.2043996E-2</v>
      </c>
      <c r="F6598" s="92"/>
      <c r="G6598" s="92">
        <v>328.63</v>
      </c>
      <c r="H6598" s="92">
        <v>5.117235893769001</v>
      </c>
      <c r="I6598" s="92">
        <v>333.74723589376902</v>
      </c>
      <c r="J6598" s="92">
        <v>329.72758551965342</v>
      </c>
      <c r="K6598" s="92">
        <v>6.270999999999999</v>
      </c>
      <c r="L6598" s="92">
        <v>9.764837747565773E-2</v>
      </c>
      <c r="M6598" s="92">
        <v>6.3686483774756564</v>
      </c>
      <c r="N6598" s="92">
        <v>6.291944401891933</v>
      </c>
      <c r="O6598" s="92">
        <v>32.844999999999999</v>
      </c>
      <c r="P6598" s="92">
        <v>0.51144330380927738</v>
      </c>
      <c r="Q6598" s="92">
        <v>33.356443303809279</v>
      </c>
      <c r="R6598" s="92">
        <v>32.954698434083973</v>
      </c>
      <c r="S6598" s="92">
        <v>0.67600000000000016</v>
      </c>
      <c r="T6598" s="92">
        <v>1.0526280206274063E-2</v>
      </c>
      <c r="U6598" s="92">
        <v>0.68652628020627426</v>
      </c>
      <c r="V6598" s="92">
        <v>0.67825776043357511</v>
      </c>
      <c r="W6598" s="92">
        <v>368.42199999999997</v>
      </c>
      <c r="X6598" s="92">
        <v>5.7368538552602093</v>
      </c>
      <c r="Y6598" s="92">
        <v>374.15885385526025</v>
      </c>
      <c r="Z6598" s="92">
        <v>369.6524861160629</v>
      </c>
      <c r="AA6598" s="92"/>
      <c r="AB6598" s="92">
        <v>92.114000000000004</v>
      </c>
      <c r="AC6598" s="92">
        <v>1.4343458208886521</v>
      </c>
      <c r="AD6598" s="92">
        <v>93.548345820888656</v>
      </c>
      <c r="AE6598" s="92">
        <v>92.421649918015262</v>
      </c>
      <c r="AF6598" s="92">
        <v>1.5119999999999993</v>
      </c>
      <c r="AG6598" s="92">
        <v>2.3543987680305287E-2</v>
      </c>
      <c r="AH6598" s="92">
        <v>1.5355439876803045</v>
      </c>
      <c r="AI6598" s="92">
        <v>1.5170499020348589</v>
      </c>
      <c r="AJ6598" s="92">
        <v>4.4069999999999991</v>
      </c>
      <c r="AK6598" s="92">
        <v>6.862324980628666E-2</v>
      </c>
      <c r="AL6598" s="92">
        <v>4.4756232498062856</v>
      </c>
      <c r="AM6598" s="92">
        <v>4.4217188612881122</v>
      </c>
      <c r="AN6598" s="92">
        <v>4.25</v>
      </c>
      <c r="AO6598" s="92">
        <v>6.6178536799799931E-2</v>
      </c>
      <c r="AP6598" s="92">
        <v>4.3161785367998</v>
      </c>
      <c r="AQ6598" s="92">
        <v>4.2641944997672976</v>
      </c>
      <c r="AR6598" s="92">
        <v>102.283</v>
      </c>
      <c r="AS6598" s="92">
        <v>1.592691595175044</v>
      </c>
      <c r="AT6598" s="92">
        <v>103.87569159517504</v>
      </c>
      <c r="AU6598" s="92">
        <v>102.62461318110553</v>
      </c>
    </row>
    <row r="6599" spans="1:47" x14ac:dyDescent="0.25">
      <c r="A6599" s="53">
        <v>45932</v>
      </c>
      <c r="B6599" s="54">
        <v>20</v>
      </c>
      <c r="C6599" s="92" t="s">
        <v>5</v>
      </c>
      <c r="D6599" s="93">
        <v>137.61953600000001</v>
      </c>
      <c r="E6599" s="92">
        <v>1.2345688E-2</v>
      </c>
      <c r="F6599" s="92"/>
      <c r="G6599" s="92">
        <v>331.33300000000008</v>
      </c>
      <c r="H6599" s="92">
        <v>4.0661029897427134</v>
      </c>
      <c r="I6599" s="92">
        <v>335.3991029897428</v>
      </c>
      <c r="J6599" s="92">
        <v>331.25837030875158</v>
      </c>
      <c r="K6599" s="92">
        <v>6.3919999999999995</v>
      </c>
      <c r="L6599" s="92">
        <v>7.8442323313510615E-2</v>
      </c>
      <c r="M6599" s="92">
        <v>6.4704423233135104</v>
      </c>
      <c r="N6599" s="92">
        <v>6.3905602611678862</v>
      </c>
      <c r="O6599" s="92">
        <v>33.862000000000002</v>
      </c>
      <c r="P6599" s="92">
        <v>0.41555287109544697</v>
      </c>
      <c r="Q6599" s="92">
        <v>34.277552871095452</v>
      </c>
      <c r="R6599" s="92">
        <v>33.854372897945403</v>
      </c>
      <c r="S6599" s="92">
        <v>1.2790000000000004</v>
      </c>
      <c r="T6599" s="92">
        <v>1.569582783447749E-2</v>
      </c>
      <c r="U6599" s="92">
        <v>1.2946958278344778</v>
      </c>
      <c r="V6599" s="92">
        <v>1.2787119170891317</v>
      </c>
      <c r="W6599" s="92">
        <v>372.8660000000001</v>
      </c>
      <c r="X6599" s="92">
        <v>4.5757940119861491</v>
      </c>
      <c r="Y6599" s="92">
        <v>377.44179401198625</v>
      </c>
      <c r="Z6599" s="92">
        <v>372.78201538495398</v>
      </c>
      <c r="AA6599" s="92"/>
      <c r="AB6599" s="92">
        <v>93.117000000000019</v>
      </c>
      <c r="AC6599" s="92">
        <v>1.1427274436771229</v>
      </c>
      <c r="AD6599" s="92">
        <v>94.259727443677136</v>
      </c>
      <c r="AE6599" s="92">
        <v>93.096026257692458</v>
      </c>
      <c r="AF6599" s="92">
        <v>1.5529999999999995</v>
      </c>
      <c r="AG6599" s="92">
        <v>1.9058342945225588E-2</v>
      </c>
      <c r="AH6599" s="92">
        <v>1.5720583429452251</v>
      </c>
      <c r="AI6599" s="92">
        <v>1.5526502011254262</v>
      </c>
      <c r="AJ6599" s="92">
        <v>4.5419999999999989</v>
      </c>
      <c r="AK6599" s="92">
        <v>5.5739210339481413E-2</v>
      </c>
      <c r="AL6599" s="92">
        <v>4.5977392103394807</v>
      </c>
      <c r="AM6599" s="92">
        <v>4.5409769565432629</v>
      </c>
      <c r="AN6599" s="92">
        <v>8.1770000000000014</v>
      </c>
      <c r="AO6599" s="92">
        <v>0.10034775934520908</v>
      </c>
      <c r="AP6599" s="92">
        <v>8.2773477593452096</v>
      </c>
      <c r="AQ6599" s="92">
        <v>8.1751582064408339</v>
      </c>
      <c r="AR6599" s="92">
        <v>107.38900000000002</v>
      </c>
      <c r="AS6599" s="92">
        <v>1.3178727563070389</v>
      </c>
      <c r="AT6599" s="92">
        <v>108.70687275630705</v>
      </c>
      <c r="AU6599" s="92">
        <v>107.36481162180198</v>
      </c>
    </row>
    <row r="6600" spans="1:47" x14ac:dyDescent="0.25">
      <c r="A6600" s="53">
        <v>45932</v>
      </c>
      <c r="B6600" s="54">
        <v>21</v>
      </c>
      <c r="C6600" s="92" t="s">
        <v>5</v>
      </c>
      <c r="D6600" s="93">
        <v>74.841143000000002</v>
      </c>
      <c r="E6600" s="92">
        <v>1.2039754999999999E-2</v>
      </c>
      <c r="F6600" s="92"/>
      <c r="G6600" s="92">
        <v>329.87000000000012</v>
      </c>
      <c r="H6600" s="92">
        <v>3.8185665887193179</v>
      </c>
      <c r="I6600" s="92">
        <v>333.68856658871942</v>
      </c>
      <c r="J6600" s="92">
        <v>329.67103800069009</v>
      </c>
      <c r="K6600" s="92">
        <v>6.3659999999999988</v>
      </c>
      <c r="L6600" s="92">
        <v>7.3692651358981315E-2</v>
      </c>
      <c r="M6600" s="92">
        <v>6.4396926513589801</v>
      </c>
      <c r="N6600" s="92">
        <v>6.3621603295613181</v>
      </c>
      <c r="O6600" s="92">
        <v>34.237000000000002</v>
      </c>
      <c r="P6600" s="92">
        <v>0.39632662654373918</v>
      </c>
      <c r="Q6600" s="92">
        <v>34.633326626543742</v>
      </c>
      <c r="R6600" s="92">
        <v>34.216349859125181</v>
      </c>
      <c r="S6600" s="92">
        <v>1.2790000000000004</v>
      </c>
      <c r="T6600" s="92">
        <v>1.4805670921793456E-2</v>
      </c>
      <c r="U6600" s="92">
        <v>1.2938056709217938</v>
      </c>
      <c r="V6600" s="92">
        <v>1.2782285676262848</v>
      </c>
      <c r="W6600" s="92">
        <v>371.75200000000012</v>
      </c>
      <c r="X6600" s="92">
        <v>4.3033915375438321</v>
      </c>
      <c r="Y6600" s="92">
        <v>376.05539153754398</v>
      </c>
      <c r="Z6600" s="92">
        <v>371.52777675700287</v>
      </c>
      <c r="AA6600" s="92"/>
      <c r="AB6600" s="92">
        <v>92.627999999999986</v>
      </c>
      <c r="AC6600" s="92">
        <v>1.0722593324033494</v>
      </c>
      <c r="AD6600" s="92">
        <v>93.700259332403334</v>
      </c>
      <c r="AE6600" s="92">
        <v>92.572131166604734</v>
      </c>
      <c r="AF6600" s="92">
        <v>1.5109999999999992</v>
      </c>
      <c r="AG6600" s="92">
        <v>1.7491296921680919E-2</v>
      </c>
      <c r="AH6600" s="92">
        <v>1.5284912969216802</v>
      </c>
      <c r="AI6600" s="92">
        <v>1.5100886361871109</v>
      </c>
      <c r="AJ6600" s="92">
        <v>4.4529999999999976</v>
      </c>
      <c r="AK6600" s="92">
        <v>5.1547812834047073E-2</v>
      </c>
      <c r="AL6600" s="92">
        <v>4.504547812834045</v>
      </c>
      <c r="AM6600" s="92">
        <v>4.4503141607817369</v>
      </c>
      <c r="AN6600" s="92">
        <v>8.1770000000000014</v>
      </c>
      <c r="AO6600" s="92">
        <v>9.4656740521896071E-2</v>
      </c>
      <c r="AP6600" s="92">
        <v>8.2716567405218981</v>
      </c>
      <c r="AQ6600" s="92">
        <v>8.172068019921916</v>
      </c>
      <c r="AR6600" s="92">
        <v>106.76899999999999</v>
      </c>
      <c r="AS6600" s="92">
        <v>1.2359551826809734</v>
      </c>
      <c r="AT6600" s="92">
        <v>108.00495518268096</v>
      </c>
      <c r="AU6600" s="92">
        <v>106.70460198349548</v>
      </c>
    </row>
    <row r="6601" spans="1:47" x14ac:dyDescent="0.25">
      <c r="A6601" s="53">
        <v>45932</v>
      </c>
      <c r="B6601" s="54">
        <v>22</v>
      </c>
      <c r="C6601" s="92" t="s">
        <v>5</v>
      </c>
      <c r="D6601" s="93">
        <v>50.127468999999998</v>
      </c>
      <c r="E6601" s="92">
        <v>1.2478932999999999E-2</v>
      </c>
      <c r="F6601" s="92"/>
      <c r="G6601" s="92">
        <v>311.6749999999999</v>
      </c>
      <c r="H6601" s="92">
        <v>3.8717837684048488</v>
      </c>
      <c r="I6601" s="92">
        <v>315.54678376840474</v>
      </c>
      <c r="J6601" s="92">
        <v>311.60909659539334</v>
      </c>
      <c r="K6601" s="92">
        <v>6.0129999999999999</v>
      </c>
      <c r="L6601" s="92">
        <v>7.4696513353391711E-2</v>
      </c>
      <c r="M6601" s="92">
        <v>6.087696513353392</v>
      </c>
      <c r="N6601" s="92">
        <v>6.0117285564389213</v>
      </c>
      <c r="O6601" s="92">
        <v>32.387000000000008</v>
      </c>
      <c r="P6601" s="92">
        <v>0.40232761981977355</v>
      </c>
      <c r="Q6601" s="92">
        <v>32.78932761981978</v>
      </c>
      <c r="R6601" s="92">
        <v>32.380151797337</v>
      </c>
      <c r="S6601" s="92">
        <v>1.2789999999999999</v>
      </c>
      <c r="T6601" s="92">
        <v>1.5888381935637453E-2</v>
      </c>
      <c r="U6601" s="92">
        <v>1.2948883819356374</v>
      </c>
      <c r="V6601" s="92">
        <v>1.2787295565749841</v>
      </c>
      <c r="W6601" s="92">
        <v>351.35399999999987</v>
      </c>
      <c r="X6601" s="92">
        <v>4.3646962835136511</v>
      </c>
      <c r="Y6601" s="92">
        <v>355.71869628351357</v>
      </c>
      <c r="Z6601" s="92">
        <v>351.27970650574429</v>
      </c>
      <c r="AA6601" s="92"/>
      <c r="AB6601" s="92">
        <v>87.53700000000002</v>
      </c>
      <c r="AC6601" s="92">
        <v>1.087428686082796</v>
      </c>
      <c r="AD6601" s="92">
        <v>88.624428686082823</v>
      </c>
      <c r="AE6601" s="92">
        <v>87.518490378345916</v>
      </c>
      <c r="AF6601" s="92">
        <v>1.4699999999999989</v>
      </c>
      <c r="AG6601" s="92">
        <v>1.8261080098035218E-2</v>
      </c>
      <c r="AH6601" s="92">
        <v>1.488261080098034</v>
      </c>
      <c r="AI6601" s="92">
        <v>1.469689169792983</v>
      </c>
      <c r="AJ6601" s="92">
        <v>4.2129999999999983</v>
      </c>
      <c r="AK6601" s="92">
        <v>5.2336007110899585E-2</v>
      </c>
      <c r="AL6601" s="92">
        <v>4.2653360071108981</v>
      </c>
      <c r="AM6601" s="92">
        <v>4.2121091648556739</v>
      </c>
      <c r="AN6601" s="92">
        <v>8.1769999999999996</v>
      </c>
      <c r="AO6601" s="92">
        <v>0.10157881085825446</v>
      </c>
      <c r="AP6601" s="92">
        <v>8.2785788108582548</v>
      </c>
      <c r="AQ6601" s="92">
        <v>8.1752709805423347</v>
      </c>
      <c r="AR6601" s="92">
        <v>101.39700000000002</v>
      </c>
      <c r="AS6601" s="92">
        <v>1.2596045841499852</v>
      </c>
      <c r="AT6601" s="92">
        <v>102.65660458415</v>
      </c>
      <c r="AU6601" s="92">
        <v>101.37555969353691</v>
      </c>
    </row>
    <row r="6602" spans="1:47" x14ac:dyDescent="0.25">
      <c r="A6602" s="53">
        <v>45932</v>
      </c>
      <c r="B6602" s="54">
        <v>23</v>
      </c>
      <c r="C6602" s="92" t="s">
        <v>5</v>
      </c>
      <c r="D6602" s="93">
        <v>56.309679000000003</v>
      </c>
      <c r="E6602" s="92">
        <v>1.2916842E-2</v>
      </c>
      <c r="F6602" s="92"/>
      <c r="G6602" s="92">
        <v>282.00799999999992</v>
      </c>
      <c r="H6602" s="92">
        <v>3.6991297859589571</v>
      </c>
      <c r="I6602" s="92">
        <v>285.7071297859589</v>
      </c>
      <c r="J6602" s="92">
        <v>282.01669593224017</v>
      </c>
      <c r="K6602" s="92">
        <v>5.4139999999999988</v>
      </c>
      <c r="L6602" s="92">
        <v>7.1016030258651511E-2</v>
      </c>
      <c r="M6602" s="92">
        <v>5.4850160302586506</v>
      </c>
      <c r="N6602" s="92">
        <v>5.4141669448283327</v>
      </c>
      <c r="O6602" s="92">
        <v>29.298999999999996</v>
      </c>
      <c r="P6602" s="92">
        <v>0.38431818813229235</v>
      </c>
      <c r="Q6602" s="92">
        <v>29.68331818813229</v>
      </c>
      <c r="R6602" s="92">
        <v>29.299903457060459</v>
      </c>
      <c r="S6602" s="92">
        <v>1.2790000000000001</v>
      </c>
      <c r="T6602" s="92">
        <v>1.6776782914816275E-2</v>
      </c>
      <c r="U6602" s="92">
        <v>1.2957767829148163</v>
      </c>
      <c r="V6602" s="92">
        <v>1.2790394389426374</v>
      </c>
      <c r="W6602" s="92">
        <v>317.99999999999989</v>
      </c>
      <c r="X6602" s="92">
        <v>4.1712407872647175</v>
      </c>
      <c r="Y6602" s="92">
        <v>322.17124078726465</v>
      </c>
      <c r="Z6602" s="92">
        <v>318.00980577307155</v>
      </c>
      <c r="AA6602" s="92"/>
      <c r="AB6602" s="92">
        <v>79.799000000000007</v>
      </c>
      <c r="AC6602" s="92">
        <v>1.0467322125249601</v>
      </c>
      <c r="AD6602" s="92">
        <v>80.845732212524965</v>
      </c>
      <c r="AE6602" s="92">
        <v>79.801460663161464</v>
      </c>
      <c r="AF6602" s="92">
        <v>1.3729999999999989</v>
      </c>
      <c r="AG6602" s="92">
        <v>1.8009791197844193E-2</v>
      </c>
      <c r="AH6602" s="92">
        <v>1.3910097911978432</v>
      </c>
      <c r="AI6602" s="92">
        <v>1.3730423375044876</v>
      </c>
      <c r="AJ6602" s="92">
        <v>3.796999999999997</v>
      </c>
      <c r="AK6602" s="92">
        <v>4.9805664368692215E-2</v>
      </c>
      <c r="AL6602" s="92">
        <v>3.8468056643686892</v>
      </c>
      <c r="AM6602" s="92">
        <v>3.797117083397334</v>
      </c>
      <c r="AN6602" s="92">
        <v>8.1769999999999996</v>
      </c>
      <c r="AO6602" s="92">
        <v>0.10725860351403647</v>
      </c>
      <c r="AP6602" s="92">
        <v>8.2842586035140364</v>
      </c>
      <c r="AQ6602" s="92">
        <v>8.1772521440453048</v>
      </c>
      <c r="AR6602" s="92">
        <v>93.146000000000015</v>
      </c>
      <c r="AS6602" s="92">
        <v>1.2218062716055329</v>
      </c>
      <c r="AT6602" s="92">
        <v>94.367806271605531</v>
      </c>
      <c r="AU6602" s="92">
        <v>93.148872228108587</v>
      </c>
    </row>
    <row r="6603" spans="1:47" x14ac:dyDescent="0.25">
      <c r="A6603" s="53">
        <v>45932</v>
      </c>
      <c r="B6603" s="54">
        <v>24</v>
      </c>
      <c r="C6603" s="92" t="s">
        <v>3</v>
      </c>
      <c r="D6603" s="93">
        <v>43.924813999999998</v>
      </c>
      <c r="E6603" s="92">
        <v>1.3280841E-2</v>
      </c>
      <c r="F6603" s="92"/>
      <c r="G6603" s="92">
        <v>249.70799999999997</v>
      </c>
      <c r="H6603" s="92">
        <v>4.5998564125993342</v>
      </c>
      <c r="I6603" s="92">
        <v>254.30785641259931</v>
      </c>
      <c r="J6603" s="92">
        <v>250.93043420653274</v>
      </c>
      <c r="K6603" s="92">
        <v>4.7279999999999998</v>
      </c>
      <c r="L6603" s="92">
        <v>8.7094210512957751E-2</v>
      </c>
      <c r="M6603" s="92">
        <v>4.8150942105129575</v>
      </c>
      <c r="N6603" s="92">
        <v>4.7511457099031142</v>
      </c>
      <c r="O6603" s="92">
        <v>25.54600000000001</v>
      </c>
      <c r="P6603" s="92">
        <v>0.47058136670135775</v>
      </c>
      <c r="Q6603" s="92">
        <v>26.016581366701367</v>
      </c>
      <c r="R6603" s="92">
        <v>25.671059286206642</v>
      </c>
      <c r="S6603" s="92">
        <v>1.2790000000000001</v>
      </c>
      <c r="T6603" s="92">
        <v>2.3560383935294624E-2</v>
      </c>
      <c r="U6603" s="92">
        <v>1.3025603839352948</v>
      </c>
      <c r="V6603" s="92">
        <v>1.2852612865833513</v>
      </c>
      <c r="W6603" s="92">
        <v>281.26099999999997</v>
      </c>
      <c r="X6603" s="92">
        <v>5.1810923737489443</v>
      </c>
      <c r="Y6603" s="92">
        <v>286.44209237374895</v>
      </c>
      <c r="Z6603" s="92">
        <v>282.63790048922584</v>
      </c>
      <c r="AA6603" s="92"/>
      <c r="AB6603" s="92">
        <v>70.367000000000004</v>
      </c>
      <c r="AC6603" s="92">
        <v>1.2962263771500209</v>
      </c>
      <c r="AD6603" s="92">
        <v>71.663226377150025</v>
      </c>
      <c r="AE6603" s="92">
        <v>70.711478462088081</v>
      </c>
      <c r="AF6603" s="92">
        <v>1.2569999999999995</v>
      </c>
      <c r="AG6603" s="92">
        <v>2.3155123226477968E-2</v>
      </c>
      <c r="AH6603" s="92">
        <v>1.2801551232264774</v>
      </c>
      <c r="AI6603" s="92">
        <v>1.2631535865795711</v>
      </c>
      <c r="AJ6603" s="92">
        <v>3.3549999999999986</v>
      </c>
      <c r="AK6603" s="92">
        <v>6.180225809453746E-2</v>
      </c>
      <c r="AL6603" s="92">
        <v>3.4168022580945361</v>
      </c>
      <c r="AM6603" s="92">
        <v>3.3714242505763417</v>
      </c>
      <c r="AN6603" s="92">
        <v>8.1769999999999996</v>
      </c>
      <c r="AO6603" s="92">
        <v>0.15062803709062086</v>
      </c>
      <c r="AP6603" s="92">
        <v>8.327628037090621</v>
      </c>
      <c r="AQ6603" s="92">
        <v>8.2170301332228775</v>
      </c>
      <c r="AR6603" s="92">
        <v>83.156000000000006</v>
      </c>
      <c r="AS6603" s="92">
        <v>1.531811795561657</v>
      </c>
      <c r="AT6603" s="92">
        <v>84.687811795561657</v>
      </c>
      <c r="AU6603" s="92">
        <v>83.563086432466875</v>
      </c>
    </row>
    <row r="6604" spans="1:47" x14ac:dyDescent="0.25">
      <c r="A6604" s="53">
        <v>45933</v>
      </c>
      <c r="B6604" s="54">
        <v>1</v>
      </c>
      <c r="C6604" s="92" t="s">
        <v>3</v>
      </c>
      <c r="D6604" s="93">
        <v>48.583575000000003</v>
      </c>
      <c r="E6604" s="92">
        <v>1.4574858E-2</v>
      </c>
      <c r="F6604" s="92"/>
      <c r="G6604" s="92">
        <v>221.672</v>
      </c>
      <c r="H6604" s="92">
        <v>4.4780644923828605</v>
      </c>
      <c r="I6604" s="92">
        <v>226.15006449238285</v>
      </c>
      <c r="J6604" s="92">
        <v>222.85395941571554</v>
      </c>
      <c r="K6604" s="92">
        <v>4.1719999999999988</v>
      </c>
      <c r="L6604" s="92">
        <v>8.4279859712644303E-2</v>
      </c>
      <c r="M6604" s="92">
        <v>4.2562798597126434</v>
      </c>
      <c r="N6604" s="92">
        <v>4.1942451851490716</v>
      </c>
      <c r="O6604" s="92">
        <v>22.548000000000009</v>
      </c>
      <c r="P6604" s="92">
        <v>0.45549910757447387</v>
      </c>
      <c r="Q6604" s="92">
        <v>23.003499107574484</v>
      </c>
      <c r="R6604" s="92">
        <v>22.66822637457846</v>
      </c>
      <c r="S6604" s="92">
        <v>1.276</v>
      </c>
      <c r="T6604" s="92">
        <v>2.57768698449986E-2</v>
      </c>
      <c r="U6604" s="92">
        <v>1.3017768698449985</v>
      </c>
      <c r="V6604" s="92">
        <v>1.2828036568193231</v>
      </c>
      <c r="W6604" s="92">
        <v>249.66800000000001</v>
      </c>
      <c r="X6604" s="92">
        <v>5.0436203295149777</v>
      </c>
      <c r="Y6604" s="92">
        <v>254.71162032951494</v>
      </c>
      <c r="Z6604" s="92">
        <v>250.99923463226239</v>
      </c>
      <c r="AA6604" s="92"/>
      <c r="AB6604" s="92">
        <v>62.564000000000021</v>
      </c>
      <c r="AC6604" s="92">
        <v>1.2638746747511702</v>
      </c>
      <c r="AD6604" s="92">
        <v>63.827874674751193</v>
      </c>
      <c r="AE6604" s="92">
        <v>62.897592464924898</v>
      </c>
      <c r="AF6604" s="92">
        <v>1.054</v>
      </c>
      <c r="AG6604" s="92">
        <v>2.1292179323376591E-2</v>
      </c>
      <c r="AH6604" s="92">
        <v>1.0752921793233767</v>
      </c>
      <c r="AI6604" s="92">
        <v>1.0596199485012279</v>
      </c>
      <c r="AJ6604" s="92">
        <v>2.9349999999999969</v>
      </c>
      <c r="AK6604" s="92">
        <v>5.9290840905227911E-2</v>
      </c>
      <c r="AL6604" s="92">
        <v>2.9942908409052249</v>
      </c>
      <c r="AM6604" s="92">
        <v>2.9506494770883305</v>
      </c>
      <c r="AN6604" s="92">
        <v>8.1750000000000007</v>
      </c>
      <c r="AO6604" s="92">
        <v>0.16514569826243228</v>
      </c>
      <c r="AP6604" s="92">
        <v>8.3401456982624325</v>
      </c>
      <c r="AQ6604" s="92">
        <v>8.2185892590109457</v>
      </c>
      <c r="AR6604" s="92">
        <v>74.728000000000023</v>
      </c>
      <c r="AS6604" s="92">
        <v>1.509603393242207</v>
      </c>
      <c r="AT6604" s="92">
        <v>76.237603393242225</v>
      </c>
      <c r="AU6604" s="92">
        <v>75.126451149525394</v>
      </c>
    </row>
    <row r="6605" spans="1:47" x14ac:dyDescent="0.25">
      <c r="A6605" s="53">
        <v>45933</v>
      </c>
      <c r="B6605" s="54">
        <v>2</v>
      </c>
      <c r="C6605" s="92" t="s">
        <v>3</v>
      </c>
      <c r="D6605" s="93">
        <v>21.820575999999999</v>
      </c>
      <c r="E6605" s="92">
        <v>1.4539033E-2</v>
      </c>
      <c r="F6605" s="92"/>
      <c r="G6605" s="92">
        <v>201.64899999999997</v>
      </c>
      <c r="H6605" s="92">
        <v>3.9910136928172872</v>
      </c>
      <c r="I6605" s="92">
        <v>205.64001369281726</v>
      </c>
      <c r="J6605" s="92">
        <v>202.65020674761692</v>
      </c>
      <c r="K6605" s="92">
        <v>3.7059999999999995</v>
      </c>
      <c r="L6605" s="92">
        <v>7.3348723502625182E-2</v>
      </c>
      <c r="M6605" s="92">
        <v>3.7793487235026246</v>
      </c>
      <c r="N6605" s="92">
        <v>3.7244006476931117</v>
      </c>
      <c r="O6605" s="92">
        <v>19.706999999999997</v>
      </c>
      <c r="P6605" s="92">
        <v>0.39003866542531962</v>
      </c>
      <c r="Q6605" s="92">
        <v>20.097038665425316</v>
      </c>
      <c r="R6605" s="92">
        <v>19.804847157066419</v>
      </c>
      <c r="S6605" s="92">
        <v>1.2760000000000002</v>
      </c>
      <c r="T6605" s="92">
        <v>2.5254444465555793E-2</v>
      </c>
      <c r="U6605" s="92">
        <v>1.301254444465556</v>
      </c>
      <c r="V6605" s="92">
        <v>1.2823354631560746</v>
      </c>
      <c r="W6605" s="92">
        <v>226.33799999999997</v>
      </c>
      <c r="X6605" s="92">
        <v>4.479655526210788</v>
      </c>
      <c r="Y6605" s="92">
        <v>230.81765552621079</v>
      </c>
      <c r="Z6605" s="92">
        <v>227.46179001553253</v>
      </c>
      <c r="AA6605" s="92"/>
      <c r="AB6605" s="92">
        <v>57.270999999999994</v>
      </c>
      <c r="AC6605" s="92">
        <v>1.1335010101777785</v>
      </c>
      <c r="AD6605" s="92">
        <v>58.404501010177775</v>
      </c>
      <c r="AE6605" s="92">
        <v>57.555356042642266</v>
      </c>
      <c r="AF6605" s="92">
        <v>0.9470000000000004</v>
      </c>
      <c r="AG6605" s="92">
        <v>1.8742914505392901E-2</v>
      </c>
      <c r="AH6605" s="92">
        <v>0.96574291450539329</v>
      </c>
      <c r="AI6605" s="92">
        <v>0.95170194640188321</v>
      </c>
      <c r="AJ6605" s="92">
        <v>2.6709999999999976</v>
      </c>
      <c r="AK6605" s="92">
        <v>5.2864123172021514E-2</v>
      </c>
      <c r="AL6605" s="92">
        <v>2.7238641231720191</v>
      </c>
      <c r="AM6605" s="92">
        <v>2.6842617727977047</v>
      </c>
      <c r="AN6605" s="92">
        <v>8.1750000000000007</v>
      </c>
      <c r="AO6605" s="92">
        <v>0.16179865478520264</v>
      </c>
      <c r="AP6605" s="92">
        <v>8.3367986547852038</v>
      </c>
      <c r="AQ6605" s="92">
        <v>8.2155896640289257</v>
      </c>
      <c r="AR6605" s="92">
        <v>69.063999999999993</v>
      </c>
      <c r="AS6605" s="92">
        <v>1.3669067026403956</v>
      </c>
      <c r="AT6605" s="92">
        <v>70.430906702640385</v>
      </c>
      <c r="AU6605" s="92">
        <v>69.406909425870779</v>
      </c>
    </row>
    <row r="6606" spans="1:47" x14ac:dyDescent="0.25">
      <c r="A6606" s="53">
        <v>45933</v>
      </c>
      <c r="B6606" s="54">
        <v>3</v>
      </c>
      <c r="C6606" s="92" t="s">
        <v>3</v>
      </c>
      <c r="D6606" s="93">
        <v>20.808959999999999</v>
      </c>
      <c r="E6606" s="92">
        <v>1.4459774E-2</v>
      </c>
      <c r="F6606" s="92"/>
      <c r="G6606" s="92">
        <v>188.57100000000003</v>
      </c>
      <c r="H6606" s="92">
        <v>4.3935623970969111</v>
      </c>
      <c r="I6606" s="92">
        <v>192.96456239709693</v>
      </c>
      <c r="J6606" s="92">
        <v>190.17433843482601</v>
      </c>
      <c r="K6606" s="92">
        <v>3.5149999999999992</v>
      </c>
      <c r="L6606" s="92">
        <v>8.1896854902374361E-2</v>
      </c>
      <c r="M6606" s="92">
        <v>3.5968968549023734</v>
      </c>
      <c r="N6606" s="92">
        <v>3.5448865392791742</v>
      </c>
      <c r="O6606" s="92">
        <v>18.181999999999999</v>
      </c>
      <c r="P6606" s="92">
        <v>0.42362691773398886</v>
      </c>
      <c r="Q6606" s="92">
        <v>18.605626917733986</v>
      </c>
      <c r="R6606" s="92">
        <v>18.336593757375237</v>
      </c>
      <c r="S6606" s="92">
        <v>1.2760000000000002</v>
      </c>
      <c r="T6606" s="92">
        <v>2.9729839788173465E-2</v>
      </c>
      <c r="U6606" s="92">
        <v>1.3057298397881738</v>
      </c>
      <c r="V6606" s="92">
        <v>1.2868492813997807</v>
      </c>
      <c r="W6606" s="92">
        <v>211.54400000000001</v>
      </c>
      <c r="X6606" s="92">
        <v>4.9288160095214479</v>
      </c>
      <c r="Y6606" s="92">
        <v>216.47281600952147</v>
      </c>
      <c r="Z6606" s="92">
        <v>213.34266801288018</v>
      </c>
      <c r="AA6606" s="92"/>
      <c r="AB6606" s="92">
        <v>53.811999999999998</v>
      </c>
      <c r="AC6606" s="92">
        <v>1.253779105549522</v>
      </c>
      <c r="AD6606" s="92">
        <v>55.065779105549517</v>
      </c>
      <c r="AE6606" s="92">
        <v>54.269540384549352</v>
      </c>
      <c r="AF6606" s="92">
        <v>0.84700000000000031</v>
      </c>
      <c r="AG6606" s="92">
        <v>1.9734462618011699E-2</v>
      </c>
      <c r="AH6606" s="92">
        <v>0.86673446261801201</v>
      </c>
      <c r="AI6606" s="92">
        <v>0.85420167817054415</v>
      </c>
      <c r="AJ6606" s="92">
        <v>2.4639999999999977</v>
      </c>
      <c r="AK6606" s="92">
        <v>5.7409345797852146E-2</v>
      </c>
      <c r="AL6606" s="92">
        <v>2.5214093457978497</v>
      </c>
      <c r="AM6606" s="92">
        <v>2.4849503364961252</v>
      </c>
      <c r="AN6606" s="92">
        <v>8.1750000000000007</v>
      </c>
      <c r="AO6606" s="92">
        <v>0.19047134817266304</v>
      </c>
      <c r="AP6606" s="92">
        <v>8.3654713481726635</v>
      </c>
      <c r="AQ6606" s="92">
        <v>8.2445085230746109</v>
      </c>
      <c r="AR6606" s="92">
        <v>65.298000000000002</v>
      </c>
      <c r="AS6606" s="92">
        <v>1.5213942621380487</v>
      </c>
      <c r="AT6606" s="92">
        <v>66.819394262138047</v>
      </c>
      <c r="AU6606" s="92">
        <v>65.85320092229064</v>
      </c>
    </row>
    <row r="6607" spans="1:47" x14ac:dyDescent="0.25">
      <c r="A6607" s="53">
        <v>45933</v>
      </c>
      <c r="B6607" s="54">
        <v>4</v>
      </c>
      <c r="C6607" s="92" t="s">
        <v>3</v>
      </c>
      <c r="D6607" s="93">
        <v>21.535347000000002</v>
      </c>
      <c r="E6607" s="92">
        <v>1.4803508999999999E-2</v>
      </c>
      <c r="F6607" s="92"/>
      <c r="G6607" s="92">
        <v>181.42900000000012</v>
      </c>
      <c r="H6607" s="92">
        <v>3.9510135465733272</v>
      </c>
      <c r="I6607" s="92">
        <v>185.38001354657345</v>
      </c>
      <c r="J6607" s="92">
        <v>182.63573884761661</v>
      </c>
      <c r="K6607" s="92">
        <v>3.3569999999999998</v>
      </c>
      <c r="L6607" s="92">
        <v>7.3106022057370379E-2</v>
      </c>
      <c r="M6607" s="92">
        <v>3.43010602205737</v>
      </c>
      <c r="N6607" s="92">
        <v>3.3793284166888893</v>
      </c>
      <c r="O6607" s="92">
        <v>17.571000000000002</v>
      </c>
      <c r="P6607" s="92">
        <v>0.38264698050939977</v>
      </c>
      <c r="Q6607" s="92">
        <v>17.953646980509401</v>
      </c>
      <c r="R6607" s="92">
        <v>17.687870005850606</v>
      </c>
      <c r="S6607" s="92">
        <v>1.2760000000000002</v>
      </c>
      <c r="T6607" s="92">
        <v>2.7787692625917376E-2</v>
      </c>
      <c r="U6607" s="92">
        <v>1.3037876926259175</v>
      </c>
      <c r="V6607" s="92">
        <v>1.2844870597840405</v>
      </c>
      <c r="W6607" s="92">
        <v>203.63300000000012</v>
      </c>
      <c r="X6607" s="92">
        <v>4.4345542417660155</v>
      </c>
      <c r="Y6607" s="92">
        <v>208.06755424176615</v>
      </c>
      <c r="Z6607" s="92">
        <v>204.98742432994013</v>
      </c>
      <c r="AA6607" s="92"/>
      <c r="AB6607" s="92">
        <v>51.998999999999995</v>
      </c>
      <c r="AC6607" s="92">
        <v>1.1323920288832894</v>
      </c>
      <c r="AD6607" s="92">
        <v>53.131392028883283</v>
      </c>
      <c r="AE6607" s="92">
        <v>52.34486098880118</v>
      </c>
      <c r="AF6607" s="92">
        <v>0.82900000000000029</v>
      </c>
      <c r="AG6607" s="92">
        <v>1.8053289331414972E-2</v>
      </c>
      <c r="AH6607" s="92">
        <v>0.84705328933141522</v>
      </c>
      <c r="AI6607" s="92">
        <v>0.83451392833931792</v>
      </c>
      <c r="AJ6607" s="92">
        <v>2.3549999999999986</v>
      </c>
      <c r="AK6607" s="92">
        <v>5.1285279101908596E-2</v>
      </c>
      <c r="AL6607" s="92">
        <v>2.4062852791019074</v>
      </c>
      <c r="AM6607" s="92">
        <v>2.3706638133161548</v>
      </c>
      <c r="AN6607" s="92">
        <v>8.1750000000000007</v>
      </c>
      <c r="AO6607" s="92">
        <v>0.1780285166276446</v>
      </c>
      <c r="AP6607" s="92">
        <v>8.3530285166276457</v>
      </c>
      <c r="AQ6607" s="92">
        <v>8.2293743838044922</v>
      </c>
      <c r="AR6607" s="92">
        <v>63.35799999999999</v>
      </c>
      <c r="AS6607" s="92">
        <v>1.3797591139442573</v>
      </c>
      <c r="AT6607" s="92">
        <v>64.73775911394425</v>
      </c>
      <c r="AU6607" s="92">
        <v>63.779413114261146</v>
      </c>
    </row>
    <row r="6608" spans="1:47" x14ac:dyDescent="0.25">
      <c r="A6608" s="53">
        <v>45933</v>
      </c>
      <c r="B6608" s="54">
        <v>5</v>
      </c>
      <c r="C6608" s="92" t="s">
        <v>3</v>
      </c>
      <c r="D6608" s="93">
        <v>25.299271000000001</v>
      </c>
      <c r="E6608" s="92">
        <v>1.5051228E-2</v>
      </c>
      <c r="F6608" s="92"/>
      <c r="G6608" s="92">
        <v>179.22500000000002</v>
      </c>
      <c r="H6608" s="92">
        <v>4.2580968267364527</v>
      </c>
      <c r="I6608" s="92">
        <v>183.48309682673647</v>
      </c>
      <c r="J6608" s="92">
        <v>180.72145090225118</v>
      </c>
      <c r="K6608" s="92">
        <v>3.2849999999999993</v>
      </c>
      <c r="L6608" s="92">
        <v>7.804629976749472E-2</v>
      </c>
      <c r="M6608" s="92">
        <v>3.3630462997674941</v>
      </c>
      <c r="N6608" s="92">
        <v>3.312428323135137</v>
      </c>
      <c r="O6608" s="92">
        <v>17.591999999999995</v>
      </c>
      <c r="P6608" s="92">
        <v>0.41795753592382556</v>
      </c>
      <c r="Q6608" s="92">
        <v>18.009957535923821</v>
      </c>
      <c r="R6608" s="92">
        <v>17.738885558780314</v>
      </c>
      <c r="S6608" s="92">
        <v>1.276</v>
      </c>
      <c r="T6608" s="92">
        <v>3.0315701218667668E-2</v>
      </c>
      <c r="U6608" s="92">
        <v>1.3063157012186677</v>
      </c>
      <c r="V6608" s="92">
        <v>1.2866540457596456</v>
      </c>
      <c r="W6608" s="92">
        <v>201.37800000000001</v>
      </c>
      <c r="X6608" s="92">
        <v>4.7844163636464412</v>
      </c>
      <c r="Y6608" s="92">
        <v>206.16241636364646</v>
      </c>
      <c r="Z6608" s="92">
        <v>203.05941882992627</v>
      </c>
      <c r="AA6608" s="92"/>
      <c r="AB6608" s="92">
        <v>51.788999999999987</v>
      </c>
      <c r="AC6608" s="92">
        <v>1.2304230802614258</v>
      </c>
      <c r="AD6608" s="92">
        <v>53.019423080261411</v>
      </c>
      <c r="AE6608" s="92">
        <v>52.221415655051935</v>
      </c>
      <c r="AF6608" s="92">
        <v>0.78200000000000025</v>
      </c>
      <c r="AG6608" s="92">
        <v>1.8579058270374704E-2</v>
      </c>
      <c r="AH6608" s="92">
        <v>0.8005790582703749</v>
      </c>
      <c r="AI6608" s="92">
        <v>0.78852936033232213</v>
      </c>
      <c r="AJ6608" s="92">
        <v>2.3869999999999978</v>
      </c>
      <c r="AK6608" s="92">
        <v>5.6711268659059288E-2</v>
      </c>
      <c r="AL6608" s="92">
        <v>2.4437112686590572</v>
      </c>
      <c r="AM6608" s="92">
        <v>2.4069304131883005</v>
      </c>
      <c r="AN6608" s="92">
        <v>8.1750000000000007</v>
      </c>
      <c r="AO6608" s="92">
        <v>0.19422480992367414</v>
      </c>
      <c r="AP6608" s="92">
        <v>8.3692248099236757</v>
      </c>
      <c r="AQ6608" s="92">
        <v>8.2432576991262572</v>
      </c>
      <c r="AR6608" s="92">
        <v>63.132999999999996</v>
      </c>
      <c r="AS6608" s="92">
        <v>1.4999382171145337</v>
      </c>
      <c r="AT6608" s="92">
        <v>64.632938217114514</v>
      </c>
      <c r="AU6608" s="92">
        <v>63.660133127698813</v>
      </c>
    </row>
    <row r="6609" spans="1:47" x14ac:dyDescent="0.25">
      <c r="A6609" s="53">
        <v>45933</v>
      </c>
      <c r="B6609" s="54">
        <v>6</v>
      </c>
      <c r="C6609" s="92" t="s">
        <v>3</v>
      </c>
      <c r="D6609" s="93">
        <v>27.647117000000001</v>
      </c>
      <c r="E6609" s="92">
        <v>1.5513414999999999E-2</v>
      </c>
      <c r="F6609" s="92"/>
      <c r="G6609" s="92">
        <v>185.26599999999999</v>
      </c>
      <c r="H6609" s="92">
        <v>4.1189269795499781</v>
      </c>
      <c r="I6609" s="92">
        <v>189.38492697954996</v>
      </c>
      <c r="J6609" s="92">
        <v>186.4469200125715</v>
      </c>
      <c r="K6609" s="92">
        <v>3.5199999999999991</v>
      </c>
      <c r="L6609" s="92">
        <v>7.8258412056264604E-2</v>
      </c>
      <c r="M6609" s="92">
        <v>3.5982584120562637</v>
      </c>
      <c r="N6609" s="92">
        <v>3.542437136032794</v>
      </c>
      <c r="O6609" s="92">
        <v>19.039000000000001</v>
      </c>
      <c r="P6609" s="92">
        <v>0.42328463271000638</v>
      </c>
      <c r="Q6609" s="92">
        <v>19.462284632710009</v>
      </c>
      <c r="R6609" s="92">
        <v>19.160358134354656</v>
      </c>
      <c r="S6609" s="92">
        <v>1.2760000000000002</v>
      </c>
      <c r="T6609" s="92">
        <v>2.8368674370395936E-2</v>
      </c>
      <c r="U6609" s="92">
        <v>1.3043686743703962</v>
      </c>
      <c r="V6609" s="92">
        <v>1.2841334618118883</v>
      </c>
      <c r="W6609" s="92">
        <v>209.101</v>
      </c>
      <c r="X6609" s="92">
        <v>4.6488386986866459</v>
      </c>
      <c r="Y6609" s="92">
        <v>213.74983869868663</v>
      </c>
      <c r="Z6609" s="92">
        <v>210.43384874477081</v>
      </c>
      <c r="AA6609" s="92"/>
      <c r="AB6609" s="92">
        <v>53.790999999999961</v>
      </c>
      <c r="AC6609" s="92">
        <v>1.1959085917382182</v>
      </c>
      <c r="AD6609" s="92">
        <v>54.986908591738178</v>
      </c>
      <c r="AE6609" s="92">
        <v>54.133873859187474</v>
      </c>
      <c r="AF6609" s="92">
        <v>0.77700000000000014</v>
      </c>
      <c r="AG6609" s="92">
        <v>1.7274655161283417E-2</v>
      </c>
      <c r="AH6609" s="92">
        <v>0.79427465516128359</v>
      </c>
      <c r="AI6609" s="92">
        <v>0.78195274281178473</v>
      </c>
      <c r="AJ6609" s="92">
        <v>2.6049999999999986</v>
      </c>
      <c r="AK6609" s="92">
        <v>5.7915671422320805E-2</v>
      </c>
      <c r="AL6609" s="92">
        <v>2.6629156714223194</v>
      </c>
      <c r="AM6609" s="92">
        <v>2.6216047555015414</v>
      </c>
      <c r="AN6609" s="92">
        <v>8.1750000000000007</v>
      </c>
      <c r="AO6609" s="92">
        <v>0.18175071549998961</v>
      </c>
      <c r="AP6609" s="92">
        <v>8.3567507154999898</v>
      </c>
      <c r="AQ6609" s="92">
        <v>8.2271089735988916</v>
      </c>
      <c r="AR6609" s="92">
        <v>65.347999999999956</v>
      </c>
      <c r="AS6609" s="92">
        <v>1.452849633821812</v>
      </c>
      <c r="AT6609" s="92">
        <v>66.80084963382177</v>
      </c>
      <c r="AU6609" s="92">
        <v>65.764540331099695</v>
      </c>
    </row>
    <row r="6610" spans="1:47" x14ac:dyDescent="0.25">
      <c r="A6610" s="53">
        <v>45933</v>
      </c>
      <c r="B6610" s="54">
        <v>7</v>
      </c>
      <c r="C6610" s="92" t="s">
        <v>3</v>
      </c>
      <c r="D6610" s="93">
        <v>34.763137</v>
      </c>
      <c r="E6610" s="92">
        <v>1.5177974E-2</v>
      </c>
      <c r="F6610" s="92"/>
      <c r="G6610" s="92">
        <v>201.804</v>
      </c>
      <c r="H6610" s="92">
        <v>4.5855213452239729</v>
      </c>
      <c r="I6610" s="92">
        <v>206.38952134522398</v>
      </c>
      <c r="J6610" s="92">
        <v>203.25694655637372</v>
      </c>
      <c r="K6610" s="92">
        <v>3.9270000000000005</v>
      </c>
      <c r="L6610" s="92">
        <v>8.9231840412947919E-2</v>
      </c>
      <c r="M6610" s="92">
        <v>4.0162318404129485</v>
      </c>
      <c r="N6610" s="92">
        <v>3.9552735779611887</v>
      </c>
      <c r="O6610" s="92">
        <v>21.992999999999999</v>
      </c>
      <c r="P6610" s="92">
        <v>0.49973920707969532</v>
      </c>
      <c r="Q6610" s="92">
        <v>22.492739207079694</v>
      </c>
      <c r="R6610" s="92">
        <v>22.151344996205857</v>
      </c>
      <c r="S6610" s="92">
        <v>1.276</v>
      </c>
      <c r="T6610" s="92">
        <v>2.899409940588784E-2</v>
      </c>
      <c r="U6610" s="92">
        <v>1.304994099405888</v>
      </c>
      <c r="V6610" s="92">
        <v>1.2851869328949519</v>
      </c>
      <c r="W6610" s="92">
        <v>229</v>
      </c>
      <c r="X6610" s="92">
        <v>5.2034864921225044</v>
      </c>
      <c r="Y6610" s="92">
        <v>234.20348649212252</v>
      </c>
      <c r="Z6610" s="92">
        <v>230.64875206343572</v>
      </c>
      <c r="AA6610" s="92"/>
      <c r="AB6610" s="92">
        <v>58.525999999999975</v>
      </c>
      <c r="AC6610" s="92">
        <v>1.3298657224365131</v>
      </c>
      <c r="AD6610" s="92">
        <v>59.855865722436491</v>
      </c>
      <c r="AE6610" s="92">
        <v>58.947374948753861</v>
      </c>
      <c r="AF6610" s="92">
        <v>0.86900000000000011</v>
      </c>
      <c r="AG6610" s="92">
        <v>1.9745981491940855E-2</v>
      </c>
      <c r="AH6610" s="92">
        <v>0.88874598149194095</v>
      </c>
      <c r="AI6610" s="92">
        <v>0.87525661809225186</v>
      </c>
      <c r="AJ6610" s="92">
        <v>2.9969999999999981</v>
      </c>
      <c r="AK6610" s="92">
        <v>6.8099777366336836E-2</v>
      </c>
      <c r="AL6610" s="92">
        <v>3.0650997773663349</v>
      </c>
      <c r="AM6610" s="92">
        <v>3.0185777726380629</v>
      </c>
      <c r="AN6610" s="92">
        <v>8.1750000000000007</v>
      </c>
      <c r="AO6610" s="92">
        <v>0.18575765097424224</v>
      </c>
      <c r="AP6610" s="92">
        <v>8.3607576509742429</v>
      </c>
      <c r="AQ6610" s="92">
        <v>8.2338582887274558</v>
      </c>
      <c r="AR6610" s="92">
        <v>70.566999999999979</v>
      </c>
      <c r="AS6610" s="92">
        <v>1.6034691322690331</v>
      </c>
      <c r="AT6610" s="92">
        <v>72.170469132269005</v>
      </c>
      <c r="AU6610" s="92">
        <v>71.075067628211627</v>
      </c>
    </row>
    <row r="6611" spans="1:47" x14ac:dyDescent="0.25">
      <c r="A6611" s="53">
        <v>45933</v>
      </c>
      <c r="B6611" s="54">
        <v>8</v>
      </c>
      <c r="C6611" s="92" t="s">
        <v>5</v>
      </c>
      <c r="D6611" s="93">
        <v>54.185856000000001</v>
      </c>
      <c r="E6611" s="92">
        <v>1.385457E-2</v>
      </c>
      <c r="F6611" s="92"/>
      <c r="G6611" s="92">
        <v>213.50199999999992</v>
      </c>
      <c r="H6611" s="92">
        <v>4.4608539730665475</v>
      </c>
      <c r="I6611" s="92">
        <v>217.96285397306647</v>
      </c>
      <c r="J6611" s="92">
        <v>214.94307235529683</v>
      </c>
      <c r="K6611" s="92">
        <v>4.218</v>
      </c>
      <c r="L6611" s="92">
        <v>8.8129769549674955E-2</v>
      </c>
      <c r="M6611" s="92">
        <v>4.306129769549675</v>
      </c>
      <c r="N6611" s="92">
        <v>4.2464701932283653</v>
      </c>
      <c r="O6611" s="92">
        <v>24.427000000000007</v>
      </c>
      <c r="P6611" s="92">
        <v>0.51037123774061421</v>
      </c>
      <c r="Q6611" s="92">
        <v>24.937371237740621</v>
      </c>
      <c r="R6611" s="92">
        <v>24.591874682311357</v>
      </c>
      <c r="S6611" s="92">
        <v>0.20299999999999999</v>
      </c>
      <c r="T6611" s="92">
        <v>4.2414279797496476E-3</v>
      </c>
      <c r="U6611" s="92">
        <v>0.20724142797974962</v>
      </c>
      <c r="V6611" s="92">
        <v>0.20437018710890423</v>
      </c>
      <c r="W6611" s="92">
        <v>242.34999999999994</v>
      </c>
      <c r="X6611" s="92">
        <v>5.0635964083365863</v>
      </c>
      <c r="Y6611" s="92">
        <v>247.4135964083365</v>
      </c>
      <c r="Z6611" s="92">
        <v>243.98578741794546</v>
      </c>
      <c r="AA6611" s="92"/>
      <c r="AB6611" s="92">
        <v>62.063000000000017</v>
      </c>
      <c r="AC6611" s="92">
        <v>1.2967278064394212</v>
      </c>
      <c r="AD6611" s="92">
        <v>63.359727806439437</v>
      </c>
      <c r="AE6611" s="92">
        <v>62.481906022364178</v>
      </c>
      <c r="AF6611" s="92">
        <v>0.99500000000000022</v>
      </c>
      <c r="AG6611" s="92">
        <v>2.0789265220940399E-2</v>
      </c>
      <c r="AH6611" s="92">
        <v>1.0157892652209406</v>
      </c>
      <c r="AI6611" s="92">
        <v>1.0017159417406885</v>
      </c>
      <c r="AJ6611" s="92">
        <v>3.2739999999999974</v>
      </c>
      <c r="AK6611" s="92">
        <v>6.840608475714452E-2</v>
      </c>
      <c r="AL6611" s="92">
        <v>3.3424060847571417</v>
      </c>
      <c r="AM6611" s="92">
        <v>3.2960984856874478</v>
      </c>
      <c r="AN6611" s="92">
        <v>1.1990000000000001</v>
      </c>
      <c r="AO6611" s="92">
        <v>2.5051586934580438E-2</v>
      </c>
      <c r="AP6611" s="92">
        <v>1.2240515869345805</v>
      </c>
      <c r="AQ6611" s="92">
        <v>1.2070928785397843</v>
      </c>
      <c r="AR6611" s="92">
        <v>67.531000000000006</v>
      </c>
      <c r="AS6611" s="92">
        <v>1.4109747433520867</v>
      </c>
      <c r="AT6611" s="92">
        <v>68.941974743352105</v>
      </c>
      <c r="AU6611" s="92">
        <v>67.986813328332104</v>
      </c>
    </row>
    <row r="6612" spans="1:47" x14ac:dyDescent="0.25">
      <c r="A6612" s="53">
        <v>45933</v>
      </c>
      <c r="B6612" s="54">
        <v>9</v>
      </c>
      <c r="C6612" s="92" t="s">
        <v>5</v>
      </c>
      <c r="D6612" s="93">
        <v>28.225922000000001</v>
      </c>
      <c r="E6612" s="92">
        <v>1.2822215E-2</v>
      </c>
      <c r="F6612" s="92"/>
      <c r="G6612" s="92">
        <v>211.17000000000007</v>
      </c>
      <c r="H6612" s="92">
        <v>3.2663917615324065</v>
      </c>
      <c r="I6612" s="92">
        <v>214.43639176153249</v>
      </c>
      <c r="J6612" s="92">
        <v>211.6868422425419</v>
      </c>
      <c r="K6612" s="92">
        <v>4.2909999999999995</v>
      </c>
      <c r="L6612" s="92">
        <v>6.6373476576860102E-2</v>
      </c>
      <c r="M6612" s="92">
        <v>4.3573734765768597</v>
      </c>
      <c r="N6612" s="92">
        <v>4.3015022970248937</v>
      </c>
      <c r="O6612" s="92">
        <v>24.709000000000014</v>
      </c>
      <c r="P6612" s="92">
        <v>0.38220047372119259</v>
      </c>
      <c r="Q6612" s="92">
        <v>25.091200473721205</v>
      </c>
      <c r="R6612" s="92">
        <v>24.769475706639049</v>
      </c>
      <c r="S6612" s="92">
        <v>0</v>
      </c>
      <c r="T6612" s="92">
        <v>0</v>
      </c>
      <c r="U6612" s="92">
        <v>0</v>
      </c>
      <c r="V6612" s="92">
        <v>0</v>
      </c>
      <c r="W6612" s="92">
        <v>240.17000000000007</v>
      </c>
      <c r="X6612" s="92">
        <v>3.7149657118304593</v>
      </c>
      <c r="Y6612" s="92">
        <v>243.88496571183057</v>
      </c>
      <c r="Z6612" s="92">
        <v>240.75782024620582</v>
      </c>
      <c r="AA6612" s="92"/>
      <c r="AB6612" s="92">
        <v>61.839999999999996</v>
      </c>
      <c r="AC6612" s="92">
        <v>0.95654527884246776</v>
      </c>
      <c r="AD6612" s="92">
        <v>62.796545278842466</v>
      </c>
      <c r="AE6612" s="92">
        <v>61.991354474019914</v>
      </c>
      <c r="AF6612" s="92">
        <v>1.097</v>
      </c>
      <c r="AG6612" s="92">
        <v>1.6968469775067711E-2</v>
      </c>
      <c r="AH6612" s="92">
        <v>1.1139684697750676</v>
      </c>
      <c r="AI6612" s="92">
        <v>1.0996849265523907</v>
      </c>
      <c r="AJ6612" s="92">
        <v>3.2619999999999991</v>
      </c>
      <c r="AK6612" s="92">
        <v>5.0456835374905064E-2</v>
      </c>
      <c r="AL6612" s="92">
        <v>3.312456835374904</v>
      </c>
      <c r="AM6612" s="92">
        <v>3.2699838016535074</v>
      </c>
      <c r="AN6612" s="92">
        <v>0</v>
      </c>
      <c r="AO6612" s="92">
        <v>0</v>
      </c>
      <c r="AP6612" s="92">
        <v>0</v>
      </c>
      <c r="AQ6612" s="92">
        <v>0</v>
      </c>
      <c r="AR6612" s="92">
        <v>66.198999999999998</v>
      </c>
      <c r="AS6612" s="92">
        <v>1.0239705839924405</v>
      </c>
      <c r="AT6612" s="92">
        <v>67.222970583992435</v>
      </c>
      <c r="AU6612" s="92">
        <v>66.361023202225809</v>
      </c>
    </row>
    <row r="6613" spans="1:47" x14ac:dyDescent="0.25">
      <c r="A6613" s="53">
        <v>45933</v>
      </c>
      <c r="B6613" s="54">
        <v>10</v>
      </c>
      <c r="C6613" s="92" t="s">
        <v>5</v>
      </c>
      <c r="D6613" s="93">
        <v>22.417576</v>
      </c>
      <c r="E6613" s="92">
        <v>1.1980172000000001E-2</v>
      </c>
      <c r="F6613" s="92"/>
      <c r="G6613" s="92">
        <v>206.31600000000006</v>
      </c>
      <c r="H6613" s="92">
        <v>1.543102020538867</v>
      </c>
      <c r="I6613" s="92">
        <v>207.85910202053893</v>
      </c>
      <c r="J6613" s="92">
        <v>205.36891422656731</v>
      </c>
      <c r="K6613" s="92">
        <v>4.1680000000000019</v>
      </c>
      <c r="L6613" s="92">
        <v>3.117377819270439E-2</v>
      </c>
      <c r="M6613" s="92">
        <v>4.1991737781927059</v>
      </c>
      <c r="N6613" s="92">
        <v>4.1488669540720675</v>
      </c>
      <c r="O6613" s="92">
        <v>24.169999999999995</v>
      </c>
      <c r="P6613" s="92">
        <v>0.18077500453878712</v>
      </c>
      <c r="Q6613" s="92">
        <v>24.350775004538782</v>
      </c>
      <c r="R6613" s="92">
        <v>24.059048531651108</v>
      </c>
      <c r="S6613" s="92">
        <v>0</v>
      </c>
      <c r="T6613" s="92">
        <v>0</v>
      </c>
      <c r="U6613" s="92">
        <v>0</v>
      </c>
      <c r="V6613" s="92">
        <v>0</v>
      </c>
      <c r="W6613" s="92">
        <v>234.65400000000005</v>
      </c>
      <c r="X6613" s="92">
        <v>1.7550508032703585</v>
      </c>
      <c r="Y6613" s="92">
        <v>236.40905080327042</v>
      </c>
      <c r="Z6613" s="92">
        <v>233.5768297122905</v>
      </c>
      <c r="AA6613" s="92"/>
      <c r="AB6613" s="92">
        <v>60.515000000000029</v>
      </c>
      <c r="AC6613" s="92">
        <v>0.45261064955170494</v>
      </c>
      <c r="AD6613" s="92">
        <v>60.967610649551737</v>
      </c>
      <c r="AE6613" s="92">
        <v>60.237208187541079</v>
      </c>
      <c r="AF6613" s="92">
        <v>1.0779999999999998</v>
      </c>
      <c r="AG6613" s="92">
        <v>8.0626998300708519E-3</v>
      </c>
      <c r="AH6613" s="92">
        <v>1.0860626998300706</v>
      </c>
      <c r="AI6613" s="92">
        <v>1.0730514818833221</v>
      </c>
      <c r="AJ6613" s="92">
        <v>3.2119999999999997</v>
      </c>
      <c r="AK6613" s="92">
        <v>2.4023554595721315E-2</v>
      </c>
      <c r="AL6613" s="92">
        <v>3.2360235545957212</v>
      </c>
      <c r="AM6613" s="92">
        <v>3.1972554358156131</v>
      </c>
      <c r="AN6613" s="92">
        <v>0</v>
      </c>
      <c r="AO6613" s="92">
        <v>0</v>
      </c>
      <c r="AP6613" s="92">
        <v>0</v>
      </c>
      <c r="AQ6613" s="92">
        <v>0</v>
      </c>
      <c r="AR6613" s="92">
        <v>64.805000000000035</v>
      </c>
      <c r="AS6613" s="92">
        <v>0.4846969039774971</v>
      </c>
      <c r="AT6613" s="92">
        <v>65.289696903977529</v>
      </c>
      <c r="AU6613" s="92">
        <v>64.507515105240003</v>
      </c>
    </row>
    <row r="6614" spans="1:47" x14ac:dyDescent="0.25">
      <c r="A6614" s="53">
        <v>45933</v>
      </c>
      <c r="B6614" s="54">
        <v>11</v>
      </c>
      <c r="C6614" s="92" t="s">
        <v>5</v>
      </c>
      <c r="D6614" s="93">
        <v>22.622845000000002</v>
      </c>
      <c r="E6614" s="92">
        <v>1.1233865000000001E-2</v>
      </c>
      <c r="F6614" s="92"/>
      <c r="G6614" s="92">
        <v>202.42200000000003</v>
      </c>
      <c r="H6614" s="92">
        <v>1.8869674299140549</v>
      </c>
      <c r="I6614" s="92">
        <v>204.30896742991408</v>
      </c>
      <c r="J6614" s="92">
        <v>202.01378807151701</v>
      </c>
      <c r="K6614" s="92">
        <v>3.9889999999999999</v>
      </c>
      <c r="L6614" s="92">
        <v>3.7185251988060407E-2</v>
      </c>
      <c r="M6614" s="92">
        <v>4.0261852519880605</v>
      </c>
      <c r="N6614" s="92">
        <v>3.9809556304022355</v>
      </c>
      <c r="O6614" s="92">
        <v>23.721000000000004</v>
      </c>
      <c r="P6614" s="92">
        <v>0.22112593692874932</v>
      </c>
      <c r="Q6614" s="92">
        <v>23.942125936928754</v>
      </c>
      <c r="R6614" s="92">
        <v>23.673163326340298</v>
      </c>
      <c r="S6614" s="92">
        <v>0</v>
      </c>
      <c r="T6614" s="92">
        <v>0</v>
      </c>
      <c r="U6614" s="92">
        <v>0</v>
      </c>
      <c r="V6614" s="92">
        <v>0</v>
      </c>
      <c r="W6614" s="92">
        <v>230.13200000000003</v>
      </c>
      <c r="X6614" s="92">
        <v>2.1452786188308646</v>
      </c>
      <c r="Y6614" s="92">
        <v>232.27727861883091</v>
      </c>
      <c r="Z6614" s="92">
        <v>229.66790702825955</v>
      </c>
      <c r="AA6614" s="92"/>
      <c r="AB6614" s="92">
        <v>59.359999999999971</v>
      </c>
      <c r="AC6614" s="92">
        <v>0.55335085435228504</v>
      </c>
      <c r="AD6614" s="92">
        <v>59.913350854352259</v>
      </c>
      <c r="AE6614" s="92">
        <v>59.240292359156832</v>
      </c>
      <c r="AF6614" s="92">
        <v>1.0650000000000004</v>
      </c>
      <c r="AG6614" s="92">
        <v>9.9278749980657669E-3</v>
      </c>
      <c r="AH6614" s="92">
        <v>1.0749278749980662</v>
      </c>
      <c r="AI6614" s="92">
        <v>1.0628522803656011</v>
      </c>
      <c r="AJ6614" s="92">
        <v>3.1709999999999989</v>
      </c>
      <c r="AK6614" s="92">
        <v>2.9559898233677492E-2</v>
      </c>
      <c r="AL6614" s="92">
        <v>3.2005598982336765</v>
      </c>
      <c r="AM6614" s="92">
        <v>3.1646052404125058</v>
      </c>
      <c r="AN6614" s="92">
        <v>0</v>
      </c>
      <c r="AO6614" s="92">
        <v>0</v>
      </c>
      <c r="AP6614" s="92">
        <v>0</v>
      </c>
      <c r="AQ6614" s="92">
        <v>0</v>
      </c>
      <c r="AR6614" s="92">
        <v>63.595999999999968</v>
      </c>
      <c r="AS6614" s="92">
        <v>0.59283862758402828</v>
      </c>
      <c r="AT6614" s="92">
        <v>64.188838627584005</v>
      </c>
      <c r="AU6614" s="92">
        <v>63.467749879934942</v>
      </c>
    </row>
    <row r="6615" spans="1:47" x14ac:dyDescent="0.25">
      <c r="A6615" s="53">
        <v>45933</v>
      </c>
      <c r="B6615" s="54">
        <v>12</v>
      </c>
      <c r="C6615" s="92" t="s">
        <v>5</v>
      </c>
      <c r="D6615" s="93">
        <v>45.019984000000001</v>
      </c>
      <c r="E6615" s="92">
        <v>1.0884245000000001E-2</v>
      </c>
      <c r="F6615" s="92"/>
      <c r="G6615" s="92">
        <v>202.58499999999992</v>
      </c>
      <c r="H6615" s="92">
        <v>2.0466064044239802</v>
      </c>
      <c r="I6615" s="92">
        <v>204.63160640442391</v>
      </c>
      <c r="J6615" s="92">
        <v>202.40434586557458</v>
      </c>
      <c r="K6615" s="92">
        <v>3.8770000000000007</v>
      </c>
      <c r="L6615" s="92">
        <v>3.9167228718571347E-2</v>
      </c>
      <c r="M6615" s="92">
        <v>3.9161672287185718</v>
      </c>
      <c r="N6615" s="92">
        <v>3.873542705140228</v>
      </c>
      <c r="O6615" s="92">
        <v>23.906000000000002</v>
      </c>
      <c r="P6615" s="92">
        <v>0.24150935510605273</v>
      </c>
      <c r="Q6615" s="92">
        <v>24.147509355106056</v>
      </c>
      <c r="R6615" s="92">
        <v>23.884681947145289</v>
      </c>
      <c r="S6615" s="92">
        <v>0</v>
      </c>
      <c r="T6615" s="92">
        <v>0</v>
      </c>
      <c r="U6615" s="92">
        <v>0</v>
      </c>
      <c r="V6615" s="92">
        <v>0</v>
      </c>
      <c r="W6615" s="92">
        <v>230.36799999999994</v>
      </c>
      <c r="X6615" s="92">
        <v>2.3272829882486041</v>
      </c>
      <c r="Y6615" s="92">
        <v>232.69528298824852</v>
      </c>
      <c r="Z6615" s="92">
        <v>230.1625705178601</v>
      </c>
      <c r="AA6615" s="92"/>
      <c r="AB6615" s="92">
        <v>59.253999999999984</v>
      </c>
      <c r="AC6615" s="92">
        <v>0.59861103185200559</v>
      </c>
      <c r="AD6615" s="92">
        <v>59.852611031851993</v>
      </c>
      <c r="AE6615" s="92">
        <v>59.201160549491618</v>
      </c>
      <c r="AF6615" s="92">
        <v>1.0579999999999998</v>
      </c>
      <c r="AG6615" s="92">
        <v>1.0688400305454855E-2</v>
      </c>
      <c r="AH6615" s="92">
        <v>1.0686884003054546</v>
      </c>
      <c r="AI6615" s="92">
        <v>1.0570565339278721</v>
      </c>
      <c r="AJ6615" s="92">
        <v>3.1430000000000007</v>
      </c>
      <c r="AK6615" s="92">
        <v>3.1752024725940096E-2</v>
      </c>
      <c r="AL6615" s="92">
        <v>3.1747520247259406</v>
      </c>
      <c r="AM6615" s="92">
        <v>3.1401972458745777</v>
      </c>
      <c r="AN6615" s="92">
        <v>0</v>
      </c>
      <c r="AO6615" s="92">
        <v>0</v>
      </c>
      <c r="AP6615" s="92">
        <v>0</v>
      </c>
      <c r="AQ6615" s="92">
        <v>0</v>
      </c>
      <c r="AR6615" s="92">
        <v>63.454999999999984</v>
      </c>
      <c r="AS6615" s="92">
        <v>0.64105145688340048</v>
      </c>
      <c r="AT6615" s="92">
        <v>64.096051456883387</v>
      </c>
      <c r="AU6615" s="92">
        <v>63.398414329294063</v>
      </c>
    </row>
    <row r="6616" spans="1:47" x14ac:dyDescent="0.25">
      <c r="A6616" s="53">
        <v>45933</v>
      </c>
      <c r="B6616" s="54">
        <v>13</v>
      </c>
      <c r="C6616" s="92" t="s">
        <v>5</v>
      </c>
      <c r="D6616" s="93">
        <v>39.594290999999998</v>
      </c>
      <c r="E6616" s="92">
        <v>1.0588896E-2</v>
      </c>
      <c r="F6616" s="92"/>
      <c r="G6616" s="92">
        <v>211.81400000000005</v>
      </c>
      <c r="H6616" s="92">
        <v>3.4645369482734516</v>
      </c>
      <c r="I6616" s="92">
        <v>215.27853694827351</v>
      </c>
      <c r="J6616" s="92">
        <v>212.99897490949607</v>
      </c>
      <c r="K6616" s="92">
        <v>4.0680000000000014</v>
      </c>
      <c r="L6616" s="92">
        <v>6.6538266146602229E-2</v>
      </c>
      <c r="M6616" s="92">
        <v>4.1345382661466035</v>
      </c>
      <c r="N6616" s="92">
        <v>4.0907580704383566</v>
      </c>
      <c r="O6616" s="92">
        <v>24.789000000000001</v>
      </c>
      <c r="P6616" s="92">
        <v>0.4054614256411313</v>
      </c>
      <c r="Q6616" s="92">
        <v>25.194461425641133</v>
      </c>
      <c r="R6616" s="92">
        <v>24.927679893829009</v>
      </c>
      <c r="S6616" s="92">
        <v>0</v>
      </c>
      <c r="T6616" s="92">
        <v>0</v>
      </c>
      <c r="U6616" s="92">
        <v>0</v>
      </c>
      <c r="V6616" s="92">
        <v>0</v>
      </c>
      <c r="W6616" s="92">
        <v>240.67100000000005</v>
      </c>
      <c r="X6616" s="92">
        <v>3.9365366400611848</v>
      </c>
      <c r="Y6616" s="92">
        <v>244.60753664006123</v>
      </c>
      <c r="Z6616" s="92">
        <v>242.01741287376345</v>
      </c>
      <c r="AA6616" s="92"/>
      <c r="AB6616" s="92">
        <v>61.438999999999993</v>
      </c>
      <c r="AC6616" s="92">
        <v>1.0049273681861093</v>
      </c>
      <c r="AD6616" s="92">
        <v>62.443927368186102</v>
      </c>
      <c r="AE6616" s="92">
        <v>61.782715115452824</v>
      </c>
      <c r="AF6616" s="92">
        <v>1.0909999999999997</v>
      </c>
      <c r="AG6616" s="92">
        <v>1.7844947975895524E-2</v>
      </c>
      <c r="AH6616" s="92">
        <v>1.1088449479758953</v>
      </c>
      <c r="AI6616" s="92">
        <v>1.097103504141653</v>
      </c>
      <c r="AJ6616" s="92">
        <v>3.2019999999999995</v>
      </c>
      <c r="AK6616" s="92">
        <v>5.2373532006248828E-2</v>
      </c>
      <c r="AL6616" s="92">
        <v>3.2543735320062481</v>
      </c>
      <c r="AM6616" s="92">
        <v>3.2199133091306811</v>
      </c>
      <c r="AN6616" s="92">
        <v>0</v>
      </c>
      <c r="AO6616" s="92">
        <v>0</v>
      </c>
      <c r="AP6616" s="92">
        <v>0</v>
      </c>
      <c r="AQ6616" s="92">
        <v>0</v>
      </c>
      <c r="AR6616" s="92">
        <v>65.731999999999999</v>
      </c>
      <c r="AS6616" s="92">
        <v>1.0751458481682536</v>
      </c>
      <c r="AT6616" s="92">
        <v>66.807145848168247</v>
      </c>
      <c r="AU6616" s="92">
        <v>66.099731928725149</v>
      </c>
    </row>
    <row r="6617" spans="1:47" x14ac:dyDescent="0.25">
      <c r="A6617" s="53">
        <v>45933</v>
      </c>
      <c r="B6617" s="54">
        <v>14</v>
      </c>
      <c r="C6617" s="92" t="s">
        <v>5</v>
      </c>
      <c r="D6617" s="93">
        <v>54.392079000000003</v>
      </c>
      <c r="E6617" s="92">
        <v>9.2651269999999997E-3</v>
      </c>
      <c r="F6617" s="92"/>
      <c r="G6617" s="92">
        <v>227.99900000000017</v>
      </c>
      <c r="H6617" s="92">
        <v>2.8643577231816533</v>
      </c>
      <c r="I6617" s="92">
        <v>230.86335772318182</v>
      </c>
      <c r="J6617" s="92">
        <v>228.72437939423011</v>
      </c>
      <c r="K6617" s="92">
        <v>4.1930000000000005</v>
      </c>
      <c r="L6617" s="92">
        <v>5.26767746055933E-2</v>
      </c>
      <c r="M6617" s="92">
        <v>4.2456767746055935</v>
      </c>
      <c r="N6617" s="92">
        <v>4.2063400400879223</v>
      </c>
      <c r="O6617" s="92">
        <v>25.628999999999998</v>
      </c>
      <c r="P6617" s="92">
        <v>0.32197783361954457</v>
      </c>
      <c r="Q6617" s="92">
        <v>25.950977833619543</v>
      </c>
      <c r="R6617" s="92">
        <v>25.710538728216871</v>
      </c>
      <c r="S6617" s="92">
        <v>0</v>
      </c>
      <c r="T6617" s="92">
        <v>0</v>
      </c>
      <c r="U6617" s="92">
        <v>0</v>
      </c>
      <c r="V6617" s="92">
        <v>0</v>
      </c>
      <c r="W6617" s="92">
        <v>257.8210000000002</v>
      </c>
      <c r="X6617" s="92">
        <v>3.2390123314067911</v>
      </c>
      <c r="Y6617" s="92">
        <v>261.06001233140694</v>
      </c>
      <c r="Z6617" s="92">
        <v>258.64125816253488</v>
      </c>
      <c r="AA6617" s="92"/>
      <c r="AB6617" s="92">
        <v>65.146000000000029</v>
      </c>
      <c r="AC6617" s="92">
        <v>0.81843099414643028</v>
      </c>
      <c r="AD6617" s="92">
        <v>65.964430994146454</v>
      </c>
      <c r="AE6617" s="92">
        <v>65.353262163502947</v>
      </c>
      <c r="AF6617" s="92">
        <v>1.1139999999999999</v>
      </c>
      <c r="AG6617" s="92">
        <v>1.3995212714197691E-2</v>
      </c>
      <c r="AH6617" s="92">
        <v>1.1279952127141977</v>
      </c>
      <c r="AI6617" s="92">
        <v>1.1175441938130086</v>
      </c>
      <c r="AJ6617" s="92">
        <v>3.2559999999999998</v>
      </c>
      <c r="AK6617" s="92">
        <v>4.0905217771479076E-2</v>
      </c>
      <c r="AL6617" s="92">
        <v>3.2969052177714788</v>
      </c>
      <c r="AM6617" s="92">
        <v>3.2663589722218633</v>
      </c>
      <c r="AN6617" s="92">
        <v>0</v>
      </c>
      <c r="AO6617" s="92">
        <v>0</v>
      </c>
      <c r="AP6617" s="92">
        <v>0</v>
      </c>
      <c r="AQ6617" s="92">
        <v>0</v>
      </c>
      <c r="AR6617" s="92">
        <v>69.516000000000034</v>
      </c>
      <c r="AS6617" s="92">
        <v>0.873331424632107</v>
      </c>
      <c r="AT6617" s="92">
        <v>70.389331424632132</v>
      </c>
      <c r="AU6617" s="92">
        <v>69.737165329537817</v>
      </c>
    </row>
    <row r="6618" spans="1:47" x14ac:dyDescent="0.25">
      <c r="A6618" s="53">
        <v>45933</v>
      </c>
      <c r="B6618" s="54">
        <v>15</v>
      </c>
      <c r="C6618" s="92" t="s">
        <v>5</v>
      </c>
      <c r="D6618" s="93">
        <v>36.517740000000003</v>
      </c>
      <c r="E6618" s="92">
        <v>9.1316709999999992E-3</v>
      </c>
      <c r="F6618" s="92"/>
      <c r="G6618" s="92">
        <v>253.98099999999994</v>
      </c>
      <c r="H6618" s="92">
        <v>2.876404234772274</v>
      </c>
      <c r="I6618" s="92">
        <v>256.85740423477222</v>
      </c>
      <c r="J6618" s="92">
        <v>254.51186692538627</v>
      </c>
      <c r="K6618" s="92">
        <v>4.5570000000000013</v>
      </c>
      <c r="L6618" s="92">
        <v>5.1609270370056262E-2</v>
      </c>
      <c r="M6618" s="92">
        <v>4.6086092703700574</v>
      </c>
      <c r="N6618" s="92">
        <v>4.5665249667454884</v>
      </c>
      <c r="O6618" s="92">
        <v>26.764000000000006</v>
      </c>
      <c r="P6618" s="92">
        <v>0.3031096142602997</v>
      </c>
      <c r="Q6618" s="92">
        <v>27.067109614260307</v>
      </c>
      <c r="R6618" s="92">
        <v>26.819941674341944</v>
      </c>
      <c r="S6618" s="92">
        <v>0</v>
      </c>
      <c r="T6618" s="92">
        <v>0</v>
      </c>
      <c r="U6618" s="92">
        <v>0</v>
      </c>
      <c r="V6618" s="92">
        <v>0</v>
      </c>
      <c r="W6618" s="92">
        <v>285.30199999999996</v>
      </c>
      <c r="X6618" s="92">
        <v>3.2311231194026298</v>
      </c>
      <c r="Y6618" s="92">
        <v>288.53312311940255</v>
      </c>
      <c r="Z6618" s="92">
        <v>285.8983335664737</v>
      </c>
      <c r="AA6618" s="92"/>
      <c r="AB6618" s="92">
        <v>71.589999999999932</v>
      </c>
      <c r="AC6618" s="92">
        <v>0.81077631463513788</v>
      </c>
      <c r="AD6618" s="92">
        <v>72.400776314635067</v>
      </c>
      <c r="AE6618" s="92">
        <v>71.739636245185224</v>
      </c>
      <c r="AF6618" s="92">
        <v>1.2129999999999999</v>
      </c>
      <c r="AG6618" s="92">
        <v>1.3737556497449687E-2</v>
      </c>
      <c r="AH6618" s="92">
        <v>1.2267375564974496</v>
      </c>
      <c r="AI6618" s="92">
        <v>1.2155353927281709</v>
      </c>
      <c r="AJ6618" s="92">
        <v>3.452</v>
      </c>
      <c r="AK6618" s="92">
        <v>3.9094843387630931E-2</v>
      </c>
      <c r="AL6618" s="92">
        <v>3.4910948433876308</v>
      </c>
      <c r="AM6618" s="92">
        <v>3.4592153138480182</v>
      </c>
      <c r="AN6618" s="92">
        <v>0</v>
      </c>
      <c r="AO6618" s="92">
        <v>0</v>
      </c>
      <c r="AP6618" s="92">
        <v>0</v>
      </c>
      <c r="AQ6618" s="92">
        <v>0</v>
      </c>
      <c r="AR6618" s="92">
        <v>76.254999999999924</v>
      </c>
      <c r="AS6618" s="92">
        <v>0.86360871452021848</v>
      </c>
      <c r="AT6618" s="92">
        <v>77.11860871452015</v>
      </c>
      <c r="AU6618" s="92">
        <v>76.414386951761415</v>
      </c>
    </row>
    <row r="6619" spans="1:47" x14ac:dyDescent="0.25">
      <c r="A6619" s="53">
        <v>45933</v>
      </c>
      <c r="B6619" s="54">
        <v>16</v>
      </c>
      <c r="C6619" s="92" t="s">
        <v>5</v>
      </c>
      <c r="D6619" s="93">
        <v>44.912695999999997</v>
      </c>
      <c r="E6619" s="92">
        <v>9.2092219999999995E-3</v>
      </c>
      <c r="F6619" s="92"/>
      <c r="G6619" s="92">
        <v>293.99799999999988</v>
      </c>
      <c r="H6619" s="92">
        <v>4.1392742843383958</v>
      </c>
      <c r="I6619" s="92">
        <v>298.13727428433828</v>
      </c>
      <c r="J6619" s="92">
        <v>295.39166193897893</v>
      </c>
      <c r="K6619" s="92">
        <v>5.2639999999999993</v>
      </c>
      <c r="L6619" s="92">
        <v>7.4113224691179258E-2</v>
      </c>
      <c r="M6619" s="92">
        <v>5.3381132246911784</v>
      </c>
      <c r="N6619" s="92">
        <v>5.2889533549438621</v>
      </c>
      <c r="O6619" s="92">
        <v>29.024999999999995</v>
      </c>
      <c r="P6619" s="92">
        <v>0.40865052178219569</v>
      </c>
      <c r="Q6619" s="92">
        <v>29.433650521782191</v>
      </c>
      <c r="R6619" s="92">
        <v>29.162589499856683</v>
      </c>
      <c r="S6619" s="92">
        <v>0</v>
      </c>
      <c r="T6619" s="92">
        <v>0</v>
      </c>
      <c r="U6619" s="92">
        <v>0</v>
      </c>
      <c r="V6619" s="92">
        <v>0</v>
      </c>
      <c r="W6619" s="92">
        <v>328.28699999999986</v>
      </c>
      <c r="X6619" s="92">
        <v>4.6220380308117708</v>
      </c>
      <c r="Y6619" s="92">
        <v>332.90903803081164</v>
      </c>
      <c r="Z6619" s="92">
        <v>329.84320479377948</v>
      </c>
      <c r="AA6619" s="92"/>
      <c r="AB6619" s="92">
        <v>82.275000000000006</v>
      </c>
      <c r="AC6619" s="92">
        <v>1.1583711172999194</v>
      </c>
      <c r="AD6619" s="92">
        <v>83.433371117299927</v>
      </c>
      <c r="AE6619" s="92">
        <v>82.665014680472325</v>
      </c>
      <c r="AF6619" s="92">
        <v>1.3580000000000003</v>
      </c>
      <c r="AG6619" s="92">
        <v>1.9119635093203167E-2</v>
      </c>
      <c r="AH6619" s="92">
        <v>1.3771196350932036</v>
      </c>
      <c r="AI6619" s="92">
        <v>1.3644374346530712</v>
      </c>
      <c r="AJ6619" s="92">
        <v>3.8529999999999984</v>
      </c>
      <c r="AK6619" s="92">
        <v>5.4247388817460787E-2</v>
      </c>
      <c r="AL6619" s="92">
        <v>3.907247388817459</v>
      </c>
      <c r="AM6619" s="92">
        <v>3.8712646802049191</v>
      </c>
      <c r="AN6619" s="92">
        <v>0</v>
      </c>
      <c r="AO6619" s="92">
        <v>0</v>
      </c>
      <c r="AP6619" s="92">
        <v>0</v>
      </c>
      <c r="AQ6619" s="92">
        <v>0</v>
      </c>
      <c r="AR6619" s="92">
        <v>87.486000000000004</v>
      </c>
      <c r="AS6619" s="92">
        <v>1.2317381412105834</v>
      </c>
      <c r="AT6619" s="92">
        <v>88.717738141210589</v>
      </c>
      <c r="AU6619" s="92">
        <v>87.900716795330311</v>
      </c>
    </row>
    <row r="6620" spans="1:47" x14ac:dyDescent="0.25">
      <c r="A6620" s="53">
        <v>45933</v>
      </c>
      <c r="B6620" s="54">
        <v>17</v>
      </c>
      <c r="C6620" s="92" t="s">
        <v>5</v>
      </c>
      <c r="D6620" s="93">
        <v>39.283827000000002</v>
      </c>
      <c r="E6620" s="92">
        <v>9.0626019999999995E-3</v>
      </c>
      <c r="F6620" s="92"/>
      <c r="G6620" s="92">
        <v>340.31900000000002</v>
      </c>
      <c r="H6620" s="92">
        <v>5.4049438443140572</v>
      </c>
      <c r="I6620" s="92">
        <v>345.72394384431408</v>
      </c>
      <c r="J6620" s="92">
        <v>342.59078533938271</v>
      </c>
      <c r="K6620" s="92">
        <v>6.16</v>
      </c>
      <c r="L6620" s="92">
        <v>9.7833074500614389E-2</v>
      </c>
      <c r="M6620" s="92">
        <v>6.2578330745006143</v>
      </c>
      <c r="N6620" s="92">
        <v>6.2011208239639792</v>
      </c>
      <c r="O6620" s="92">
        <v>32.466000000000008</v>
      </c>
      <c r="P6620" s="92">
        <v>0.51562477219755642</v>
      </c>
      <c r="Q6620" s="92">
        <v>32.981624772197563</v>
      </c>
      <c r="R6620" s="92">
        <v>32.682725433573793</v>
      </c>
      <c r="S6620" s="92">
        <v>0</v>
      </c>
      <c r="T6620" s="92">
        <v>0</v>
      </c>
      <c r="U6620" s="92">
        <v>0</v>
      </c>
      <c r="V6620" s="92">
        <v>0</v>
      </c>
      <c r="W6620" s="92">
        <v>378.94500000000005</v>
      </c>
      <c r="X6620" s="92">
        <v>6.0184016910122278</v>
      </c>
      <c r="Y6620" s="92">
        <v>384.96340169101228</v>
      </c>
      <c r="Z6620" s="92">
        <v>381.47463159692052</v>
      </c>
      <c r="AA6620" s="92"/>
      <c r="AB6620" s="92">
        <v>95.157000000000011</v>
      </c>
      <c r="AC6620" s="92">
        <v>1.5112827711452865</v>
      </c>
      <c r="AD6620" s="92">
        <v>96.6682827711453</v>
      </c>
      <c r="AE6620" s="92">
        <v>95.792216598366949</v>
      </c>
      <c r="AF6620" s="92">
        <v>1.5210000000000006</v>
      </c>
      <c r="AG6620" s="92">
        <v>2.4156510765492623E-2</v>
      </c>
      <c r="AH6620" s="92">
        <v>1.5451565107654932</v>
      </c>
      <c r="AI6620" s="92">
        <v>1.5311533722807169</v>
      </c>
      <c r="AJ6620" s="92">
        <v>4.3959999999999999</v>
      </c>
      <c r="AK6620" s="92">
        <v>6.9817239529983907E-2</v>
      </c>
      <c r="AL6620" s="92">
        <v>4.4658172395299838</v>
      </c>
      <c r="AM6620" s="92">
        <v>4.4253453152833853</v>
      </c>
      <c r="AN6620" s="92">
        <v>0</v>
      </c>
      <c r="AO6620" s="92">
        <v>0</v>
      </c>
      <c r="AP6620" s="92">
        <v>0</v>
      </c>
      <c r="AQ6620" s="92">
        <v>0</v>
      </c>
      <c r="AR6620" s="92">
        <v>101.07400000000001</v>
      </c>
      <c r="AS6620" s="92">
        <v>1.605256521440763</v>
      </c>
      <c r="AT6620" s="92">
        <v>102.67925652144078</v>
      </c>
      <c r="AU6620" s="92">
        <v>101.74871528593104</v>
      </c>
    </row>
    <row r="6621" spans="1:47" x14ac:dyDescent="0.25">
      <c r="A6621" s="53">
        <v>45933</v>
      </c>
      <c r="B6621" s="54">
        <v>18</v>
      </c>
      <c r="C6621" s="92" t="s">
        <v>5</v>
      </c>
      <c r="D6621" s="93">
        <v>688.08840199999997</v>
      </c>
      <c r="E6621" s="92">
        <v>9.5472600000000001E-3</v>
      </c>
      <c r="F6621" s="92"/>
      <c r="G6621" s="92">
        <v>370.9079999999999</v>
      </c>
      <c r="H6621" s="92">
        <v>4.467454909850094</v>
      </c>
      <c r="I6621" s="92">
        <v>375.37545490985002</v>
      </c>
      <c r="J6621" s="92">
        <v>371.79164784420743</v>
      </c>
      <c r="K6621" s="92">
        <v>6.8080000000000007</v>
      </c>
      <c r="L6621" s="92">
        <v>8.1999938060811448E-2</v>
      </c>
      <c r="M6621" s="92">
        <v>6.8899999380608126</v>
      </c>
      <c r="N6621" s="92">
        <v>6.8242193172521626</v>
      </c>
      <c r="O6621" s="92">
        <v>34.736999999999995</v>
      </c>
      <c r="P6621" s="92">
        <v>0.41839480734700446</v>
      </c>
      <c r="Q6621" s="92">
        <v>35.155394807347001</v>
      </c>
      <c r="R6621" s="92">
        <v>34.819757112718612</v>
      </c>
      <c r="S6621" s="92">
        <v>0.60400000000000009</v>
      </c>
      <c r="T6621" s="92">
        <v>7.2749651276043052E-3</v>
      </c>
      <c r="U6621" s="92">
        <v>0.61127496512760437</v>
      </c>
      <c r="V6621" s="92">
        <v>0.60543896410404019</v>
      </c>
      <c r="W6621" s="92">
        <v>413.05699999999985</v>
      </c>
      <c r="X6621" s="92">
        <v>4.9751246203855146</v>
      </c>
      <c r="Y6621" s="92">
        <v>418.0321246203855</v>
      </c>
      <c r="Z6621" s="92">
        <v>414.04106323828228</v>
      </c>
      <c r="AA6621" s="92"/>
      <c r="AB6621" s="92">
        <v>103.46600000000002</v>
      </c>
      <c r="AC6621" s="92">
        <v>1.2462111620740184</v>
      </c>
      <c r="AD6621" s="92">
        <v>104.71221116207404</v>
      </c>
      <c r="AE6621" s="92">
        <v>103.71249645693483</v>
      </c>
      <c r="AF6621" s="92">
        <v>1.6369999999999993</v>
      </c>
      <c r="AG6621" s="92">
        <v>1.9717082638887818E-2</v>
      </c>
      <c r="AH6621" s="92">
        <v>1.6567170826388871</v>
      </c>
      <c r="AI6621" s="92">
        <v>1.6408999739044923</v>
      </c>
      <c r="AJ6621" s="92">
        <v>4.5909999999999966</v>
      </c>
      <c r="AK6621" s="92">
        <v>5.5296961756343271E-2</v>
      </c>
      <c r="AL6621" s="92">
        <v>4.6462969617563399</v>
      </c>
      <c r="AM6621" s="92">
        <v>4.6019375566252423</v>
      </c>
      <c r="AN6621" s="92">
        <v>3.9240000000000004</v>
      </c>
      <c r="AO6621" s="92">
        <v>4.7263184040925985E-2</v>
      </c>
      <c r="AP6621" s="92">
        <v>3.9712631840409265</v>
      </c>
      <c r="AQ6621" s="92">
        <v>3.9333485018944603</v>
      </c>
      <c r="AR6621" s="92">
        <v>113.61800000000002</v>
      </c>
      <c r="AS6621" s="92">
        <v>1.3684883905101752</v>
      </c>
      <c r="AT6621" s="92">
        <v>114.98648839051019</v>
      </c>
      <c r="AU6621" s="92">
        <v>113.88868248935903</v>
      </c>
    </row>
    <row r="6622" spans="1:47" x14ac:dyDescent="0.25">
      <c r="A6622" s="53">
        <v>45933</v>
      </c>
      <c r="B6622" s="54">
        <v>19</v>
      </c>
      <c r="C6622" s="92" t="s">
        <v>5</v>
      </c>
      <c r="D6622" s="93">
        <v>65.633770999999996</v>
      </c>
      <c r="E6622" s="92">
        <v>1.0589038E-2</v>
      </c>
      <c r="F6622" s="92"/>
      <c r="G6622" s="92">
        <v>366.1</v>
      </c>
      <c r="H6622" s="92">
        <v>4.6560981911631423</v>
      </c>
      <c r="I6622" s="92">
        <v>370.75609819116318</v>
      </c>
      <c r="J6622" s="92">
        <v>366.83014777868522</v>
      </c>
      <c r="K6622" s="92">
        <v>6.6489999999999991</v>
      </c>
      <c r="L6622" s="92">
        <v>8.4562679248958536E-2</v>
      </c>
      <c r="M6622" s="92">
        <v>6.7335626792489576</v>
      </c>
      <c r="N6622" s="92">
        <v>6.6622607281630088</v>
      </c>
      <c r="O6622" s="92">
        <v>34.213000000000001</v>
      </c>
      <c r="P6622" s="92">
        <v>0.43512452175434185</v>
      </c>
      <c r="Q6622" s="92">
        <v>34.64812452175434</v>
      </c>
      <c r="R6622" s="92">
        <v>34.281234214564755</v>
      </c>
      <c r="S6622" s="92">
        <v>0.67100000000000015</v>
      </c>
      <c r="T6622" s="92">
        <v>8.5338483645738018E-3</v>
      </c>
      <c r="U6622" s="92">
        <v>0.67953384836457398</v>
      </c>
      <c r="V6622" s="92">
        <v>0.6723382386219553</v>
      </c>
      <c r="W6622" s="92">
        <v>407.63300000000004</v>
      </c>
      <c r="X6622" s="92">
        <v>5.1843192405310168</v>
      </c>
      <c r="Y6622" s="92">
        <v>412.81731924053111</v>
      </c>
      <c r="Z6622" s="92">
        <v>408.44598096003489</v>
      </c>
      <c r="AA6622" s="92"/>
      <c r="AB6622" s="92">
        <v>102.133</v>
      </c>
      <c r="AC6622" s="92">
        <v>1.2989382042012159</v>
      </c>
      <c r="AD6622" s="92">
        <v>103.43193820420122</v>
      </c>
      <c r="AE6622" s="92">
        <v>102.33669348014328</v>
      </c>
      <c r="AF6622" s="92">
        <v>1.6019999999999996</v>
      </c>
      <c r="AG6622" s="92">
        <v>2.0374403994109124E-2</v>
      </c>
      <c r="AH6622" s="92">
        <v>1.6223744039941088</v>
      </c>
      <c r="AI6622" s="92">
        <v>1.6051950197799878</v>
      </c>
      <c r="AJ6622" s="92">
        <v>4.5799999999999992</v>
      </c>
      <c r="AK6622" s="92">
        <v>5.8248920282783896E-2</v>
      </c>
      <c r="AL6622" s="92">
        <v>4.6382489202827832</v>
      </c>
      <c r="AM6622" s="92">
        <v>4.5891343262124495</v>
      </c>
      <c r="AN6622" s="92">
        <v>4.25</v>
      </c>
      <c r="AO6622" s="92">
        <v>5.4051945677255804E-2</v>
      </c>
      <c r="AP6622" s="92">
        <v>4.3040519456772559</v>
      </c>
      <c r="AQ6622" s="92">
        <v>4.2584761760705057</v>
      </c>
      <c r="AR6622" s="92">
        <v>112.565</v>
      </c>
      <c r="AS6622" s="92">
        <v>1.4316134741553648</v>
      </c>
      <c r="AT6622" s="92">
        <v>113.99661347415537</v>
      </c>
      <c r="AU6622" s="92">
        <v>112.78949900220621</v>
      </c>
    </row>
    <row r="6623" spans="1:47" x14ac:dyDescent="0.25">
      <c r="A6623" s="53">
        <v>45933</v>
      </c>
      <c r="B6623" s="54">
        <v>20</v>
      </c>
      <c r="C6623" s="92" t="s">
        <v>5</v>
      </c>
      <c r="D6623" s="93">
        <v>42.119813999999998</v>
      </c>
      <c r="E6623" s="92">
        <v>1.0930245999999999E-2</v>
      </c>
      <c r="F6623" s="92"/>
      <c r="G6623" s="92">
        <v>351.43800000000016</v>
      </c>
      <c r="H6623" s="92">
        <v>4.1729689898292657</v>
      </c>
      <c r="I6623" s="92">
        <v>355.61096898982942</v>
      </c>
      <c r="J6623" s="92">
        <v>351.72405361847223</v>
      </c>
      <c r="K6623" s="92">
        <v>6.3680000000000003</v>
      </c>
      <c r="L6623" s="92">
        <v>7.5613526503203285E-2</v>
      </c>
      <c r="M6623" s="92">
        <v>6.4436135265032037</v>
      </c>
      <c r="N6623" s="92">
        <v>6.3731832455295958</v>
      </c>
      <c r="O6623" s="92">
        <v>32.741</v>
      </c>
      <c r="P6623" s="92">
        <v>0.3887660915894125</v>
      </c>
      <c r="Q6623" s="92">
        <v>33.12976609158941</v>
      </c>
      <c r="R6623" s="92">
        <v>32.767649598285878</v>
      </c>
      <c r="S6623" s="92">
        <v>1.2760000000000002</v>
      </c>
      <c r="T6623" s="92">
        <v>1.5151202860880559E-2</v>
      </c>
      <c r="U6623" s="92">
        <v>1.2911512028608807</v>
      </c>
      <c r="V6623" s="92">
        <v>1.2770386025904152</v>
      </c>
      <c r="W6623" s="92">
        <v>391.82300000000015</v>
      </c>
      <c r="X6623" s="92">
        <v>4.6524998107827624</v>
      </c>
      <c r="Y6623" s="92">
        <v>396.47549981078294</v>
      </c>
      <c r="Z6623" s="92">
        <v>392.14192506487814</v>
      </c>
      <c r="AA6623" s="92"/>
      <c r="AB6623" s="92">
        <v>98.525000000000006</v>
      </c>
      <c r="AC6623" s="92">
        <v>1.1698842177650917</v>
      </c>
      <c r="AD6623" s="92">
        <v>99.694884217765093</v>
      </c>
      <c r="AE6623" s="92">
        <v>98.605194608323401</v>
      </c>
      <c r="AF6623" s="92">
        <v>1.5489999999999988</v>
      </c>
      <c r="AG6623" s="92">
        <v>1.839280033816925E-2</v>
      </c>
      <c r="AH6623" s="92">
        <v>1.5673928003381681</v>
      </c>
      <c r="AI6623" s="92">
        <v>1.550260811451843</v>
      </c>
      <c r="AJ6623" s="92">
        <v>4.4339999999999984</v>
      </c>
      <c r="AK6623" s="92">
        <v>5.2649242543216582E-2</v>
      </c>
      <c r="AL6623" s="92">
        <v>4.4866492425432147</v>
      </c>
      <c r="AM6623" s="92">
        <v>4.4376090626065032</v>
      </c>
      <c r="AN6623" s="92">
        <v>8.1750000000000007</v>
      </c>
      <c r="AO6623" s="92">
        <v>9.7069814567161891E-2</v>
      </c>
      <c r="AP6623" s="92">
        <v>8.2720698145671623</v>
      </c>
      <c r="AQ6623" s="92">
        <v>8.1816540565647689</v>
      </c>
      <c r="AR6623" s="92">
        <v>112.68299999999999</v>
      </c>
      <c r="AS6623" s="92">
        <v>1.3379960752136393</v>
      </c>
      <c r="AT6623" s="92">
        <v>114.02099607521363</v>
      </c>
      <c r="AU6623" s="92">
        <v>112.77471853894652</v>
      </c>
    </row>
    <row r="6624" spans="1:47" x14ac:dyDescent="0.25">
      <c r="A6624" s="53">
        <v>45933</v>
      </c>
      <c r="B6624" s="54">
        <v>21</v>
      </c>
      <c r="C6624" s="92" t="s">
        <v>5</v>
      </c>
      <c r="D6624" s="93">
        <v>34.698360000000001</v>
      </c>
      <c r="E6624" s="92">
        <v>1.1095568E-2</v>
      </c>
      <c r="F6624" s="92"/>
      <c r="G6624" s="92">
        <v>338.62899999999985</v>
      </c>
      <c r="H6624" s="92">
        <v>2.7554689947198274</v>
      </c>
      <c r="I6624" s="92">
        <v>341.38446899471967</v>
      </c>
      <c r="J6624" s="92">
        <v>337.59661440484484</v>
      </c>
      <c r="K6624" s="92">
        <v>6.1809999999999992</v>
      </c>
      <c r="L6624" s="92">
        <v>5.0295615131495705E-2</v>
      </c>
      <c r="M6624" s="92">
        <v>6.2312956151314944</v>
      </c>
      <c r="N6624" s="92">
        <v>6.1621558509057008</v>
      </c>
      <c r="O6624" s="92">
        <v>31.852999999999994</v>
      </c>
      <c r="P6624" s="92">
        <v>0.25919207713695724</v>
      </c>
      <c r="Q6624" s="92">
        <v>32.112192077136953</v>
      </c>
      <c r="R6624" s="92">
        <v>31.755889066316019</v>
      </c>
      <c r="S6624" s="92">
        <v>1.2760000000000002</v>
      </c>
      <c r="T6624" s="92">
        <v>1.0382980894319452E-2</v>
      </c>
      <c r="U6624" s="92">
        <v>1.2863829808943197</v>
      </c>
      <c r="V6624" s="92">
        <v>1.2721098310557641</v>
      </c>
      <c r="W6624" s="92">
        <v>377.93899999999985</v>
      </c>
      <c r="X6624" s="92">
        <v>3.0753396678825999</v>
      </c>
      <c r="Y6624" s="92">
        <v>381.01433966788244</v>
      </c>
      <c r="Z6624" s="92">
        <v>376.78676915312235</v>
      </c>
      <c r="AA6624" s="92"/>
      <c r="AB6624" s="92">
        <v>95.221000000000018</v>
      </c>
      <c r="AC6624" s="92">
        <v>0.77482588067240799</v>
      </c>
      <c r="AD6624" s="92">
        <v>95.995825880672427</v>
      </c>
      <c r="AE6624" s="92">
        <v>94.93069766689726</v>
      </c>
      <c r="AF6624" s="92">
        <v>1.4629999999999994</v>
      </c>
      <c r="AG6624" s="92">
        <v>1.1904624646073159E-2</v>
      </c>
      <c r="AH6624" s="92">
        <v>1.4749046246460726</v>
      </c>
      <c r="AI6624" s="92">
        <v>1.4585397200897976</v>
      </c>
      <c r="AJ6624" s="92">
        <v>4.2939999999999978</v>
      </c>
      <c r="AK6624" s="92">
        <v>3.4940846363799134E-2</v>
      </c>
      <c r="AL6624" s="92">
        <v>4.3289408463637971</v>
      </c>
      <c r="AM6624" s="92">
        <v>4.2809087888349904</v>
      </c>
      <c r="AN6624" s="92">
        <v>8.1750000000000007</v>
      </c>
      <c r="AO6624" s="92">
        <v>6.6521057061960431E-2</v>
      </c>
      <c r="AP6624" s="92">
        <v>8.241521057061961</v>
      </c>
      <c r="AQ6624" s="92">
        <v>8.1500766997498975</v>
      </c>
      <c r="AR6624" s="92">
        <v>109.15300000000001</v>
      </c>
      <c r="AS6624" s="92">
        <v>0.88819240874424066</v>
      </c>
      <c r="AT6624" s="92">
        <v>110.04119240874425</v>
      </c>
      <c r="AU6624" s="92">
        <v>108.82022287557196</v>
      </c>
    </row>
    <row r="6625" spans="1:47" x14ac:dyDescent="0.25">
      <c r="A6625" s="53">
        <v>45933</v>
      </c>
      <c r="B6625" s="54">
        <v>22</v>
      </c>
      <c r="C6625" s="92" t="s">
        <v>5</v>
      </c>
      <c r="D6625" s="93">
        <v>32.337544999999999</v>
      </c>
      <c r="E6625" s="92">
        <v>1.2003962E-2</v>
      </c>
      <c r="F6625" s="92"/>
      <c r="G6625" s="92">
        <v>319.99899999999991</v>
      </c>
      <c r="H6625" s="92">
        <v>3.4292247977413099</v>
      </c>
      <c r="I6625" s="92">
        <v>323.42822479774122</v>
      </c>
      <c r="J6625" s="92">
        <v>319.5458046775417</v>
      </c>
      <c r="K6625" s="92">
        <v>5.7769999999999984</v>
      </c>
      <c r="L6625" s="92">
        <v>6.190841739052793E-2</v>
      </c>
      <c r="M6625" s="92">
        <v>5.8389084173905266</v>
      </c>
      <c r="N6625" s="92">
        <v>5.7688183826266908</v>
      </c>
      <c r="O6625" s="92">
        <v>30.260999999999996</v>
      </c>
      <c r="P6625" s="92">
        <v>0.32428779966327953</v>
      </c>
      <c r="Q6625" s="92">
        <v>30.585287799663273</v>
      </c>
      <c r="R6625" s="92">
        <v>30.218143167157052</v>
      </c>
      <c r="S6625" s="92">
        <v>1.276</v>
      </c>
      <c r="T6625" s="92">
        <v>1.3674076612482891E-2</v>
      </c>
      <c r="U6625" s="92">
        <v>1.289674076612483</v>
      </c>
      <c r="V6625" s="92">
        <v>1.2741928780044418</v>
      </c>
      <c r="W6625" s="92">
        <v>357.31299999999993</v>
      </c>
      <c r="X6625" s="92">
        <v>3.8290950914076003</v>
      </c>
      <c r="Y6625" s="92">
        <v>361.1420950914075</v>
      </c>
      <c r="Z6625" s="92">
        <v>356.8069591053299</v>
      </c>
      <c r="AA6625" s="92"/>
      <c r="AB6625" s="92">
        <v>90.091000000000022</v>
      </c>
      <c r="AC6625" s="92">
        <v>0.96544767719059266</v>
      </c>
      <c r="AD6625" s="92">
        <v>91.056447677190619</v>
      </c>
      <c r="AE6625" s="92">
        <v>89.963409539418635</v>
      </c>
      <c r="AF6625" s="92">
        <v>1.4049999999999989</v>
      </c>
      <c r="AG6625" s="92">
        <v>1.5056487179105366E-2</v>
      </c>
      <c r="AH6625" s="92">
        <v>1.4200564871791044</v>
      </c>
      <c r="AI6625" s="92">
        <v>1.403010183069153</v>
      </c>
      <c r="AJ6625" s="92">
        <v>4.0349999999999975</v>
      </c>
      <c r="AK6625" s="92">
        <v>4.324051656063356E-2</v>
      </c>
      <c r="AL6625" s="92">
        <v>4.0782405165606308</v>
      </c>
      <c r="AM6625" s="92">
        <v>4.029285472372977</v>
      </c>
      <c r="AN6625" s="92">
        <v>8.1760000000000002</v>
      </c>
      <c r="AO6625" s="92">
        <v>8.7616967385313563E-2</v>
      </c>
      <c r="AP6625" s="92">
        <v>8.2636169673853139</v>
      </c>
      <c r="AQ6625" s="92">
        <v>8.1644208233262656</v>
      </c>
      <c r="AR6625" s="92">
        <v>103.70700000000002</v>
      </c>
      <c r="AS6625" s="92">
        <v>1.1113616483156452</v>
      </c>
      <c r="AT6625" s="92">
        <v>104.81836164831567</v>
      </c>
      <c r="AU6625" s="92">
        <v>103.56012601818703</v>
      </c>
    </row>
    <row r="6626" spans="1:47" x14ac:dyDescent="0.25">
      <c r="A6626" s="53">
        <v>45933</v>
      </c>
      <c r="B6626" s="54">
        <v>23</v>
      </c>
      <c r="C6626" s="92" t="s">
        <v>5</v>
      </c>
      <c r="D6626" s="93">
        <v>36.583883</v>
      </c>
      <c r="E6626" s="92">
        <v>1.3158089E-2</v>
      </c>
      <c r="F6626" s="92"/>
      <c r="G6626" s="92">
        <v>296.36899999999991</v>
      </c>
      <c r="H6626" s="92">
        <v>3.5427869032279666</v>
      </c>
      <c r="I6626" s="92">
        <v>299.91178690322789</v>
      </c>
      <c r="J6626" s="92">
        <v>295.96552091900617</v>
      </c>
      <c r="K6626" s="92">
        <v>5.4399999999999977</v>
      </c>
      <c r="L6626" s="92">
        <v>6.5029610902490265E-2</v>
      </c>
      <c r="M6626" s="92">
        <v>5.5050296109024881</v>
      </c>
      <c r="N6626" s="92">
        <v>5.4325939413345976</v>
      </c>
      <c r="O6626" s="92">
        <v>28.384</v>
      </c>
      <c r="P6626" s="92">
        <v>0.339301558061817</v>
      </c>
      <c r="Q6626" s="92">
        <v>28.723301558061817</v>
      </c>
      <c r="R6626" s="92">
        <v>28.345357799786999</v>
      </c>
      <c r="S6626" s="92">
        <v>1.276</v>
      </c>
      <c r="T6626" s="92">
        <v>1.5253269027863531E-2</v>
      </c>
      <c r="U6626" s="92">
        <v>1.2912532690278635</v>
      </c>
      <c r="V6626" s="92">
        <v>1.2742628435924539</v>
      </c>
      <c r="W6626" s="92">
        <v>331.46899999999994</v>
      </c>
      <c r="X6626" s="92">
        <v>3.9623713412201376</v>
      </c>
      <c r="Y6626" s="92">
        <v>335.43137134122009</v>
      </c>
      <c r="Z6626" s="92">
        <v>331.01773550372019</v>
      </c>
      <c r="AA6626" s="92"/>
      <c r="AB6626" s="92">
        <v>83.089999999999989</v>
      </c>
      <c r="AC6626" s="92">
        <v>0.99325558269998482</v>
      </c>
      <c r="AD6626" s="92">
        <v>84.083255582699977</v>
      </c>
      <c r="AE6626" s="92">
        <v>82.976880622333056</v>
      </c>
      <c r="AF6626" s="92">
        <v>1.3669999999999993</v>
      </c>
      <c r="AG6626" s="92">
        <v>1.6341080533769151E-2</v>
      </c>
      <c r="AH6626" s="92">
        <v>1.3833410805337685</v>
      </c>
      <c r="AI6626" s="92">
        <v>1.365138955478749</v>
      </c>
      <c r="AJ6626" s="92">
        <v>3.8179999999999983</v>
      </c>
      <c r="AK6626" s="92">
        <v>4.564026735766688E-2</v>
      </c>
      <c r="AL6626" s="92">
        <v>3.8636402673576651</v>
      </c>
      <c r="AM6626" s="92">
        <v>3.8128021448557892</v>
      </c>
      <c r="AN6626" s="92">
        <v>8.1760000000000002</v>
      </c>
      <c r="AO6626" s="92">
        <v>9.7735679915213355E-2</v>
      </c>
      <c r="AP6626" s="92">
        <v>8.2737356799152142</v>
      </c>
      <c r="AQ6626" s="92">
        <v>8.1648691294764131</v>
      </c>
      <c r="AR6626" s="92">
        <v>96.450999999999993</v>
      </c>
      <c r="AS6626" s="92">
        <v>1.1529726105066342</v>
      </c>
      <c r="AT6626" s="92">
        <v>97.603972610506631</v>
      </c>
      <c r="AU6626" s="92">
        <v>96.319690852144021</v>
      </c>
    </row>
    <row r="6627" spans="1:47" x14ac:dyDescent="0.25">
      <c r="A6627" s="53">
        <v>45933</v>
      </c>
      <c r="B6627" s="54">
        <v>24</v>
      </c>
      <c r="C6627" s="92" t="s">
        <v>3</v>
      </c>
      <c r="D6627" s="93">
        <v>33.796450999999998</v>
      </c>
      <c r="E6627" s="92">
        <v>1.4816961999999999E-2</v>
      </c>
      <c r="F6627" s="92"/>
      <c r="G6627" s="92">
        <v>267.37300000000005</v>
      </c>
      <c r="H6627" s="92">
        <v>4.6669865417280993</v>
      </c>
      <c r="I6627" s="92">
        <v>272.03998654172813</v>
      </c>
      <c r="J6627" s="92">
        <v>268.00918039865883</v>
      </c>
      <c r="K6627" s="92">
        <v>4.8589999999999991</v>
      </c>
      <c r="L6627" s="92">
        <v>8.4813678293084296E-2</v>
      </c>
      <c r="M6627" s="92">
        <v>4.9438136782930835</v>
      </c>
      <c r="N6627" s="92">
        <v>4.8705613788867348</v>
      </c>
      <c r="O6627" s="92">
        <v>26.108000000000004</v>
      </c>
      <c r="P6627" s="92">
        <v>0.45571424426339691</v>
      </c>
      <c r="Q6627" s="92">
        <v>26.563714244263402</v>
      </c>
      <c r="R6627" s="92">
        <v>26.170120699727292</v>
      </c>
      <c r="S6627" s="92">
        <v>1.276</v>
      </c>
      <c r="T6627" s="92">
        <v>2.2272536221851325E-2</v>
      </c>
      <c r="U6627" s="92">
        <v>1.2982725362218512</v>
      </c>
      <c r="V6627" s="92">
        <v>1.2790360813870083</v>
      </c>
      <c r="W6627" s="92">
        <v>299.61600000000004</v>
      </c>
      <c r="X6627" s="92">
        <v>5.2297870005064313</v>
      </c>
      <c r="Y6627" s="92">
        <v>304.8457870005065</v>
      </c>
      <c r="Z6627" s="92">
        <v>300.32889855865989</v>
      </c>
      <c r="AA6627" s="92"/>
      <c r="AB6627" s="92">
        <v>74.80000000000004</v>
      </c>
      <c r="AC6627" s="92">
        <v>1.3056314336947334</v>
      </c>
      <c r="AD6627" s="92">
        <v>76.105631433694768</v>
      </c>
      <c r="AE6627" s="92">
        <v>74.977977184755702</v>
      </c>
      <c r="AF6627" s="92">
        <v>1.2399999999999993</v>
      </c>
      <c r="AG6627" s="92">
        <v>2.1644157456971496E-2</v>
      </c>
      <c r="AH6627" s="92">
        <v>1.2616441574569708</v>
      </c>
      <c r="AI6627" s="92">
        <v>1.2429504239184088</v>
      </c>
      <c r="AJ6627" s="92">
        <v>3.4719999999999995</v>
      </c>
      <c r="AK6627" s="92">
        <v>6.0603640879520207E-2</v>
      </c>
      <c r="AL6627" s="92">
        <v>3.5326036408795196</v>
      </c>
      <c r="AM6627" s="92">
        <v>3.4802611869715459</v>
      </c>
      <c r="AN6627" s="92">
        <v>8.1760000000000002</v>
      </c>
      <c r="AO6627" s="92">
        <v>0.1427117994904831</v>
      </c>
      <c r="AP6627" s="92">
        <v>8.3187117994904831</v>
      </c>
      <c r="AQ6627" s="92">
        <v>8.19545376286848</v>
      </c>
      <c r="AR6627" s="92">
        <v>87.688000000000031</v>
      </c>
      <c r="AS6627" s="92">
        <v>1.5305910315217084</v>
      </c>
      <c r="AT6627" s="92">
        <v>89.21859103152174</v>
      </c>
      <c r="AU6627" s="92">
        <v>87.896642558514145</v>
      </c>
    </row>
    <row r="6628" spans="1:47" x14ac:dyDescent="0.25">
      <c r="A6628" s="53">
        <v>45934</v>
      </c>
      <c r="B6628" s="54">
        <v>1</v>
      </c>
      <c r="C6628" s="92" t="s">
        <v>3</v>
      </c>
      <c r="D6628" s="93">
        <v>33.846001000000001</v>
      </c>
      <c r="E6628" s="92">
        <v>1.5037946999999999E-2</v>
      </c>
      <c r="F6628" s="92"/>
      <c r="G6628" s="92">
        <v>239.43700000000004</v>
      </c>
      <c r="H6628" s="92">
        <v>5.1247929749700427</v>
      </c>
      <c r="I6628" s="92">
        <v>244.56179297497007</v>
      </c>
      <c r="J6628" s="92">
        <v>240.88408569398749</v>
      </c>
      <c r="K6628" s="92">
        <v>4.3940000000000001</v>
      </c>
      <c r="L6628" s="92">
        <v>9.4047036723724262E-2</v>
      </c>
      <c r="M6628" s="92">
        <v>4.4880470367237244</v>
      </c>
      <c r="N6628" s="92">
        <v>4.4205560232519661</v>
      </c>
      <c r="O6628" s="92">
        <v>23.108000000000011</v>
      </c>
      <c r="P6628" s="92">
        <v>0.4945923815684618</v>
      </c>
      <c r="Q6628" s="92">
        <v>23.602592381568474</v>
      </c>
      <c r="R6628" s="92">
        <v>23.247657848271842</v>
      </c>
      <c r="S6628" s="92">
        <v>1.2769999999999999</v>
      </c>
      <c r="T6628" s="92">
        <v>2.7332286275875257E-2</v>
      </c>
      <c r="U6628" s="92">
        <v>1.3043322862758753</v>
      </c>
      <c r="V6628" s="92">
        <v>1.2847178064844698</v>
      </c>
      <c r="W6628" s="92">
        <v>268.21600000000007</v>
      </c>
      <c r="X6628" s="92">
        <v>5.7407646795381044</v>
      </c>
      <c r="Y6628" s="92">
        <v>273.95676467953814</v>
      </c>
      <c r="Z6628" s="92">
        <v>269.83701737199578</v>
      </c>
      <c r="AA6628" s="92"/>
      <c r="AB6628" s="92">
        <v>66.763000000000005</v>
      </c>
      <c r="AC6628" s="92">
        <v>1.4289627475616757</v>
      </c>
      <c r="AD6628" s="92">
        <v>68.191962747561675</v>
      </c>
      <c r="AE6628" s="92">
        <v>67.16649562593787</v>
      </c>
      <c r="AF6628" s="92">
        <v>1.0909999999999997</v>
      </c>
      <c r="AG6628" s="92">
        <v>2.3351232832403993E-2</v>
      </c>
      <c r="AH6628" s="92">
        <v>1.1143512328324037</v>
      </c>
      <c r="AI6628" s="92">
        <v>1.0975936780536852</v>
      </c>
      <c r="AJ6628" s="92">
        <v>3.0799999999999974</v>
      </c>
      <c r="AK6628" s="92">
        <v>6.5922820461782092E-2</v>
      </c>
      <c r="AL6628" s="92">
        <v>3.1459228204617795</v>
      </c>
      <c r="AM6628" s="92">
        <v>3.0986145998215844</v>
      </c>
      <c r="AN6628" s="92">
        <v>8.1750000000000007</v>
      </c>
      <c r="AO6628" s="92">
        <v>0.17497371989450294</v>
      </c>
      <c r="AP6628" s="92">
        <v>8.3499737198945034</v>
      </c>
      <c r="AQ6628" s="92">
        <v>8.2244072576433371</v>
      </c>
      <c r="AR6628" s="92">
        <v>79.108999999999995</v>
      </c>
      <c r="AS6628" s="92">
        <v>1.6932105207503647</v>
      </c>
      <c r="AT6628" s="92">
        <v>80.802210520750364</v>
      </c>
      <c r="AU6628" s="92">
        <v>79.587111161456477</v>
      </c>
    </row>
    <row r="6629" spans="1:47" x14ac:dyDescent="0.25">
      <c r="A6629" s="53">
        <v>45934</v>
      </c>
      <c r="B6629" s="54">
        <v>2</v>
      </c>
      <c r="C6629" s="92" t="s">
        <v>3</v>
      </c>
      <c r="D6629" s="93">
        <v>30.497239</v>
      </c>
      <c r="E6629" s="92">
        <v>1.3375381E-2</v>
      </c>
      <c r="F6629" s="92"/>
      <c r="G6629" s="92">
        <v>215.755</v>
      </c>
      <c r="H6629" s="92">
        <v>3.813688616693899</v>
      </c>
      <c r="I6629" s="92">
        <v>219.56868861669389</v>
      </c>
      <c r="J6629" s="92">
        <v>216.63187375077524</v>
      </c>
      <c r="K6629" s="92">
        <v>3.9359999999999999</v>
      </c>
      <c r="L6629" s="92">
        <v>6.9572795046729793E-2</v>
      </c>
      <c r="M6629" s="92">
        <v>4.0055727950467297</v>
      </c>
      <c r="N6629" s="92">
        <v>3.9519967327897447</v>
      </c>
      <c r="O6629" s="92">
        <v>20.730000000000004</v>
      </c>
      <c r="P6629" s="92">
        <v>0.36642379098544431</v>
      </c>
      <c r="Q6629" s="92">
        <v>21.096423790985448</v>
      </c>
      <c r="R6629" s="92">
        <v>20.814251085043551</v>
      </c>
      <c r="S6629" s="92">
        <v>1.2770000000000001</v>
      </c>
      <c r="T6629" s="92">
        <v>2.2572271157183424E-2</v>
      </c>
      <c r="U6629" s="92">
        <v>1.2995722711571835</v>
      </c>
      <c r="V6629" s="92">
        <v>1.2821899968934209</v>
      </c>
      <c r="W6629" s="92">
        <v>241.69799999999998</v>
      </c>
      <c r="X6629" s="92">
        <v>4.2722574738832559</v>
      </c>
      <c r="Y6629" s="92">
        <v>245.97025747388327</v>
      </c>
      <c r="Z6629" s="92">
        <v>242.68031156550194</v>
      </c>
      <c r="AA6629" s="92"/>
      <c r="AB6629" s="92">
        <v>60.583000000000006</v>
      </c>
      <c r="AC6629" s="92">
        <v>1.0708660168485853</v>
      </c>
      <c r="AD6629" s="92">
        <v>61.653866016848589</v>
      </c>
      <c r="AE6629" s="92">
        <v>60.829222068750283</v>
      </c>
      <c r="AF6629" s="92">
        <v>0.97700000000000042</v>
      </c>
      <c r="AG6629" s="92">
        <v>1.7269466656670486E-2</v>
      </c>
      <c r="AH6629" s="92">
        <v>0.99426946665667093</v>
      </c>
      <c r="AI6629" s="92">
        <v>0.9809707337234711</v>
      </c>
      <c r="AJ6629" s="92">
        <v>2.7549999999999981</v>
      </c>
      <c r="AK6629" s="92">
        <v>4.8697421329710472E-2</v>
      </c>
      <c r="AL6629" s="92">
        <v>2.8036974213297086</v>
      </c>
      <c r="AM6629" s="92">
        <v>2.7661969001107063</v>
      </c>
      <c r="AN6629" s="92">
        <v>8.1750000000000007</v>
      </c>
      <c r="AO6629" s="92">
        <v>0.14450142263897767</v>
      </c>
      <c r="AP6629" s="92">
        <v>8.3195014226389787</v>
      </c>
      <c r="AQ6629" s="92">
        <v>8.2082249213811398</v>
      </c>
      <c r="AR6629" s="92">
        <v>72.490000000000009</v>
      </c>
      <c r="AS6629" s="92">
        <v>1.2813343274739437</v>
      </c>
      <c r="AT6629" s="92">
        <v>73.771334327473937</v>
      </c>
      <c r="AU6629" s="92">
        <v>72.784614623965609</v>
      </c>
    </row>
    <row r="6630" spans="1:47" x14ac:dyDescent="0.25">
      <c r="A6630" s="53">
        <v>45934</v>
      </c>
      <c r="B6630" s="54">
        <v>3</v>
      </c>
      <c r="C6630" s="92" t="s">
        <v>3</v>
      </c>
      <c r="D6630" s="93">
        <v>22.274021999999999</v>
      </c>
      <c r="E6630" s="92">
        <v>1.3253907000000001E-2</v>
      </c>
      <c r="F6630" s="92"/>
      <c r="G6630" s="92">
        <v>199.64000000000001</v>
      </c>
      <c r="H6630" s="92">
        <v>3.9031005598837178</v>
      </c>
      <c r="I6630" s="92">
        <v>203.54310055988373</v>
      </c>
      <c r="J6630" s="92">
        <v>200.84535923457139</v>
      </c>
      <c r="K6630" s="92">
        <v>3.6269999999999998</v>
      </c>
      <c r="L6630" s="92">
        <v>7.0910367314657607E-2</v>
      </c>
      <c r="M6630" s="92">
        <v>3.6979103673146572</v>
      </c>
      <c r="N6630" s="92">
        <v>3.6488986072119332</v>
      </c>
      <c r="O6630" s="92">
        <v>19.013000000000009</v>
      </c>
      <c r="P6630" s="92">
        <v>0.37171734594805228</v>
      </c>
      <c r="Q6630" s="92">
        <v>19.384717345948062</v>
      </c>
      <c r="R6630" s="92">
        <v>19.127794105023579</v>
      </c>
      <c r="S6630" s="92">
        <v>1.2770000000000001</v>
      </c>
      <c r="T6630" s="92">
        <v>2.4966236300197897E-2</v>
      </c>
      <c r="U6630" s="92">
        <v>1.301966236300198</v>
      </c>
      <c r="V6630" s="92">
        <v>1.2847100968871352</v>
      </c>
      <c r="W6630" s="92">
        <v>223.55700000000002</v>
      </c>
      <c r="X6630" s="92">
        <v>4.3706945094466256</v>
      </c>
      <c r="Y6630" s="92">
        <v>227.92769450944661</v>
      </c>
      <c r="Z6630" s="92">
        <v>224.90676204369404</v>
      </c>
      <c r="AA6630" s="92"/>
      <c r="AB6630" s="92">
        <v>56.346000000000039</v>
      </c>
      <c r="AC6630" s="92">
        <v>1.1016034068684037</v>
      </c>
      <c r="AD6630" s="92">
        <v>57.447603406868446</v>
      </c>
      <c r="AE6630" s="92">
        <v>56.686198213940933</v>
      </c>
      <c r="AF6630" s="92">
        <v>0.91100000000000025</v>
      </c>
      <c r="AG6630" s="92">
        <v>1.7810682278371407E-2</v>
      </c>
      <c r="AH6630" s="92">
        <v>0.92881068227837171</v>
      </c>
      <c r="AI6630" s="92">
        <v>0.91650031187484771</v>
      </c>
      <c r="AJ6630" s="92">
        <v>2.5629999999999979</v>
      </c>
      <c r="AK6630" s="92">
        <v>5.0108428846834106E-2</v>
      </c>
      <c r="AL6630" s="92">
        <v>2.6131084288468323</v>
      </c>
      <c r="AM6630" s="92">
        <v>2.5784745327499805</v>
      </c>
      <c r="AN6630" s="92">
        <v>8.1740000000000013</v>
      </c>
      <c r="AO6630" s="92">
        <v>0.15980737315412499</v>
      </c>
      <c r="AP6630" s="92">
        <v>8.3338073731541265</v>
      </c>
      <c r="AQ6630" s="92">
        <v>8.2233518652744273</v>
      </c>
      <c r="AR6630" s="92">
        <v>67.994000000000042</v>
      </c>
      <c r="AS6630" s="92">
        <v>1.3293298911477343</v>
      </c>
      <c r="AT6630" s="92">
        <v>69.323329891147779</v>
      </c>
      <c r="AU6630" s="92">
        <v>68.404524923840185</v>
      </c>
    </row>
    <row r="6631" spans="1:47" x14ac:dyDescent="0.25">
      <c r="A6631" s="53">
        <v>45934</v>
      </c>
      <c r="B6631" s="54">
        <v>4</v>
      </c>
      <c r="C6631" s="92" t="s">
        <v>3</v>
      </c>
      <c r="D6631" s="93">
        <v>24.823191000000001</v>
      </c>
      <c r="E6631" s="92">
        <v>1.3169591E-2</v>
      </c>
      <c r="F6631" s="92"/>
      <c r="G6631" s="92">
        <v>188.85899999999998</v>
      </c>
      <c r="H6631" s="92">
        <v>3.9492500548964173</v>
      </c>
      <c r="I6631" s="92">
        <v>192.8082500548964</v>
      </c>
      <c r="J6631" s="92">
        <v>190.26904426024768</v>
      </c>
      <c r="K6631" s="92">
        <v>3.411999999999999</v>
      </c>
      <c r="L6631" s="92">
        <v>7.1348684401095916E-2</v>
      </c>
      <c r="M6631" s="92">
        <v>3.4833486844010948</v>
      </c>
      <c r="N6631" s="92">
        <v>3.4374744069171443</v>
      </c>
      <c r="O6631" s="92">
        <v>17.996000000000002</v>
      </c>
      <c r="P6631" s="92">
        <v>0.37631621467823057</v>
      </c>
      <c r="Q6631" s="92">
        <v>18.372316214678232</v>
      </c>
      <c r="R6631" s="92">
        <v>18.130360324408251</v>
      </c>
      <c r="S6631" s="92">
        <v>1.2770000000000001</v>
      </c>
      <c r="T6631" s="92">
        <v>2.6703478892203845E-2</v>
      </c>
      <c r="U6631" s="92">
        <v>1.3037034788922039</v>
      </c>
      <c r="V6631" s="92">
        <v>1.2865342372899164</v>
      </c>
      <c r="W6631" s="92">
        <v>211.54399999999998</v>
      </c>
      <c r="X6631" s="92">
        <v>4.423618432867948</v>
      </c>
      <c r="Y6631" s="92">
        <v>215.96761843286794</v>
      </c>
      <c r="Z6631" s="92">
        <v>213.123413228863</v>
      </c>
      <c r="AA6631" s="92"/>
      <c r="AB6631" s="92">
        <v>53.773999999999994</v>
      </c>
      <c r="AC6631" s="92">
        <v>1.1244736679321607</v>
      </c>
      <c r="AD6631" s="92">
        <v>54.898473667932151</v>
      </c>
      <c r="AE6631" s="92">
        <v>54.175483223201212</v>
      </c>
      <c r="AF6631" s="92">
        <v>0.8470000000000002</v>
      </c>
      <c r="AG6631" s="92">
        <v>1.7711704480576868E-2</v>
      </c>
      <c r="AH6631" s="92">
        <v>0.8647117044805771</v>
      </c>
      <c r="AI6631" s="92">
        <v>0.85332380499965499</v>
      </c>
      <c r="AJ6631" s="92">
        <v>2.4159999999999981</v>
      </c>
      <c r="AK6631" s="92">
        <v>5.0521225531373871E-2</v>
      </c>
      <c r="AL6631" s="92">
        <v>2.466521225531372</v>
      </c>
      <c r="AM6631" s="92">
        <v>2.434038149798305</v>
      </c>
      <c r="AN6631" s="92">
        <v>8.1739999999999995</v>
      </c>
      <c r="AO6631" s="92">
        <v>0.17092735823404401</v>
      </c>
      <c r="AP6631" s="92">
        <v>8.3449273582340435</v>
      </c>
      <c r="AQ6631" s="92">
        <v>8.23502807800139</v>
      </c>
      <c r="AR6631" s="92">
        <v>65.210999999999984</v>
      </c>
      <c r="AS6631" s="92">
        <v>1.3636339561781554</v>
      </c>
      <c r="AT6631" s="92">
        <v>66.574633956178147</v>
      </c>
      <c r="AU6631" s="92">
        <v>65.697873256000562</v>
      </c>
    </row>
    <row r="6632" spans="1:47" x14ac:dyDescent="0.25">
      <c r="A6632" s="53">
        <v>45934</v>
      </c>
      <c r="B6632" s="54">
        <v>5</v>
      </c>
      <c r="C6632" s="92" t="s">
        <v>3</v>
      </c>
      <c r="D6632" s="93">
        <v>26.707712000000001</v>
      </c>
      <c r="E6632" s="92">
        <v>1.3118751999999999E-2</v>
      </c>
      <c r="F6632" s="92"/>
      <c r="G6632" s="92">
        <v>183.05600000000007</v>
      </c>
      <c r="H6632" s="92">
        <v>3.6443138991464696</v>
      </c>
      <c r="I6632" s="92">
        <v>186.70031389914655</v>
      </c>
      <c r="J6632" s="92">
        <v>184.25103878278148</v>
      </c>
      <c r="K6632" s="92">
        <v>3.3469999999999995</v>
      </c>
      <c r="L6632" s="92">
        <v>6.663271687594631E-2</v>
      </c>
      <c r="M6632" s="92">
        <v>3.4136327168759459</v>
      </c>
      <c r="N6632" s="92">
        <v>3.3688501158441642</v>
      </c>
      <c r="O6632" s="92">
        <v>17.509999999999998</v>
      </c>
      <c r="P6632" s="92">
        <v>0.34859243277496865</v>
      </c>
      <c r="Q6632" s="92">
        <v>17.858592432774966</v>
      </c>
      <c r="R6632" s="92">
        <v>17.624309987580315</v>
      </c>
      <c r="S6632" s="92">
        <v>1.2770000000000001</v>
      </c>
      <c r="T6632" s="92">
        <v>2.542276051705511E-2</v>
      </c>
      <c r="U6632" s="92">
        <v>1.3024227605170553</v>
      </c>
      <c r="V6632" s="92">
        <v>1.2853365993226766</v>
      </c>
      <c r="W6632" s="92">
        <v>205.19000000000005</v>
      </c>
      <c r="X6632" s="92">
        <v>4.0849618093144402</v>
      </c>
      <c r="Y6632" s="92">
        <v>209.27496180931453</v>
      </c>
      <c r="Z6632" s="92">
        <v>206.52953548552864</v>
      </c>
      <c r="AA6632" s="92"/>
      <c r="AB6632" s="92">
        <v>52.481999999999978</v>
      </c>
      <c r="AC6632" s="92">
        <v>1.0448217051339745</v>
      </c>
      <c r="AD6632" s="92">
        <v>53.526821705133955</v>
      </c>
      <c r="AE6632" s="92">
        <v>52.824616605836084</v>
      </c>
      <c r="AF6632" s="92">
        <v>0.77600000000000025</v>
      </c>
      <c r="AG6632" s="92">
        <v>1.5448756586714777E-2</v>
      </c>
      <c r="AH6632" s="92">
        <v>0.79144875658671499</v>
      </c>
      <c r="AI6632" s="92">
        <v>0.78106593662834545</v>
      </c>
      <c r="AJ6632" s="92">
        <v>2.3359999999999976</v>
      </c>
      <c r="AK6632" s="92">
        <v>4.650553529196607E-2</v>
      </c>
      <c r="AL6632" s="92">
        <v>2.3825055352919637</v>
      </c>
      <c r="AM6632" s="92">
        <v>2.3512500360358413</v>
      </c>
      <c r="AN6632" s="92">
        <v>8.1740000000000013</v>
      </c>
      <c r="AO6632" s="92">
        <v>0.16272955713892601</v>
      </c>
      <c r="AP6632" s="92">
        <v>8.336729557138927</v>
      </c>
      <c r="AQ6632" s="92">
        <v>8.2273620695877518</v>
      </c>
      <c r="AR6632" s="92">
        <v>63.767999999999979</v>
      </c>
      <c r="AS6632" s="92">
        <v>1.2695055541515814</v>
      </c>
      <c r="AT6632" s="92">
        <v>65.037505554151565</v>
      </c>
      <c r="AU6632" s="92">
        <v>64.184294648088027</v>
      </c>
    </row>
    <row r="6633" spans="1:47" x14ac:dyDescent="0.25">
      <c r="A6633" s="53">
        <v>45934</v>
      </c>
      <c r="B6633" s="54">
        <v>6</v>
      </c>
      <c r="C6633" s="92" t="s">
        <v>3</v>
      </c>
      <c r="D6633" s="93">
        <v>29.832877</v>
      </c>
      <c r="E6633" s="92">
        <v>1.3012183E-2</v>
      </c>
      <c r="F6633" s="92"/>
      <c r="G6633" s="92">
        <v>182.15200000000007</v>
      </c>
      <c r="H6633" s="92">
        <v>4.0931287365633224</v>
      </c>
      <c r="I6633" s="92">
        <v>186.2451287365634</v>
      </c>
      <c r="J6633" s="92">
        <v>183.82167303858469</v>
      </c>
      <c r="K6633" s="92">
        <v>3.3109999999999991</v>
      </c>
      <c r="L6633" s="92">
        <v>7.4401320033604626E-2</v>
      </c>
      <c r="M6633" s="92">
        <v>3.3854013200336035</v>
      </c>
      <c r="N6633" s="92">
        <v>3.341349858528885</v>
      </c>
      <c r="O6633" s="92">
        <v>17.670999999999999</v>
      </c>
      <c r="P6633" s="92">
        <v>0.39708418191296518</v>
      </c>
      <c r="Q6633" s="92">
        <v>18.068084181912965</v>
      </c>
      <c r="R6633" s="92">
        <v>17.83297896407851</v>
      </c>
      <c r="S6633" s="92">
        <v>1.2770000000000001</v>
      </c>
      <c r="T6633" s="92">
        <v>2.8695404917823363E-2</v>
      </c>
      <c r="U6633" s="92">
        <v>1.3056954049178235</v>
      </c>
      <c r="V6633" s="92">
        <v>1.2887054573667738</v>
      </c>
      <c r="W6633" s="92">
        <v>204.41100000000006</v>
      </c>
      <c r="X6633" s="92">
        <v>4.5933096434277161</v>
      </c>
      <c r="Y6633" s="92">
        <v>209.00430964342777</v>
      </c>
      <c r="Z6633" s="92">
        <v>206.28470731855884</v>
      </c>
      <c r="AA6633" s="92"/>
      <c r="AB6633" s="92">
        <v>52.683</v>
      </c>
      <c r="AC6633" s="92">
        <v>1.1838371317820577</v>
      </c>
      <c r="AD6633" s="92">
        <v>53.866837131782056</v>
      </c>
      <c r="AE6633" s="92">
        <v>53.165911989392114</v>
      </c>
      <c r="AF6633" s="92">
        <v>0.80300000000000016</v>
      </c>
      <c r="AG6633" s="92">
        <v>1.8044173961638339E-2</v>
      </c>
      <c r="AH6633" s="92">
        <v>0.82104417396163853</v>
      </c>
      <c r="AI6633" s="92">
        <v>0.81036059691896589</v>
      </c>
      <c r="AJ6633" s="92">
        <v>2.3829999999999987</v>
      </c>
      <c r="AK6633" s="92">
        <v>5.3548277148921714E-2</v>
      </c>
      <c r="AL6633" s="92">
        <v>2.4365482771489204</v>
      </c>
      <c r="AM6633" s="92">
        <v>2.4048434650783239</v>
      </c>
      <c r="AN6633" s="92">
        <v>8.1739999999999995</v>
      </c>
      <c r="AO6633" s="92">
        <v>0.18367755661573071</v>
      </c>
      <c r="AP6633" s="92">
        <v>8.3576775566157302</v>
      </c>
      <c r="AQ6633" s="92">
        <v>8.2489259267940547</v>
      </c>
      <c r="AR6633" s="92">
        <v>64.042999999999992</v>
      </c>
      <c r="AS6633" s="92">
        <v>1.4391071395083486</v>
      </c>
      <c r="AT6633" s="92">
        <v>65.482107139508344</v>
      </c>
      <c r="AU6633" s="92">
        <v>64.630041978183456</v>
      </c>
    </row>
    <row r="6634" spans="1:47" x14ac:dyDescent="0.25">
      <c r="A6634" s="53">
        <v>45934</v>
      </c>
      <c r="B6634" s="54">
        <v>7</v>
      </c>
      <c r="C6634" s="92" t="s">
        <v>3</v>
      </c>
      <c r="D6634" s="93">
        <v>34.285291999999998</v>
      </c>
      <c r="E6634" s="92">
        <v>1.3149518000000001E-2</v>
      </c>
      <c r="F6634" s="92"/>
      <c r="G6634" s="92">
        <v>187.09099999999998</v>
      </c>
      <c r="H6634" s="92">
        <v>3.9639914836628649</v>
      </c>
      <c r="I6634" s="92">
        <v>191.05499148366283</v>
      </c>
      <c r="J6634" s="92">
        <v>188.54271043415858</v>
      </c>
      <c r="K6634" s="92">
        <v>3.5049999999999986</v>
      </c>
      <c r="L6634" s="92">
        <v>7.4262204757248262E-2</v>
      </c>
      <c r="M6634" s="92">
        <v>3.5792622047572467</v>
      </c>
      <c r="N6634" s="92">
        <v>3.5321966319690716</v>
      </c>
      <c r="O6634" s="92">
        <v>18.655999999999995</v>
      </c>
      <c r="P6634" s="92">
        <v>0.39527409185484275</v>
      </c>
      <c r="Q6634" s="92">
        <v>19.05127409185484</v>
      </c>
      <c r="R6634" s="92">
        <v>18.800759020261061</v>
      </c>
      <c r="S6634" s="92">
        <v>1.2769999999999999</v>
      </c>
      <c r="T6634" s="92">
        <v>2.7056443787448235E-2</v>
      </c>
      <c r="U6634" s="92">
        <v>1.3040564437874482</v>
      </c>
      <c r="V6634" s="92">
        <v>1.2869087301068491</v>
      </c>
      <c r="W6634" s="92">
        <v>210.52899999999997</v>
      </c>
      <c r="X6634" s="92">
        <v>4.4605842240624041</v>
      </c>
      <c r="Y6634" s="92">
        <v>214.98958422406238</v>
      </c>
      <c r="Z6634" s="92">
        <v>212.16257481649558</v>
      </c>
      <c r="AA6634" s="92"/>
      <c r="AB6634" s="92">
        <v>54.643999999999956</v>
      </c>
      <c r="AC6634" s="92">
        <v>1.1577700190456699</v>
      </c>
      <c r="AD6634" s="92">
        <v>55.801770019045627</v>
      </c>
      <c r="AE6634" s="92">
        <v>55.068003639748326</v>
      </c>
      <c r="AF6634" s="92">
        <v>0.82500000000000018</v>
      </c>
      <c r="AG6634" s="92">
        <v>1.7479691561977137E-2</v>
      </c>
      <c r="AH6634" s="92">
        <v>0.84247969156197733</v>
      </c>
      <c r="AI6634" s="92">
        <v>0.83140148969314864</v>
      </c>
      <c r="AJ6634" s="92">
        <v>2.5199999999999974</v>
      </c>
      <c r="AK6634" s="92">
        <v>5.3392512407493729E-2</v>
      </c>
      <c r="AL6634" s="92">
        <v>2.5733925124074912</v>
      </c>
      <c r="AM6634" s="92">
        <v>2.5395536412445239</v>
      </c>
      <c r="AN6634" s="92">
        <v>8.1739999999999995</v>
      </c>
      <c r="AO6634" s="92">
        <v>0.17318666524557705</v>
      </c>
      <c r="AP6634" s="92">
        <v>8.3471866652455766</v>
      </c>
      <c r="AQ6634" s="92">
        <v>8.2374251839415695</v>
      </c>
      <c r="AR6634" s="92">
        <v>66.162999999999954</v>
      </c>
      <c r="AS6634" s="92">
        <v>1.4018288882607177</v>
      </c>
      <c r="AT6634" s="92">
        <v>67.564828888260678</v>
      </c>
      <c r="AU6634" s="92">
        <v>66.676383954627568</v>
      </c>
    </row>
    <row r="6635" spans="1:47" x14ac:dyDescent="0.25">
      <c r="A6635" s="53">
        <v>45934</v>
      </c>
      <c r="B6635" s="54">
        <v>8</v>
      </c>
      <c r="C6635" s="92" t="s">
        <v>3</v>
      </c>
      <c r="D6635" s="93">
        <v>33.174895999999997</v>
      </c>
      <c r="E6635" s="92">
        <v>1.3244238E-2</v>
      </c>
      <c r="F6635" s="92"/>
      <c r="G6635" s="92">
        <v>200.95800000000014</v>
      </c>
      <c r="H6635" s="92">
        <v>4.7584954637305463</v>
      </c>
      <c r="I6635" s="92">
        <v>205.71649546373069</v>
      </c>
      <c r="J6635" s="92">
        <v>202.99193723728314</v>
      </c>
      <c r="K6635" s="92">
        <v>3.8450000000000002</v>
      </c>
      <c r="L6635" s="92">
        <v>9.1045965117307795E-2</v>
      </c>
      <c r="M6635" s="92">
        <v>3.9360459651173079</v>
      </c>
      <c r="N6635" s="92">
        <v>3.8839160355763549</v>
      </c>
      <c r="O6635" s="92">
        <v>21.062000000000001</v>
      </c>
      <c r="P6635" s="92">
        <v>0.49872824897288343</v>
      </c>
      <c r="Q6635" s="92">
        <v>21.560728248972886</v>
      </c>
      <c r="R6635" s="92">
        <v>21.275172832590165</v>
      </c>
      <c r="S6635" s="92">
        <v>0.20299999999999999</v>
      </c>
      <c r="T6635" s="92">
        <v>4.8068480933195004E-3</v>
      </c>
      <c r="U6635" s="92">
        <v>0.20780684809331948</v>
      </c>
      <c r="V6635" s="92">
        <v>0.20505460473914172</v>
      </c>
      <c r="W6635" s="92">
        <v>226.06800000000015</v>
      </c>
      <c r="X6635" s="92">
        <v>5.3530765259140569</v>
      </c>
      <c r="Y6635" s="92">
        <v>231.4210765259142</v>
      </c>
      <c r="Z6635" s="92">
        <v>228.35608071018879</v>
      </c>
      <c r="AA6635" s="92"/>
      <c r="AB6635" s="92">
        <v>59.037000000000042</v>
      </c>
      <c r="AC6635" s="92">
        <v>1.3979403491886877</v>
      </c>
      <c r="AD6635" s="92">
        <v>60.434940349188729</v>
      </c>
      <c r="AE6635" s="92">
        <v>59.634525615688275</v>
      </c>
      <c r="AF6635" s="92">
        <v>0.89700000000000013</v>
      </c>
      <c r="AG6635" s="92">
        <v>2.1240112018264007E-2</v>
      </c>
      <c r="AH6635" s="92">
        <v>0.91824011201826417</v>
      </c>
      <c r="AI6635" s="92">
        <v>0.90607872143354762</v>
      </c>
      <c r="AJ6635" s="92">
        <v>2.856999999999998</v>
      </c>
      <c r="AK6635" s="92">
        <v>6.7651059126176374E-2</v>
      </c>
      <c r="AL6635" s="92">
        <v>2.9246510591261745</v>
      </c>
      <c r="AM6635" s="92">
        <v>2.8859162844321555</v>
      </c>
      <c r="AN6635" s="92">
        <v>1.198</v>
      </c>
      <c r="AO6635" s="92">
        <v>2.8367507466979126E-2</v>
      </c>
      <c r="AP6635" s="92">
        <v>1.2263675074669791</v>
      </c>
      <c r="AQ6635" s="92">
        <v>1.2101252043226196</v>
      </c>
      <c r="AR6635" s="92">
        <v>63.98900000000004</v>
      </c>
      <c r="AS6635" s="92">
        <v>1.5151990278001071</v>
      </c>
      <c r="AT6635" s="92">
        <v>65.504199027800141</v>
      </c>
      <c r="AU6635" s="92">
        <v>64.636645825876599</v>
      </c>
    </row>
    <row r="6636" spans="1:47" x14ac:dyDescent="0.25">
      <c r="A6636" s="53">
        <v>45934</v>
      </c>
      <c r="B6636" s="54">
        <v>9</v>
      </c>
      <c r="C6636" s="92" t="s">
        <v>3</v>
      </c>
      <c r="D6636" s="93">
        <v>21.228338999999998</v>
      </c>
      <c r="E6636" s="92">
        <v>1.2062572000000001E-2</v>
      </c>
      <c r="F6636" s="92"/>
      <c r="G6636" s="92">
        <v>216.17100000000005</v>
      </c>
      <c r="H6636" s="92">
        <v>2.8081964818096443</v>
      </c>
      <c r="I6636" s="92">
        <v>218.97919648180968</v>
      </c>
      <c r="J6636" s="92">
        <v>216.3377441577457</v>
      </c>
      <c r="K6636" s="92">
        <v>4.2879999999999994</v>
      </c>
      <c r="L6636" s="92">
        <v>5.5703801684776177E-2</v>
      </c>
      <c r="M6636" s="92">
        <v>4.3437038016847751</v>
      </c>
      <c r="N6636" s="92">
        <v>4.2913075618302789</v>
      </c>
      <c r="O6636" s="92">
        <v>24.46</v>
      </c>
      <c r="P6636" s="92">
        <v>0.31775069711045373</v>
      </c>
      <c r="Q6636" s="92">
        <v>24.777750697110456</v>
      </c>
      <c r="R6636" s="92">
        <v>24.478867295328509</v>
      </c>
      <c r="S6636" s="92">
        <v>0</v>
      </c>
      <c r="T6636" s="92">
        <v>0</v>
      </c>
      <c r="U6636" s="92">
        <v>0</v>
      </c>
      <c r="V6636" s="92">
        <v>0</v>
      </c>
      <c r="W6636" s="92">
        <v>244.91900000000007</v>
      </c>
      <c r="X6636" s="92">
        <v>3.1816509806048741</v>
      </c>
      <c r="Y6636" s="92">
        <v>248.10065098060491</v>
      </c>
      <c r="Z6636" s="92">
        <v>245.1079190149045</v>
      </c>
      <c r="AA6636" s="92"/>
      <c r="AB6636" s="92">
        <v>63.344999999999985</v>
      </c>
      <c r="AC6636" s="92">
        <v>0.82289116551356034</v>
      </c>
      <c r="AD6636" s="92">
        <v>64.167891165513538</v>
      </c>
      <c r="AE6636" s="92">
        <v>63.393861358241367</v>
      </c>
      <c r="AF6636" s="92">
        <v>0.99000000000000044</v>
      </c>
      <c r="AG6636" s="92">
        <v>1.2860719138975851E-2</v>
      </c>
      <c r="AH6636" s="92">
        <v>1.0028607191389762</v>
      </c>
      <c r="AI6636" s="92">
        <v>0.99076363950839053</v>
      </c>
      <c r="AJ6636" s="92">
        <v>3.2689999999999988</v>
      </c>
      <c r="AK6636" s="92">
        <v>4.2466354409406076E-2</v>
      </c>
      <c r="AL6636" s="92">
        <v>3.3114663544094047</v>
      </c>
      <c r="AM6636" s="92">
        <v>3.2715215530837636</v>
      </c>
      <c r="AN6636" s="92">
        <v>0</v>
      </c>
      <c r="AO6636" s="92">
        <v>0</v>
      </c>
      <c r="AP6636" s="92">
        <v>0</v>
      </c>
      <c r="AQ6636" s="92">
        <v>0</v>
      </c>
      <c r="AR6636" s="92">
        <v>67.603999999999985</v>
      </c>
      <c r="AS6636" s="92">
        <v>0.8782182390619423</v>
      </c>
      <c r="AT6636" s="92">
        <v>68.482218239061922</v>
      </c>
      <c r="AU6636" s="92">
        <v>67.656146550833512</v>
      </c>
    </row>
    <row r="6637" spans="1:47" x14ac:dyDescent="0.25">
      <c r="A6637" s="53">
        <v>45934</v>
      </c>
      <c r="B6637" s="54">
        <v>10</v>
      </c>
      <c r="C6637" s="92" t="s">
        <v>3</v>
      </c>
      <c r="D6637" s="93">
        <v>18.335805000000001</v>
      </c>
      <c r="E6637" s="92">
        <v>1.0337045E-2</v>
      </c>
      <c r="F6637" s="92"/>
      <c r="G6637" s="92">
        <v>224.04300000000001</v>
      </c>
      <c r="H6637" s="92">
        <v>1.4587198333065545</v>
      </c>
      <c r="I6637" s="92">
        <v>225.50171983330657</v>
      </c>
      <c r="J6637" s="92">
        <v>223.1706984078123</v>
      </c>
      <c r="K6637" s="92">
        <v>4.4140000000000006</v>
      </c>
      <c r="L6637" s="92">
        <v>2.8739078410015634E-2</v>
      </c>
      <c r="M6637" s="92">
        <v>4.4427390784100158</v>
      </c>
      <c r="N6637" s="92">
        <v>4.3968142846332334</v>
      </c>
      <c r="O6637" s="92">
        <v>26.367999999999999</v>
      </c>
      <c r="P6637" s="92">
        <v>0.17167920695860717</v>
      </c>
      <c r="Q6637" s="92">
        <v>26.539679206958606</v>
      </c>
      <c r="R6637" s="92">
        <v>26.265337348710712</v>
      </c>
      <c r="S6637" s="92">
        <v>0</v>
      </c>
      <c r="T6637" s="92">
        <v>0</v>
      </c>
      <c r="U6637" s="92">
        <v>0</v>
      </c>
      <c r="V6637" s="92">
        <v>0</v>
      </c>
      <c r="W6637" s="92">
        <v>254.82499999999999</v>
      </c>
      <c r="X6637" s="92">
        <v>1.6591381186751772</v>
      </c>
      <c r="Y6637" s="92">
        <v>256.48413811867522</v>
      </c>
      <c r="Z6637" s="92">
        <v>253.83285004115623</v>
      </c>
      <c r="AA6637" s="92"/>
      <c r="AB6637" s="92">
        <v>65.10499999999999</v>
      </c>
      <c r="AC6637" s="92">
        <v>0.42389164020934916</v>
      </c>
      <c r="AD6637" s="92">
        <v>65.528891640209338</v>
      </c>
      <c r="AE6637" s="92">
        <v>64.851516538524365</v>
      </c>
      <c r="AF6637" s="92">
        <v>1.1059999999999999</v>
      </c>
      <c r="AG6637" s="92">
        <v>7.2010468331393934E-3</v>
      </c>
      <c r="AH6637" s="92">
        <v>1.1132010468331393</v>
      </c>
      <c r="AI6637" s="92">
        <v>1.1016938375179779</v>
      </c>
      <c r="AJ6637" s="92">
        <v>3.6349999999999989</v>
      </c>
      <c r="AK6637" s="92">
        <v>2.366709334399791E-2</v>
      </c>
      <c r="AL6637" s="92">
        <v>3.6586670933439969</v>
      </c>
      <c r="AM6637" s="92">
        <v>3.620847286960081</v>
      </c>
      <c r="AN6637" s="92">
        <v>0</v>
      </c>
      <c r="AO6637" s="92">
        <v>0</v>
      </c>
      <c r="AP6637" s="92">
        <v>0</v>
      </c>
      <c r="AQ6637" s="92">
        <v>0</v>
      </c>
      <c r="AR6637" s="92">
        <v>69.845999999999989</v>
      </c>
      <c r="AS6637" s="92">
        <v>0.45475978038648646</v>
      </c>
      <c r="AT6637" s="92">
        <v>70.300759780386471</v>
      </c>
      <c r="AU6637" s="92">
        <v>69.574057663002435</v>
      </c>
    </row>
    <row r="6638" spans="1:47" x14ac:dyDescent="0.25">
      <c r="A6638" s="53">
        <v>45934</v>
      </c>
      <c r="B6638" s="54">
        <v>11</v>
      </c>
      <c r="C6638" s="92" t="s">
        <v>3</v>
      </c>
      <c r="D6638" s="93">
        <v>17.910245</v>
      </c>
      <c r="E6638" s="92">
        <v>9.4333639999999996E-3</v>
      </c>
      <c r="F6638" s="92"/>
      <c r="G6638" s="92">
        <v>229.63599999999997</v>
      </c>
      <c r="H6638" s="92">
        <v>1.6539637203935977</v>
      </c>
      <c r="I6638" s="92">
        <v>231.28996372039356</v>
      </c>
      <c r="J6638" s="92">
        <v>229.10812130307229</v>
      </c>
      <c r="K6638" s="92">
        <v>4.4220000000000006</v>
      </c>
      <c r="L6638" s="92">
        <v>3.1849655853526844E-2</v>
      </c>
      <c r="M6638" s="92">
        <v>4.4538496558535279</v>
      </c>
      <c r="N6638" s="92">
        <v>4.4118348708485868</v>
      </c>
      <c r="O6638" s="92">
        <v>27.614999999999991</v>
      </c>
      <c r="P6638" s="92">
        <v>0.19889829181256069</v>
      </c>
      <c r="Q6638" s="92">
        <v>27.813898291812553</v>
      </c>
      <c r="R6638" s="92">
        <v>27.551519664966907</v>
      </c>
      <c r="S6638" s="92">
        <v>0</v>
      </c>
      <c r="T6638" s="92">
        <v>0</v>
      </c>
      <c r="U6638" s="92">
        <v>0</v>
      </c>
      <c r="V6638" s="92">
        <v>0</v>
      </c>
      <c r="W6638" s="92">
        <v>261.67299999999994</v>
      </c>
      <c r="X6638" s="92">
        <v>1.8847116680596852</v>
      </c>
      <c r="Y6638" s="92">
        <v>263.55771166805965</v>
      </c>
      <c r="Z6638" s="92">
        <v>261.07147583888781</v>
      </c>
      <c r="AA6638" s="92"/>
      <c r="AB6638" s="92">
        <v>66.190999999999988</v>
      </c>
      <c r="AC6638" s="92">
        <v>0.47674368398932487</v>
      </c>
      <c r="AD6638" s="92">
        <v>66.667743683989315</v>
      </c>
      <c r="AE6638" s="92">
        <v>66.038842590759543</v>
      </c>
      <c r="AF6638" s="92">
        <v>1.1819999999999999</v>
      </c>
      <c r="AG6638" s="92">
        <v>8.5134086881204704E-3</v>
      </c>
      <c r="AH6638" s="92">
        <v>1.1905134086881204</v>
      </c>
      <c r="AI6638" s="92">
        <v>1.1792828623570846</v>
      </c>
      <c r="AJ6638" s="92">
        <v>3.7409999999999992</v>
      </c>
      <c r="AK6638" s="92">
        <v>2.6944722421538645E-2</v>
      </c>
      <c r="AL6638" s="92">
        <v>3.7679447224215377</v>
      </c>
      <c r="AM6638" s="92">
        <v>3.7324003283230565</v>
      </c>
      <c r="AN6638" s="92">
        <v>0</v>
      </c>
      <c r="AO6638" s="92">
        <v>0</v>
      </c>
      <c r="AP6638" s="92">
        <v>0</v>
      </c>
      <c r="AQ6638" s="92">
        <v>0</v>
      </c>
      <c r="AR6638" s="92">
        <v>71.11399999999999</v>
      </c>
      <c r="AS6638" s="92">
        <v>0.51220181509898399</v>
      </c>
      <c r="AT6638" s="92">
        <v>71.626201815098966</v>
      </c>
      <c r="AU6638" s="92">
        <v>70.95052578143968</v>
      </c>
    </row>
    <row r="6639" spans="1:47" x14ac:dyDescent="0.25">
      <c r="A6639" s="53">
        <v>45934</v>
      </c>
      <c r="B6639" s="54">
        <v>12</v>
      </c>
      <c r="C6639" s="92" t="s">
        <v>3</v>
      </c>
      <c r="D6639" s="93">
        <v>22.169167000000002</v>
      </c>
      <c r="E6639" s="92">
        <v>8.9329509999999997E-3</v>
      </c>
      <c r="F6639" s="92"/>
      <c r="G6639" s="92">
        <v>240.27000000000007</v>
      </c>
      <c r="H6639" s="92">
        <v>2.0707199125032631</v>
      </c>
      <c r="I6639" s="92">
        <v>242.34071991250332</v>
      </c>
      <c r="J6639" s="92">
        <v>240.1759021362202</v>
      </c>
      <c r="K6639" s="92">
        <v>4.5480000000000009</v>
      </c>
      <c r="L6639" s="92">
        <v>3.9196046789298875E-2</v>
      </c>
      <c r="M6639" s="92">
        <v>4.5871960467893</v>
      </c>
      <c r="N6639" s="92">
        <v>4.5462188492759372</v>
      </c>
      <c r="O6639" s="92">
        <v>28.757000000000012</v>
      </c>
      <c r="P6639" s="92">
        <v>0.24783656937552065</v>
      </c>
      <c r="Q6639" s="92">
        <v>29.004836569375534</v>
      </c>
      <c r="R6639" s="92">
        <v>28.745737785538292</v>
      </c>
      <c r="S6639" s="92">
        <v>0</v>
      </c>
      <c r="T6639" s="92">
        <v>0</v>
      </c>
      <c r="U6639" s="92">
        <v>0</v>
      </c>
      <c r="V6639" s="92">
        <v>0</v>
      </c>
      <c r="W6639" s="92">
        <v>273.5750000000001</v>
      </c>
      <c r="X6639" s="92">
        <v>2.3577525286680823</v>
      </c>
      <c r="Y6639" s="92">
        <v>275.93275252866817</v>
      </c>
      <c r="Z6639" s="92">
        <v>273.4678587710344</v>
      </c>
      <c r="AA6639" s="92"/>
      <c r="AB6639" s="92">
        <v>68.589999999999947</v>
      </c>
      <c r="AC6639" s="92">
        <v>0.59112947433553364</v>
      </c>
      <c r="AD6639" s="92">
        <v>69.181129474335478</v>
      </c>
      <c r="AE6639" s="92">
        <v>68.563137834616583</v>
      </c>
      <c r="AF6639" s="92">
        <v>1.1689999999999998</v>
      </c>
      <c r="AG6639" s="92">
        <v>1.0074797426712922E-2</v>
      </c>
      <c r="AH6639" s="92">
        <v>1.1790747974267128</v>
      </c>
      <c r="AI6639" s="92">
        <v>1.168542180035965</v>
      </c>
      <c r="AJ6639" s="92">
        <v>3.8130000000000006</v>
      </c>
      <c r="AK6639" s="92">
        <v>3.28615933174135E-2</v>
      </c>
      <c r="AL6639" s="92">
        <v>3.8458615933174141</v>
      </c>
      <c r="AM6639" s="92">
        <v>3.8115067001515275</v>
      </c>
      <c r="AN6639" s="92">
        <v>0</v>
      </c>
      <c r="AO6639" s="92">
        <v>0</v>
      </c>
      <c r="AP6639" s="92">
        <v>0</v>
      </c>
      <c r="AQ6639" s="92">
        <v>0</v>
      </c>
      <c r="AR6639" s="92">
        <v>73.571999999999946</v>
      </c>
      <c r="AS6639" s="92">
        <v>0.63406586507966001</v>
      </c>
      <c r="AT6639" s="92">
        <v>74.206065865079594</v>
      </c>
      <c r="AU6639" s="92">
        <v>73.543186714804079</v>
      </c>
    </row>
    <row r="6640" spans="1:47" x14ac:dyDescent="0.25">
      <c r="A6640" s="53">
        <v>45934</v>
      </c>
      <c r="B6640" s="54">
        <v>13</v>
      </c>
      <c r="C6640" s="92" t="s">
        <v>3</v>
      </c>
      <c r="D6640" s="93">
        <v>32.196919999999999</v>
      </c>
      <c r="E6640" s="92">
        <v>8.3258120000000001E-3</v>
      </c>
      <c r="F6640" s="92"/>
      <c r="G6640" s="92">
        <v>260.43799999999993</v>
      </c>
      <c r="H6640" s="92">
        <v>2.5501215581182008</v>
      </c>
      <c r="I6640" s="92">
        <v>262.98812155811811</v>
      </c>
      <c r="J6640" s="92">
        <v>260.79853189979207</v>
      </c>
      <c r="K6640" s="92">
        <v>4.9020000000000001</v>
      </c>
      <c r="L6640" s="92">
        <v>4.799874011432826E-2</v>
      </c>
      <c r="M6640" s="92">
        <v>4.9499987401143288</v>
      </c>
      <c r="N6640" s="92">
        <v>4.9087859812038994</v>
      </c>
      <c r="O6640" s="92">
        <v>29.801999999999996</v>
      </c>
      <c r="P6640" s="92">
        <v>0.2918111898994718</v>
      </c>
      <c r="Q6640" s="92">
        <v>30.093811189899469</v>
      </c>
      <c r="R6640" s="92">
        <v>29.843255775568867</v>
      </c>
      <c r="S6640" s="92">
        <v>0</v>
      </c>
      <c r="T6640" s="92">
        <v>0</v>
      </c>
      <c r="U6640" s="92">
        <v>0</v>
      </c>
      <c r="V6640" s="92">
        <v>0</v>
      </c>
      <c r="W6640" s="92">
        <v>295.14199999999994</v>
      </c>
      <c r="X6640" s="92">
        <v>2.8899314881320008</v>
      </c>
      <c r="Y6640" s="92">
        <v>298.03193148813193</v>
      </c>
      <c r="Z6640" s="92">
        <v>295.55057365656484</v>
      </c>
      <c r="AA6640" s="92"/>
      <c r="AB6640" s="92">
        <v>73.669999999999973</v>
      </c>
      <c r="AC6640" s="92">
        <v>0.72135193476592452</v>
      </c>
      <c r="AD6640" s="92">
        <v>74.391351934765893</v>
      </c>
      <c r="AE6640" s="92">
        <v>73.771983524131187</v>
      </c>
      <c r="AF6640" s="92">
        <v>1.2539999999999996</v>
      </c>
      <c r="AG6640" s="92">
        <v>1.2278747471107226E-2</v>
      </c>
      <c r="AH6640" s="92">
        <v>1.2662787474711068</v>
      </c>
      <c r="AI6640" s="92">
        <v>1.2557359486800668</v>
      </c>
      <c r="AJ6640" s="92">
        <v>3.9349999999999992</v>
      </c>
      <c r="AK6640" s="92">
        <v>3.8530200397772683E-2</v>
      </c>
      <c r="AL6640" s="92">
        <v>3.9735302003977719</v>
      </c>
      <c r="AM6640" s="92">
        <v>3.9404473349729376</v>
      </c>
      <c r="AN6640" s="92">
        <v>0</v>
      </c>
      <c r="AO6640" s="92">
        <v>0</v>
      </c>
      <c r="AP6640" s="92">
        <v>0</v>
      </c>
      <c r="AQ6640" s="92">
        <v>0</v>
      </c>
      <c r="AR6640" s="92">
        <v>78.85899999999998</v>
      </c>
      <c r="AS6640" s="92">
        <v>0.77216088263480442</v>
      </c>
      <c r="AT6640" s="92">
        <v>79.631160882634774</v>
      </c>
      <c r="AU6640" s="92">
        <v>78.968166807784201</v>
      </c>
    </row>
    <row r="6641" spans="1:47" x14ac:dyDescent="0.25">
      <c r="A6641" s="53">
        <v>45934</v>
      </c>
      <c r="B6641" s="54">
        <v>14</v>
      </c>
      <c r="C6641" s="92" t="s">
        <v>3</v>
      </c>
      <c r="D6641" s="93">
        <v>41.850974999999998</v>
      </c>
      <c r="E6641" s="92">
        <v>8.3663580000000008E-3</v>
      </c>
      <c r="F6641" s="92"/>
      <c r="G6641" s="92">
        <v>288.91099999999994</v>
      </c>
      <c r="H6641" s="92">
        <v>2.9424917462020783</v>
      </c>
      <c r="I6641" s="92">
        <v>291.853491746202</v>
      </c>
      <c r="J6641" s="92">
        <v>289.41174095070323</v>
      </c>
      <c r="K6641" s="92">
        <v>5.294999999999999</v>
      </c>
      <c r="L6641" s="92">
        <v>5.3928350932086366E-2</v>
      </c>
      <c r="M6641" s="92">
        <v>5.3489283509320851</v>
      </c>
      <c r="N6641" s="92">
        <v>5.3041773014318379</v>
      </c>
      <c r="O6641" s="92">
        <v>31.199999999999989</v>
      </c>
      <c r="P6641" s="92">
        <v>0.31776478736186858</v>
      </c>
      <c r="Q6641" s="92">
        <v>31.517764787361859</v>
      </c>
      <c r="R6641" s="92">
        <v>31.254075883790996</v>
      </c>
      <c r="S6641" s="92">
        <v>0</v>
      </c>
      <c r="T6641" s="92">
        <v>0</v>
      </c>
      <c r="U6641" s="92">
        <v>0</v>
      </c>
      <c r="V6641" s="92">
        <v>0</v>
      </c>
      <c r="W6641" s="92">
        <v>325.40599999999995</v>
      </c>
      <c r="X6641" s="92">
        <v>3.3141848844960333</v>
      </c>
      <c r="Y6641" s="92">
        <v>328.72018488449595</v>
      </c>
      <c r="Z6641" s="92">
        <v>325.96999413592607</v>
      </c>
      <c r="AA6641" s="92"/>
      <c r="AB6641" s="92">
        <v>81.070999999999955</v>
      </c>
      <c r="AC6641" s="92">
        <v>0.82568939346839887</v>
      </c>
      <c r="AD6641" s="92">
        <v>81.89668939346835</v>
      </c>
      <c r="AE6641" s="92">
        <v>81.211512370987791</v>
      </c>
      <c r="AF6641" s="92">
        <v>1.3689999999999996</v>
      </c>
      <c r="AG6641" s="92">
        <v>1.3942948522384554E-2</v>
      </c>
      <c r="AH6641" s="92">
        <v>1.3829429485223841</v>
      </c>
      <c r="AI6641" s="92">
        <v>1.3713727527214703</v>
      </c>
      <c r="AJ6641" s="92">
        <v>4.0240000000000009</v>
      </c>
      <c r="AK6641" s="92">
        <v>4.0983509754620513E-2</v>
      </c>
      <c r="AL6641" s="92">
        <v>4.0649835097546214</v>
      </c>
      <c r="AM6641" s="92">
        <v>4.0309744024479182</v>
      </c>
      <c r="AN6641" s="92">
        <v>0</v>
      </c>
      <c r="AO6641" s="92">
        <v>0</v>
      </c>
      <c r="AP6641" s="92">
        <v>0</v>
      </c>
      <c r="AQ6641" s="92">
        <v>0</v>
      </c>
      <c r="AR6641" s="92">
        <v>86.463999999999956</v>
      </c>
      <c r="AS6641" s="92">
        <v>0.88061585174540391</v>
      </c>
      <c r="AT6641" s="92">
        <v>87.34461585174536</v>
      </c>
      <c r="AU6641" s="92">
        <v>86.613859526157185</v>
      </c>
    </row>
    <row r="6642" spans="1:47" x14ac:dyDescent="0.25">
      <c r="A6642" s="53">
        <v>45934</v>
      </c>
      <c r="B6642" s="54">
        <v>15</v>
      </c>
      <c r="C6642" s="92" t="s">
        <v>3</v>
      </c>
      <c r="D6642" s="93">
        <v>37.618237000000001</v>
      </c>
      <c r="E6642" s="92">
        <v>8.5020549999999997E-3</v>
      </c>
      <c r="F6642" s="92"/>
      <c r="G6642" s="92">
        <v>325.39599999999996</v>
      </c>
      <c r="H6642" s="92">
        <v>2.8068310428873025</v>
      </c>
      <c r="I6642" s="92">
        <v>328.20283104288728</v>
      </c>
      <c r="J6642" s="92">
        <v>325.41243252220494</v>
      </c>
      <c r="K6642" s="92">
        <v>5.8070000000000004</v>
      </c>
      <c r="L6642" s="92">
        <v>5.0090560013173392E-2</v>
      </c>
      <c r="M6642" s="92">
        <v>5.857090560013174</v>
      </c>
      <c r="N6642" s="92">
        <v>5.8072932539319613</v>
      </c>
      <c r="O6642" s="92">
        <v>32.797999999999995</v>
      </c>
      <c r="P6642" s="92">
        <v>0.28291203501154821</v>
      </c>
      <c r="Q6642" s="92">
        <v>33.080912035011544</v>
      </c>
      <c r="R6642" s="92">
        <v>32.799656301439711</v>
      </c>
      <c r="S6642" s="92">
        <v>0</v>
      </c>
      <c r="T6642" s="92">
        <v>0</v>
      </c>
      <c r="U6642" s="92">
        <v>0</v>
      </c>
      <c r="V6642" s="92">
        <v>0</v>
      </c>
      <c r="W6642" s="92">
        <v>364.00099999999998</v>
      </c>
      <c r="X6642" s="92">
        <v>3.1398336379120244</v>
      </c>
      <c r="Y6642" s="92">
        <v>367.14083363791195</v>
      </c>
      <c r="Z6642" s="92">
        <v>364.01938207757661</v>
      </c>
      <c r="AA6642" s="92"/>
      <c r="AB6642" s="92">
        <v>90.172999999999973</v>
      </c>
      <c r="AC6642" s="92">
        <v>0.77782263958461895</v>
      </c>
      <c r="AD6642" s="92">
        <v>90.950822639584587</v>
      </c>
      <c r="AE6642" s="92">
        <v>90.177553743207596</v>
      </c>
      <c r="AF6642" s="92">
        <v>1.4860000000000004</v>
      </c>
      <c r="AG6642" s="92">
        <v>1.2818076834781414E-2</v>
      </c>
      <c r="AH6642" s="92">
        <v>1.4988180768347819</v>
      </c>
      <c r="AI6642" s="92">
        <v>1.4860750431105383</v>
      </c>
      <c r="AJ6642" s="92">
        <v>4.4019999999999992</v>
      </c>
      <c r="AK6642" s="92">
        <v>3.7971180502495129E-2</v>
      </c>
      <c r="AL6642" s="92">
        <v>4.4399711805024946</v>
      </c>
      <c r="AM6642" s="92">
        <v>4.4022223013274475</v>
      </c>
      <c r="AN6642" s="92">
        <v>0</v>
      </c>
      <c r="AO6642" s="92">
        <v>0</v>
      </c>
      <c r="AP6642" s="92">
        <v>0</v>
      </c>
      <c r="AQ6642" s="92">
        <v>0</v>
      </c>
      <c r="AR6642" s="92">
        <v>96.060999999999979</v>
      </c>
      <c r="AS6642" s="92">
        <v>0.82861189692189552</v>
      </c>
      <c r="AT6642" s="92">
        <v>96.889611896921863</v>
      </c>
      <c r="AU6642" s="92">
        <v>96.065851087645569</v>
      </c>
    </row>
    <row r="6643" spans="1:47" x14ac:dyDescent="0.25">
      <c r="A6643" s="53">
        <v>45934</v>
      </c>
      <c r="B6643" s="54">
        <v>16</v>
      </c>
      <c r="C6643" s="92" t="s">
        <v>3</v>
      </c>
      <c r="D6643" s="93">
        <v>40.206999000000003</v>
      </c>
      <c r="E6643" s="92">
        <v>8.6760540000000008E-3</v>
      </c>
      <c r="F6643" s="92"/>
      <c r="G6643" s="92">
        <v>365.34899999999999</v>
      </c>
      <c r="H6643" s="92">
        <v>4.4847589774765106</v>
      </c>
      <c r="I6643" s="92">
        <v>369.83375897747652</v>
      </c>
      <c r="J6643" s="92">
        <v>366.62506131356491</v>
      </c>
      <c r="K6643" s="92">
        <v>6.4310000000000018</v>
      </c>
      <c r="L6643" s="92">
        <v>7.894228527832689E-2</v>
      </c>
      <c r="M6643" s="92">
        <v>6.5099422852783286</v>
      </c>
      <c r="N6643" s="92">
        <v>6.4534616744743705</v>
      </c>
      <c r="O6643" s="92">
        <v>34.57</v>
      </c>
      <c r="P6643" s="92">
        <v>0.42435621241980409</v>
      </c>
      <c r="Q6643" s="92">
        <v>34.994356212419802</v>
      </c>
      <c r="R6643" s="92">
        <v>34.690743288225612</v>
      </c>
      <c r="S6643" s="92">
        <v>0</v>
      </c>
      <c r="T6643" s="92">
        <v>0</v>
      </c>
      <c r="U6643" s="92">
        <v>0</v>
      </c>
      <c r="V6643" s="92">
        <v>0</v>
      </c>
      <c r="W6643" s="92">
        <v>406.34999999999997</v>
      </c>
      <c r="X6643" s="92">
        <v>4.9880574751746414</v>
      </c>
      <c r="Y6643" s="92">
        <v>411.33805747517465</v>
      </c>
      <c r="Z6643" s="92">
        <v>407.76926627626494</v>
      </c>
      <c r="AA6643" s="92"/>
      <c r="AB6643" s="92">
        <v>101.23000000000005</v>
      </c>
      <c r="AC6643" s="92">
        <v>1.2426259584395944</v>
      </c>
      <c r="AD6643" s="92">
        <v>102.47262595843964</v>
      </c>
      <c r="AE6643" s="92">
        <v>101.5835679221024</v>
      </c>
      <c r="AF6643" s="92">
        <v>1.5699999999999998</v>
      </c>
      <c r="AG6643" s="92">
        <v>1.9272179736739725E-2</v>
      </c>
      <c r="AH6643" s="92">
        <v>1.5892721797367395</v>
      </c>
      <c r="AI6643" s="92">
        <v>1.5754835684846458</v>
      </c>
      <c r="AJ6643" s="92">
        <v>4.5900000000000007</v>
      </c>
      <c r="AK6643" s="92">
        <v>5.6343506364098954E-2</v>
      </c>
      <c r="AL6643" s="92">
        <v>4.6463435063640999</v>
      </c>
      <c r="AM6643" s="92">
        <v>4.6060315792003355</v>
      </c>
      <c r="AN6643" s="92">
        <v>0</v>
      </c>
      <c r="AO6643" s="92">
        <v>0</v>
      </c>
      <c r="AP6643" s="92">
        <v>0</v>
      </c>
      <c r="AQ6643" s="92">
        <v>0</v>
      </c>
      <c r="AR6643" s="92">
        <v>107.39000000000004</v>
      </c>
      <c r="AS6643" s="92">
        <v>1.318241644540433</v>
      </c>
      <c r="AT6643" s="92">
        <v>108.70824164454048</v>
      </c>
      <c r="AU6643" s="92">
        <v>107.76508306978738</v>
      </c>
    </row>
    <row r="6644" spans="1:47" x14ac:dyDescent="0.25">
      <c r="A6644" s="53">
        <v>45934</v>
      </c>
      <c r="B6644" s="54">
        <v>17</v>
      </c>
      <c r="C6644" s="92" t="s">
        <v>3</v>
      </c>
      <c r="D6644" s="93">
        <v>77.911686000000003</v>
      </c>
      <c r="E6644" s="92">
        <v>8.7941559999999992E-3</v>
      </c>
      <c r="F6644" s="92"/>
      <c r="G6644" s="92">
        <v>406.83499999999992</v>
      </c>
      <c r="H6644" s="92">
        <v>5.2749143801541774</v>
      </c>
      <c r="I6644" s="92">
        <v>412.10991438015412</v>
      </c>
      <c r="J6644" s="92">
        <v>408.48575550394838</v>
      </c>
      <c r="K6644" s="92">
        <v>7.3040000000000003</v>
      </c>
      <c r="L6644" s="92">
        <v>9.470172092530417E-2</v>
      </c>
      <c r="M6644" s="92">
        <v>7.3987017209253043</v>
      </c>
      <c r="N6644" s="92">
        <v>7.3336363837940191</v>
      </c>
      <c r="O6644" s="92">
        <v>36.728999999999999</v>
      </c>
      <c r="P6644" s="92">
        <v>0.47621844302649186</v>
      </c>
      <c r="Q6644" s="92">
        <v>37.205218443026489</v>
      </c>
      <c r="R6644" s="92">
        <v>36.878029948024434</v>
      </c>
      <c r="S6644" s="92">
        <v>0</v>
      </c>
      <c r="T6644" s="92">
        <v>0</v>
      </c>
      <c r="U6644" s="92">
        <v>0</v>
      </c>
      <c r="V6644" s="92">
        <v>0</v>
      </c>
      <c r="W6644" s="92">
        <v>450.86799999999988</v>
      </c>
      <c r="X6644" s="92">
        <v>5.8458345441059736</v>
      </c>
      <c r="Y6644" s="92">
        <v>456.71383454410591</v>
      </c>
      <c r="Z6644" s="92">
        <v>452.69742183576687</v>
      </c>
      <c r="AA6644" s="92"/>
      <c r="AB6644" s="92">
        <v>112.848</v>
      </c>
      <c r="AC6644" s="92">
        <v>1.4631571471767149</v>
      </c>
      <c r="AD6644" s="92">
        <v>114.31115714717671</v>
      </c>
      <c r="AE6644" s="92">
        <v>113.30588699868393</v>
      </c>
      <c r="AF6644" s="92">
        <v>1.6830000000000001</v>
      </c>
      <c r="AG6644" s="92">
        <v>2.1821330273451109E-2</v>
      </c>
      <c r="AH6644" s="92">
        <v>1.7048213302734512</v>
      </c>
      <c r="AI6644" s="92">
        <v>1.689828865542899</v>
      </c>
      <c r="AJ6644" s="92">
        <v>4.9750000000000005</v>
      </c>
      <c r="AK6644" s="92">
        <v>6.4504526506487997E-2</v>
      </c>
      <c r="AL6644" s="92">
        <v>5.0395045265064882</v>
      </c>
      <c r="AM6644" s="92">
        <v>4.9951863375376844</v>
      </c>
      <c r="AN6644" s="92">
        <v>0</v>
      </c>
      <c r="AO6644" s="92">
        <v>0</v>
      </c>
      <c r="AP6644" s="92">
        <v>0</v>
      </c>
      <c r="AQ6644" s="92">
        <v>0</v>
      </c>
      <c r="AR6644" s="92">
        <v>119.506</v>
      </c>
      <c r="AS6644" s="92">
        <v>1.5494830039566541</v>
      </c>
      <c r="AT6644" s="92">
        <v>121.05548300395665</v>
      </c>
      <c r="AU6644" s="92">
        <v>119.99090220176451</v>
      </c>
    </row>
    <row r="6645" spans="1:47" x14ac:dyDescent="0.25">
      <c r="A6645" s="53">
        <v>45934</v>
      </c>
      <c r="B6645" s="54">
        <v>18</v>
      </c>
      <c r="C6645" s="92" t="s">
        <v>3</v>
      </c>
      <c r="D6645" s="93">
        <v>74.427135000000007</v>
      </c>
      <c r="E6645" s="92">
        <v>9.2017799999999997E-3</v>
      </c>
      <c r="F6645" s="92"/>
      <c r="G6645" s="92">
        <v>428.27099999999984</v>
      </c>
      <c r="H6645" s="92">
        <v>5.4013239443321845</v>
      </c>
      <c r="I6645" s="92">
        <v>433.67232394433205</v>
      </c>
      <c r="J6645" s="92">
        <v>429.68176662730752</v>
      </c>
      <c r="K6645" s="92">
        <v>7.7149999999999963</v>
      </c>
      <c r="L6645" s="92">
        <v>9.7301041234458541E-2</v>
      </c>
      <c r="M6645" s="92">
        <v>7.8123010412344547</v>
      </c>
      <c r="N6645" s="92">
        <v>7.7404139657592443</v>
      </c>
      <c r="O6645" s="92">
        <v>37.849999999999994</v>
      </c>
      <c r="P6645" s="92">
        <v>0.4773615568015887</v>
      </c>
      <c r="Q6645" s="92">
        <v>38.327361556801584</v>
      </c>
      <c r="R6645" s="92">
        <v>37.974681607775437</v>
      </c>
      <c r="S6645" s="92">
        <v>0.60400000000000009</v>
      </c>
      <c r="T6645" s="92">
        <v>7.6176058205590412E-3</v>
      </c>
      <c r="U6645" s="92">
        <v>0.61161760582055913</v>
      </c>
      <c r="V6645" s="92">
        <v>0.60598963516767157</v>
      </c>
      <c r="W6645" s="92">
        <v>474.43999999999977</v>
      </c>
      <c r="X6645" s="92">
        <v>5.9836041481887907</v>
      </c>
      <c r="Y6645" s="92">
        <v>480.42360414818864</v>
      </c>
      <c r="Z6645" s="92">
        <v>476.00285183600982</v>
      </c>
      <c r="AA6645" s="92"/>
      <c r="AB6645" s="92">
        <v>118.73799999999997</v>
      </c>
      <c r="AC6645" s="92">
        <v>1.4975153641085082</v>
      </c>
      <c r="AD6645" s="92">
        <v>120.23551536410848</v>
      </c>
      <c r="AE6645" s="92">
        <v>119.12913460354133</v>
      </c>
      <c r="AF6645" s="92">
        <v>1.8019999999999989</v>
      </c>
      <c r="AG6645" s="92">
        <v>2.2726698160012222E-2</v>
      </c>
      <c r="AH6645" s="92">
        <v>1.8247266981600112</v>
      </c>
      <c r="AI6645" s="92">
        <v>1.8079359645234163</v>
      </c>
      <c r="AJ6645" s="92">
        <v>5.1379999999999999</v>
      </c>
      <c r="AK6645" s="92">
        <v>6.480009719541778E-2</v>
      </c>
      <c r="AL6645" s="92">
        <v>5.2028000971954178</v>
      </c>
      <c r="AM6645" s="92">
        <v>5.1549250753170464</v>
      </c>
      <c r="AN6645" s="92">
        <v>3.9240000000000004</v>
      </c>
      <c r="AO6645" s="92">
        <v>4.9489213973300784E-2</v>
      </c>
      <c r="AP6645" s="92">
        <v>3.9734892139733011</v>
      </c>
      <c r="AQ6645" s="92">
        <v>3.9369260403939457</v>
      </c>
      <c r="AR6645" s="92">
        <v>129.60199999999998</v>
      </c>
      <c r="AS6645" s="92">
        <v>1.6345313734372389</v>
      </c>
      <c r="AT6645" s="92">
        <v>131.2365313734372</v>
      </c>
      <c r="AU6645" s="92">
        <v>130.02892168377574</v>
      </c>
    </row>
    <row r="6646" spans="1:47" x14ac:dyDescent="0.25">
      <c r="A6646" s="53">
        <v>45934</v>
      </c>
      <c r="B6646" s="54">
        <v>19</v>
      </c>
      <c r="C6646" s="92" t="s">
        <v>3</v>
      </c>
      <c r="D6646" s="93">
        <v>92.282049000000001</v>
      </c>
      <c r="E6646" s="92">
        <v>9.6045239999999997E-3</v>
      </c>
      <c r="F6646" s="92"/>
      <c r="G6646" s="92">
        <v>414.73599999999999</v>
      </c>
      <c r="H6646" s="92">
        <v>4.8717872813270375</v>
      </c>
      <c r="I6646" s="92">
        <v>419.60778728132703</v>
      </c>
      <c r="J6646" s="92">
        <v>415.57765421779663</v>
      </c>
      <c r="K6646" s="92">
        <v>7.4420000000000002</v>
      </c>
      <c r="L6646" s="92">
        <v>8.7419083338885012E-2</v>
      </c>
      <c r="M6646" s="92">
        <v>7.529419083338885</v>
      </c>
      <c r="N6646" s="92">
        <v>7.4571025970468989</v>
      </c>
      <c r="O6646" s="92">
        <v>36.508000000000003</v>
      </c>
      <c r="P6646" s="92">
        <v>0.42884921990540364</v>
      </c>
      <c r="Q6646" s="92">
        <v>36.936849219905405</v>
      </c>
      <c r="R6646" s="92">
        <v>36.582088365088438</v>
      </c>
      <c r="S6646" s="92">
        <v>0.67200000000000004</v>
      </c>
      <c r="T6646" s="92">
        <v>7.8937952168410021E-3</v>
      </c>
      <c r="U6646" s="92">
        <v>0.67989379521684101</v>
      </c>
      <c r="V6646" s="92">
        <v>0.67336373894322976</v>
      </c>
      <c r="W6646" s="92">
        <v>459.358</v>
      </c>
      <c r="X6646" s="92">
        <v>5.395949379788167</v>
      </c>
      <c r="Y6646" s="92">
        <v>464.7539493797882</v>
      </c>
      <c r="Z6646" s="92">
        <v>460.29020891887524</v>
      </c>
      <c r="AA6646" s="92"/>
      <c r="AB6646" s="92">
        <v>114.98200000000001</v>
      </c>
      <c r="AC6646" s="92">
        <v>1.3506612524148989</v>
      </c>
      <c r="AD6646" s="92">
        <v>116.33266125241491</v>
      </c>
      <c r="AE6646" s="92">
        <v>115.21534141543222</v>
      </c>
      <c r="AF6646" s="92">
        <v>1.7189999999999985</v>
      </c>
      <c r="AG6646" s="92">
        <v>2.0192610085937007E-2</v>
      </c>
      <c r="AH6646" s="92">
        <v>1.7391926100859356</v>
      </c>
      <c r="AI6646" s="92">
        <v>1.7224884929217426</v>
      </c>
      <c r="AJ6646" s="92">
        <v>5.0039999999999987</v>
      </c>
      <c r="AK6646" s="92">
        <v>5.8780582239691015E-2</v>
      </c>
      <c r="AL6646" s="92">
        <v>5.0627805822396894</v>
      </c>
      <c r="AM6646" s="92">
        <v>5.0141549846308342</v>
      </c>
      <c r="AN6646" s="92">
        <v>4.25</v>
      </c>
      <c r="AO6646" s="92">
        <v>4.9923556058890262E-2</v>
      </c>
      <c r="AP6646" s="92">
        <v>4.2999235560588902</v>
      </c>
      <c r="AQ6646" s="92">
        <v>4.2586248370665576</v>
      </c>
      <c r="AR6646" s="92">
        <v>125.95500000000001</v>
      </c>
      <c r="AS6646" s="92">
        <v>1.4795580007994171</v>
      </c>
      <c r="AT6646" s="92">
        <v>127.43455800079941</v>
      </c>
      <c r="AU6646" s="92">
        <v>126.21060973005136</v>
      </c>
    </row>
    <row r="6647" spans="1:47" x14ac:dyDescent="0.25">
      <c r="A6647" s="53">
        <v>45934</v>
      </c>
      <c r="B6647" s="54">
        <v>20</v>
      </c>
      <c r="C6647" s="92" t="s">
        <v>3</v>
      </c>
      <c r="D6647" s="93">
        <v>53.195239000000001</v>
      </c>
      <c r="E6647" s="92">
        <v>9.5659030000000006E-3</v>
      </c>
      <c r="F6647" s="92"/>
      <c r="G6647" s="92">
        <v>392.79999999999995</v>
      </c>
      <c r="H6647" s="92">
        <v>2.9913370772928962</v>
      </c>
      <c r="I6647" s="92">
        <v>395.79133707729284</v>
      </c>
      <c r="J6647" s="92">
        <v>392.00523553857113</v>
      </c>
      <c r="K6647" s="92">
        <v>7.0049999999999999</v>
      </c>
      <c r="L6647" s="92">
        <v>5.3346018906407187E-2</v>
      </c>
      <c r="M6647" s="92">
        <v>7.0583460189064073</v>
      </c>
      <c r="N6647" s="92">
        <v>6.9908265655491117</v>
      </c>
      <c r="O6647" s="92">
        <v>35.071999999999996</v>
      </c>
      <c r="P6647" s="92">
        <v>0.26708801928415593</v>
      </c>
      <c r="Q6647" s="92">
        <v>35.339088019284155</v>
      </c>
      <c r="R6647" s="92">
        <v>35.001037731183217</v>
      </c>
      <c r="S6647" s="92">
        <v>1.2770000000000001</v>
      </c>
      <c r="T6647" s="92">
        <v>9.7248916693050656E-3</v>
      </c>
      <c r="U6647" s="92">
        <v>1.2867248916693053</v>
      </c>
      <c r="V6647" s="92">
        <v>1.2744162061679112</v>
      </c>
      <c r="W6647" s="92">
        <v>436.15399999999994</v>
      </c>
      <c r="X6647" s="92">
        <v>3.3214960071527639</v>
      </c>
      <c r="Y6647" s="92">
        <v>439.47549600715269</v>
      </c>
      <c r="Z6647" s="92">
        <v>435.27151604147139</v>
      </c>
      <c r="AA6647" s="92"/>
      <c r="AB6647" s="92">
        <v>109.24500000000002</v>
      </c>
      <c r="AC6647" s="92">
        <v>0.83194658607144245</v>
      </c>
      <c r="AD6647" s="92">
        <v>110.07694658607146</v>
      </c>
      <c r="AE6647" s="92">
        <v>109.02396119249292</v>
      </c>
      <c r="AF6647" s="92">
        <v>1.6649999999999983</v>
      </c>
      <c r="AG6647" s="92">
        <v>1.2679674729360151E-2</v>
      </c>
      <c r="AH6647" s="92">
        <v>1.6776796747293583</v>
      </c>
      <c r="AI6647" s="92">
        <v>1.6616311536958257</v>
      </c>
      <c r="AJ6647" s="92">
        <v>4.7590000000000003</v>
      </c>
      <c r="AK6647" s="92">
        <v>3.6241785007222242E-2</v>
      </c>
      <c r="AL6647" s="92">
        <v>4.7952417850072226</v>
      </c>
      <c r="AM6647" s="92">
        <v>4.7493709672302966</v>
      </c>
      <c r="AN6647" s="92">
        <v>8.1740000000000013</v>
      </c>
      <c r="AO6647" s="92">
        <v>6.2248445187861864E-2</v>
      </c>
      <c r="AP6647" s="92">
        <v>8.2362484451878633</v>
      </c>
      <c r="AQ6647" s="92">
        <v>8.1574612914772953</v>
      </c>
      <c r="AR6647" s="92">
        <v>123.84300000000002</v>
      </c>
      <c r="AS6647" s="92">
        <v>0.94311649099588668</v>
      </c>
      <c r="AT6647" s="92">
        <v>124.78611649099591</v>
      </c>
      <c r="AU6647" s="92">
        <v>123.59242460489632</v>
      </c>
    </row>
    <row r="6648" spans="1:47" x14ac:dyDescent="0.25">
      <c r="A6648" s="53">
        <v>45934</v>
      </c>
      <c r="B6648" s="54">
        <v>21</v>
      </c>
      <c r="C6648" s="92" t="s">
        <v>3</v>
      </c>
      <c r="D6648" s="93">
        <v>39.635441999999998</v>
      </c>
      <c r="E6648" s="92">
        <v>1.0292707E-2</v>
      </c>
      <c r="F6648" s="92"/>
      <c r="G6648" s="92">
        <v>370.61899999999986</v>
      </c>
      <c r="H6648" s="92">
        <v>2.8863780594192163</v>
      </c>
      <c r="I6648" s="92">
        <v>373.50537805941906</v>
      </c>
      <c r="J6648" s="92">
        <v>369.66099664012927</v>
      </c>
      <c r="K6648" s="92">
        <v>6.6069999999999993</v>
      </c>
      <c r="L6648" s="92">
        <v>5.1455267643004725E-2</v>
      </c>
      <c r="M6648" s="92">
        <v>6.6584552676430038</v>
      </c>
      <c r="N6648" s="92">
        <v>6.5899217385005482</v>
      </c>
      <c r="O6648" s="92">
        <v>33.777999999999999</v>
      </c>
      <c r="P6648" s="92">
        <v>0.26306281677696591</v>
      </c>
      <c r="Q6648" s="92">
        <v>34.041062816776964</v>
      </c>
      <c r="R6648" s="92">
        <v>33.690688131235284</v>
      </c>
      <c r="S6648" s="92">
        <v>1.2770000000000001</v>
      </c>
      <c r="T6648" s="92">
        <v>9.9452666535669813E-3</v>
      </c>
      <c r="U6648" s="92">
        <v>1.286945266653567</v>
      </c>
      <c r="V6648" s="92">
        <v>1.2736991160988651</v>
      </c>
      <c r="W6648" s="92">
        <v>412.28099999999989</v>
      </c>
      <c r="X6648" s="92">
        <v>3.2108414104927538</v>
      </c>
      <c r="Y6648" s="92">
        <v>415.49184141049255</v>
      </c>
      <c r="Z6648" s="92">
        <v>411.21530562596394</v>
      </c>
      <c r="AA6648" s="92"/>
      <c r="AB6648" s="92">
        <v>103.20600000000003</v>
      </c>
      <c r="AC6648" s="92">
        <v>0.80376757262962739</v>
      </c>
      <c r="AD6648" s="92">
        <v>104.00976757262966</v>
      </c>
      <c r="AE6648" s="92">
        <v>102.93922550986649</v>
      </c>
      <c r="AF6648" s="92">
        <v>1.6209999999999998</v>
      </c>
      <c r="AG6648" s="92">
        <v>1.2624336135812117E-2</v>
      </c>
      <c r="AH6648" s="92">
        <v>1.6336243361358118</v>
      </c>
      <c r="AI6648" s="92">
        <v>1.6168099194958965</v>
      </c>
      <c r="AJ6648" s="92">
        <v>4.4529999999999976</v>
      </c>
      <c r="AK6648" s="92">
        <v>3.4679931408248821E-2</v>
      </c>
      <c r="AL6648" s="92">
        <v>4.4876799314082465</v>
      </c>
      <c r="AM6648" s="92">
        <v>4.4414895567644814</v>
      </c>
      <c r="AN6648" s="92">
        <v>8.1740000000000013</v>
      </c>
      <c r="AO6648" s="92">
        <v>6.3659052174045813E-2</v>
      </c>
      <c r="AP6648" s="92">
        <v>8.2376590521740471</v>
      </c>
      <c r="AQ6648" s="92">
        <v>8.1528712411841227</v>
      </c>
      <c r="AR6648" s="92">
        <v>117.45400000000004</v>
      </c>
      <c r="AS6648" s="92">
        <v>0.91473089234773408</v>
      </c>
      <c r="AT6648" s="92">
        <v>118.36873089234777</v>
      </c>
      <c r="AU6648" s="92">
        <v>117.15039622731098</v>
      </c>
    </row>
    <row r="6649" spans="1:47" x14ac:dyDescent="0.25">
      <c r="A6649" s="53">
        <v>45934</v>
      </c>
      <c r="B6649" s="54">
        <v>22</v>
      </c>
      <c r="C6649" s="92" t="s">
        <v>3</v>
      </c>
      <c r="D6649" s="93">
        <v>53.469487000000001</v>
      </c>
      <c r="E6649" s="92">
        <v>1.0707573999999999E-2</v>
      </c>
      <c r="F6649" s="92"/>
      <c r="G6649" s="92">
        <v>342.6909999999998</v>
      </c>
      <c r="H6649" s="92">
        <v>3.2965634425777468</v>
      </c>
      <c r="I6649" s="92">
        <v>345.98756344257754</v>
      </c>
      <c r="J6649" s="92">
        <v>342.28287600393645</v>
      </c>
      <c r="K6649" s="92">
        <v>6.1379999999999981</v>
      </c>
      <c r="L6649" s="92">
        <v>5.9045339418141163E-2</v>
      </c>
      <c r="M6649" s="92">
        <v>6.1970453394181391</v>
      </c>
      <c r="N6649" s="92">
        <v>6.1306900178649641</v>
      </c>
      <c r="O6649" s="92">
        <v>31.637999999999998</v>
      </c>
      <c r="P6649" s="92">
        <v>0.30434611412693885</v>
      </c>
      <c r="Q6649" s="92">
        <v>31.942346114126938</v>
      </c>
      <c r="R6649" s="92">
        <v>31.600321079376311</v>
      </c>
      <c r="S6649" s="92">
        <v>1.2770000000000001</v>
      </c>
      <c r="T6649" s="92">
        <v>1.2284278011887636E-2</v>
      </c>
      <c r="U6649" s="92">
        <v>1.2892842780118878</v>
      </c>
      <c r="V6649" s="92">
        <v>1.2754791711980389</v>
      </c>
      <c r="W6649" s="92">
        <v>381.74399999999974</v>
      </c>
      <c r="X6649" s="92">
        <v>3.672239174134714</v>
      </c>
      <c r="Y6649" s="92">
        <v>385.41623917413455</v>
      </c>
      <c r="Z6649" s="92">
        <v>381.28936627237579</v>
      </c>
      <c r="AA6649" s="92"/>
      <c r="AB6649" s="92">
        <v>95.497000000000028</v>
      </c>
      <c r="AC6649" s="92">
        <v>0.91864659146533556</v>
      </c>
      <c r="AD6649" s="92">
        <v>96.415646591465361</v>
      </c>
      <c r="AE6649" s="92">
        <v>95.383268920829394</v>
      </c>
      <c r="AF6649" s="92">
        <v>1.5099999999999987</v>
      </c>
      <c r="AG6649" s="92">
        <v>1.4525653718050362E-2</v>
      </c>
      <c r="AH6649" s="92">
        <v>1.5245256537180489</v>
      </c>
      <c r="AI6649" s="92">
        <v>1.5082016824659645</v>
      </c>
      <c r="AJ6649" s="92">
        <v>4.1359999999999975</v>
      </c>
      <c r="AK6649" s="92">
        <v>3.9786823693944574E-2</v>
      </c>
      <c r="AL6649" s="92">
        <v>4.1757868236939419</v>
      </c>
      <c r="AM6649" s="92">
        <v>4.1310742772710141</v>
      </c>
      <c r="AN6649" s="92">
        <v>8.1750000000000007</v>
      </c>
      <c r="AO6649" s="92">
        <v>7.8640542480173381E-2</v>
      </c>
      <c r="AP6649" s="92">
        <v>8.2536405424801735</v>
      </c>
      <c r="AQ6649" s="92">
        <v>8.1652640756021668</v>
      </c>
      <c r="AR6649" s="92">
        <v>109.31800000000003</v>
      </c>
      <c r="AS6649" s="92">
        <v>1.0515996113575039</v>
      </c>
      <c r="AT6649" s="92">
        <v>110.36959961135751</v>
      </c>
      <c r="AU6649" s="92">
        <v>109.18780895616854</v>
      </c>
    </row>
    <row r="6650" spans="1:47" x14ac:dyDescent="0.25">
      <c r="A6650" s="53">
        <v>45934</v>
      </c>
      <c r="B6650" s="54">
        <v>23</v>
      </c>
      <c r="C6650" s="92" t="s">
        <v>3</v>
      </c>
      <c r="D6650" s="93">
        <v>43.777312000000002</v>
      </c>
      <c r="E6650" s="92">
        <v>1.1439012E-2</v>
      </c>
      <c r="F6650" s="92"/>
      <c r="G6650" s="92">
        <v>313.23300000000006</v>
      </c>
      <c r="H6650" s="92">
        <v>3.4285481317422266</v>
      </c>
      <c r="I6650" s="92">
        <v>316.66154813174228</v>
      </c>
      <c r="J6650" s="92">
        <v>313.03925288272472</v>
      </c>
      <c r="K6650" s="92">
        <v>5.673</v>
      </c>
      <c r="L6650" s="92">
        <v>6.2094841703695482E-2</v>
      </c>
      <c r="M6650" s="92">
        <v>5.7350948417036953</v>
      </c>
      <c r="N6650" s="92">
        <v>5.6694910229883089</v>
      </c>
      <c r="O6650" s="92">
        <v>29.326999999999998</v>
      </c>
      <c r="P6650" s="92">
        <v>0.32100395251970337</v>
      </c>
      <c r="Q6650" s="92">
        <v>29.648003952519701</v>
      </c>
      <c r="R6650" s="92">
        <v>29.308860079530781</v>
      </c>
      <c r="S6650" s="92">
        <v>1.2770000000000001</v>
      </c>
      <c r="T6650" s="92">
        <v>1.3977633149236583E-2</v>
      </c>
      <c r="U6650" s="92">
        <v>1.2909776331492366</v>
      </c>
      <c r="V6650" s="92">
        <v>1.2762101245119108</v>
      </c>
      <c r="W6650" s="92">
        <v>349.51000000000005</v>
      </c>
      <c r="X6650" s="92">
        <v>3.8256245591148619</v>
      </c>
      <c r="Y6650" s="92">
        <v>353.33562455911493</v>
      </c>
      <c r="Z6650" s="92">
        <v>349.29381410975577</v>
      </c>
      <c r="AA6650" s="92"/>
      <c r="AB6650" s="92">
        <v>87.468999999999994</v>
      </c>
      <c r="AC6650" s="92">
        <v>0.95740766948361355</v>
      </c>
      <c r="AD6650" s="92">
        <v>88.426407669483609</v>
      </c>
      <c r="AE6650" s="92">
        <v>87.4148969310355</v>
      </c>
      <c r="AF6650" s="92">
        <v>1.3789999999999993</v>
      </c>
      <c r="AG6650" s="92">
        <v>1.5094092492401911E-2</v>
      </c>
      <c r="AH6650" s="92">
        <v>1.3940940924924012</v>
      </c>
      <c r="AI6650" s="92">
        <v>1.3781470334392516</v>
      </c>
      <c r="AJ6650" s="92">
        <v>3.9019999999999979</v>
      </c>
      <c r="AK6650" s="92">
        <v>4.2710042715991478E-2</v>
      </c>
      <c r="AL6650" s="92">
        <v>3.9447100427159896</v>
      </c>
      <c r="AM6650" s="92">
        <v>3.899586457200841</v>
      </c>
      <c r="AN6650" s="92">
        <v>8.1750000000000007</v>
      </c>
      <c r="AO6650" s="92">
        <v>8.9480932650751049E-2</v>
      </c>
      <c r="AP6650" s="92">
        <v>8.264480932650752</v>
      </c>
      <c r="AQ6650" s="92">
        <v>8.1699434360883885</v>
      </c>
      <c r="AR6650" s="92">
        <v>100.925</v>
      </c>
      <c r="AS6650" s="92">
        <v>1.104692737342758</v>
      </c>
      <c r="AT6650" s="92">
        <v>102.02969273734276</v>
      </c>
      <c r="AU6650" s="92">
        <v>100.86257385776398</v>
      </c>
    </row>
    <row r="6651" spans="1:47" x14ac:dyDescent="0.25">
      <c r="A6651" s="53">
        <v>45934</v>
      </c>
      <c r="B6651" s="54">
        <v>24</v>
      </c>
      <c r="C6651" s="92" t="s">
        <v>3</v>
      </c>
      <c r="D6651" s="93">
        <v>34.011676999999999</v>
      </c>
      <c r="E6651" s="92">
        <v>1.1638336000000001E-2</v>
      </c>
      <c r="F6651" s="92"/>
      <c r="G6651" s="92">
        <v>280.86699999999996</v>
      </c>
      <c r="H6651" s="92">
        <v>3.6624507223797744</v>
      </c>
      <c r="I6651" s="92">
        <v>284.52945072237975</v>
      </c>
      <c r="J6651" s="92">
        <v>281.21800137297726</v>
      </c>
      <c r="K6651" s="92">
        <v>5.0029999999999992</v>
      </c>
      <c r="L6651" s="92">
        <v>6.5238141056322071E-2</v>
      </c>
      <c r="M6651" s="92">
        <v>5.0682381410563213</v>
      </c>
      <c r="N6651" s="92">
        <v>5.0092522826426924</v>
      </c>
      <c r="O6651" s="92">
        <v>26.480999999999995</v>
      </c>
      <c r="P6651" s="92">
        <v>0.34530705842743648</v>
      </c>
      <c r="Q6651" s="92">
        <v>26.826307058427432</v>
      </c>
      <c r="R6651" s="92">
        <v>26.514093483242281</v>
      </c>
      <c r="S6651" s="92">
        <v>1.2770000000000001</v>
      </c>
      <c r="T6651" s="92">
        <v>1.6651830127708038E-2</v>
      </c>
      <c r="U6651" s="92">
        <v>1.2936518301277082</v>
      </c>
      <c r="V6651" s="92">
        <v>1.2785958754616671</v>
      </c>
      <c r="W6651" s="92">
        <v>313.62799999999993</v>
      </c>
      <c r="X6651" s="92">
        <v>4.0896477519912411</v>
      </c>
      <c r="Y6651" s="92">
        <v>317.71764775199119</v>
      </c>
      <c r="Z6651" s="92">
        <v>314.01994301432393</v>
      </c>
      <c r="AA6651" s="92"/>
      <c r="AB6651" s="92">
        <v>78.449000000000012</v>
      </c>
      <c r="AC6651" s="92">
        <v>1.0229596097796145</v>
      </c>
      <c r="AD6651" s="92">
        <v>79.471959609779631</v>
      </c>
      <c r="AE6651" s="92">
        <v>78.547038241262584</v>
      </c>
      <c r="AF6651" s="92">
        <v>1.3239999999999998</v>
      </c>
      <c r="AG6651" s="92">
        <v>1.7264700931155393E-2</v>
      </c>
      <c r="AH6651" s="92">
        <v>1.3412647009311551</v>
      </c>
      <c r="AI6651" s="92">
        <v>1.3256546116767789</v>
      </c>
      <c r="AJ6651" s="92">
        <v>3.5519999999999974</v>
      </c>
      <c r="AK6651" s="92">
        <v>4.6317384975425917E-2</v>
      </c>
      <c r="AL6651" s="92">
        <v>3.5983173849754233</v>
      </c>
      <c r="AM6651" s="92">
        <v>3.556438958214438</v>
      </c>
      <c r="AN6651" s="92">
        <v>8.1750000000000007</v>
      </c>
      <c r="AO6651" s="92">
        <v>0.1066004003868545</v>
      </c>
      <c r="AP6651" s="92">
        <v>8.2816004003868553</v>
      </c>
      <c r="AQ6651" s="92">
        <v>8.1852163523094195</v>
      </c>
      <c r="AR6651" s="92">
        <v>91.5</v>
      </c>
      <c r="AS6651" s="92">
        <v>1.1931420960730503</v>
      </c>
      <c r="AT6651" s="92">
        <v>92.693142096073046</v>
      </c>
      <c r="AU6651" s="92">
        <v>91.614348163463234</v>
      </c>
    </row>
    <row r="6652" spans="1:47" x14ac:dyDescent="0.25">
      <c r="A6652" s="53">
        <v>45935</v>
      </c>
      <c r="B6652" s="54">
        <v>1</v>
      </c>
      <c r="C6652" s="92" t="s">
        <v>3</v>
      </c>
      <c r="D6652" s="93">
        <v>48.666212000000002</v>
      </c>
      <c r="E6652" s="92">
        <v>1.2139402000000001E-2</v>
      </c>
      <c r="F6652" s="92"/>
      <c r="G6652" s="92">
        <v>249.79300000000006</v>
      </c>
      <c r="H6652" s="92">
        <v>3.3401154817437275</v>
      </c>
      <c r="I6652" s="92">
        <v>253.1331154817438</v>
      </c>
      <c r="J6652" s="92">
        <v>250.06023083339849</v>
      </c>
      <c r="K6652" s="92">
        <v>4.4519999999999991</v>
      </c>
      <c r="L6652" s="92">
        <v>5.9530067394695081E-2</v>
      </c>
      <c r="M6652" s="92">
        <v>4.5115300673946939</v>
      </c>
      <c r="N6652" s="92">
        <v>4.4567627902715028</v>
      </c>
      <c r="O6652" s="92">
        <v>23.778999999999996</v>
      </c>
      <c r="P6652" s="92">
        <v>0.31796169644619371</v>
      </c>
      <c r="Q6652" s="92">
        <v>24.09696169644619</v>
      </c>
      <c r="R6652" s="92">
        <v>23.804438991434427</v>
      </c>
      <c r="S6652" s="92">
        <v>1.2769999999999999</v>
      </c>
      <c r="T6652" s="92">
        <v>1.7075448351982398E-2</v>
      </c>
      <c r="U6652" s="92">
        <v>1.2940754483519823</v>
      </c>
      <c r="V6652" s="92">
        <v>1.2783661462661073</v>
      </c>
      <c r="W6652" s="92">
        <v>279.30100000000004</v>
      </c>
      <c r="X6652" s="92">
        <v>3.7346826939365987</v>
      </c>
      <c r="Y6652" s="92">
        <v>283.03568269393668</v>
      </c>
      <c r="Z6652" s="92">
        <v>279.59979876137049</v>
      </c>
      <c r="AA6652" s="92"/>
      <c r="AB6652" s="92">
        <v>69.781000000000006</v>
      </c>
      <c r="AC6652" s="92">
        <v>0.93307898312426296</v>
      </c>
      <c r="AD6652" s="92">
        <v>70.714078983124267</v>
      </c>
      <c r="AE6652" s="92">
        <v>69.85565235128837</v>
      </c>
      <c r="AF6652" s="92">
        <v>1.1519999999999999</v>
      </c>
      <c r="AG6652" s="92">
        <v>1.540400665738741E-2</v>
      </c>
      <c r="AH6652" s="92">
        <v>1.1674040066573874</v>
      </c>
      <c r="AI6652" s="92">
        <v>1.1532324201241628</v>
      </c>
      <c r="AJ6652" s="92">
        <v>3.1109999999999971</v>
      </c>
      <c r="AK6652" s="92">
        <v>4.1598840895080022E-2</v>
      </c>
      <c r="AL6652" s="92">
        <v>3.1525988408950769</v>
      </c>
      <c r="AM6652" s="92">
        <v>3.1143281762207176</v>
      </c>
      <c r="AN6652" s="92">
        <v>8.1750000000000007</v>
      </c>
      <c r="AO6652" s="92">
        <v>0.10931228682651223</v>
      </c>
      <c r="AP6652" s="92">
        <v>8.2843122868265127</v>
      </c>
      <c r="AQ6652" s="92">
        <v>8.1837456896831871</v>
      </c>
      <c r="AR6652" s="92">
        <v>82.219000000000008</v>
      </c>
      <c r="AS6652" s="92">
        <v>1.0993941175032427</v>
      </c>
      <c r="AT6652" s="92">
        <v>83.31839411750326</v>
      </c>
      <c r="AU6652" s="92">
        <v>82.306958637316455</v>
      </c>
    </row>
    <row r="6653" spans="1:47" x14ac:dyDescent="0.25">
      <c r="A6653" s="53">
        <v>45935</v>
      </c>
      <c r="B6653" s="54">
        <v>2</v>
      </c>
      <c r="C6653" s="92" t="s">
        <v>3</v>
      </c>
      <c r="D6653" s="93">
        <v>24.876617</v>
      </c>
      <c r="E6653" s="92">
        <v>1.2677838E-2</v>
      </c>
      <c r="F6653" s="92"/>
      <c r="G6653" s="92">
        <v>223.67300000000003</v>
      </c>
      <c r="H6653" s="92">
        <v>3.3426199305670856</v>
      </c>
      <c r="I6653" s="92">
        <v>227.01561993056711</v>
      </c>
      <c r="J6653" s="92">
        <v>224.1375526776178</v>
      </c>
      <c r="K6653" s="92">
        <v>3.9909999999999992</v>
      </c>
      <c r="L6653" s="92">
        <v>5.9642407187694688E-2</v>
      </c>
      <c r="M6653" s="92">
        <v>4.0506424071876941</v>
      </c>
      <c r="N6653" s="92">
        <v>3.9992890189534385</v>
      </c>
      <c r="O6653" s="92">
        <v>21.211000000000002</v>
      </c>
      <c r="P6653" s="92">
        <v>0.31698198417895079</v>
      </c>
      <c r="Q6653" s="92">
        <v>21.527981984178954</v>
      </c>
      <c r="R6653" s="92">
        <v>21.255053716116613</v>
      </c>
      <c r="S6653" s="92">
        <v>1.2770000000000001</v>
      </c>
      <c r="T6653" s="92">
        <v>1.9083776992905574E-2</v>
      </c>
      <c r="U6653" s="92">
        <v>1.2960837769929057</v>
      </c>
      <c r="V6653" s="92">
        <v>1.2796522368337615</v>
      </c>
      <c r="W6653" s="92">
        <v>250.15200000000002</v>
      </c>
      <c r="X6653" s="92">
        <v>3.7383280989266372</v>
      </c>
      <c r="Y6653" s="92">
        <v>253.89032809892666</v>
      </c>
      <c r="Z6653" s="92">
        <v>250.67154764952161</v>
      </c>
      <c r="AA6653" s="92"/>
      <c r="AB6653" s="92">
        <v>62.61099999999999</v>
      </c>
      <c r="AC6653" s="92">
        <v>0.93567295325200506</v>
      </c>
      <c r="AD6653" s="92">
        <v>63.546672953251992</v>
      </c>
      <c r="AE6653" s="92">
        <v>62.74103852811168</v>
      </c>
      <c r="AF6653" s="92">
        <v>1.0170000000000003</v>
      </c>
      <c r="AG6653" s="92">
        <v>1.5198278153316345E-2</v>
      </c>
      <c r="AH6653" s="92">
        <v>1.0321982781533168</v>
      </c>
      <c r="AI6653" s="92">
        <v>1.0191122355990101</v>
      </c>
      <c r="AJ6653" s="92">
        <v>2.8179999999999983</v>
      </c>
      <c r="AK6653" s="92">
        <v>4.2112829730624801E-2</v>
      </c>
      <c r="AL6653" s="92">
        <v>2.8601128297306229</v>
      </c>
      <c r="AM6653" s="92">
        <v>2.8238527826135766</v>
      </c>
      <c r="AN6653" s="92">
        <v>8.1760000000000002</v>
      </c>
      <c r="AO6653" s="92">
        <v>0.12218399427877522</v>
      </c>
      <c r="AP6653" s="92">
        <v>8.2981839942787747</v>
      </c>
      <c r="AQ6653" s="92">
        <v>8.1929809619051159</v>
      </c>
      <c r="AR6653" s="92">
        <v>74.622</v>
      </c>
      <c r="AS6653" s="92">
        <v>1.1151680554147214</v>
      </c>
      <c r="AT6653" s="92">
        <v>75.737168055414713</v>
      </c>
      <c r="AU6653" s="92">
        <v>74.77698450822939</v>
      </c>
    </row>
    <row r="6654" spans="1:47" x14ac:dyDescent="0.25">
      <c r="A6654" s="53">
        <v>45935</v>
      </c>
      <c r="B6654" s="54">
        <v>3</v>
      </c>
      <c r="C6654" s="92" t="s">
        <v>3</v>
      </c>
      <c r="D6654" s="93">
        <v>27.585702999999999</v>
      </c>
      <c r="E6654" s="92">
        <v>1.2986331E-2</v>
      </c>
      <c r="F6654" s="92"/>
      <c r="G6654" s="92">
        <v>206.0740000000001</v>
      </c>
      <c r="H6654" s="92">
        <v>3.6516540764978296</v>
      </c>
      <c r="I6654" s="92">
        <v>209.72565407649793</v>
      </c>
      <c r="J6654" s="92">
        <v>207.00208731346902</v>
      </c>
      <c r="K6654" s="92">
        <v>3.6879999999999993</v>
      </c>
      <c r="L6654" s="92">
        <v>6.5351767977153766E-2</v>
      </c>
      <c r="M6654" s="92">
        <v>3.7533517679771529</v>
      </c>
      <c r="N6654" s="92">
        <v>3.7046094995587664</v>
      </c>
      <c r="O6654" s="92">
        <v>19.426000000000002</v>
      </c>
      <c r="P6654" s="92">
        <v>0.34423086895992122</v>
      </c>
      <c r="Q6654" s="92">
        <v>19.770230868959924</v>
      </c>
      <c r="R6654" s="92">
        <v>19.513488106949193</v>
      </c>
      <c r="S6654" s="92">
        <v>1.2770000000000001</v>
      </c>
      <c r="T6654" s="92">
        <v>2.2628581265408183E-2</v>
      </c>
      <c r="U6654" s="92">
        <v>1.2996285812654083</v>
      </c>
      <c r="V6654" s="92">
        <v>1.2827511743320352</v>
      </c>
      <c r="W6654" s="92">
        <v>230.46500000000009</v>
      </c>
      <c r="X6654" s="92">
        <v>4.0838652947003125</v>
      </c>
      <c r="Y6654" s="92">
        <v>234.54886529470042</v>
      </c>
      <c r="Z6654" s="92">
        <v>231.50293609430901</v>
      </c>
      <c r="AA6654" s="92"/>
      <c r="AB6654" s="92">
        <v>58.143000000000015</v>
      </c>
      <c r="AC6654" s="92">
        <v>1.0303003919456759</v>
      </c>
      <c r="AD6654" s="92">
        <v>59.173300391945688</v>
      </c>
      <c r="AE6654" s="92">
        <v>58.404856326693448</v>
      </c>
      <c r="AF6654" s="92">
        <v>0.94000000000000028</v>
      </c>
      <c r="AG6654" s="92">
        <v>1.6656903985500154E-2</v>
      </c>
      <c r="AH6654" s="92">
        <v>0.95665690398550041</v>
      </c>
      <c r="AI6654" s="92">
        <v>0.94423344077690952</v>
      </c>
      <c r="AJ6654" s="92">
        <v>2.5519999999999974</v>
      </c>
      <c r="AK6654" s="92">
        <v>4.5221722309570576E-2</v>
      </c>
      <c r="AL6654" s="92">
        <v>2.5972217223095679</v>
      </c>
      <c r="AM6654" s="92">
        <v>2.5634933413432659</v>
      </c>
      <c r="AN6654" s="92">
        <v>8.1750000000000007</v>
      </c>
      <c r="AO6654" s="92">
        <v>0.14486190434198271</v>
      </c>
      <c r="AP6654" s="92">
        <v>8.3198619043419839</v>
      </c>
      <c r="AQ6654" s="92">
        <v>8.2118174237779087</v>
      </c>
      <c r="AR6654" s="92">
        <v>69.810000000000016</v>
      </c>
      <c r="AS6654" s="92">
        <v>1.2370409225827295</v>
      </c>
      <c r="AT6654" s="92">
        <v>71.047040922582738</v>
      </c>
      <c r="AU6654" s="92">
        <v>70.124400532591537</v>
      </c>
    </row>
    <row r="6655" spans="1:47" x14ac:dyDescent="0.25">
      <c r="A6655" s="53">
        <v>45935</v>
      </c>
      <c r="B6655" s="54">
        <v>4</v>
      </c>
      <c r="C6655" s="92" t="s">
        <v>3</v>
      </c>
      <c r="D6655" s="93">
        <v>23.277480000000001</v>
      </c>
      <c r="E6655" s="92">
        <v>1.3213011E-2</v>
      </c>
      <c r="F6655" s="92"/>
      <c r="G6655" s="92">
        <v>194.34099999999995</v>
      </c>
      <c r="H6655" s="92">
        <v>4.0061794436393452</v>
      </c>
      <c r="I6655" s="92">
        <v>198.34717944363931</v>
      </c>
      <c r="J6655" s="92">
        <v>195.72641597983153</v>
      </c>
      <c r="K6655" s="92">
        <v>3.4839999999999995</v>
      </c>
      <c r="L6655" s="92">
        <v>7.1819786774995925E-2</v>
      </c>
      <c r="M6655" s="92">
        <v>3.5558197867749954</v>
      </c>
      <c r="N6655" s="92">
        <v>3.5088367008183194</v>
      </c>
      <c r="O6655" s="92">
        <v>18.295000000000002</v>
      </c>
      <c r="P6655" s="92">
        <v>0.37713633726996287</v>
      </c>
      <c r="Q6655" s="92">
        <v>18.672136337269965</v>
      </c>
      <c r="R6655" s="92">
        <v>18.425421194452117</v>
      </c>
      <c r="S6655" s="92">
        <v>1.2770000000000001</v>
      </c>
      <c r="T6655" s="92">
        <v>2.632430186902119E-2</v>
      </c>
      <c r="U6655" s="92">
        <v>1.3033243018690213</v>
      </c>
      <c r="V6655" s="92">
        <v>1.2861034635318584</v>
      </c>
      <c r="W6655" s="92">
        <v>217.39699999999993</v>
      </c>
      <c r="X6655" s="92">
        <v>4.4814598695533254</v>
      </c>
      <c r="Y6655" s="92">
        <v>221.8784598695533</v>
      </c>
      <c r="Z6655" s="92">
        <v>218.94677733863381</v>
      </c>
      <c r="AA6655" s="92"/>
      <c r="AB6655" s="92">
        <v>55.235999999999983</v>
      </c>
      <c r="AC6655" s="92">
        <v>1.1386445873431901</v>
      </c>
      <c r="AD6655" s="92">
        <v>56.37464458734317</v>
      </c>
      <c r="AE6655" s="92">
        <v>55.629765788289511</v>
      </c>
      <c r="AF6655" s="92">
        <v>0.86500000000000021</v>
      </c>
      <c r="AG6655" s="92">
        <v>1.7831261641897675E-2</v>
      </c>
      <c r="AH6655" s="92">
        <v>0.88283126164189785</v>
      </c>
      <c r="AI6655" s="92">
        <v>0.87116640247067956</v>
      </c>
      <c r="AJ6655" s="92">
        <v>2.4459999999999984</v>
      </c>
      <c r="AK6655" s="92">
        <v>5.0422272804718692E-2</v>
      </c>
      <c r="AL6655" s="92">
        <v>2.496422272804717</v>
      </c>
      <c r="AM6655" s="92">
        <v>2.463437017853503</v>
      </c>
      <c r="AN6655" s="92">
        <v>8.1739999999999995</v>
      </c>
      <c r="AO6655" s="92">
        <v>0.16850026897210582</v>
      </c>
      <c r="AP6655" s="92">
        <v>8.3425002689721062</v>
      </c>
      <c r="AQ6655" s="92">
        <v>8.2322707211506749</v>
      </c>
      <c r="AR6655" s="92">
        <v>66.720999999999975</v>
      </c>
      <c r="AS6655" s="92">
        <v>1.3753983907619123</v>
      </c>
      <c r="AT6655" s="92">
        <v>68.096398390761891</v>
      </c>
      <c r="AU6655" s="92">
        <v>67.196639929764359</v>
      </c>
    </row>
    <row r="6656" spans="1:47" x14ac:dyDescent="0.25">
      <c r="A6656" s="53">
        <v>45935</v>
      </c>
      <c r="B6656" s="54">
        <v>5</v>
      </c>
      <c r="C6656" s="92" t="s">
        <v>3</v>
      </c>
      <c r="D6656" s="93">
        <v>21.534502</v>
      </c>
      <c r="E6656" s="92">
        <v>1.3302118E-2</v>
      </c>
      <c r="F6656" s="92"/>
      <c r="G6656" s="92">
        <v>187.226</v>
      </c>
      <c r="H6656" s="92">
        <v>3.3432728882969323</v>
      </c>
      <c r="I6656" s="92">
        <v>190.56927288829692</v>
      </c>
      <c r="J6656" s="92">
        <v>188.03429793316258</v>
      </c>
      <c r="K6656" s="92">
        <v>3.3929999999999998</v>
      </c>
      <c r="L6656" s="92">
        <v>6.0588406043986888E-2</v>
      </c>
      <c r="M6656" s="92">
        <v>3.4535884060439868</v>
      </c>
      <c r="N6656" s="92">
        <v>3.4076483655433578</v>
      </c>
      <c r="O6656" s="92">
        <v>17.631000000000004</v>
      </c>
      <c r="P6656" s="92">
        <v>0.31483471469541208</v>
      </c>
      <c r="Q6656" s="92">
        <v>17.945834714695415</v>
      </c>
      <c r="R6656" s="92">
        <v>17.70711710371204</v>
      </c>
      <c r="S6656" s="92">
        <v>1.2770000000000001</v>
      </c>
      <c r="T6656" s="92">
        <v>2.280324035313035E-2</v>
      </c>
      <c r="U6656" s="92">
        <v>1.2998032403531306</v>
      </c>
      <c r="V6656" s="92">
        <v>1.2825131042731708</v>
      </c>
      <c r="W6656" s="92">
        <v>209.52699999999999</v>
      </c>
      <c r="X6656" s="92">
        <v>3.7414992493894617</v>
      </c>
      <c r="Y6656" s="92">
        <v>213.26849924938946</v>
      </c>
      <c r="Z6656" s="92">
        <v>210.43157650669116</v>
      </c>
      <c r="AA6656" s="92"/>
      <c r="AB6656" s="92">
        <v>53.695000000000007</v>
      </c>
      <c r="AC6656" s="92">
        <v>0.95882536473088031</v>
      </c>
      <c r="AD6656" s="92">
        <v>54.653825364730885</v>
      </c>
      <c r="AE6656" s="92">
        <v>53.926813730577841</v>
      </c>
      <c r="AF6656" s="92">
        <v>0.80900000000000027</v>
      </c>
      <c r="AG6656" s="92">
        <v>1.4446218829821814E-2</v>
      </c>
      <c r="AH6656" s="92">
        <v>0.82344621882982205</v>
      </c>
      <c r="AI6656" s="92">
        <v>0.81249264006029387</v>
      </c>
      <c r="AJ6656" s="92">
        <v>2.3599999999999972</v>
      </c>
      <c r="AK6656" s="92">
        <v>4.2142245288478902E-2</v>
      </c>
      <c r="AL6656" s="92">
        <v>2.4021422452884762</v>
      </c>
      <c r="AM6656" s="92">
        <v>2.3701886656888638</v>
      </c>
      <c r="AN6656" s="92">
        <v>8.1740000000000013</v>
      </c>
      <c r="AO6656" s="92">
        <v>0.14596216652035043</v>
      </c>
      <c r="AP6656" s="92">
        <v>8.3199621665203516</v>
      </c>
      <c r="AQ6656" s="92">
        <v>8.2092890480257612</v>
      </c>
      <c r="AR6656" s="92">
        <v>65.038000000000011</v>
      </c>
      <c r="AS6656" s="92">
        <v>1.1613759953695313</v>
      </c>
      <c r="AT6656" s="92">
        <v>66.199375995369536</v>
      </c>
      <c r="AU6656" s="92">
        <v>65.318784084352757</v>
      </c>
    </row>
    <row r="6657" spans="1:47" x14ac:dyDescent="0.25">
      <c r="A6657" s="53">
        <v>45935</v>
      </c>
      <c r="B6657" s="54">
        <v>6</v>
      </c>
      <c r="C6657" s="92" t="s">
        <v>3</v>
      </c>
      <c r="D6657" s="93">
        <v>26.264330999999999</v>
      </c>
      <c r="E6657" s="92">
        <v>1.3165194999999999E-2</v>
      </c>
      <c r="F6657" s="92"/>
      <c r="G6657" s="92">
        <v>184.54800000000003</v>
      </c>
      <c r="H6657" s="92">
        <v>4.2636387998767784</v>
      </c>
      <c r="I6657" s="92">
        <v>188.81163879987682</v>
      </c>
      <c r="J6657" s="92">
        <v>186.32589675680686</v>
      </c>
      <c r="K6657" s="92">
        <v>3.3480000000000008</v>
      </c>
      <c r="L6657" s="92">
        <v>7.7349322138345875E-2</v>
      </c>
      <c r="M6657" s="92">
        <v>3.4253493221383464</v>
      </c>
      <c r="N6657" s="92">
        <v>3.3802539303692773</v>
      </c>
      <c r="O6657" s="92">
        <v>17.77</v>
      </c>
      <c r="P6657" s="92">
        <v>0.4105428477892491</v>
      </c>
      <c r="Q6657" s="92">
        <v>18.180542847789248</v>
      </c>
      <c r="R6657" s="92">
        <v>17.941192455992248</v>
      </c>
      <c r="S6657" s="92">
        <v>1.2770000000000001</v>
      </c>
      <c r="T6657" s="92">
        <v>2.9502713372361909E-2</v>
      </c>
      <c r="U6657" s="92">
        <v>1.3065027133723621</v>
      </c>
      <c r="V6657" s="92">
        <v>1.2893023503827858</v>
      </c>
      <c r="W6657" s="92">
        <v>206.94300000000004</v>
      </c>
      <c r="X6657" s="92">
        <v>4.7810336831767355</v>
      </c>
      <c r="Y6657" s="92">
        <v>211.72403368317677</v>
      </c>
      <c r="Z6657" s="92">
        <v>208.93664549355117</v>
      </c>
      <c r="AA6657" s="92"/>
      <c r="AB6657" s="92">
        <v>53.438999999999986</v>
      </c>
      <c r="AC6657" s="92">
        <v>1.2346088487906401</v>
      </c>
      <c r="AD6657" s="92">
        <v>54.673608848790629</v>
      </c>
      <c r="AE6657" s="92">
        <v>53.953820126942574</v>
      </c>
      <c r="AF6657" s="92">
        <v>0.79000000000000026</v>
      </c>
      <c r="AG6657" s="92">
        <v>1.825148282236955E-2</v>
      </c>
      <c r="AH6657" s="92">
        <v>0.8082514828223698</v>
      </c>
      <c r="AI6657" s="92">
        <v>0.79761069444197419</v>
      </c>
      <c r="AJ6657" s="92">
        <v>2.3729999999999984</v>
      </c>
      <c r="AK6657" s="92">
        <v>5.482375789554797E-2</v>
      </c>
      <c r="AL6657" s="92">
        <v>2.4278237578955464</v>
      </c>
      <c r="AM6657" s="92">
        <v>2.3958609846972188</v>
      </c>
      <c r="AN6657" s="92">
        <v>8.1739999999999995</v>
      </c>
      <c r="AO6657" s="92">
        <v>0.18884508935449196</v>
      </c>
      <c r="AP6657" s="92">
        <v>8.3628450893544919</v>
      </c>
      <c r="AQ6657" s="92">
        <v>8.2527466029983483</v>
      </c>
      <c r="AR6657" s="92">
        <v>64.775999999999982</v>
      </c>
      <c r="AS6657" s="92">
        <v>1.4965291788630497</v>
      </c>
      <c r="AT6657" s="92">
        <v>66.272529178863039</v>
      </c>
      <c r="AU6657" s="92">
        <v>65.400038409080111</v>
      </c>
    </row>
    <row r="6658" spans="1:47" x14ac:dyDescent="0.25">
      <c r="A6658" s="53">
        <v>45935</v>
      </c>
      <c r="B6658" s="54">
        <v>7</v>
      </c>
      <c r="C6658" s="92" t="s">
        <v>3</v>
      </c>
      <c r="D6658" s="93">
        <v>33.013174999999997</v>
      </c>
      <c r="E6658" s="92">
        <v>1.3007004000000001E-2</v>
      </c>
      <c r="F6658" s="92"/>
      <c r="G6658" s="92">
        <v>187.68799999999996</v>
      </c>
      <c r="H6658" s="92">
        <v>3.6396867382923763</v>
      </c>
      <c r="I6658" s="92">
        <v>191.32768673829233</v>
      </c>
      <c r="J6658" s="92">
        <v>188.83908675157662</v>
      </c>
      <c r="K6658" s="92">
        <v>3.4759999999999995</v>
      </c>
      <c r="L6658" s="92">
        <v>6.7407352107243412E-2</v>
      </c>
      <c r="M6658" s="92">
        <v>3.5434073521072431</v>
      </c>
      <c r="N6658" s="92">
        <v>3.497318238504755</v>
      </c>
      <c r="O6658" s="92">
        <v>18.462</v>
      </c>
      <c r="P6658" s="92">
        <v>0.35801914114037053</v>
      </c>
      <c r="Q6658" s="92">
        <v>18.820019141140371</v>
      </c>
      <c r="R6658" s="92">
        <v>18.575227076891483</v>
      </c>
      <c r="S6658" s="92">
        <v>1.2769999999999999</v>
      </c>
      <c r="T6658" s="92">
        <v>2.4763863245382579E-2</v>
      </c>
      <c r="U6658" s="92">
        <v>1.3017638632453825</v>
      </c>
      <c r="V6658" s="92">
        <v>1.2848318154690943</v>
      </c>
      <c r="W6658" s="92">
        <v>210.90299999999993</v>
      </c>
      <c r="X6658" s="92">
        <v>4.0898770947853729</v>
      </c>
      <c r="Y6658" s="92">
        <v>214.99287709478531</v>
      </c>
      <c r="Z6658" s="92">
        <v>212.19646388244195</v>
      </c>
      <c r="AA6658" s="92"/>
      <c r="AB6658" s="92">
        <v>54.798999999999978</v>
      </c>
      <c r="AC6658" s="92">
        <v>1.0626741910600779</v>
      </c>
      <c r="AD6658" s="92">
        <v>55.861674191060054</v>
      </c>
      <c r="AE6658" s="92">
        <v>55.135081171410242</v>
      </c>
      <c r="AF6658" s="92">
        <v>0.82300000000000029</v>
      </c>
      <c r="AG6658" s="92">
        <v>1.5959795967854244E-2</v>
      </c>
      <c r="AH6658" s="92">
        <v>0.83895979596785453</v>
      </c>
      <c r="AI6658" s="92">
        <v>0.82804744254586149</v>
      </c>
      <c r="AJ6658" s="92">
        <v>2.5389999999999966</v>
      </c>
      <c r="AK6658" s="92">
        <v>4.9236843210670546E-2</v>
      </c>
      <c r="AL6658" s="92">
        <v>2.5882368432106673</v>
      </c>
      <c r="AM6658" s="92">
        <v>2.5545716362380788</v>
      </c>
      <c r="AN6658" s="92">
        <v>8.1739999999999995</v>
      </c>
      <c r="AO6658" s="92">
        <v>0.15851199543285605</v>
      </c>
      <c r="AP6658" s="92">
        <v>8.3325119954328564</v>
      </c>
      <c r="AQ6658" s="92">
        <v>8.2241309785782128</v>
      </c>
      <c r="AR6658" s="92">
        <v>66.33499999999998</v>
      </c>
      <c r="AS6658" s="92">
        <v>1.2863828256714587</v>
      </c>
      <c r="AT6658" s="92">
        <v>67.621382825671432</v>
      </c>
      <c r="AU6658" s="92">
        <v>66.741831228772398</v>
      </c>
    </row>
    <row r="6659" spans="1:47" x14ac:dyDescent="0.25">
      <c r="A6659" s="53">
        <v>45935</v>
      </c>
      <c r="B6659" s="54">
        <v>8</v>
      </c>
      <c r="C6659" s="92" t="s">
        <v>3</v>
      </c>
      <c r="D6659" s="93">
        <v>29.728874000000001</v>
      </c>
      <c r="E6659" s="92">
        <v>1.3338569999999999E-2</v>
      </c>
      <c r="F6659" s="92"/>
      <c r="G6659" s="92">
        <v>200.13800000000003</v>
      </c>
      <c r="H6659" s="92">
        <v>4.2525791289398214</v>
      </c>
      <c r="I6659" s="92">
        <v>204.39057912893986</v>
      </c>
      <c r="J6659" s="92">
        <v>201.66430108188794</v>
      </c>
      <c r="K6659" s="92">
        <v>3.7879999999999998</v>
      </c>
      <c r="L6659" s="92">
        <v>8.048831176700097E-2</v>
      </c>
      <c r="M6659" s="92">
        <v>3.8684883117670008</v>
      </c>
      <c r="N6659" s="92">
        <v>3.8168882096263146</v>
      </c>
      <c r="O6659" s="92">
        <v>20.722000000000001</v>
      </c>
      <c r="P6659" s="92">
        <v>0.44030591246985062</v>
      </c>
      <c r="Q6659" s="92">
        <v>21.162305912469851</v>
      </c>
      <c r="R6659" s="92">
        <v>20.880031013694957</v>
      </c>
      <c r="S6659" s="92">
        <v>0.20399999999999999</v>
      </c>
      <c r="T6659" s="92">
        <v>4.3346398100496822E-3</v>
      </c>
      <c r="U6659" s="92">
        <v>0.20833463981004968</v>
      </c>
      <c r="V6659" s="92">
        <v>0.20555575363351855</v>
      </c>
      <c r="W6659" s="92">
        <v>224.85200000000006</v>
      </c>
      <c r="X6659" s="92">
        <v>4.7777079929867217</v>
      </c>
      <c r="Y6659" s="92">
        <v>229.62970799298679</v>
      </c>
      <c r="Z6659" s="92">
        <v>226.56677605884272</v>
      </c>
      <c r="AA6659" s="92"/>
      <c r="AB6659" s="92">
        <v>58.830000000000027</v>
      </c>
      <c r="AC6659" s="92">
        <v>1.2500336275746224</v>
      </c>
      <c r="AD6659" s="92">
        <v>60.08003362757465</v>
      </c>
      <c r="AE6659" s="92">
        <v>59.27865189343089</v>
      </c>
      <c r="AF6659" s="92">
        <v>0.89100000000000013</v>
      </c>
      <c r="AG6659" s="92">
        <v>1.8932176817422881E-2</v>
      </c>
      <c r="AH6659" s="92">
        <v>0.909932176817423</v>
      </c>
      <c r="AI6659" s="92">
        <v>0.89779498278169134</v>
      </c>
      <c r="AJ6659" s="92">
        <v>2.9129999999999989</v>
      </c>
      <c r="AK6659" s="92">
        <v>6.1896106699385889E-2</v>
      </c>
      <c r="AL6659" s="92">
        <v>2.9748961066993846</v>
      </c>
      <c r="AM6659" s="92">
        <v>2.9352152467374473</v>
      </c>
      <c r="AN6659" s="92">
        <v>1.198</v>
      </c>
      <c r="AO6659" s="92">
        <v>2.5455384766860392E-2</v>
      </c>
      <c r="AP6659" s="92">
        <v>1.2234553847668603</v>
      </c>
      <c r="AQ6659" s="92">
        <v>1.2071362394752705</v>
      </c>
      <c r="AR6659" s="92">
        <v>63.832000000000022</v>
      </c>
      <c r="AS6659" s="92">
        <v>1.3563172958582916</v>
      </c>
      <c r="AT6659" s="92">
        <v>65.188317295858312</v>
      </c>
      <c r="AU6659" s="92">
        <v>64.318798362425298</v>
      </c>
    </row>
    <row r="6660" spans="1:47" x14ac:dyDescent="0.25">
      <c r="A6660" s="53">
        <v>45935</v>
      </c>
      <c r="B6660" s="54">
        <v>9</v>
      </c>
      <c r="C6660" s="92" t="s">
        <v>3</v>
      </c>
      <c r="D6660" s="93">
        <v>17.117462</v>
      </c>
      <c r="E6660" s="92">
        <v>1.2528433E-2</v>
      </c>
      <c r="F6660" s="92"/>
      <c r="G6660" s="92">
        <v>218.55999999999997</v>
      </c>
      <c r="H6660" s="92">
        <v>3.5709565082216961</v>
      </c>
      <c r="I6660" s="92">
        <v>222.13095650822166</v>
      </c>
      <c r="J6660" s="92">
        <v>219.3480037023825</v>
      </c>
      <c r="K6660" s="92">
        <v>4.2679999999999989</v>
      </c>
      <c r="L6660" s="92">
        <v>6.9732990378340937E-2</v>
      </c>
      <c r="M6660" s="92">
        <v>4.3377329903783401</v>
      </c>
      <c r="N6660" s="92">
        <v>4.283387993236496</v>
      </c>
      <c r="O6660" s="92">
        <v>24.131000000000004</v>
      </c>
      <c r="P6660" s="92">
        <v>0.39426588350978115</v>
      </c>
      <c r="Q6660" s="92">
        <v>24.525265883509785</v>
      </c>
      <c r="R6660" s="92">
        <v>24.218002733081047</v>
      </c>
      <c r="S6660" s="92">
        <v>0</v>
      </c>
      <c r="T6660" s="92">
        <v>0</v>
      </c>
      <c r="U6660" s="92">
        <v>0</v>
      </c>
      <c r="V6660" s="92">
        <v>0</v>
      </c>
      <c r="W6660" s="92">
        <v>246.95899999999997</v>
      </c>
      <c r="X6660" s="92">
        <v>4.0349553821098176</v>
      </c>
      <c r="Y6660" s="92">
        <v>250.99395538210976</v>
      </c>
      <c r="Z6660" s="92">
        <v>247.84939442870004</v>
      </c>
      <c r="AA6660" s="92"/>
      <c r="AB6660" s="92">
        <v>63.883999999999993</v>
      </c>
      <c r="AC6660" s="92">
        <v>1.0437728109957669</v>
      </c>
      <c r="AD6660" s="92">
        <v>64.927772810995762</v>
      </c>
      <c r="AE6660" s="92">
        <v>64.114329559493981</v>
      </c>
      <c r="AF6660" s="92">
        <v>0.98900000000000032</v>
      </c>
      <c r="AG6660" s="92">
        <v>1.6158839616724281E-2</v>
      </c>
      <c r="AH6660" s="92">
        <v>1.0051588396167246</v>
      </c>
      <c r="AI6660" s="92">
        <v>0.99256577444022875</v>
      </c>
      <c r="AJ6660" s="92">
        <v>3.3529999999999984</v>
      </c>
      <c r="AK6660" s="92">
        <v>5.4783204484202701E-2</v>
      </c>
      <c r="AL6660" s="92">
        <v>3.4077832044842009</v>
      </c>
      <c r="AM6660" s="92">
        <v>3.3650890209282953</v>
      </c>
      <c r="AN6660" s="92">
        <v>0</v>
      </c>
      <c r="AO6660" s="92">
        <v>0</v>
      </c>
      <c r="AP6660" s="92">
        <v>0</v>
      </c>
      <c r="AQ6660" s="92">
        <v>0</v>
      </c>
      <c r="AR6660" s="92">
        <v>68.225999999999985</v>
      </c>
      <c r="AS6660" s="92">
        <v>1.1147148550966939</v>
      </c>
      <c r="AT6660" s="92">
        <v>69.340714855096692</v>
      </c>
      <c r="AU6660" s="92">
        <v>68.471984354862499</v>
      </c>
    </row>
    <row r="6661" spans="1:47" x14ac:dyDescent="0.25">
      <c r="A6661" s="53">
        <v>45935</v>
      </c>
      <c r="B6661" s="54">
        <v>10</v>
      </c>
      <c r="C6661" s="92" t="s">
        <v>3</v>
      </c>
      <c r="D6661" s="93">
        <v>14.914239999999999</v>
      </c>
      <c r="E6661" s="92">
        <v>1.1048904E-2</v>
      </c>
      <c r="F6661" s="92"/>
      <c r="G6661" s="92">
        <v>233.92500000000001</v>
      </c>
      <c r="H6661" s="92">
        <v>2.1606063923315393</v>
      </c>
      <c r="I6661" s="92">
        <v>236.08560639233156</v>
      </c>
      <c r="J6661" s="92">
        <v>233.4771191915209</v>
      </c>
      <c r="K6661" s="92">
        <v>4.5330000000000013</v>
      </c>
      <c r="L6661" s="92">
        <v>4.1868243139633943E-2</v>
      </c>
      <c r="M6661" s="92">
        <v>4.574868243139635</v>
      </c>
      <c r="N6661" s="92">
        <v>4.5243209631085364</v>
      </c>
      <c r="O6661" s="92">
        <v>27.160000000000007</v>
      </c>
      <c r="P6661" s="92">
        <v>0.25085847863941274</v>
      </c>
      <c r="Q6661" s="92">
        <v>27.410858478639419</v>
      </c>
      <c r="R6661" s="92">
        <v>27.107998534751346</v>
      </c>
      <c r="S6661" s="92">
        <v>0</v>
      </c>
      <c r="T6661" s="92">
        <v>0</v>
      </c>
      <c r="U6661" s="92">
        <v>0</v>
      </c>
      <c r="V6661" s="92">
        <v>0</v>
      </c>
      <c r="W6661" s="92">
        <v>265.61800000000005</v>
      </c>
      <c r="X6661" s="92">
        <v>2.4533331141105856</v>
      </c>
      <c r="Y6661" s="92">
        <v>268.07133311411059</v>
      </c>
      <c r="Z6661" s="92">
        <v>265.1094386893808</v>
      </c>
      <c r="AA6661" s="92"/>
      <c r="AB6661" s="92">
        <v>67.341000000000008</v>
      </c>
      <c r="AC6661" s="92">
        <v>0.62198309315378097</v>
      </c>
      <c r="AD6661" s="92">
        <v>67.962983093153795</v>
      </c>
      <c r="AE6661" s="92">
        <v>67.21206661740392</v>
      </c>
      <c r="AF6661" s="92">
        <v>1.1210000000000002</v>
      </c>
      <c r="AG6661" s="92">
        <v>1.0353915852532461E-2</v>
      </c>
      <c r="AH6661" s="92">
        <v>1.1313539158525328</v>
      </c>
      <c r="AI6661" s="92">
        <v>1.118853695046254</v>
      </c>
      <c r="AJ6661" s="92">
        <v>3.7460000000000004</v>
      </c>
      <c r="AK6661" s="92">
        <v>3.4599258504537551E-2</v>
      </c>
      <c r="AL6661" s="92">
        <v>3.7805992585045378</v>
      </c>
      <c r="AM6661" s="92">
        <v>3.7388277802348497</v>
      </c>
      <c r="AN6661" s="92">
        <v>0</v>
      </c>
      <c r="AO6661" s="92">
        <v>0</v>
      </c>
      <c r="AP6661" s="92">
        <v>0</v>
      </c>
      <c r="AQ6661" s="92">
        <v>0</v>
      </c>
      <c r="AR6661" s="92">
        <v>72.207999999999998</v>
      </c>
      <c r="AS6661" s="92">
        <v>0.666936267510851</v>
      </c>
      <c r="AT6661" s="92">
        <v>72.874936267510861</v>
      </c>
      <c r="AU6661" s="92">
        <v>72.069748092685018</v>
      </c>
    </row>
    <row r="6662" spans="1:47" x14ac:dyDescent="0.25">
      <c r="A6662" s="53">
        <v>45935</v>
      </c>
      <c r="B6662" s="54">
        <v>11</v>
      </c>
      <c r="C6662" s="92" t="s">
        <v>3</v>
      </c>
      <c r="D6662" s="93">
        <v>17.719829000000001</v>
      </c>
      <c r="E6662" s="92">
        <v>9.801087E-3</v>
      </c>
      <c r="F6662" s="92"/>
      <c r="G6662" s="92">
        <v>245.25199999999998</v>
      </c>
      <c r="H6662" s="92">
        <v>1.1580110696348906</v>
      </c>
      <c r="I6662" s="92">
        <v>246.41001106963486</v>
      </c>
      <c r="J6662" s="92">
        <v>243.9949251134704</v>
      </c>
      <c r="K6662" s="92">
        <v>4.8000000000000007</v>
      </c>
      <c r="L6662" s="92">
        <v>2.2664252011186357E-2</v>
      </c>
      <c r="M6662" s="92">
        <v>4.8226642520111866</v>
      </c>
      <c r="N6662" s="92">
        <v>4.7753969001054353</v>
      </c>
      <c r="O6662" s="92">
        <v>28.816000000000003</v>
      </c>
      <c r="P6662" s="92">
        <v>0.13606105957382209</v>
      </c>
      <c r="Q6662" s="92">
        <v>28.952061059573825</v>
      </c>
      <c r="R6662" s="92">
        <v>28.66829939029963</v>
      </c>
      <c r="S6662" s="92">
        <v>0</v>
      </c>
      <c r="T6662" s="92">
        <v>0</v>
      </c>
      <c r="U6662" s="92">
        <v>0</v>
      </c>
      <c r="V6662" s="92">
        <v>0</v>
      </c>
      <c r="W6662" s="92">
        <v>278.86799999999999</v>
      </c>
      <c r="X6662" s="92">
        <v>1.3167363812198991</v>
      </c>
      <c r="Y6662" s="92">
        <v>280.18473638121986</v>
      </c>
      <c r="Z6662" s="92">
        <v>277.43862140387546</v>
      </c>
      <c r="AA6662" s="92"/>
      <c r="AB6662" s="92">
        <v>69.597999999999985</v>
      </c>
      <c r="AC6662" s="92">
        <v>0.32862221072386405</v>
      </c>
      <c r="AD6662" s="92">
        <v>69.926622210723849</v>
      </c>
      <c r="AE6662" s="92">
        <v>69.241265302820409</v>
      </c>
      <c r="AF6662" s="92">
        <v>1.1719999999999999</v>
      </c>
      <c r="AG6662" s="92">
        <v>5.5338548660646683E-3</v>
      </c>
      <c r="AH6662" s="92">
        <v>1.1775338548660645</v>
      </c>
      <c r="AI6662" s="92">
        <v>1.1659927431090769</v>
      </c>
      <c r="AJ6662" s="92">
        <v>3.8940000000000006</v>
      </c>
      <c r="AK6662" s="92">
        <v>1.838637444407493E-2</v>
      </c>
      <c r="AL6662" s="92">
        <v>3.9123863744440754</v>
      </c>
      <c r="AM6662" s="92">
        <v>3.8740407352105342</v>
      </c>
      <c r="AN6662" s="92">
        <v>0</v>
      </c>
      <c r="AO6662" s="92">
        <v>0</v>
      </c>
      <c r="AP6662" s="92">
        <v>0</v>
      </c>
      <c r="AQ6662" s="92">
        <v>0</v>
      </c>
      <c r="AR6662" s="92">
        <v>74.663999999999987</v>
      </c>
      <c r="AS6662" s="92">
        <v>0.35254244003400365</v>
      </c>
      <c r="AT6662" s="92">
        <v>75.016542440033987</v>
      </c>
      <c r="AU6662" s="92">
        <v>74.281298781140009</v>
      </c>
    </row>
    <row r="6663" spans="1:47" x14ac:dyDescent="0.25">
      <c r="A6663" s="53">
        <v>45935</v>
      </c>
      <c r="B6663" s="54">
        <v>12</v>
      </c>
      <c r="C6663" s="92" t="s">
        <v>3</v>
      </c>
      <c r="D6663" s="93">
        <v>21.501581000000002</v>
      </c>
      <c r="E6663" s="92">
        <v>9.6032970000000002E-3</v>
      </c>
      <c r="F6663" s="92"/>
      <c r="G6663" s="92">
        <v>261.66499999999985</v>
      </c>
      <c r="H6663" s="92">
        <v>1.7153890936570855</v>
      </c>
      <c r="I6663" s="92">
        <v>263.38038909365696</v>
      </c>
      <c r="J6663" s="92">
        <v>260.85106899321499</v>
      </c>
      <c r="K6663" s="92">
        <v>4.9920000000000009</v>
      </c>
      <c r="L6663" s="92">
        <v>3.2725898975927911E-2</v>
      </c>
      <c r="M6663" s="92">
        <v>5.0247258989759285</v>
      </c>
      <c r="N6663" s="92">
        <v>4.976471963824471</v>
      </c>
      <c r="O6663" s="92">
        <v>30.135000000000009</v>
      </c>
      <c r="P6663" s="92">
        <v>0.19755508125793023</v>
      </c>
      <c r="Q6663" s="92">
        <v>30.33255508125794</v>
      </c>
      <c r="R6663" s="92">
        <v>30.041262546043761</v>
      </c>
      <c r="S6663" s="92">
        <v>0</v>
      </c>
      <c r="T6663" s="92">
        <v>0</v>
      </c>
      <c r="U6663" s="92">
        <v>0</v>
      </c>
      <c r="V6663" s="92">
        <v>0</v>
      </c>
      <c r="W6663" s="92">
        <v>296.79199999999986</v>
      </c>
      <c r="X6663" s="92">
        <v>1.9456700738909436</v>
      </c>
      <c r="Y6663" s="92">
        <v>298.73767007389085</v>
      </c>
      <c r="Z6663" s="92">
        <v>295.8688035030832</v>
      </c>
      <c r="AA6663" s="92"/>
      <c r="AB6663" s="92">
        <v>73.713999999999999</v>
      </c>
      <c r="AC6663" s="92">
        <v>0.48324457474189703</v>
      </c>
      <c r="AD6663" s="92">
        <v>74.197244574741902</v>
      </c>
      <c r="AE6663" s="92">
        <v>73.484706398509019</v>
      </c>
      <c r="AF6663" s="92">
        <v>1.2699999999999994</v>
      </c>
      <c r="AG6663" s="92">
        <v>8.325699459020116E-3</v>
      </c>
      <c r="AH6663" s="92">
        <v>1.2783256994590195</v>
      </c>
      <c r="AI6663" s="92">
        <v>1.2660495581043818</v>
      </c>
      <c r="AJ6663" s="92">
        <v>4.0919999999999996</v>
      </c>
      <c r="AK6663" s="92">
        <v>2.6825796997094749E-2</v>
      </c>
      <c r="AL6663" s="92">
        <v>4.1188257969970943</v>
      </c>
      <c r="AM6663" s="92">
        <v>4.0792714895772697</v>
      </c>
      <c r="AN6663" s="92">
        <v>0</v>
      </c>
      <c r="AO6663" s="92">
        <v>0</v>
      </c>
      <c r="AP6663" s="92">
        <v>0</v>
      </c>
      <c r="AQ6663" s="92">
        <v>0</v>
      </c>
      <c r="AR6663" s="92">
        <v>79.075999999999993</v>
      </c>
      <c r="AS6663" s="92">
        <v>0.5183960711980119</v>
      </c>
      <c r="AT6663" s="92">
        <v>79.59439607119802</v>
      </c>
      <c r="AU6663" s="92">
        <v>78.83002744619067</v>
      </c>
    </row>
    <row r="6664" spans="1:47" x14ac:dyDescent="0.25">
      <c r="A6664" s="53">
        <v>45935</v>
      </c>
      <c r="B6664" s="54">
        <v>13</v>
      </c>
      <c r="C6664" s="92" t="s">
        <v>3</v>
      </c>
      <c r="D6664" s="93">
        <v>44.875509999999998</v>
      </c>
      <c r="E6664" s="92">
        <v>9.2561050000000006E-3</v>
      </c>
      <c r="F6664" s="92"/>
      <c r="G6664" s="92">
        <v>288.67200000000003</v>
      </c>
      <c r="H6664" s="92">
        <v>3.2550428664899553</v>
      </c>
      <c r="I6664" s="92">
        <v>291.92704286648996</v>
      </c>
      <c r="J6664" s="92">
        <v>289.22493550537826</v>
      </c>
      <c r="K6664" s="92">
        <v>5.4109999999999996</v>
      </c>
      <c r="L6664" s="92">
        <v>6.1014012271980472E-2</v>
      </c>
      <c r="M6664" s="92">
        <v>5.4720140122719805</v>
      </c>
      <c r="N6664" s="92">
        <v>5.4213644760129203</v>
      </c>
      <c r="O6664" s="92">
        <v>32.116000000000007</v>
      </c>
      <c r="P6664" s="92">
        <v>0.36213750103990489</v>
      </c>
      <c r="Q6664" s="92">
        <v>32.47813750103991</v>
      </c>
      <c r="R6664" s="92">
        <v>32.17751645012585</v>
      </c>
      <c r="S6664" s="92">
        <v>0</v>
      </c>
      <c r="T6664" s="92">
        <v>0</v>
      </c>
      <c r="U6664" s="92">
        <v>0</v>
      </c>
      <c r="V6664" s="92">
        <v>0</v>
      </c>
      <c r="W6664" s="92">
        <v>326.19900000000001</v>
      </c>
      <c r="X6664" s="92">
        <v>3.6781943798018406</v>
      </c>
      <c r="Y6664" s="92">
        <v>329.87719437980184</v>
      </c>
      <c r="Z6664" s="92">
        <v>326.823816431517</v>
      </c>
      <c r="AA6664" s="92"/>
      <c r="AB6664" s="92">
        <v>80.429999999999964</v>
      </c>
      <c r="AC6664" s="92">
        <v>0.90692238163655281</v>
      </c>
      <c r="AD6664" s="92">
        <v>81.336922381636512</v>
      </c>
      <c r="AE6664" s="92">
        <v>80.58405928769524</v>
      </c>
      <c r="AF6664" s="92">
        <v>1.3759999999999994</v>
      </c>
      <c r="AG6664" s="92">
        <v>1.5515668247319368E-2</v>
      </c>
      <c r="AH6664" s="92">
        <v>1.3915156682473189</v>
      </c>
      <c r="AI6664" s="92">
        <v>1.3786356531128765</v>
      </c>
      <c r="AJ6664" s="92">
        <v>4.2770000000000001</v>
      </c>
      <c r="AK6664" s="92">
        <v>4.8227117073971627E-2</v>
      </c>
      <c r="AL6664" s="92">
        <v>4.3252271170739718</v>
      </c>
      <c r="AM6664" s="92">
        <v>4.2851923607294884</v>
      </c>
      <c r="AN6664" s="92">
        <v>0</v>
      </c>
      <c r="AO6664" s="92">
        <v>0</v>
      </c>
      <c r="AP6664" s="92">
        <v>0</v>
      </c>
      <c r="AQ6664" s="92">
        <v>0</v>
      </c>
      <c r="AR6664" s="92">
        <v>86.08299999999997</v>
      </c>
      <c r="AS6664" s="92">
        <v>0.97066516695784377</v>
      </c>
      <c r="AT6664" s="92">
        <v>87.053665166957813</v>
      </c>
      <c r="AU6664" s="92">
        <v>86.247887301537602</v>
      </c>
    </row>
    <row r="6665" spans="1:47" x14ac:dyDescent="0.25">
      <c r="A6665" s="53">
        <v>45935</v>
      </c>
      <c r="B6665" s="54">
        <v>14</v>
      </c>
      <c r="C6665" s="92" t="s">
        <v>3</v>
      </c>
      <c r="D6665" s="93">
        <v>39.876908999999998</v>
      </c>
      <c r="E6665" s="92">
        <v>8.8603109999999992E-3</v>
      </c>
      <c r="F6665" s="92"/>
      <c r="G6665" s="92">
        <v>326.41699999999986</v>
      </c>
      <c r="H6665" s="92">
        <v>3.1969257600986873</v>
      </c>
      <c r="I6665" s="92">
        <v>329.61392576009854</v>
      </c>
      <c r="J6665" s="92">
        <v>326.69344386793318</v>
      </c>
      <c r="K6665" s="92">
        <v>5.9409999999999989</v>
      </c>
      <c r="L6665" s="92">
        <v>5.8186111448687731E-2</v>
      </c>
      <c r="M6665" s="92">
        <v>5.9991861114486866</v>
      </c>
      <c r="N6665" s="92">
        <v>5.9460314567543708</v>
      </c>
      <c r="O6665" s="92">
        <v>34.143000000000001</v>
      </c>
      <c r="P6665" s="92">
        <v>0.33439629745708566</v>
      </c>
      <c r="Q6665" s="92">
        <v>34.477396297457084</v>
      </c>
      <c r="R6665" s="92">
        <v>34.171915843791368</v>
      </c>
      <c r="S6665" s="92">
        <v>0</v>
      </c>
      <c r="T6665" s="92">
        <v>0</v>
      </c>
      <c r="U6665" s="92">
        <v>0</v>
      </c>
      <c r="V6665" s="92">
        <v>0</v>
      </c>
      <c r="W6665" s="92">
        <v>366.50099999999986</v>
      </c>
      <c r="X6665" s="92">
        <v>3.5895081690044606</v>
      </c>
      <c r="Y6665" s="92">
        <v>370.09050816900429</v>
      </c>
      <c r="Z6665" s="92">
        <v>366.81139116847896</v>
      </c>
      <c r="AA6665" s="92"/>
      <c r="AB6665" s="92">
        <v>90.26400000000001</v>
      </c>
      <c r="AC6665" s="92">
        <v>0.88404496950081668</v>
      </c>
      <c r="AD6665" s="92">
        <v>91.14804496950083</v>
      </c>
      <c r="AE6665" s="92">
        <v>90.340444944029073</v>
      </c>
      <c r="AF6665" s="92">
        <v>1.5139999999999998</v>
      </c>
      <c r="AG6665" s="92">
        <v>1.4828105156255385E-2</v>
      </c>
      <c r="AH6665" s="92">
        <v>1.5288281051562551</v>
      </c>
      <c r="AI6665" s="92">
        <v>1.51528221267903</v>
      </c>
      <c r="AJ6665" s="92">
        <v>4.47</v>
      </c>
      <c r="AK6665" s="92">
        <v>4.3779147984452822E-2</v>
      </c>
      <c r="AL6665" s="92">
        <v>4.5137791479844527</v>
      </c>
      <c r="AM6665" s="92">
        <v>4.4737856609479953</v>
      </c>
      <c r="AN6665" s="92">
        <v>0</v>
      </c>
      <c r="AO6665" s="92">
        <v>0</v>
      </c>
      <c r="AP6665" s="92">
        <v>0</v>
      </c>
      <c r="AQ6665" s="92">
        <v>0</v>
      </c>
      <c r="AR6665" s="92">
        <v>96.248000000000005</v>
      </c>
      <c r="AS6665" s="92">
        <v>0.94265222264152493</v>
      </c>
      <c r="AT6665" s="92">
        <v>97.190652222641532</v>
      </c>
      <c r="AU6665" s="92">
        <v>96.329512817656095</v>
      </c>
    </row>
    <row r="6666" spans="1:47" x14ac:dyDescent="0.25">
      <c r="A6666" s="53">
        <v>45935</v>
      </c>
      <c r="B6666" s="54">
        <v>15</v>
      </c>
      <c r="C6666" s="92" t="s">
        <v>3</v>
      </c>
      <c r="D6666" s="93">
        <v>41.002234999999999</v>
      </c>
      <c r="E6666" s="92">
        <v>9.1407250000000006E-3</v>
      </c>
      <c r="F6666" s="92"/>
      <c r="G6666" s="92">
        <v>372.58399999999995</v>
      </c>
      <c r="H6666" s="92">
        <v>3.5926851726324562</v>
      </c>
      <c r="I6666" s="92">
        <v>376.1766851726324</v>
      </c>
      <c r="J6666" s="92">
        <v>372.73815754205782</v>
      </c>
      <c r="K6666" s="92">
        <v>6.6890000000000018</v>
      </c>
      <c r="L6666" s="92">
        <v>6.4499471581545384E-2</v>
      </c>
      <c r="M6666" s="92">
        <v>6.7534994715815468</v>
      </c>
      <c r="N6666" s="92">
        <v>6.6917675901241749</v>
      </c>
      <c r="O6666" s="92">
        <v>36.039000000000001</v>
      </c>
      <c r="P6666" s="92">
        <v>0.3475103089142344</v>
      </c>
      <c r="Q6666" s="92">
        <v>36.386510308914239</v>
      </c>
      <c r="R6666" s="92">
        <v>36.053911224470788</v>
      </c>
      <c r="S6666" s="92">
        <v>0</v>
      </c>
      <c r="T6666" s="92">
        <v>0</v>
      </c>
      <c r="U6666" s="92">
        <v>0</v>
      </c>
      <c r="V6666" s="92">
        <v>0</v>
      </c>
      <c r="W6666" s="92">
        <v>415.31199999999995</v>
      </c>
      <c r="X6666" s="92">
        <v>4.0046949531282365</v>
      </c>
      <c r="Y6666" s="92">
        <v>419.31669495312821</v>
      </c>
      <c r="Z6666" s="92">
        <v>415.48383635665277</v>
      </c>
      <c r="AA6666" s="92"/>
      <c r="AB6666" s="92">
        <v>102.99399999999999</v>
      </c>
      <c r="AC6666" s="92">
        <v>0.99313179489754566</v>
      </c>
      <c r="AD6666" s="92">
        <v>103.98713179489754</v>
      </c>
      <c r="AE6666" s="92">
        <v>103.03661401962162</v>
      </c>
      <c r="AF6666" s="92">
        <v>1.6139999999999994</v>
      </c>
      <c r="AG6666" s="92">
        <v>1.5563185398806127E-2</v>
      </c>
      <c r="AH6666" s="92">
        <v>1.6295631853988055</v>
      </c>
      <c r="AI6666" s="92">
        <v>1.614667796450951</v>
      </c>
      <c r="AJ6666" s="92">
        <v>4.697000000000001</v>
      </c>
      <c r="AK6666" s="92">
        <v>4.5291376591197287E-2</v>
      </c>
      <c r="AL6666" s="92">
        <v>4.742291376591198</v>
      </c>
      <c r="AM6666" s="92">
        <v>4.6989433952479063</v>
      </c>
      <c r="AN6666" s="92">
        <v>0</v>
      </c>
      <c r="AO6666" s="92">
        <v>0</v>
      </c>
      <c r="AP6666" s="92">
        <v>0</v>
      </c>
      <c r="AQ6666" s="92">
        <v>0</v>
      </c>
      <c r="AR6666" s="92">
        <v>109.30499999999999</v>
      </c>
      <c r="AS6666" s="92">
        <v>1.0539863568875492</v>
      </c>
      <c r="AT6666" s="92">
        <v>110.35898635688754</v>
      </c>
      <c r="AU6666" s="92">
        <v>109.35022521132048</v>
      </c>
    </row>
    <row r="6667" spans="1:47" x14ac:dyDescent="0.25">
      <c r="A6667" s="53">
        <v>45935</v>
      </c>
      <c r="B6667" s="54">
        <v>16</v>
      </c>
      <c r="C6667" s="92" t="s">
        <v>3</v>
      </c>
      <c r="D6667" s="93">
        <v>37.837114</v>
      </c>
      <c r="E6667" s="92">
        <v>9.3442500000000001E-3</v>
      </c>
      <c r="F6667" s="92"/>
      <c r="G6667" s="92">
        <v>423.22799999999995</v>
      </c>
      <c r="H6667" s="92">
        <v>5.8794672995405923</v>
      </c>
      <c r="I6667" s="92">
        <v>429.10746729954053</v>
      </c>
      <c r="J6667" s="92">
        <v>425.09777984822676</v>
      </c>
      <c r="K6667" s="92">
        <v>7.5290000000000017</v>
      </c>
      <c r="L6667" s="92">
        <v>0.10459258200837641</v>
      </c>
      <c r="M6667" s="92">
        <v>7.6335925820083785</v>
      </c>
      <c r="N6667" s="92">
        <v>7.5622623845239465</v>
      </c>
      <c r="O6667" s="92">
        <v>38.58700000000001</v>
      </c>
      <c r="P6667" s="92">
        <v>0.53604913825969203</v>
      </c>
      <c r="Q6667" s="92">
        <v>39.123049138259702</v>
      </c>
      <c r="R6667" s="92">
        <v>38.757473586349519</v>
      </c>
      <c r="S6667" s="92">
        <v>0</v>
      </c>
      <c r="T6667" s="92">
        <v>0</v>
      </c>
      <c r="U6667" s="92">
        <v>0</v>
      </c>
      <c r="V6667" s="92">
        <v>0</v>
      </c>
      <c r="W6667" s="92">
        <v>469.34399999999994</v>
      </c>
      <c r="X6667" s="92">
        <v>6.5201090198086611</v>
      </c>
      <c r="Y6667" s="92">
        <v>475.86410901980861</v>
      </c>
      <c r="Z6667" s="92">
        <v>471.41751581910023</v>
      </c>
      <c r="AA6667" s="92"/>
      <c r="AB6667" s="92">
        <v>117.10600000000001</v>
      </c>
      <c r="AC6667" s="92">
        <v>1.6268321036887934</v>
      </c>
      <c r="AD6667" s="92">
        <v>118.73283210368881</v>
      </c>
      <c r="AE6667" s="92">
        <v>117.6233628373039</v>
      </c>
      <c r="AF6667" s="92">
        <v>1.798</v>
      </c>
      <c r="AG6667" s="92">
        <v>2.4977747702358982E-2</v>
      </c>
      <c r="AH6667" s="92">
        <v>1.822977747702359</v>
      </c>
      <c r="AI6667" s="92">
        <v>1.805943387883391</v>
      </c>
      <c r="AJ6667" s="92">
        <v>4.9979999999999984</v>
      </c>
      <c r="AK6667" s="92">
        <v>6.9432026149271492E-2</v>
      </c>
      <c r="AL6667" s="92">
        <v>5.0674320261492696</v>
      </c>
      <c r="AM6667" s="92">
        <v>5.0200806744389244</v>
      </c>
      <c r="AN6667" s="92">
        <v>0</v>
      </c>
      <c r="AO6667" s="92">
        <v>0</v>
      </c>
      <c r="AP6667" s="92">
        <v>0</v>
      </c>
      <c r="AQ6667" s="92">
        <v>0</v>
      </c>
      <c r="AR6667" s="92">
        <v>123.90200000000002</v>
      </c>
      <c r="AS6667" s="92">
        <v>1.7212418775404239</v>
      </c>
      <c r="AT6667" s="92">
        <v>125.62324187754044</v>
      </c>
      <c r="AU6667" s="92">
        <v>124.44938689962622</v>
      </c>
    </row>
    <row r="6668" spans="1:47" x14ac:dyDescent="0.25">
      <c r="A6668" s="53">
        <v>45935</v>
      </c>
      <c r="B6668" s="54">
        <v>17</v>
      </c>
      <c r="C6668" s="92" t="s">
        <v>3</v>
      </c>
      <c r="D6668" s="93">
        <v>50.369396000000002</v>
      </c>
      <c r="E6668" s="92">
        <v>9.7858479999999998E-3</v>
      </c>
      <c r="F6668" s="92"/>
      <c r="G6668" s="92">
        <v>469.90499999999986</v>
      </c>
      <c r="H6668" s="92">
        <v>6.736069401349404</v>
      </c>
      <c r="I6668" s="92">
        <v>476.64106940134928</v>
      </c>
      <c r="J6668" s="92">
        <v>471.97673234563018</v>
      </c>
      <c r="K6668" s="92">
        <v>8.2989999999999995</v>
      </c>
      <c r="L6668" s="92">
        <v>0.11896583343824542</v>
      </c>
      <c r="M6668" s="92">
        <v>8.4179658334382452</v>
      </c>
      <c r="N6668" s="92">
        <v>8.3355888993230245</v>
      </c>
      <c r="O6668" s="92">
        <v>41.286999999999992</v>
      </c>
      <c r="P6668" s="92">
        <v>0.59184749550124571</v>
      </c>
      <c r="Q6668" s="92">
        <v>41.87884749550124</v>
      </c>
      <c r="R6668" s="92">
        <v>41.469027459495081</v>
      </c>
      <c r="S6668" s="92">
        <v>0</v>
      </c>
      <c r="T6668" s="92">
        <v>0</v>
      </c>
      <c r="U6668" s="92">
        <v>0</v>
      </c>
      <c r="V6668" s="92">
        <v>0</v>
      </c>
      <c r="W6668" s="92">
        <v>519.49099999999987</v>
      </c>
      <c r="X6668" s="92">
        <v>7.4468827302888956</v>
      </c>
      <c r="Y6668" s="92">
        <v>526.93788273028872</v>
      </c>
      <c r="Z6668" s="92">
        <v>521.78134870444831</v>
      </c>
      <c r="AA6668" s="92"/>
      <c r="AB6668" s="92">
        <v>130.76499999999996</v>
      </c>
      <c r="AC6668" s="92">
        <v>1.8745110506750402</v>
      </c>
      <c r="AD6668" s="92">
        <v>132.639511050675</v>
      </c>
      <c r="AE6668" s="92">
        <v>131.34152095673878</v>
      </c>
      <c r="AF6668" s="92">
        <v>1.972</v>
      </c>
      <c r="AG6668" s="92">
        <v>2.8268541214630679E-2</v>
      </c>
      <c r="AH6668" s="92">
        <v>2.0002685412146306</v>
      </c>
      <c r="AI6668" s="92">
        <v>1.9806942173111224</v>
      </c>
      <c r="AJ6668" s="92">
        <v>5.4579999999999984</v>
      </c>
      <c r="AK6668" s="92">
        <v>7.8240211941913898E-2</v>
      </c>
      <c r="AL6668" s="92">
        <v>5.5362402119419123</v>
      </c>
      <c r="AM6668" s="92">
        <v>5.4820634067363612</v>
      </c>
      <c r="AN6668" s="92">
        <v>0</v>
      </c>
      <c r="AO6668" s="92">
        <v>0</v>
      </c>
      <c r="AP6668" s="92">
        <v>0</v>
      </c>
      <c r="AQ6668" s="92">
        <v>0</v>
      </c>
      <c r="AR6668" s="92">
        <v>138.19499999999996</v>
      </c>
      <c r="AS6668" s="92">
        <v>1.9810198038315847</v>
      </c>
      <c r="AT6668" s="92">
        <v>140.17601980383154</v>
      </c>
      <c r="AU6668" s="92">
        <v>138.80427858078625</v>
      </c>
    </row>
    <row r="6669" spans="1:47" x14ac:dyDescent="0.25">
      <c r="A6669" s="53">
        <v>45935</v>
      </c>
      <c r="B6669" s="54">
        <v>18</v>
      </c>
      <c r="C6669" s="92" t="s">
        <v>3</v>
      </c>
      <c r="D6669" s="93">
        <v>64.358712999999995</v>
      </c>
      <c r="E6669" s="92">
        <v>1.0298097000000001E-2</v>
      </c>
      <c r="F6669" s="92"/>
      <c r="G6669" s="92">
        <v>499.59899999999965</v>
      </c>
      <c r="H6669" s="92">
        <v>6.8251551039046126</v>
      </c>
      <c r="I6669" s="92">
        <v>506.42415510390424</v>
      </c>
      <c r="J6669" s="92">
        <v>501.20895003150122</v>
      </c>
      <c r="K6669" s="92">
        <v>8.9909999999999979</v>
      </c>
      <c r="L6669" s="92">
        <v>0.12282844749330243</v>
      </c>
      <c r="M6669" s="92">
        <v>9.1138284474933009</v>
      </c>
      <c r="N6669" s="92">
        <v>9.0199733580996551</v>
      </c>
      <c r="O6669" s="92">
        <v>43.167999999999999</v>
      </c>
      <c r="P6669" s="92">
        <v>0.58972955415313988</v>
      </c>
      <c r="Q6669" s="92">
        <v>43.757729554153137</v>
      </c>
      <c r="R6669" s="92">
        <v>43.307108210704705</v>
      </c>
      <c r="S6669" s="92">
        <v>0.62300000000000011</v>
      </c>
      <c r="T6669" s="92">
        <v>8.510969056648587E-3</v>
      </c>
      <c r="U6669" s="92">
        <v>0.63151096905664872</v>
      </c>
      <c r="V6669" s="92">
        <v>0.62500760784073939</v>
      </c>
      <c r="W6669" s="92">
        <v>552.38099999999963</v>
      </c>
      <c r="X6669" s="92">
        <v>7.5462240746077027</v>
      </c>
      <c r="Y6669" s="92">
        <v>559.92722407460735</v>
      </c>
      <c r="Z6669" s="92">
        <v>554.16103920814635</v>
      </c>
      <c r="AA6669" s="92"/>
      <c r="AB6669" s="92">
        <v>138.67900000000003</v>
      </c>
      <c r="AC6669" s="92">
        <v>1.8945307829967406</v>
      </c>
      <c r="AD6669" s="92">
        <v>140.57353078299678</v>
      </c>
      <c r="AE6669" s="92">
        <v>139.12589092736101</v>
      </c>
      <c r="AF6669" s="92">
        <v>2.1409999999999987</v>
      </c>
      <c r="AG6669" s="92">
        <v>2.9248771669798734E-2</v>
      </c>
      <c r="AH6669" s="92">
        <v>2.1702487716697973</v>
      </c>
      <c r="AI6669" s="92">
        <v>2.147899339305011</v>
      </c>
      <c r="AJ6669" s="92">
        <v>5.6609999999999996</v>
      </c>
      <c r="AK6669" s="92">
        <v>7.7336429903190423E-2</v>
      </c>
      <c r="AL6669" s="92">
        <v>5.7383364299031898</v>
      </c>
      <c r="AM6669" s="92">
        <v>5.6792424847294134</v>
      </c>
      <c r="AN6669" s="92">
        <v>3.9240000000000004</v>
      </c>
      <c r="AO6669" s="92">
        <v>5.3606809916996866E-2</v>
      </c>
      <c r="AP6669" s="92">
        <v>3.9776068099169972</v>
      </c>
      <c r="AQ6669" s="92">
        <v>3.9366450291606117</v>
      </c>
      <c r="AR6669" s="92">
        <v>150.40500000000003</v>
      </c>
      <c r="AS6669" s="92">
        <v>2.0547227944867266</v>
      </c>
      <c r="AT6669" s="92">
        <v>152.45972279448679</v>
      </c>
      <c r="AU6669" s="92">
        <v>150.88967778055604</v>
      </c>
    </row>
    <row r="6670" spans="1:47" x14ac:dyDescent="0.25">
      <c r="A6670" s="53">
        <v>45935</v>
      </c>
      <c r="B6670" s="54">
        <v>19</v>
      </c>
      <c r="C6670" s="92" t="s">
        <v>3</v>
      </c>
      <c r="D6670" s="93">
        <v>149.317127</v>
      </c>
      <c r="E6670" s="92">
        <v>1.0590251E-2</v>
      </c>
      <c r="F6670" s="92"/>
      <c r="G6670" s="92">
        <v>487.46600000000001</v>
      </c>
      <c r="H6670" s="92">
        <v>5.6642798616040038</v>
      </c>
      <c r="I6670" s="92">
        <v>493.13027986160404</v>
      </c>
      <c r="J6670" s="92">
        <v>487.90790642216939</v>
      </c>
      <c r="K6670" s="92">
        <v>8.7159999999999975</v>
      </c>
      <c r="L6670" s="92">
        <v>0.1012785779392624</v>
      </c>
      <c r="M6670" s="92">
        <v>8.8172785779392591</v>
      </c>
      <c r="N6670" s="92">
        <v>8.7239013846619589</v>
      </c>
      <c r="O6670" s="92">
        <v>42.905000000000008</v>
      </c>
      <c r="P6670" s="92">
        <v>0.49854949363057088</v>
      </c>
      <c r="Q6670" s="92">
        <v>43.403549493630578</v>
      </c>
      <c r="R6670" s="92">
        <v>42.943895010202105</v>
      </c>
      <c r="S6670" s="92">
        <v>0.67600000000000005</v>
      </c>
      <c r="T6670" s="92">
        <v>7.8550159117647331E-3</v>
      </c>
      <c r="U6670" s="92">
        <v>0.68385501591176479</v>
      </c>
      <c r="V6670" s="92">
        <v>0.67661281964565023</v>
      </c>
      <c r="W6670" s="92">
        <v>539.76300000000003</v>
      </c>
      <c r="X6670" s="92">
        <v>6.2719629490856015</v>
      </c>
      <c r="Y6670" s="92">
        <v>546.03496294908552</v>
      </c>
      <c r="Z6670" s="92">
        <v>540.25231563667921</v>
      </c>
      <c r="AA6670" s="92"/>
      <c r="AB6670" s="92">
        <v>135.07999999999996</v>
      </c>
      <c r="AC6670" s="92">
        <v>1.5696088008301474</v>
      </c>
      <c r="AD6670" s="92">
        <v>136.64960880083009</v>
      </c>
      <c r="AE6670" s="92">
        <v>135.2024551445775</v>
      </c>
      <c r="AF6670" s="92">
        <v>2.0709999999999988</v>
      </c>
      <c r="AG6670" s="92">
        <v>2.4064701114296969E-2</v>
      </c>
      <c r="AH6670" s="92">
        <v>2.0950647011142958</v>
      </c>
      <c r="AI6670" s="92">
        <v>2.0728774400682553</v>
      </c>
      <c r="AJ6670" s="92">
        <v>5.5829999999999984</v>
      </c>
      <c r="AK6670" s="92">
        <v>6.4873600348198945E-2</v>
      </c>
      <c r="AL6670" s="92">
        <v>5.6478736003481975</v>
      </c>
      <c r="AM6670" s="92">
        <v>5.5880612013042361</v>
      </c>
      <c r="AN6670" s="92">
        <v>4.25</v>
      </c>
      <c r="AO6670" s="92">
        <v>4.9384345599112589E-2</v>
      </c>
      <c r="AP6670" s="92">
        <v>4.2993843455991128</v>
      </c>
      <c r="AQ6670" s="92">
        <v>4.2538527862337476</v>
      </c>
      <c r="AR6670" s="92">
        <v>146.98399999999995</v>
      </c>
      <c r="AS6670" s="92">
        <v>1.7079314478917558</v>
      </c>
      <c r="AT6670" s="92">
        <v>148.6919314478917</v>
      </c>
      <c r="AU6670" s="92">
        <v>147.11724657218375</v>
      </c>
    </row>
    <row r="6671" spans="1:47" x14ac:dyDescent="0.25">
      <c r="A6671" s="53">
        <v>45935</v>
      </c>
      <c r="B6671" s="54">
        <v>20</v>
      </c>
      <c r="C6671" s="92" t="s">
        <v>3</v>
      </c>
      <c r="D6671" s="93">
        <v>60.268225999999999</v>
      </c>
      <c r="E6671" s="92">
        <v>1.0611325E-2</v>
      </c>
      <c r="F6671" s="92"/>
      <c r="G6671" s="92">
        <v>466.88999999999993</v>
      </c>
      <c r="H6671" s="92">
        <v>4.2246593617337105</v>
      </c>
      <c r="I6671" s="92">
        <v>471.11465936173363</v>
      </c>
      <c r="J6671" s="92">
        <v>466.11550859898199</v>
      </c>
      <c r="K6671" s="92">
        <v>8.4419999999999984</v>
      </c>
      <c r="L6671" s="92">
        <v>7.6387530963944364E-2</v>
      </c>
      <c r="M6671" s="92">
        <v>8.5183875309639436</v>
      </c>
      <c r="N6671" s="92">
        <v>8.427996152396938</v>
      </c>
      <c r="O6671" s="92">
        <v>42.064000000000007</v>
      </c>
      <c r="P6671" s="92">
        <v>0.38061657219466433</v>
      </c>
      <c r="Q6671" s="92">
        <v>42.444616572194668</v>
      </c>
      <c r="R6671" s="92">
        <v>41.994222951246726</v>
      </c>
      <c r="S6671" s="92">
        <v>1.2770000000000001</v>
      </c>
      <c r="T6671" s="92">
        <v>1.155494871368834E-2</v>
      </c>
      <c r="U6671" s="92">
        <v>1.2885549487136885</v>
      </c>
      <c r="V6671" s="92">
        <v>1.2748816733725292</v>
      </c>
      <c r="W6671" s="92">
        <v>518.673</v>
      </c>
      <c r="X6671" s="92">
        <v>4.6932184136060071</v>
      </c>
      <c r="Y6671" s="92">
        <v>523.36621841360591</v>
      </c>
      <c r="Z6671" s="92">
        <v>517.81260937599814</v>
      </c>
      <c r="AA6671" s="92"/>
      <c r="AB6671" s="92">
        <v>129.42199999999997</v>
      </c>
      <c r="AC6671" s="92">
        <v>1.1710764075356084</v>
      </c>
      <c r="AD6671" s="92">
        <v>130.59307640753559</v>
      </c>
      <c r="AE6671" s="92">
        <v>129.20731083102541</v>
      </c>
      <c r="AF6671" s="92">
        <v>1.974999999999999</v>
      </c>
      <c r="AG6671" s="92">
        <v>1.7870809482799104E-2</v>
      </c>
      <c r="AH6671" s="92">
        <v>1.992870809482798</v>
      </c>
      <c r="AI6671" s="92">
        <v>1.9717238096403631</v>
      </c>
      <c r="AJ6671" s="92">
        <v>5.496999999999999</v>
      </c>
      <c r="AK6671" s="92">
        <v>4.9739665684529984E-2</v>
      </c>
      <c r="AL6671" s="92">
        <v>5.5467396656845294</v>
      </c>
      <c r="AM6671" s="92">
        <v>5.4878814084015595</v>
      </c>
      <c r="AN6671" s="92">
        <v>8.1740000000000013</v>
      </c>
      <c r="AO6671" s="92">
        <v>7.3962529980962019E-2</v>
      </c>
      <c r="AP6671" s="92">
        <v>8.2479625299809634</v>
      </c>
      <c r="AQ6671" s="92">
        <v>8.1604407189875143</v>
      </c>
      <c r="AR6671" s="92">
        <v>145.06799999999996</v>
      </c>
      <c r="AS6671" s="92">
        <v>1.3126494126838995</v>
      </c>
      <c r="AT6671" s="92">
        <v>146.38064941268388</v>
      </c>
      <c r="AU6671" s="92">
        <v>144.82735676805484</v>
      </c>
    </row>
    <row r="6672" spans="1:47" x14ac:dyDescent="0.25">
      <c r="A6672" s="53">
        <v>45935</v>
      </c>
      <c r="B6672" s="54">
        <v>21</v>
      </c>
      <c r="C6672" s="92" t="s">
        <v>3</v>
      </c>
      <c r="D6672" s="93">
        <v>36.464492999999997</v>
      </c>
      <c r="E6672" s="92">
        <v>1.0958825E-2</v>
      </c>
      <c r="F6672" s="92"/>
      <c r="G6672" s="92">
        <v>441.10000000000014</v>
      </c>
      <c r="H6672" s="92">
        <v>3.1041303158675282</v>
      </c>
      <c r="I6672" s="92">
        <v>444.20413031586764</v>
      </c>
      <c r="J6672" s="92">
        <v>439.33617498745883</v>
      </c>
      <c r="K6672" s="92">
        <v>8.0459999999999958</v>
      </c>
      <c r="L6672" s="92">
        <v>5.6621701476921575E-2</v>
      </c>
      <c r="M6672" s="92">
        <v>8.1026217014769166</v>
      </c>
      <c r="N6672" s="92">
        <v>8.0138264882092294</v>
      </c>
      <c r="O6672" s="92">
        <v>40.747000000000007</v>
      </c>
      <c r="P6672" s="92">
        <v>0.2867467648620588</v>
      </c>
      <c r="Q6672" s="92">
        <v>41.033746764862066</v>
      </c>
      <c r="R6672" s="92">
        <v>40.584065114971629</v>
      </c>
      <c r="S6672" s="92">
        <v>1.2770000000000001</v>
      </c>
      <c r="T6672" s="92">
        <v>8.9865663417883299E-3</v>
      </c>
      <c r="U6672" s="92">
        <v>1.2859865663417884</v>
      </c>
      <c r="V6672" s="92">
        <v>1.2718936646088979</v>
      </c>
      <c r="W6672" s="92">
        <v>491.17000000000013</v>
      </c>
      <c r="X6672" s="92">
        <v>3.4564853485482971</v>
      </c>
      <c r="Y6672" s="92">
        <v>494.62648534854839</v>
      </c>
      <c r="Z6672" s="92">
        <v>489.20596025524861</v>
      </c>
      <c r="AA6672" s="92"/>
      <c r="AB6672" s="92">
        <v>121.77499999999999</v>
      </c>
      <c r="AC6672" s="92">
        <v>0.85696093678251661</v>
      </c>
      <c r="AD6672" s="92">
        <v>122.63196093678251</v>
      </c>
      <c r="AE6672" s="92">
        <v>121.28805873746947</v>
      </c>
      <c r="AF6672" s="92">
        <v>1.9109999999999989</v>
      </c>
      <c r="AG6672" s="92">
        <v>1.3448181894406802E-2</v>
      </c>
      <c r="AH6672" s="92">
        <v>1.9244481818944057</v>
      </c>
      <c r="AI6672" s="92">
        <v>1.9033584910474568</v>
      </c>
      <c r="AJ6672" s="92">
        <v>5.3039999999999976</v>
      </c>
      <c r="AK6672" s="92">
        <v>3.7325566074271947E-2</v>
      </c>
      <c r="AL6672" s="92">
        <v>5.3413255660742696</v>
      </c>
      <c r="AM6672" s="92">
        <v>5.2827909139276361</v>
      </c>
      <c r="AN6672" s="92">
        <v>8.1740000000000013</v>
      </c>
      <c r="AO6672" s="92">
        <v>5.7522469285652161E-2</v>
      </c>
      <c r="AP6672" s="92">
        <v>8.2315224692856539</v>
      </c>
      <c r="AQ6672" s="92">
        <v>8.1413146550611852</v>
      </c>
      <c r="AR6672" s="92">
        <v>137.16399999999999</v>
      </c>
      <c r="AS6672" s="92">
        <v>0.96525715403684753</v>
      </c>
      <c r="AT6672" s="92">
        <v>138.12925715403685</v>
      </c>
      <c r="AU6672" s="92">
        <v>136.61552279750575</v>
      </c>
    </row>
    <row r="6673" spans="1:47" x14ac:dyDescent="0.25">
      <c r="A6673" s="53">
        <v>45935</v>
      </c>
      <c r="B6673" s="54">
        <v>22</v>
      </c>
      <c r="C6673" s="92" t="s">
        <v>3</v>
      </c>
      <c r="D6673" s="93">
        <v>35.375934000000001</v>
      </c>
      <c r="E6673" s="92">
        <v>1.1894408E-2</v>
      </c>
      <c r="F6673" s="92"/>
      <c r="G6673" s="92">
        <v>397.76199999999983</v>
      </c>
      <c r="H6673" s="92">
        <v>2.9435186109155334</v>
      </c>
      <c r="I6673" s="92">
        <v>400.70551861091536</v>
      </c>
      <c r="J6673" s="92">
        <v>395.93936368470554</v>
      </c>
      <c r="K6673" s="92">
        <v>7.1309999999999993</v>
      </c>
      <c r="L6673" s="92">
        <v>5.277083083461636E-2</v>
      </c>
      <c r="M6673" s="92">
        <v>7.1837708308346153</v>
      </c>
      <c r="N6673" s="92">
        <v>7.0983241295941699</v>
      </c>
      <c r="O6673" s="92">
        <v>37.106000000000002</v>
      </c>
      <c r="P6673" s="92">
        <v>0.2745918453161233</v>
      </c>
      <c r="Q6673" s="92">
        <v>37.380591845316125</v>
      </c>
      <c r="R6673" s="92">
        <v>36.935971834626464</v>
      </c>
      <c r="S6673" s="92">
        <v>1.2770000000000001</v>
      </c>
      <c r="T6673" s="92">
        <v>9.4500562299544393E-3</v>
      </c>
      <c r="U6673" s="92">
        <v>1.2864500562299546</v>
      </c>
      <c r="V6673" s="92">
        <v>1.2711484943895326</v>
      </c>
      <c r="W6673" s="92">
        <v>443.27599999999978</v>
      </c>
      <c r="X6673" s="92">
        <v>3.2803313432962278</v>
      </c>
      <c r="Y6673" s="92">
        <v>446.55633134329605</v>
      </c>
      <c r="Z6673" s="92">
        <v>441.24480814331571</v>
      </c>
      <c r="AA6673" s="92"/>
      <c r="AB6673" s="92">
        <v>110.16499999999999</v>
      </c>
      <c r="AC6673" s="92">
        <v>0.81524310459900606</v>
      </c>
      <c r="AD6673" s="92">
        <v>110.980243104599</v>
      </c>
      <c r="AE6673" s="92">
        <v>109.66019881317371</v>
      </c>
      <c r="AF6673" s="92">
        <v>1.736999999999999</v>
      </c>
      <c r="AG6673" s="92">
        <v>1.2854148528920008E-2</v>
      </c>
      <c r="AH6673" s="92">
        <v>1.749854148528919</v>
      </c>
      <c r="AI6673" s="92">
        <v>1.7290406693458236</v>
      </c>
      <c r="AJ6673" s="92">
        <v>4.7769999999999992</v>
      </c>
      <c r="AK6673" s="92">
        <v>3.535075850469252E-2</v>
      </c>
      <c r="AL6673" s="92">
        <v>4.8123507585046914</v>
      </c>
      <c r="AM6673" s="92">
        <v>4.7551106951439275</v>
      </c>
      <c r="AN6673" s="92">
        <v>8.1740000000000013</v>
      </c>
      <c r="AO6673" s="92">
        <v>6.0489240112488331E-2</v>
      </c>
      <c r="AP6673" s="92">
        <v>8.2344892401124898</v>
      </c>
      <c r="AQ6673" s="92">
        <v>8.1365448654189816</v>
      </c>
      <c r="AR6673" s="92">
        <v>124.85299999999999</v>
      </c>
      <c r="AS6673" s="92">
        <v>0.92393725174510688</v>
      </c>
      <c r="AT6673" s="92">
        <v>125.77693725174511</v>
      </c>
      <c r="AU6673" s="92">
        <v>124.28089504308244</v>
      </c>
    </row>
    <row r="6674" spans="1:47" x14ac:dyDescent="0.25">
      <c r="A6674" s="53">
        <v>45935</v>
      </c>
      <c r="B6674" s="54">
        <v>23</v>
      </c>
      <c r="C6674" s="92" t="s">
        <v>3</v>
      </c>
      <c r="D6674" s="93">
        <v>38.424854000000003</v>
      </c>
      <c r="E6674" s="92">
        <v>1.2742698E-2</v>
      </c>
      <c r="F6674" s="92"/>
      <c r="G6674" s="92">
        <v>347.65700000000004</v>
      </c>
      <c r="H6674" s="92">
        <v>4.2518574516467513</v>
      </c>
      <c r="I6674" s="92">
        <v>351.90885745164678</v>
      </c>
      <c r="J6674" s="92">
        <v>347.4245891576154</v>
      </c>
      <c r="K6674" s="92">
        <v>6.2009999999999987</v>
      </c>
      <c r="L6674" s="92">
        <v>7.5838450132347399E-2</v>
      </c>
      <c r="M6674" s="92">
        <v>6.2768384501323462</v>
      </c>
      <c r="N6674" s="92">
        <v>6.1968545933675214</v>
      </c>
      <c r="O6674" s="92">
        <v>32.594000000000008</v>
      </c>
      <c r="P6674" s="92">
        <v>0.39862577707042934</v>
      </c>
      <c r="Q6674" s="92">
        <v>32.992625777070437</v>
      </c>
      <c r="R6674" s="92">
        <v>32.57221071056621</v>
      </c>
      <c r="S6674" s="92">
        <v>1.2770000000000001</v>
      </c>
      <c r="T6674" s="92">
        <v>1.5617755332850775E-2</v>
      </c>
      <c r="U6674" s="92">
        <v>1.2926177553328508</v>
      </c>
      <c r="V6674" s="92">
        <v>1.2761463176472063</v>
      </c>
      <c r="W6674" s="92">
        <v>387.72900000000004</v>
      </c>
      <c r="X6674" s="92">
        <v>4.7419394341823793</v>
      </c>
      <c r="Y6674" s="92">
        <v>392.47093943418241</v>
      </c>
      <c r="Z6674" s="92">
        <v>387.46980077919631</v>
      </c>
      <c r="AA6674" s="92"/>
      <c r="AB6674" s="92">
        <v>96.565000000000069</v>
      </c>
      <c r="AC6674" s="92">
        <v>1.1809933780084072</v>
      </c>
      <c r="AD6674" s="92">
        <v>97.745993378008478</v>
      </c>
      <c r="AE6674" s="92">
        <v>96.500445703682516</v>
      </c>
      <c r="AF6674" s="92">
        <v>1.5199999999999991</v>
      </c>
      <c r="AG6674" s="92">
        <v>1.858965395922722E-2</v>
      </c>
      <c r="AH6674" s="92">
        <v>1.5385896539592263</v>
      </c>
      <c r="AI6674" s="92">
        <v>1.5189838706528993</v>
      </c>
      <c r="AJ6674" s="92">
        <v>4.2909999999999986</v>
      </c>
      <c r="AK6674" s="92">
        <v>5.2479082328318438E-2</v>
      </c>
      <c r="AL6674" s="92">
        <v>4.3434790823283169</v>
      </c>
      <c r="AM6674" s="92">
        <v>4.28813144011289</v>
      </c>
      <c r="AN6674" s="92">
        <v>8.1740000000000013</v>
      </c>
      <c r="AO6674" s="92">
        <v>9.9968310172844355E-2</v>
      </c>
      <c r="AP6674" s="92">
        <v>8.2739683101728456</v>
      </c>
      <c r="AQ6674" s="92">
        <v>8.168535630734743</v>
      </c>
      <c r="AR6674" s="92">
        <v>110.55000000000007</v>
      </c>
      <c r="AS6674" s="92">
        <v>1.3520304244687971</v>
      </c>
      <c r="AT6674" s="92">
        <v>111.90203042446886</v>
      </c>
      <c r="AU6674" s="92">
        <v>110.47609664518305</v>
      </c>
    </row>
    <row r="6675" spans="1:47" x14ac:dyDescent="0.25">
      <c r="A6675" s="53">
        <v>45935</v>
      </c>
      <c r="B6675" s="54">
        <v>24</v>
      </c>
      <c r="C6675" s="92" t="s">
        <v>3</v>
      </c>
      <c r="D6675" s="93">
        <v>18.770586000000002</v>
      </c>
      <c r="E6675" s="92">
        <v>1.3112247E-2</v>
      </c>
      <c r="F6675" s="92"/>
      <c r="G6675" s="92">
        <v>297.53299999999996</v>
      </c>
      <c r="H6675" s="92">
        <v>3.7742492930457598</v>
      </c>
      <c r="I6675" s="92">
        <v>301.30724929304574</v>
      </c>
      <c r="J6675" s="92">
        <v>297.35643421742475</v>
      </c>
      <c r="K6675" s="92">
        <v>5.2060000000000004</v>
      </c>
      <c r="L6675" s="92">
        <v>6.6038865670686037E-2</v>
      </c>
      <c r="M6675" s="92">
        <v>5.2720388656706865</v>
      </c>
      <c r="N6675" s="92">
        <v>5.2029105898704122</v>
      </c>
      <c r="O6675" s="92">
        <v>27.84</v>
      </c>
      <c r="P6675" s="92">
        <v>0.35315444108180927</v>
      </c>
      <c r="Q6675" s="92">
        <v>28.193154441081809</v>
      </c>
      <c r="R6675" s="92">
        <v>27.823478836341195</v>
      </c>
      <c r="S6675" s="92">
        <v>1.2770000000000001</v>
      </c>
      <c r="T6675" s="92">
        <v>1.6198930361403394E-2</v>
      </c>
      <c r="U6675" s="92">
        <v>1.2931989303614035</v>
      </c>
      <c r="V6675" s="92">
        <v>1.2762421865663689</v>
      </c>
      <c r="W6675" s="92">
        <v>331.85599999999994</v>
      </c>
      <c r="X6675" s="92">
        <v>4.2096415301596579</v>
      </c>
      <c r="Y6675" s="92">
        <v>336.06564153015967</v>
      </c>
      <c r="Z6675" s="92">
        <v>331.65906583020274</v>
      </c>
      <c r="AA6675" s="92"/>
      <c r="AB6675" s="92">
        <v>82.71999999999997</v>
      </c>
      <c r="AC6675" s="92">
        <v>1.0493152071223868</v>
      </c>
      <c r="AD6675" s="92">
        <v>83.769315207122361</v>
      </c>
      <c r="AE6675" s="92">
        <v>82.670911255105707</v>
      </c>
      <c r="AF6675" s="92">
        <v>1.3539999999999994</v>
      </c>
      <c r="AG6675" s="92">
        <v>1.7175686538246034E-2</v>
      </c>
      <c r="AH6675" s="92">
        <v>1.3711756865382454</v>
      </c>
      <c r="AI6675" s="92">
        <v>1.3531964922559614</v>
      </c>
      <c r="AJ6675" s="92">
        <v>3.638999999999998</v>
      </c>
      <c r="AK6675" s="92">
        <v>4.6161243214680431E-2</v>
      </c>
      <c r="AL6675" s="92">
        <v>3.6851612432146785</v>
      </c>
      <c r="AM6675" s="92">
        <v>3.6368404987588203</v>
      </c>
      <c r="AN6675" s="92">
        <v>8.1739999999999995</v>
      </c>
      <c r="AO6675" s="92">
        <v>0.10368837648716626</v>
      </c>
      <c r="AP6675" s="92">
        <v>8.2776883764871663</v>
      </c>
      <c r="AQ6675" s="92">
        <v>8.1691492819056375</v>
      </c>
      <c r="AR6675" s="92">
        <v>95.886999999999972</v>
      </c>
      <c r="AS6675" s="92">
        <v>1.2163405133624796</v>
      </c>
      <c r="AT6675" s="92">
        <v>97.103340513362454</v>
      </c>
      <c r="AU6675" s="92">
        <v>95.830097528026116</v>
      </c>
    </row>
    <row r="6676" spans="1:47" x14ac:dyDescent="0.25">
      <c r="A6676" s="53">
        <v>45936</v>
      </c>
      <c r="B6676" s="54">
        <v>1</v>
      </c>
      <c r="C6676" s="92" t="s">
        <v>3</v>
      </c>
      <c r="D6676" s="93">
        <v>20.719653000000001</v>
      </c>
      <c r="E6676" s="92">
        <v>1.3284851E-2</v>
      </c>
      <c r="F6676" s="92"/>
      <c r="G6676" s="92">
        <v>257.68200000000007</v>
      </c>
      <c r="H6676" s="92">
        <v>3.43609772863624</v>
      </c>
      <c r="I6676" s="92">
        <v>261.11809772863631</v>
      </c>
      <c r="J6676" s="92">
        <v>257.64918270690794</v>
      </c>
      <c r="K6676" s="92">
        <v>4.5409999999999995</v>
      </c>
      <c r="L6676" s="92">
        <v>6.0552618288189163E-2</v>
      </c>
      <c r="M6676" s="92">
        <v>4.6015526182881885</v>
      </c>
      <c r="N6676" s="92">
        <v>4.5404216773855701</v>
      </c>
      <c r="O6676" s="92">
        <v>24.246000000000006</v>
      </c>
      <c r="P6676" s="92">
        <v>0.32331177780564518</v>
      </c>
      <c r="Q6676" s="92">
        <v>24.569311777805652</v>
      </c>
      <c r="R6676" s="92">
        <v>24.242912131664959</v>
      </c>
      <c r="S6676" s="92">
        <v>1.2769999999999999</v>
      </c>
      <c r="T6676" s="92">
        <v>1.7028340355432187E-2</v>
      </c>
      <c r="U6676" s="92">
        <v>1.294028340355432</v>
      </c>
      <c r="V6676" s="92">
        <v>1.2768373666640329</v>
      </c>
      <c r="W6676" s="92">
        <v>287.74600000000004</v>
      </c>
      <c r="X6676" s="92">
        <v>3.8369904650855062</v>
      </c>
      <c r="Y6676" s="92">
        <v>291.58299046508557</v>
      </c>
      <c r="Z6676" s="92">
        <v>287.70935388262251</v>
      </c>
      <c r="AA6676" s="92"/>
      <c r="AB6676" s="92">
        <v>71.864999999999981</v>
      </c>
      <c r="AC6676" s="92">
        <v>0.95829418922719956</v>
      </c>
      <c r="AD6676" s="92">
        <v>72.823294189227184</v>
      </c>
      <c r="AE6676" s="92">
        <v>71.85584757659413</v>
      </c>
      <c r="AF6676" s="92">
        <v>1.2119999999999995</v>
      </c>
      <c r="AG6676" s="92">
        <v>1.6161588497089902E-2</v>
      </c>
      <c r="AH6676" s="92">
        <v>1.2281615884970893</v>
      </c>
      <c r="AI6676" s="92">
        <v>1.2118456447899821</v>
      </c>
      <c r="AJ6676" s="92">
        <v>3.1789999999999989</v>
      </c>
      <c r="AK6676" s="92">
        <v>4.2390833194924753E-2</v>
      </c>
      <c r="AL6676" s="92">
        <v>3.2213908331949237</v>
      </c>
      <c r="AM6676" s="92">
        <v>3.1785951359631635</v>
      </c>
      <c r="AN6676" s="92">
        <v>8.1679999999999993</v>
      </c>
      <c r="AO6676" s="92">
        <v>0.10891737198368841</v>
      </c>
      <c r="AP6676" s="92">
        <v>8.2769173719836875</v>
      </c>
      <c r="AQ6676" s="92">
        <v>8.1669597579575726</v>
      </c>
      <c r="AR6676" s="92">
        <v>84.423999999999978</v>
      </c>
      <c r="AS6676" s="92">
        <v>1.1257639829029027</v>
      </c>
      <c r="AT6676" s="92">
        <v>85.549763982902874</v>
      </c>
      <c r="AU6676" s="92">
        <v>84.413248115304853</v>
      </c>
    </row>
    <row r="6677" spans="1:47" x14ac:dyDescent="0.25">
      <c r="A6677" s="53">
        <v>45936</v>
      </c>
      <c r="B6677" s="54">
        <v>2</v>
      </c>
      <c r="C6677" s="92" t="s">
        <v>3</v>
      </c>
      <c r="D6677" s="93">
        <v>19.384720000000002</v>
      </c>
      <c r="E6677" s="92">
        <v>1.2730854999999999E-2</v>
      </c>
      <c r="F6677" s="92"/>
      <c r="G6677" s="92">
        <v>228.75599999999994</v>
      </c>
      <c r="H6677" s="92">
        <v>3.7475908396946096</v>
      </c>
      <c r="I6677" s="92">
        <v>232.50359083969454</v>
      </c>
      <c r="J6677" s="92">
        <v>229.54362133773506</v>
      </c>
      <c r="K6677" s="92">
        <v>4.0089999999999995</v>
      </c>
      <c r="L6677" s="92">
        <v>6.5677366610430735E-2</v>
      </c>
      <c r="M6677" s="92">
        <v>4.0746773666104303</v>
      </c>
      <c r="N6677" s="92">
        <v>4.0228032398843308</v>
      </c>
      <c r="O6677" s="92">
        <v>21.480000000000004</v>
      </c>
      <c r="P6677" s="92">
        <v>0.35189569338789034</v>
      </c>
      <c r="Q6677" s="92">
        <v>21.831895693387896</v>
      </c>
      <c r="R6677" s="92">
        <v>21.553956994940251</v>
      </c>
      <c r="S6677" s="92">
        <v>1.2770000000000001</v>
      </c>
      <c r="T6677" s="92">
        <v>2.0920428326645063E-2</v>
      </c>
      <c r="U6677" s="92">
        <v>1.2979204283266452</v>
      </c>
      <c r="V6677" s="92">
        <v>1.2813967915520807</v>
      </c>
      <c r="W6677" s="92">
        <v>255.52199999999993</v>
      </c>
      <c r="X6677" s="92">
        <v>4.1860843280195752</v>
      </c>
      <c r="Y6677" s="92">
        <v>259.70808432801948</v>
      </c>
      <c r="Z6677" s="92">
        <v>256.40177836411169</v>
      </c>
      <c r="AA6677" s="92"/>
      <c r="AB6677" s="92">
        <v>64.097000000000023</v>
      </c>
      <c r="AC6677" s="92">
        <v>1.0500678891565927</v>
      </c>
      <c r="AD6677" s="92">
        <v>65.147067889156617</v>
      </c>
      <c r="AE6677" s="92">
        <v>64.317690014184606</v>
      </c>
      <c r="AF6677" s="92">
        <v>1.0300000000000002</v>
      </c>
      <c r="AG6677" s="92">
        <v>1.6873955502305731E-2</v>
      </c>
      <c r="AH6677" s="92">
        <v>1.0468739555023059</v>
      </c>
      <c r="AI6677" s="92">
        <v>1.0335463549715296</v>
      </c>
      <c r="AJ6677" s="92">
        <v>2.8439999999999976</v>
      </c>
      <c r="AK6677" s="92">
        <v>4.6591776163648006E-2</v>
      </c>
      <c r="AL6677" s="92">
        <v>2.8905917761636455</v>
      </c>
      <c r="AM6677" s="92">
        <v>2.8537920713971134</v>
      </c>
      <c r="AN6677" s="92">
        <v>8.168000000000001</v>
      </c>
      <c r="AO6677" s="92">
        <v>0.13381210538139146</v>
      </c>
      <c r="AP6677" s="92">
        <v>8.3018121053813925</v>
      </c>
      <c r="AQ6677" s="92">
        <v>8.1961229392305377</v>
      </c>
      <c r="AR6677" s="92">
        <v>76.139000000000024</v>
      </c>
      <c r="AS6677" s="92">
        <v>1.2473457262039378</v>
      </c>
      <c r="AT6677" s="92">
        <v>77.386345726203956</v>
      </c>
      <c r="AU6677" s="92">
        <v>76.401151379783784</v>
      </c>
    </row>
    <row r="6678" spans="1:47" x14ac:dyDescent="0.25">
      <c r="A6678" s="53">
        <v>45936</v>
      </c>
      <c r="B6678" s="54">
        <v>3</v>
      </c>
      <c r="C6678" s="92" t="s">
        <v>3</v>
      </c>
      <c r="D6678" s="93">
        <v>19.126373999999998</v>
      </c>
      <c r="E6678" s="92">
        <v>1.2686625E-2</v>
      </c>
      <c r="F6678" s="92"/>
      <c r="G6678" s="92">
        <v>210.06600000000003</v>
      </c>
      <c r="H6678" s="92">
        <v>4.0298719309597244</v>
      </c>
      <c r="I6678" s="92">
        <v>214.09587193095976</v>
      </c>
      <c r="J6678" s="92">
        <v>211.37971788972365</v>
      </c>
      <c r="K6678" s="92">
        <v>3.6919999999999993</v>
      </c>
      <c r="L6678" s="92">
        <v>7.0826726691150865E-2</v>
      </c>
      <c r="M6678" s="92">
        <v>3.7628267266911504</v>
      </c>
      <c r="N6678" s="92">
        <v>3.7150891550696423</v>
      </c>
      <c r="O6678" s="92">
        <v>19.460000000000004</v>
      </c>
      <c r="P6678" s="92">
        <v>0.37331747058770215</v>
      </c>
      <c r="Q6678" s="92">
        <v>19.833317470587705</v>
      </c>
      <c r="R6678" s="92">
        <v>19.581699609332411</v>
      </c>
      <c r="S6678" s="92">
        <v>1.2770000000000001</v>
      </c>
      <c r="T6678" s="92">
        <v>2.4497760017497202E-2</v>
      </c>
      <c r="U6678" s="92">
        <v>1.3014977600174973</v>
      </c>
      <c r="V6678" s="92">
        <v>1.2849861459978154</v>
      </c>
      <c r="W6678" s="92">
        <v>234.49500000000003</v>
      </c>
      <c r="X6678" s="92">
        <v>4.4985138882560749</v>
      </c>
      <c r="Y6678" s="92">
        <v>238.9935138882561</v>
      </c>
      <c r="Z6678" s="92">
        <v>235.96149280012352</v>
      </c>
      <c r="AA6678" s="92"/>
      <c r="AB6678" s="92">
        <v>59.209000000000003</v>
      </c>
      <c r="AC6678" s="92">
        <v>1.1358558127454907</v>
      </c>
      <c r="AD6678" s="92">
        <v>60.344855812745493</v>
      </c>
      <c r="AE6678" s="92">
        <v>59.579283256370125</v>
      </c>
      <c r="AF6678" s="92">
        <v>0.91900000000000026</v>
      </c>
      <c r="AG6678" s="92">
        <v>1.7629946324259932E-2</v>
      </c>
      <c r="AH6678" s="92">
        <v>0.93662994632426022</v>
      </c>
      <c r="AI6678" s="92">
        <v>0.92474727343147423</v>
      </c>
      <c r="AJ6678" s="92">
        <v>2.6139999999999985</v>
      </c>
      <c r="AK6678" s="92">
        <v>5.0146550262911233E-2</v>
      </c>
      <c r="AL6678" s="92">
        <v>2.6641465502629096</v>
      </c>
      <c r="AM6678" s="92">
        <v>2.6303475220346804</v>
      </c>
      <c r="AN6678" s="92">
        <v>8.168000000000001</v>
      </c>
      <c r="AO6678" s="92">
        <v>0.15669358169374875</v>
      </c>
      <c r="AP6678" s="92">
        <v>8.3246935816937491</v>
      </c>
      <c r="AQ6678" s="92">
        <v>8.2190813159828942</v>
      </c>
      <c r="AR6678" s="92">
        <v>70.91</v>
      </c>
      <c r="AS6678" s="92">
        <v>1.3603258910264107</v>
      </c>
      <c r="AT6678" s="92">
        <v>72.270325891026417</v>
      </c>
      <c r="AU6678" s="92">
        <v>71.35345936781917</v>
      </c>
    </row>
    <row r="6679" spans="1:47" x14ac:dyDescent="0.25">
      <c r="A6679" s="53">
        <v>45936</v>
      </c>
      <c r="B6679" s="54">
        <v>4</v>
      </c>
      <c r="C6679" s="92" t="s">
        <v>3</v>
      </c>
      <c r="D6679" s="93">
        <v>17.517824000000001</v>
      </c>
      <c r="E6679" s="92">
        <v>1.23515E-2</v>
      </c>
      <c r="F6679" s="92"/>
      <c r="G6679" s="92">
        <v>198.5680000000001</v>
      </c>
      <c r="H6679" s="92">
        <v>3.3852729960658716</v>
      </c>
      <c r="I6679" s="92">
        <v>201.95327299606598</v>
      </c>
      <c r="J6679" s="92">
        <v>199.45884714465507</v>
      </c>
      <c r="K6679" s="92">
        <v>3.520999999999999</v>
      </c>
      <c r="L6679" s="92">
        <v>6.002752819763469E-2</v>
      </c>
      <c r="M6679" s="92">
        <v>3.5810275281976338</v>
      </c>
      <c r="N6679" s="92">
        <v>3.5367964666831009</v>
      </c>
      <c r="O6679" s="92">
        <v>18.543000000000003</v>
      </c>
      <c r="P6679" s="92">
        <v>0.31612906997124129</v>
      </c>
      <c r="Q6679" s="92">
        <v>18.859129069971242</v>
      </c>
      <c r="R6679" s="92">
        <v>18.626190537263493</v>
      </c>
      <c r="S6679" s="92">
        <v>1.2770000000000001</v>
      </c>
      <c r="T6679" s="92">
        <v>2.1770847346884271E-2</v>
      </c>
      <c r="U6679" s="92">
        <v>1.2987708473468844</v>
      </c>
      <c r="V6679" s="92">
        <v>1.2827290792258794</v>
      </c>
      <c r="W6679" s="92">
        <v>221.90900000000008</v>
      </c>
      <c r="X6679" s="92">
        <v>3.783200441581632</v>
      </c>
      <c r="Y6679" s="92">
        <v>225.69220044158172</v>
      </c>
      <c r="Z6679" s="92">
        <v>222.90456322782754</v>
      </c>
      <c r="AA6679" s="92"/>
      <c r="AB6679" s="92">
        <v>56.503000000000007</v>
      </c>
      <c r="AC6679" s="92">
        <v>0.96328753926468447</v>
      </c>
      <c r="AD6679" s="92">
        <v>57.466287539264691</v>
      </c>
      <c r="AE6679" s="92">
        <v>56.756492688723462</v>
      </c>
      <c r="AF6679" s="92">
        <v>0.8450000000000002</v>
      </c>
      <c r="AG6679" s="92">
        <v>1.4405924830162266E-2</v>
      </c>
      <c r="AH6679" s="92">
        <v>0.85940592483016243</v>
      </c>
      <c r="AI6679" s="92">
        <v>0.84879097254962266</v>
      </c>
      <c r="AJ6679" s="92">
        <v>2.4559999999999982</v>
      </c>
      <c r="AK6679" s="92">
        <v>4.1870948382104721E-2</v>
      </c>
      <c r="AL6679" s="92">
        <v>2.4978709483821029</v>
      </c>
      <c r="AM6679" s="92">
        <v>2.4670184953631615</v>
      </c>
      <c r="AN6679" s="92">
        <v>8.168000000000001</v>
      </c>
      <c r="AO6679" s="92">
        <v>0.13925159054765132</v>
      </c>
      <c r="AP6679" s="92">
        <v>8.3072515905476525</v>
      </c>
      <c r="AQ6679" s="92">
        <v>8.2046445725270036</v>
      </c>
      <c r="AR6679" s="92">
        <v>67.972000000000008</v>
      </c>
      <c r="AS6679" s="92">
        <v>1.1588160030246026</v>
      </c>
      <c r="AT6679" s="92">
        <v>69.130816003024606</v>
      </c>
      <c r="AU6679" s="92">
        <v>68.276946729163257</v>
      </c>
    </row>
    <row r="6680" spans="1:47" x14ac:dyDescent="0.25">
      <c r="A6680" s="53">
        <v>45936</v>
      </c>
      <c r="B6680" s="54">
        <v>5</v>
      </c>
      <c r="C6680" s="92" t="s">
        <v>3</v>
      </c>
      <c r="D6680" s="93">
        <v>18.554447</v>
      </c>
      <c r="E6680" s="92">
        <v>1.2482113E-2</v>
      </c>
      <c r="F6680" s="92"/>
      <c r="G6680" s="92">
        <v>192.95300000000003</v>
      </c>
      <c r="H6680" s="92">
        <v>3.2651998141727501</v>
      </c>
      <c r="I6680" s="92">
        <v>196.21819981417278</v>
      </c>
      <c r="J6680" s="92">
        <v>193.76898207143569</v>
      </c>
      <c r="K6680" s="92">
        <v>3.41</v>
      </c>
      <c r="L6680" s="92">
        <v>5.7704888580789503E-2</v>
      </c>
      <c r="M6680" s="92">
        <v>3.4677048885807897</v>
      </c>
      <c r="N6680" s="92">
        <v>3.424420604310872</v>
      </c>
      <c r="O6680" s="92">
        <v>18.372</v>
      </c>
      <c r="P6680" s="92">
        <v>0.31089566363820076</v>
      </c>
      <c r="Q6680" s="92">
        <v>18.682895663638199</v>
      </c>
      <c r="R6680" s="92">
        <v>18.449693648797457</v>
      </c>
      <c r="S6680" s="92">
        <v>1.2770000000000001</v>
      </c>
      <c r="T6680" s="92">
        <v>2.160971927204346E-2</v>
      </c>
      <c r="U6680" s="92">
        <v>1.2986097192720436</v>
      </c>
      <c r="V6680" s="92">
        <v>1.2824003260131918</v>
      </c>
      <c r="W6680" s="92">
        <v>216.012</v>
      </c>
      <c r="X6680" s="92">
        <v>3.6554100856637839</v>
      </c>
      <c r="Y6680" s="92">
        <v>219.66741008566379</v>
      </c>
      <c r="Z6680" s="92">
        <v>216.92549665055722</v>
      </c>
      <c r="AA6680" s="92"/>
      <c r="AB6680" s="92">
        <v>55.323000000000008</v>
      </c>
      <c r="AC6680" s="92">
        <v>0.93618989764076765</v>
      </c>
      <c r="AD6680" s="92">
        <v>56.259189897640773</v>
      </c>
      <c r="AE6680" s="92">
        <v>55.556956332049964</v>
      </c>
      <c r="AF6680" s="92">
        <v>0.82100000000000029</v>
      </c>
      <c r="AG6680" s="92">
        <v>1.3893171121650496E-2</v>
      </c>
      <c r="AH6680" s="92">
        <v>0.83489317112165073</v>
      </c>
      <c r="AI6680" s="92">
        <v>0.82447194021678194</v>
      </c>
      <c r="AJ6680" s="92">
        <v>2.457999999999998</v>
      </c>
      <c r="AK6680" s="92">
        <v>4.1594902091372572E-2</v>
      </c>
      <c r="AL6680" s="92">
        <v>2.4995949020913706</v>
      </c>
      <c r="AM6680" s="92">
        <v>2.4683946760692419</v>
      </c>
      <c r="AN6680" s="92">
        <v>8.168000000000001</v>
      </c>
      <c r="AO6680" s="92">
        <v>0.13822097651844242</v>
      </c>
      <c r="AP6680" s="92">
        <v>8.3062209765184427</v>
      </c>
      <c r="AQ6680" s="92">
        <v>8.2025417876865685</v>
      </c>
      <c r="AR6680" s="92">
        <v>66.77000000000001</v>
      </c>
      <c r="AS6680" s="92">
        <v>1.1298989473722332</v>
      </c>
      <c r="AT6680" s="92">
        <v>67.899898947372236</v>
      </c>
      <c r="AU6680" s="92">
        <v>67.052364736022554</v>
      </c>
    </row>
    <row r="6681" spans="1:47" x14ac:dyDescent="0.25">
      <c r="A6681" s="53">
        <v>45936</v>
      </c>
      <c r="B6681" s="54">
        <v>6</v>
      </c>
      <c r="C6681" s="92" t="s">
        <v>3</v>
      </c>
      <c r="D6681" s="93">
        <v>25.925646</v>
      </c>
      <c r="E6681" s="92">
        <v>1.2308087000000001E-2</v>
      </c>
      <c r="F6681" s="92"/>
      <c r="G6681" s="92">
        <v>196.80300000000011</v>
      </c>
      <c r="H6681" s="92">
        <v>3.5459655555780834</v>
      </c>
      <c r="I6681" s="92">
        <v>200.34896555557819</v>
      </c>
      <c r="J6681" s="92">
        <v>197.88305305716014</v>
      </c>
      <c r="K6681" s="92">
        <v>3.6140000000000008</v>
      </c>
      <c r="L6681" s="92">
        <v>6.5116484595555912E-2</v>
      </c>
      <c r="M6681" s="92">
        <v>3.6791164845955566</v>
      </c>
      <c r="N6681" s="92">
        <v>3.6338335988200203</v>
      </c>
      <c r="O6681" s="92">
        <v>19.652999999999995</v>
      </c>
      <c r="P6681" s="92">
        <v>0.35410466844395677</v>
      </c>
      <c r="Q6681" s="92">
        <v>20.007104668443951</v>
      </c>
      <c r="R6681" s="92">
        <v>19.760855483566637</v>
      </c>
      <c r="S6681" s="92">
        <v>1.2770000000000001</v>
      </c>
      <c r="T6681" s="92">
        <v>2.3008785508722991E-2</v>
      </c>
      <c r="U6681" s="92">
        <v>1.3000087855087232</v>
      </c>
      <c r="V6681" s="92">
        <v>1.2840081642759176</v>
      </c>
      <c r="W6681" s="92">
        <v>221.34700000000009</v>
      </c>
      <c r="X6681" s="92">
        <v>3.9881954941263187</v>
      </c>
      <c r="Y6681" s="92">
        <v>225.33519549412645</v>
      </c>
      <c r="Z6681" s="92">
        <v>222.56175030382272</v>
      </c>
      <c r="AA6681" s="92"/>
      <c r="AB6681" s="92">
        <v>56.652999999999977</v>
      </c>
      <c r="AC6681" s="92">
        <v>1.0207648593779819</v>
      </c>
      <c r="AD6681" s="92">
        <v>57.673764859377961</v>
      </c>
      <c r="AE6681" s="92">
        <v>56.963911143871194</v>
      </c>
      <c r="AF6681" s="92">
        <v>0.82800000000000018</v>
      </c>
      <c r="AG6681" s="92">
        <v>1.49187740025236E-2</v>
      </c>
      <c r="AH6681" s="92">
        <v>0.8429187740025238</v>
      </c>
      <c r="AI6681" s="92">
        <v>0.83254405639816742</v>
      </c>
      <c r="AJ6681" s="92">
        <v>2.666999999999998</v>
      </c>
      <c r="AK6681" s="92">
        <v>4.8053587276244453E-2</v>
      </c>
      <c r="AL6681" s="92">
        <v>2.7150535872762425</v>
      </c>
      <c r="AM6681" s="92">
        <v>2.6816364715143846</v>
      </c>
      <c r="AN6681" s="92">
        <v>8.168000000000001</v>
      </c>
      <c r="AO6681" s="92">
        <v>0.14716974160943569</v>
      </c>
      <c r="AP6681" s="92">
        <v>8.3151697416094361</v>
      </c>
      <c r="AQ6681" s="92">
        <v>8.2128259090099398</v>
      </c>
      <c r="AR6681" s="92">
        <v>68.315999999999988</v>
      </c>
      <c r="AS6681" s="92">
        <v>1.2309069622661857</v>
      </c>
      <c r="AT6681" s="92">
        <v>69.546906962266164</v>
      </c>
      <c r="AU6681" s="92">
        <v>68.690917580793695</v>
      </c>
    </row>
    <row r="6682" spans="1:47" x14ac:dyDescent="0.25">
      <c r="A6682" s="53">
        <v>45936</v>
      </c>
      <c r="B6682" s="54">
        <v>7</v>
      </c>
      <c r="C6682" s="92" t="s">
        <v>3</v>
      </c>
      <c r="D6682" s="93">
        <v>33.711378000000003</v>
      </c>
      <c r="E6682" s="92">
        <v>1.2750368E-2</v>
      </c>
      <c r="F6682" s="92"/>
      <c r="G6682" s="92">
        <v>211.40600000000003</v>
      </c>
      <c r="H6682" s="92">
        <v>3.76385886060765</v>
      </c>
      <c r="I6682" s="92">
        <v>215.16985886060769</v>
      </c>
      <c r="J6682" s="92">
        <v>212.42636397762689</v>
      </c>
      <c r="K6682" s="92">
        <v>4.0599999999999987</v>
      </c>
      <c r="L6682" s="92">
        <v>7.2283979518400848E-2</v>
      </c>
      <c r="M6682" s="92">
        <v>4.1322839795183999</v>
      </c>
      <c r="N6682" s="92">
        <v>4.0795958380990358</v>
      </c>
      <c r="O6682" s="92">
        <v>22.614000000000008</v>
      </c>
      <c r="P6682" s="92">
        <v>0.40261820513032465</v>
      </c>
      <c r="Q6682" s="92">
        <v>23.016618205130332</v>
      </c>
      <c r="R6682" s="92">
        <v>22.723147852899423</v>
      </c>
      <c r="S6682" s="92">
        <v>1.2769999999999999</v>
      </c>
      <c r="T6682" s="92">
        <v>2.2735626070196531E-2</v>
      </c>
      <c r="U6682" s="92">
        <v>1.2997356260701964</v>
      </c>
      <c r="V6682" s="92">
        <v>1.2831635185350911</v>
      </c>
      <c r="W6682" s="92">
        <v>239.35700000000003</v>
      </c>
      <c r="X6682" s="92">
        <v>4.2614966713265714</v>
      </c>
      <c r="Y6682" s="92">
        <v>243.61849667132662</v>
      </c>
      <c r="Z6682" s="92">
        <v>240.51227118716045</v>
      </c>
      <c r="AA6682" s="92"/>
      <c r="AB6682" s="92">
        <v>60.887000000000022</v>
      </c>
      <c r="AC6682" s="92">
        <v>1.0840282416100679</v>
      </c>
      <c r="AD6682" s="92">
        <v>61.971028241610092</v>
      </c>
      <c r="AE6682" s="92">
        <v>61.180874826191172</v>
      </c>
      <c r="AF6682" s="92">
        <v>0.90900000000000025</v>
      </c>
      <c r="AG6682" s="92">
        <v>1.6183777680351334E-2</v>
      </c>
      <c r="AH6682" s="92">
        <v>0.92518377768035154</v>
      </c>
      <c r="AI6682" s="92">
        <v>0.91338734404729693</v>
      </c>
      <c r="AJ6682" s="92">
        <v>3.0399999999999969</v>
      </c>
      <c r="AK6682" s="92">
        <v>5.4123964959590744E-2</v>
      </c>
      <c r="AL6682" s="92">
        <v>3.0941239649595875</v>
      </c>
      <c r="AM6682" s="92">
        <v>3.0546727457687339</v>
      </c>
      <c r="AN6682" s="92">
        <v>8.1679999999999993</v>
      </c>
      <c r="AO6682" s="92">
        <v>0.14542254795721632</v>
      </c>
      <c r="AP6682" s="92">
        <v>8.3134225479572148</v>
      </c>
      <c r="AQ6682" s="92">
        <v>8.2074233511312631</v>
      </c>
      <c r="AR6682" s="92">
        <v>73.004000000000019</v>
      </c>
      <c r="AS6682" s="92">
        <v>1.2997585322072265</v>
      </c>
      <c r="AT6682" s="92">
        <v>74.303758532207254</v>
      </c>
      <c r="AU6682" s="92">
        <v>73.356358267138461</v>
      </c>
    </row>
    <row r="6683" spans="1:47" x14ac:dyDescent="0.25">
      <c r="A6683" s="53">
        <v>45936</v>
      </c>
      <c r="B6683" s="54">
        <v>8</v>
      </c>
      <c r="C6683" s="92" t="s">
        <v>5</v>
      </c>
      <c r="D6683" s="93">
        <v>29.701619999999998</v>
      </c>
      <c r="E6683" s="92">
        <v>1.2466399E-2</v>
      </c>
      <c r="F6683" s="92"/>
      <c r="G6683" s="92">
        <v>220.94800000000012</v>
      </c>
      <c r="H6683" s="92">
        <v>5.2796289503243781</v>
      </c>
      <c r="I6683" s="92">
        <v>226.22762895032449</v>
      </c>
      <c r="J6683" s="92">
        <v>223.40738506300579</v>
      </c>
      <c r="K6683" s="92">
        <v>4.4060000000000006</v>
      </c>
      <c r="L6683" s="92">
        <v>0.10528289531984537</v>
      </c>
      <c r="M6683" s="92">
        <v>4.5112828953198463</v>
      </c>
      <c r="N6683" s="92">
        <v>4.4550434427449135</v>
      </c>
      <c r="O6683" s="92">
        <v>24.673000000000002</v>
      </c>
      <c r="P6683" s="92">
        <v>0.58956987658341919</v>
      </c>
      <c r="Q6683" s="92">
        <v>25.26256987658342</v>
      </c>
      <c r="R6683" s="92">
        <v>24.947636600736551</v>
      </c>
      <c r="S6683" s="92">
        <v>0.20599999999999999</v>
      </c>
      <c r="T6683" s="92">
        <v>4.922441315453505E-3</v>
      </c>
      <c r="U6683" s="92">
        <v>0.21092244131545348</v>
      </c>
      <c r="V6683" s="92">
        <v>0.20829299800396095</v>
      </c>
      <c r="W6683" s="92">
        <v>250.23300000000012</v>
      </c>
      <c r="X6683" s="92">
        <v>5.9794041635430961</v>
      </c>
      <c r="Y6683" s="92">
        <v>256.21240416354323</v>
      </c>
      <c r="Z6683" s="92">
        <v>253.01835810449123</v>
      </c>
      <c r="AA6683" s="92"/>
      <c r="AB6683" s="92">
        <v>63.721000000000004</v>
      </c>
      <c r="AC6683" s="92">
        <v>1.5226353546699654</v>
      </c>
      <c r="AD6683" s="92">
        <v>65.243635354669962</v>
      </c>
      <c r="AE6683" s="92">
        <v>64.430282164128144</v>
      </c>
      <c r="AF6683" s="92">
        <v>1.0380000000000003</v>
      </c>
      <c r="AG6683" s="92">
        <v>2.4803369346799709E-2</v>
      </c>
      <c r="AH6683" s="92">
        <v>1.0628033693468</v>
      </c>
      <c r="AI6683" s="92">
        <v>1.0495540384859783</v>
      </c>
      <c r="AJ6683" s="92">
        <v>3.2809999999999966</v>
      </c>
      <c r="AK6683" s="92">
        <v>7.8400630854383174E-2</v>
      </c>
      <c r="AL6683" s="92">
        <v>3.3594006308543798</v>
      </c>
      <c r="AM6683" s="92">
        <v>3.3175210021892974</v>
      </c>
      <c r="AN6683" s="92">
        <v>1.198</v>
      </c>
      <c r="AO6683" s="92">
        <v>2.8626624737443204E-2</v>
      </c>
      <c r="AP6683" s="92">
        <v>1.2266266247374431</v>
      </c>
      <c r="AQ6683" s="92">
        <v>1.2113350078094429</v>
      </c>
      <c r="AR6683" s="92">
        <v>69.237999999999985</v>
      </c>
      <c r="AS6683" s="92">
        <v>1.6544659796085914</v>
      </c>
      <c r="AT6683" s="92">
        <v>70.892465979608588</v>
      </c>
      <c r="AU6683" s="92">
        <v>70.008692212612857</v>
      </c>
    </row>
    <row r="6684" spans="1:47" x14ac:dyDescent="0.25">
      <c r="A6684" s="53">
        <v>45936</v>
      </c>
      <c r="B6684" s="54">
        <v>9</v>
      </c>
      <c r="C6684" s="92" t="s">
        <v>5</v>
      </c>
      <c r="D6684" s="93">
        <v>25.989847999999999</v>
      </c>
      <c r="E6684" s="92">
        <v>1.1587696E-2</v>
      </c>
      <c r="F6684" s="92"/>
      <c r="G6684" s="92">
        <v>218.23400000000001</v>
      </c>
      <c r="H6684" s="92">
        <v>1.9687994429714577</v>
      </c>
      <c r="I6684" s="92">
        <v>220.20279944297147</v>
      </c>
      <c r="J6684" s="92">
        <v>217.65115634467736</v>
      </c>
      <c r="K6684" s="92">
        <v>4.4559999999999995</v>
      </c>
      <c r="L6684" s="92">
        <v>4.0199832830268491E-2</v>
      </c>
      <c r="M6684" s="92">
        <v>4.4961998328302677</v>
      </c>
      <c r="N6684" s="92">
        <v>4.44409923601218</v>
      </c>
      <c r="O6684" s="92">
        <v>24.657</v>
      </c>
      <c r="P6684" s="92">
        <v>0.22244328503050501</v>
      </c>
      <c r="Q6684" s="92">
        <v>24.879443285030504</v>
      </c>
      <c r="R6684" s="92">
        <v>24.591147859594329</v>
      </c>
      <c r="S6684" s="92">
        <v>0</v>
      </c>
      <c r="T6684" s="92">
        <v>0</v>
      </c>
      <c r="U6684" s="92">
        <v>0</v>
      </c>
      <c r="V6684" s="92">
        <v>0</v>
      </c>
      <c r="W6684" s="92">
        <v>247.34700000000001</v>
      </c>
      <c r="X6684" s="92">
        <v>2.2314425608322312</v>
      </c>
      <c r="Y6684" s="92">
        <v>249.57844256083223</v>
      </c>
      <c r="Z6684" s="92">
        <v>246.68640344028387</v>
      </c>
      <c r="AA6684" s="92"/>
      <c r="AB6684" s="92">
        <v>63.480000000000004</v>
      </c>
      <c r="AC6684" s="92">
        <v>0.57268523071486632</v>
      </c>
      <c r="AD6684" s="92">
        <v>64.052685230714872</v>
      </c>
      <c r="AE6684" s="92">
        <v>63.310462186277661</v>
      </c>
      <c r="AF6684" s="92">
        <v>1.1570000000000005</v>
      </c>
      <c r="AG6684" s="92">
        <v>1.0437882985776631E-2</v>
      </c>
      <c r="AH6684" s="92">
        <v>1.167437882985777</v>
      </c>
      <c r="AI6684" s="92">
        <v>1.1539099676988542</v>
      </c>
      <c r="AJ6684" s="92">
        <v>3.3769999999999993</v>
      </c>
      <c r="AK6684" s="92">
        <v>3.0465627349150964E-2</v>
      </c>
      <c r="AL6684" s="92">
        <v>3.4074656273491502</v>
      </c>
      <c r="AM6684" s="92">
        <v>3.3679809515289789</v>
      </c>
      <c r="AN6684" s="92">
        <v>0</v>
      </c>
      <c r="AO6684" s="92">
        <v>0</v>
      </c>
      <c r="AP6684" s="92">
        <v>0</v>
      </c>
      <c r="AQ6684" s="92">
        <v>0</v>
      </c>
      <c r="AR6684" s="92">
        <v>68.013999999999996</v>
      </c>
      <c r="AS6684" s="92">
        <v>0.61358874104979388</v>
      </c>
      <c r="AT6684" s="92">
        <v>68.627588741049806</v>
      </c>
      <c r="AU6684" s="92">
        <v>67.83235310550549</v>
      </c>
    </row>
    <row r="6685" spans="1:47" x14ac:dyDescent="0.25">
      <c r="A6685" s="53">
        <v>45936</v>
      </c>
      <c r="B6685" s="54">
        <v>10</v>
      </c>
      <c r="C6685" s="92" t="s">
        <v>5</v>
      </c>
      <c r="D6685" s="93">
        <v>25.147835000000001</v>
      </c>
      <c r="E6685" s="92">
        <v>1.0517166999999999E-2</v>
      </c>
      <c r="F6685" s="92"/>
      <c r="G6685" s="92">
        <v>216.88299999999998</v>
      </c>
      <c r="H6685" s="92">
        <v>0.53200205437796522</v>
      </c>
      <c r="I6685" s="92">
        <v>217.41500205437794</v>
      </c>
      <c r="J6685" s="92">
        <v>215.12841216946669</v>
      </c>
      <c r="K6685" s="92">
        <v>4.2990000000000022</v>
      </c>
      <c r="L6685" s="92">
        <v>1.0545210236721522E-2</v>
      </c>
      <c r="M6685" s="92">
        <v>4.309545210236724</v>
      </c>
      <c r="N6685" s="92">
        <v>4.2642210035666137</v>
      </c>
      <c r="O6685" s="92">
        <v>24.567999999999998</v>
      </c>
      <c r="P6685" s="92">
        <v>6.0263950941096579E-2</v>
      </c>
      <c r="Q6685" s="92">
        <v>24.628263950941093</v>
      </c>
      <c r="R6685" s="92">
        <v>24.369244386048965</v>
      </c>
      <c r="S6685" s="92">
        <v>0</v>
      </c>
      <c r="T6685" s="92">
        <v>0</v>
      </c>
      <c r="U6685" s="92">
        <v>0</v>
      </c>
      <c r="V6685" s="92">
        <v>0</v>
      </c>
      <c r="W6685" s="92">
        <v>245.75</v>
      </c>
      <c r="X6685" s="92">
        <v>0.60281121555578332</v>
      </c>
      <c r="Y6685" s="92">
        <v>246.35281121555576</v>
      </c>
      <c r="Z6685" s="92">
        <v>243.76187755908225</v>
      </c>
      <c r="AA6685" s="92"/>
      <c r="AB6685" s="92">
        <v>63.176999999999992</v>
      </c>
      <c r="AC6685" s="92">
        <v>0.15496970158766113</v>
      </c>
      <c r="AD6685" s="92">
        <v>63.331969701587653</v>
      </c>
      <c r="AE6685" s="92">
        <v>62.66589679979711</v>
      </c>
      <c r="AF6685" s="92">
        <v>1.1720000000000002</v>
      </c>
      <c r="AG6685" s="92">
        <v>2.8748514532304305E-3</v>
      </c>
      <c r="AH6685" s="92">
        <v>1.1748748514532306</v>
      </c>
      <c r="AI6685" s="92">
        <v>1.1625184964363966</v>
      </c>
      <c r="AJ6685" s="92">
        <v>3.4209999999999989</v>
      </c>
      <c r="AK6685" s="92">
        <v>8.3915245917246563E-3</v>
      </c>
      <c r="AL6685" s="92">
        <v>3.4293915245917237</v>
      </c>
      <c r="AM6685" s="92">
        <v>3.3933240412192078</v>
      </c>
      <c r="AN6685" s="92">
        <v>0</v>
      </c>
      <c r="AO6685" s="92">
        <v>0</v>
      </c>
      <c r="AP6685" s="92">
        <v>0</v>
      </c>
      <c r="AQ6685" s="92">
        <v>0</v>
      </c>
      <c r="AR6685" s="92">
        <v>67.769999999999982</v>
      </c>
      <c r="AS6685" s="92">
        <v>0.16623607763261622</v>
      </c>
      <c r="AT6685" s="92">
        <v>67.9362360776326</v>
      </c>
      <c r="AU6685" s="92">
        <v>67.221739337452718</v>
      </c>
    </row>
    <row r="6686" spans="1:47" x14ac:dyDescent="0.25">
      <c r="A6686" s="53">
        <v>45936</v>
      </c>
      <c r="B6686" s="54">
        <v>11</v>
      </c>
      <c r="C6686" s="92" t="s">
        <v>5</v>
      </c>
      <c r="D6686" s="93">
        <v>31.090873999999999</v>
      </c>
      <c r="E6686" s="92">
        <v>1.1348986E-2</v>
      </c>
      <c r="F6686" s="92"/>
      <c r="G6686" s="92">
        <v>221.42699999999988</v>
      </c>
      <c r="H6686" s="92">
        <v>0.93109248440669845</v>
      </c>
      <c r="I6686" s="92">
        <v>222.35809248440657</v>
      </c>
      <c r="J6686" s="92">
        <v>219.83455360581434</v>
      </c>
      <c r="K6686" s="92">
        <v>4.2720000000000002</v>
      </c>
      <c r="L6686" s="92">
        <v>1.7963604679580261E-2</v>
      </c>
      <c r="M6686" s="92">
        <v>4.2899636046795804</v>
      </c>
      <c r="N6686" s="92">
        <v>4.241276867789562</v>
      </c>
      <c r="O6686" s="92">
        <v>24.888999999999992</v>
      </c>
      <c r="P6686" s="92">
        <v>0.10465734009130921</v>
      </c>
      <c r="Q6686" s="92">
        <v>24.9936573400913</v>
      </c>
      <c r="R6686" s="92">
        <v>24.710004672849806</v>
      </c>
      <c r="S6686" s="92">
        <v>0</v>
      </c>
      <c r="T6686" s="92">
        <v>0</v>
      </c>
      <c r="U6686" s="92">
        <v>0</v>
      </c>
      <c r="V6686" s="92">
        <v>0</v>
      </c>
      <c r="W6686" s="92">
        <v>250.58799999999985</v>
      </c>
      <c r="X6686" s="92">
        <v>1.0537134291775878</v>
      </c>
      <c r="Y6686" s="92">
        <v>251.64171342917743</v>
      </c>
      <c r="Z6686" s="92">
        <v>248.78583514645371</v>
      </c>
      <c r="AA6686" s="92"/>
      <c r="AB6686" s="92">
        <v>64.186999999999983</v>
      </c>
      <c r="AC6686" s="92">
        <v>0.26990400130342179</v>
      </c>
      <c r="AD6686" s="92">
        <v>64.4569040013034</v>
      </c>
      <c r="AE6686" s="92">
        <v>63.72538350018926</v>
      </c>
      <c r="AF6686" s="92">
        <v>1.1399999999999999</v>
      </c>
      <c r="AG6686" s="92">
        <v>4.7936585521351806E-3</v>
      </c>
      <c r="AH6686" s="92">
        <v>1.144793658552135</v>
      </c>
      <c r="AI6686" s="92">
        <v>1.1318014113483381</v>
      </c>
      <c r="AJ6686" s="92">
        <v>3.3580000000000001</v>
      </c>
      <c r="AK6686" s="92">
        <v>1.4120267910587667E-2</v>
      </c>
      <c r="AL6686" s="92">
        <v>3.3721202679105877</v>
      </c>
      <c r="AM6686" s="92">
        <v>3.3338501221997543</v>
      </c>
      <c r="AN6686" s="92">
        <v>0</v>
      </c>
      <c r="AO6686" s="92">
        <v>0</v>
      </c>
      <c r="AP6686" s="92">
        <v>0</v>
      </c>
      <c r="AQ6686" s="92">
        <v>0</v>
      </c>
      <c r="AR6686" s="92">
        <v>68.684999999999988</v>
      </c>
      <c r="AS6686" s="92">
        <v>0.28881792776614468</v>
      </c>
      <c r="AT6686" s="92">
        <v>68.97381792776612</v>
      </c>
      <c r="AU6686" s="92">
        <v>68.19103503373735</v>
      </c>
    </row>
    <row r="6687" spans="1:47" x14ac:dyDescent="0.25">
      <c r="A6687" s="53">
        <v>45936</v>
      </c>
      <c r="B6687" s="54">
        <v>12</v>
      </c>
      <c r="C6687" s="92" t="s">
        <v>5</v>
      </c>
      <c r="D6687" s="93">
        <v>36.979273999999997</v>
      </c>
      <c r="E6687" s="92">
        <v>1.0998966000000001E-2</v>
      </c>
      <c r="F6687" s="92"/>
      <c r="G6687" s="92">
        <v>235.09299999999999</v>
      </c>
      <c r="H6687" s="92">
        <v>1.1960699049673573</v>
      </c>
      <c r="I6687" s="92">
        <v>236.28906990496733</v>
      </c>
      <c r="J6687" s="92">
        <v>233.69013445891096</v>
      </c>
      <c r="K6687" s="92">
        <v>4.3720000000000008</v>
      </c>
      <c r="L6687" s="92">
        <v>2.2243187268516235E-2</v>
      </c>
      <c r="M6687" s="92">
        <v>4.3942431872685166</v>
      </c>
      <c r="N6687" s="92">
        <v>4.3459110558560186</v>
      </c>
      <c r="O6687" s="92">
        <v>25.998999999999999</v>
      </c>
      <c r="P6687" s="92">
        <v>0.13227370214870848</v>
      </c>
      <c r="Q6687" s="92">
        <v>26.131273702148707</v>
      </c>
      <c r="R6687" s="92">
        <v>25.843856711162079</v>
      </c>
      <c r="S6687" s="92">
        <v>0</v>
      </c>
      <c r="T6687" s="92">
        <v>0</v>
      </c>
      <c r="U6687" s="92">
        <v>0</v>
      </c>
      <c r="V6687" s="92">
        <v>0</v>
      </c>
      <c r="W6687" s="92">
        <v>265.464</v>
      </c>
      <c r="X6687" s="92">
        <v>1.350586794384582</v>
      </c>
      <c r="Y6687" s="92">
        <v>266.81458679438458</v>
      </c>
      <c r="Z6687" s="92">
        <v>263.87990222592907</v>
      </c>
      <c r="AA6687" s="92"/>
      <c r="AB6687" s="92">
        <v>67.46699999999997</v>
      </c>
      <c r="AC6687" s="92">
        <v>0.34324819657936501</v>
      </c>
      <c r="AD6687" s="92">
        <v>67.810248196579337</v>
      </c>
      <c r="AE6687" s="92">
        <v>67.064405582213595</v>
      </c>
      <c r="AF6687" s="92">
        <v>1.2079999999999997</v>
      </c>
      <c r="AG6687" s="92">
        <v>6.145876079681519E-3</v>
      </c>
      <c r="AH6687" s="92">
        <v>1.2141458760796813</v>
      </c>
      <c r="AI6687" s="92">
        <v>1.2007915268696405</v>
      </c>
      <c r="AJ6687" s="92">
        <v>3.5239999999999996</v>
      </c>
      <c r="AK6687" s="92">
        <v>1.7928863662911982E-2</v>
      </c>
      <c r="AL6687" s="92">
        <v>3.5419288636629114</v>
      </c>
      <c r="AM6687" s="92">
        <v>3.5029713085170644</v>
      </c>
      <c r="AN6687" s="92">
        <v>0</v>
      </c>
      <c r="AO6687" s="92">
        <v>0</v>
      </c>
      <c r="AP6687" s="92">
        <v>0</v>
      </c>
      <c r="AQ6687" s="92">
        <v>0</v>
      </c>
      <c r="AR6687" s="92">
        <v>72.19899999999997</v>
      </c>
      <c r="AS6687" s="92">
        <v>0.3673229363219585</v>
      </c>
      <c r="AT6687" s="92">
        <v>72.566322936321939</v>
      </c>
      <c r="AU6687" s="92">
        <v>71.768168417600293</v>
      </c>
    </row>
    <row r="6688" spans="1:47" x14ac:dyDescent="0.25">
      <c r="A6688" s="53">
        <v>45936</v>
      </c>
      <c r="B6688" s="54">
        <v>13</v>
      </c>
      <c r="C6688" s="92" t="s">
        <v>5</v>
      </c>
      <c r="D6688" s="93">
        <v>44.471960000000003</v>
      </c>
      <c r="E6688" s="92">
        <v>1.0853501E-2</v>
      </c>
      <c r="F6688" s="92"/>
      <c r="G6688" s="92">
        <v>262.07200000000012</v>
      </c>
      <c r="H6688" s="92">
        <v>2.68591341051552</v>
      </c>
      <c r="I6688" s="92">
        <v>264.75791341051564</v>
      </c>
      <c r="J6688" s="92">
        <v>261.8843631325567</v>
      </c>
      <c r="K6688" s="92">
        <v>4.7949999999999999</v>
      </c>
      <c r="L6688" s="92">
        <v>4.9142811148928198E-2</v>
      </c>
      <c r="M6688" s="92">
        <v>4.8441428111489282</v>
      </c>
      <c r="N6688" s="92">
        <v>4.7915669023039804</v>
      </c>
      <c r="O6688" s="92">
        <v>27.730999999999998</v>
      </c>
      <c r="P6688" s="92">
        <v>0.28420840374784734</v>
      </c>
      <c r="Q6688" s="92">
        <v>28.015208403747845</v>
      </c>
      <c r="R6688" s="92">
        <v>27.711145311322557</v>
      </c>
      <c r="S6688" s="92">
        <v>0</v>
      </c>
      <c r="T6688" s="92">
        <v>0</v>
      </c>
      <c r="U6688" s="92">
        <v>0</v>
      </c>
      <c r="V6688" s="92">
        <v>0</v>
      </c>
      <c r="W6688" s="92">
        <v>294.59800000000013</v>
      </c>
      <c r="X6688" s="92">
        <v>3.0192646254122955</v>
      </c>
      <c r="Y6688" s="92">
        <v>297.61726462541242</v>
      </c>
      <c r="Z6688" s="92">
        <v>294.38707534618328</v>
      </c>
      <c r="AA6688" s="92"/>
      <c r="AB6688" s="92">
        <v>74.49799999999999</v>
      </c>
      <c r="AC6688" s="92">
        <v>0.7635122304427221</v>
      </c>
      <c r="AD6688" s="92">
        <v>75.261512230442719</v>
      </c>
      <c r="AE6688" s="92">
        <v>74.44466133218809</v>
      </c>
      <c r="AF6688" s="92">
        <v>1.2589999999999999</v>
      </c>
      <c r="AG6688" s="92">
        <v>1.2903190664546527E-2</v>
      </c>
      <c r="AH6688" s="92">
        <v>1.2719031906645464</v>
      </c>
      <c r="AI6688" s="92">
        <v>1.2580985881127655</v>
      </c>
      <c r="AJ6688" s="92">
        <v>3.6929999999999996</v>
      </c>
      <c r="AK6688" s="92">
        <v>3.7848676031906538E-2</v>
      </c>
      <c r="AL6688" s="92">
        <v>3.730848676031906</v>
      </c>
      <c r="AM6688" s="92">
        <v>3.6903559061957449</v>
      </c>
      <c r="AN6688" s="92">
        <v>0</v>
      </c>
      <c r="AO6688" s="92">
        <v>0</v>
      </c>
      <c r="AP6688" s="92">
        <v>0</v>
      </c>
      <c r="AQ6688" s="92">
        <v>0</v>
      </c>
      <c r="AR6688" s="92">
        <v>79.449999999999989</v>
      </c>
      <c r="AS6688" s="92">
        <v>0.81426409713917514</v>
      </c>
      <c r="AT6688" s="92">
        <v>80.264264097139176</v>
      </c>
      <c r="AU6688" s="92">
        <v>79.393115826496597</v>
      </c>
    </row>
    <row r="6689" spans="1:47" x14ac:dyDescent="0.25">
      <c r="A6689" s="53">
        <v>45936</v>
      </c>
      <c r="B6689" s="54">
        <v>14</v>
      </c>
      <c r="C6689" s="92" t="s">
        <v>5</v>
      </c>
      <c r="D6689" s="93">
        <v>48.020682000000001</v>
      </c>
      <c r="E6689" s="92">
        <v>1.0364328000000001E-2</v>
      </c>
      <c r="F6689" s="92"/>
      <c r="G6689" s="92">
        <v>297.14099999999985</v>
      </c>
      <c r="H6689" s="92">
        <v>2.9669701690271886</v>
      </c>
      <c r="I6689" s="92">
        <v>300.10797016902706</v>
      </c>
      <c r="J6689" s="92">
        <v>296.99755273078102</v>
      </c>
      <c r="K6689" s="92">
        <v>5.197000000000001</v>
      </c>
      <c r="L6689" s="92">
        <v>5.1892347297862997E-2</v>
      </c>
      <c r="M6689" s="92">
        <v>5.2488923472978639</v>
      </c>
      <c r="N6689" s="92">
        <v>5.1944911053737792</v>
      </c>
      <c r="O6689" s="92">
        <v>29.408000000000001</v>
      </c>
      <c r="P6689" s="92">
        <v>0.29364059059756686</v>
      </c>
      <c r="Q6689" s="92">
        <v>29.701640590597567</v>
      </c>
      <c r="R6689" s="92">
        <v>29.393803045378501</v>
      </c>
      <c r="S6689" s="92">
        <v>0</v>
      </c>
      <c r="T6689" s="92">
        <v>0</v>
      </c>
      <c r="U6689" s="92">
        <v>0</v>
      </c>
      <c r="V6689" s="92">
        <v>0</v>
      </c>
      <c r="W6689" s="92">
        <v>331.74599999999987</v>
      </c>
      <c r="X6689" s="92">
        <v>3.3125031069226183</v>
      </c>
      <c r="Y6689" s="92">
        <v>335.05850310692244</v>
      </c>
      <c r="Z6689" s="92">
        <v>331.58584688153331</v>
      </c>
      <c r="AA6689" s="92"/>
      <c r="AB6689" s="92">
        <v>83.572999999999993</v>
      </c>
      <c r="AC6689" s="92">
        <v>0.83448126625443597</v>
      </c>
      <c r="AD6689" s="92">
        <v>84.407481266254436</v>
      </c>
      <c r="AE6689" s="92">
        <v>83.532654444757128</v>
      </c>
      <c r="AF6689" s="92">
        <v>1.3779999999999992</v>
      </c>
      <c r="AG6689" s="92">
        <v>1.3759410155177055E-2</v>
      </c>
      <c r="AH6689" s="92">
        <v>1.3917594101551762</v>
      </c>
      <c r="AI6689" s="92">
        <v>1.3773347591312415</v>
      </c>
      <c r="AJ6689" s="92">
        <v>3.8919999999999981</v>
      </c>
      <c r="AK6689" s="92">
        <v>3.8861846388932586E-2</v>
      </c>
      <c r="AL6689" s="92">
        <v>3.9308618463889307</v>
      </c>
      <c r="AM6689" s="92">
        <v>3.8901211048902704</v>
      </c>
      <c r="AN6689" s="92">
        <v>0</v>
      </c>
      <c r="AO6689" s="92">
        <v>0</v>
      </c>
      <c r="AP6689" s="92">
        <v>0</v>
      </c>
      <c r="AQ6689" s="92">
        <v>0</v>
      </c>
      <c r="AR6689" s="92">
        <v>88.842999999999989</v>
      </c>
      <c r="AS6689" s="92">
        <v>0.88710252279854562</v>
      </c>
      <c r="AT6689" s="92">
        <v>89.730102522798546</v>
      </c>
      <c r="AU6689" s="92">
        <v>88.800110308778642</v>
      </c>
    </row>
    <row r="6690" spans="1:47" x14ac:dyDescent="0.25">
      <c r="A6690" s="53">
        <v>45936</v>
      </c>
      <c r="B6690" s="54">
        <v>15</v>
      </c>
      <c r="C6690" s="92" t="s">
        <v>5</v>
      </c>
      <c r="D6690" s="93">
        <v>40.502685</v>
      </c>
      <c r="E6690" s="92">
        <v>1.0506893E-2</v>
      </c>
      <c r="F6690" s="92"/>
      <c r="G6690" s="92">
        <v>341.57</v>
      </c>
      <c r="H6690" s="92">
        <v>4.6726640023329944</v>
      </c>
      <c r="I6690" s="92">
        <v>346.24266400233302</v>
      </c>
      <c r="J6690" s="92">
        <v>342.60472937962555</v>
      </c>
      <c r="K6690" s="92">
        <v>5.9040000000000017</v>
      </c>
      <c r="L6690" s="92">
        <v>8.076648496581669E-2</v>
      </c>
      <c r="M6690" s="92">
        <v>5.9847664849658182</v>
      </c>
      <c r="N6690" s="92">
        <v>5.9218851838782962</v>
      </c>
      <c r="O6690" s="92">
        <v>31.411999999999995</v>
      </c>
      <c r="P6690" s="92">
        <v>0.42971490950986324</v>
      </c>
      <c r="Q6690" s="92">
        <v>31.841714909509857</v>
      </c>
      <c r="R6690" s="92">
        <v>31.507157418019133</v>
      </c>
      <c r="S6690" s="92">
        <v>0</v>
      </c>
      <c r="T6690" s="92">
        <v>0</v>
      </c>
      <c r="U6690" s="92">
        <v>0</v>
      </c>
      <c r="V6690" s="92">
        <v>0</v>
      </c>
      <c r="W6690" s="92">
        <v>378.88599999999997</v>
      </c>
      <c r="X6690" s="92">
        <v>5.1831453968086745</v>
      </c>
      <c r="Y6690" s="92">
        <v>384.06914539680866</v>
      </c>
      <c r="Z6690" s="92">
        <v>380.03377198152299</v>
      </c>
      <c r="AA6690" s="92"/>
      <c r="AB6690" s="92">
        <v>96.000999999999976</v>
      </c>
      <c r="AC6690" s="92">
        <v>1.3132898582661523</v>
      </c>
      <c r="AD6690" s="92">
        <v>97.314289858266122</v>
      </c>
      <c r="AE6690" s="92">
        <v>96.291819027354336</v>
      </c>
      <c r="AF6690" s="92">
        <v>1.4669999999999996</v>
      </c>
      <c r="AG6690" s="92">
        <v>2.0068501599737977E-2</v>
      </c>
      <c r="AH6690" s="92">
        <v>1.4870685015997376</v>
      </c>
      <c r="AI6690" s="92">
        <v>1.4714440319697588</v>
      </c>
      <c r="AJ6690" s="92">
        <v>4.1589999999999998</v>
      </c>
      <c r="AK6690" s="92">
        <v>5.6894954433067656E-2</v>
      </c>
      <c r="AL6690" s="92">
        <v>4.2158949544330673</v>
      </c>
      <c r="AM6690" s="92">
        <v>4.1715989972475995</v>
      </c>
      <c r="AN6690" s="92">
        <v>0</v>
      </c>
      <c r="AO6690" s="92">
        <v>0</v>
      </c>
      <c r="AP6690" s="92">
        <v>0</v>
      </c>
      <c r="AQ6690" s="92">
        <v>0</v>
      </c>
      <c r="AR6690" s="92">
        <v>101.62699999999998</v>
      </c>
      <c r="AS6690" s="92">
        <v>1.3902533142989579</v>
      </c>
      <c r="AT6690" s="92">
        <v>103.01725331429893</v>
      </c>
      <c r="AU6690" s="92">
        <v>101.93486205657169</v>
      </c>
    </row>
    <row r="6691" spans="1:47" x14ac:dyDescent="0.25">
      <c r="A6691" s="53">
        <v>45936</v>
      </c>
      <c r="B6691" s="54">
        <v>16</v>
      </c>
      <c r="C6691" s="92" t="s">
        <v>5</v>
      </c>
      <c r="D6691" s="93">
        <v>68.015767999999994</v>
      </c>
      <c r="E6691" s="92">
        <v>1.0794959999999999E-2</v>
      </c>
      <c r="F6691" s="92"/>
      <c r="G6691" s="92">
        <v>393.55500000000001</v>
      </c>
      <c r="H6691" s="92">
        <v>3.6476101732171289</v>
      </c>
      <c r="I6691" s="92">
        <v>397.20261017321712</v>
      </c>
      <c r="J6691" s="92">
        <v>392.91482388450163</v>
      </c>
      <c r="K6691" s="92">
        <v>6.7190000000000012</v>
      </c>
      <c r="L6691" s="92">
        <v>6.2274123702775706E-2</v>
      </c>
      <c r="M6691" s="92">
        <v>6.7812741237027767</v>
      </c>
      <c r="N6691" s="92">
        <v>6.7080705407883698</v>
      </c>
      <c r="O6691" s="92">
        <v>34.085000000000001</v>
      </c>
      <c r="P6691" s="92">
        <v>0.3159121158519288</v>
      </c>
      <c r="Q6691" s="92">
        <v>34.400912115851931</v>
      </c>
      <c r="R6691" s="92">
        <v>34.029555645597796</v>
      </c>
      <c r="S6691" s="92">
        <v>0</v>
      </c>
      <c r="T6691" s="92">
        <v>0</v>
      </c>
      <c r="U6691" s="92">
        <v>0</v>
      </c>
      <c r="V6691" s="92">
        <v>0</v>
      </c>
      <c r="W6691" s="92">
        <v>434.35899999999998</v>
      </c>
      <c r="X6691" s="92">
        <v>4.0257964127718333</v>
      </c>
      <c r="Y6691" s="92">
        <v>438.38479641277183</v>
      </c>
      <c r="Z6691" s="92">
        <v>433.65245007088777</v>
      </c>
      <c r="AA6691" s="92"/>
      <c r="AB6691" s="92">
        <v>110.645</v>
      </c>
      <c r="AC6691" s="92">
        <v>1.025497904017505</v>
      </c>
      <c r="AD6691" s="92">
        <v>111.67049790401749</v>
      </c>
      <c r="AE6691" s="92">
        <v>110.46501934596354</v>
      </c>
      <c r="AF6691" s="92">
        <v>1.6649999999999996</v>
      </c>
      <c r="AG6691" s="92">
        <v>1.5431822587456692E-2</v>
      </c>
      <c r="AH6691" s="92">
        <v>1.6804318225874564</v>
      </c>
      <c r="AI6691" s="92">
        <v>1.6622916282798976</v>
      </c>
      <c r="AJ6691" s="92">
        <v>4.5109999999999992</v>
      </c>
      <c r="AK6691" s="92">
        <v>4.1809580595806091E-2</v>
      </c>
      <c r="AL6691" s="92">
        <v>4.5528095805958051</v>
      </c>
      <c r="AM6691" s="92">
        <v>4.5036621832856563</v>
      </c>
      <c r="AN6691" s="92">
        <v>0</v>
      </c>
      <c r="AO6691" s="92">
        <v>0</v>
      </c>
      <c r="AP6691" s="92">
        <v>0</v>
      </c>
      <c r="AQ6691" s="92">
        <v>0</v>
      </c>
      <c r="AR6691" s="92">
        <v>116.821</v>
      </c>
      <c r="AS6691" s="92">
        <v>1.0827393072007678</v>
      </c>
      <c r="AT6691" s="92">
        <v>117.90373930720075</v>
      </c>
      <c r="AU6691" s="92">
        <v>116.6309731575291</v>
      </c>
    </row>
    <row r="6692" spans="1:47" x14ac:dyDescent="0.25">
      <c r="A6692" s="53">
        <v>45936</v>
      </c>
      <c r="B6692" s="54">
        <v>17</v>
      </c>
      <c r="C6692" s="92" t="s">
        <v>5</v>
      </c>
      <c r="D6692" s="93">
        <v>38.300947000000001</v>
      </c>
      <c r="E6692" s="92">
        <v>1.1246038999999999E-2</v>
      </c>
      <c r="F6692" s="92"/>
      <c r="G6692" s="92">
        <v>447.86299999999983</v>
      </c>
      <c r="H6692" s="92">
        <v>6.675268746250774</v>
      </c>
      <c r="I6692" s="92">
        <v>454.53826874625059</v>
      </c>
      <c r="J6692" s="92">
        <v>449.42651364893777</v>
      </c>
      <c r="K6692" s="92">
        <v>7.6050000000000031</v>
      </c>
      <c r="L6692" s="92">
        <v>0.1133503299340137</v>
      </c>
      <c r="M6692" s="92">
        <v>7.718350329934017</v>
      </c>
      <c r="N6692" s="92">
        <v>7.631549461107916</v>
      </c>
      <c r="O6692" s="92">
        <v>37.559999999999995</v>
      </c>
      <c r="P6692" s="92">
        <v>0.55982095888514816</v>
      </c>
      <c r="Q6692" s="92">
        <v>38.119820958885143</v>
      </c>
      <c r="R6692" s="92">
        <v>37.691123965708506</v>
      </c>
      <c r="S6692" s="92">
        <v>0</v>
      </c>
      <c r="T6692" s="92">
        <v>0</v>
      </c>
      <c r="U6692" s="92">
        <v>0</v>
      </c>
      <c r="V6692" s="92">
        <v>0</v>
      </c>
      <c r="W6692" s="92">
        <v>493.02799999999985</v>
      </c>
      <c r="X6692" s="92">
        <v>7.3484400350699364</v>
      </c>
      <c r="Y6692" s="92">
        <v>500.37644003506978</v>
      </c>
      <c r="Z6692" s="92">
        <v>494.74918707575421</v>
      </c>
      <c r="AA6692" s="92"/>
      <c r="AB6692" s="92">
        <v>125.78300000000003</v>
      </c>
      <c r="AC6692" s="92">
        <v>1.874759309676534</v>
      </c>
      <c r="AD6692" s="92">
        <v>127.65775930967656</v>
      </c>
      <c r="AE6692" s="92">
        <v>126.22211516982733</v>
      </c>
      <c r="AF6692" s="92">
        <v>1.8449999999999995</v>
      </c>
      <c r="AG6692" s="92">
        <v>2.7499192469198571E-2</v>
      </c>
      <c r="AH6692" s="92">
        <v>1.872499192469198</v>
      </c>
      <c r="AI6692" s="92">
        <v>1.851440993523221</v>
      </c>
      <c r="AJ6692" s="92">
        <v>5.0790000000000015</v>
      </c>
      <c r="AK6692" s="92">
        <v>7.5701029024964561E-2</v>
      </c>
      <c r="AL6692" s="92">
        <v>5.1547010290249657</v>
      </c>
      <c r="AM6692" s="92">
        <v>5.0967310602192111</v>
      </c>
      <c r="AN6692" s="92">
        <v>0</v>
      </c>
      <c r="AO6692" s="92">
        <v>0</v>
      </c>
      <c r="AP6692" s="92">
        <v>0</v>
      </c>
      <c r="AQ6692" s="92">
        <v>0</v>
      </c>
      <c r="AR6692" s="92">
        <v>132.70700000000002</v>
      </c>
      <c r="AS6692" s="92">
        <v>1.977959531170697</v>
      </c>
      <c r="AT6692" s="92">
        <v>134.68495953117073</v>
      </c>
      <c r="AU6692" s="92">
        <v>133.17028722356977</v>
      </c>
    </row>
    <row r="6693" spans="1:47" x14ac:dyDescent="0.25">
      <c r="A6693" s="53">
        <v>45936</v>
      </c>
      <c r="B6693" s="54">
        <v>18</v>
      </c>
      <c r="C6693" s="92" t="s">
        <v>5</v>
      </c>
      <c r="D6693" s="93">
        <v>73.425487000000004</v>
      </c>
      <c r="E6693" s="92">
        <v>1.1462811E-2</v>
      </c>
      <c r="F6693" s="92"/>
      <c r="G6693" s="92">
        <v>485.20199999999977</v>
      </c>
      <c r="H6693" s="92">
        <v>3.9926242604502717</v>
      </c>
      <c r="I6693" s="92">
        <v>489.19462426045004</v>
      </c>
      <c r="J6693" s="92">
        <v>483.58707874033649</v>
      </c>
      <c r="K6693" s="92">
        <v>8.3449999999999989</v>
      </c>
      <c r="L6693" s="92">
        <v>6.866923354284922E-2</v>
      </c>
      <c r="M6693" s="92">
        <v>8.4136692335428478</v>
      </c>
      <c r="N6693" s="92">
        <v>8.3172249333022314</v>
      </c>
      <c r="O6693" s="92">
        <v>40.360000000000014</v>
      </c>
      <c r="P6693" s="92">
        <v>0.33211387247326496</v>
      </c>
      <c r="Q6693" s="92">
        <v>40.692113872473278</v>
      </c>
      <c r="R6693" s="92">
        <v>40.225667861962641</v>
      </c>
      <c r="S6693" s="92">
        <v>0.61099999999999999</v>
      </c>
      <c r="T6693" s="92">
        <v>5.0277892983440244E-3</v>
      </c>
      <c r="U6693" s="92">
        <v>0.61602778929834401</v>
      </c>
      <c r="V6693" s="92">
        <v>0.60896637917886931</v>
      </c>
      <c r="W6693" s="92">
        <v>534.5179999999998</v>
      </c>
      <c r="X6693" s="92">
        <v>4.3984351557647301</v>
      </c>
      <c r="Y6693" s="92">
        <v>538.91643515576447</v>
      </c>
      <c r="Z6693" s="92">
        <v>532.73893791478031</v>
      </c>
      <c r="AA6693" s="92"/>
      <c r="AB6693" s="92">
        <v>136.149</v>
      </c>
      <c r="AC6693" s="92">
        <v>1.120341219607595</v>
      </c>
      <c r="AD6693" s="92">
        <v>137.26934121960758</v>
      </c>
      <c r="AE6693" s="92">
        <v>135.6958487051127</v>
      </c>
      <c r="AF6693" s="92">
        <v>1.9589999999999992</v>
      </c>
      <c r="AG6693" s="92">
        <v>1.6120195148045725E-2</v>
      </c>
      <c r="AH6693" s="92">
        <v>1.9751201951480448</v>
      </c>
      <c r="AI6693" s="92">
        <v>1.9524797656487796</v>
      </c>
      <c r="AJ6693" s="92">
        <v>5.5390000000000006</v>
      </c>
      <c r="AK6693" s="92">
        <v>4.5579255193989449E-2</v>
      </c>
      <c r="AL6693" s="92">
        <v>5.5845792551939901</v>
      </c>
      <c r="AM6693" s="92">
        <v>5.5205642786771802</v>
      </c>
      <c r="AN6693" s="92">
        <v>3.9210000000000003</v>
      </c>
      <c r="AO6693" s="92">
        <v>3.2265076659258464E-2</v>
      </c>
      <c r="AP6693" s="92">
        <v>3.9532650766592585</v>
      </c>
      <c r="AQ6693" s="92">
        <v>3.9079495462526128</v>
      </c>
      <c r="AR6693" s="92">
        <v>147.56799999999998</v>
      </c>
      <c r="AS6693" s="92">
        <v>1.2143057466088887</v>
      </c>
      <c r="AT6693" s="92">
        <v>148.78230574660887</v>
      </c>
      <c r="AU6693" s="92">
        <v>147.07684229569125</v>
      </c>
    </row>
    <row r="6694" spans="1:47" x14ac:dyDescent="0.25">
      <c r="A6694" s="53">
        <v>45936</v>
      </c>
      <c r="B6694" s="54">
        <v>19</v>
      </c>
      <c r="C6694" s="92" t="s">
        <v>5</v>
      </c>
      <c r="D6694" s="93">
        <v>72.107416000000001</v>
      </c>
      <c r="E6694" s="92">
        <v>1.1455926999999999E-2</v>
      </c>
      <c r="F6694" s="92"/>
      <c r="G6694" s="92">
        <v>480.56400000000014</v>
      </c>
      <c r="H6694" s="92">
        <v>5.6571020799582747</v>
      </c>
      <c r="I6694" s="92">
        <v>486.22110207995843</v>
      </c>
      <c r="J6694" s="92">
        <v>480.65098862867086</v>
      </c>
      <c r="K6694" s="92">
        <v>8.44</v>
      </c>
      <c r="L6694" s="92">
        <v>9.9353970657077545E-2</v>
      </c>
      <c r="M6694" s="92">
        <v>8.5393539706570767</v>
      </c>
      <c r="N6694" s="92">
        <v>8.4415277549420686</v>
      </c>
      <c r="O6694" s="92">
        <v>41.424999999999997</v>
      </c>
      <c r="P6694" s="92">
        <v>0.48764671024519401</v>
      </c>
      <c r="Q6694" s="92">
        <v>41.912646710245191</v>
      </c>
      <c r="R6694" s="92">
        <v>41.432498489155833</v>
      </c>
      <c r="S6694" s="92">
        <v>0.67400000000000004</v>
      </c>
      <c r="T6694" s="92">
        <v>7.9341914956007446E-3</v>
      </c>
      <c r="U6694" s="92">
        <v>0.68193419149560075</v>
      </c>
      <c r="V6694" s="92">
        <v>0.67412200317902315</v>
      </c>
      <c r="W6694" s="92">
        <v>531.10300000000007</v>
      </c>
      <c r="X6694" s="92">
        <v>6.2520369523561463</v>
      </c>
      <c r="Y6694" s="92">
        <v>537.35503695235639</v>
      </c>
      <c r="Z6694" s="92">
        <v>531.19913687594783</v>
      </c>
      <c r="AA6694" s="92"/>
      <c r="AB6694" s="92">
        <v>134.03700000000003</v>
      </c>
      <c r="AC6694" s="92">
        <v>1.5778564176496099</v>
      </c>
      <c r="AD6694" s="92">
        <v>135.61485641764963</v>
      </c>
      <c r="AE6694" s="92">
        <v>134.06126252241356</v>
      </c>
      <c r="AF6694" s="92">
        <v>1.9749999999999985</v>
      </c>
      <c r="AG6694" s="92">
        <v>2.324930000565498E-2</v>
      </c>
      <c r="AH6694" s="92">
        <v>1.9982493000056536</v>
      </c>
      <c r="AI6694" s="92">
        <v>1.9753575018969878</v>
      </c>
      <c r="AJ6694" s="92">
        <v>5.6259999999999959</v>
      </c>
      <c r="AK6694" s="92">
        <v>6.622813257307085E-2</v>
      </c>
      <c r="AL6694" s="92">
        <v>5.6922281325730664</v>
      </c>
      <c r="AM6694" s="92">
        <v>5.6270183826189628</v>
      </c>
      <c r="AN6694" s="92">
        <v>4.2490000000000006</v>
      </c>
      <c r="AO6694" s="92">
        <v>5.0018367455204105E-2</v>
      </c>
      <c r="AP6694" s="92">
        <v>4.2990183674552043</v>
      </c>
      <c r="AQ6694" s="92">
        <v>4.2497691268659787</v>
      </c>
      <c r="AR6694" s="92">
        <v>145.88700000000003</v>
      </c>
      <c r="AS6694" s="92">
        <v>1.7173522176835401</v>
      </c>
      <c r="AT6694" s="92">
        <v>147.60435221768356</v>
      </c>
      <c r="AU6694" s="92">
        <v>145.91340753379546</v>
      </c>
    </row>
    <row r="6695" spans="1:47" x14ac:dyDescent="0.25">
      <c r="A6695" s="53">
        <v>45936</v>
      </c>
      <c r="B6695" s="54">
        <v>20</v>
      </c>
      <c r="C6695" s="92" t="s">
        <v>5</v>
      </c>
      <c r="D6695" s="93">
        <v>49.858311999999998</v>
      </c>
      <c r="E6695" s="92">
        <v>1.1099998E-2</v>
      </c>
      <c r="F6695" s="92"/>
      <c r="G6695" s="92">
        <v>476.029</v>
      </c>
      <c r="H6695" s="92">
        <v>3.9814094863586318</v>
      </c>
      <c r="I6695" s="92">
        <v>480.01040948635864</v>
      </c>
      <c r="J6695" s="92">
        <v>474.68229490108092</v>
      </c>
      <c r="K6695" s="92">
        <v>8.416999999999998</v>
      </c>
      <c r="L6695" s="92">
        <v>7.0398071644123761E-2</v>
      </c>
      <c r="M6695" s="92">
        <v>8.4873980716441224</v>
      </c>
      <c r="N6695" s="92">
        <v>8.3931879700236696</v>
      </c>
      <c r="O6695" s="92">
        <v>42.003000000000014</v>
      </c>
      <c r="P6695" s="92">
        <v>0.35130452694168141</v>
      </c>
      <c r="Q6695" s="92">
        <v>42.354304526941696</v>
      </c>
      <c r="R6695" s="92">
        <v>41.884171831401254</v>
      </c>
      <c r="S6695" s="92">
        <v>1.2770000000000001</v>
      </c>
      <c r="T6695" s="92">
        <v>1.0680567600041116E-2</v>
      </c>
      <c r="U6695" s="92">
        <v>1.2876805676000413</v>
      </c>
      <c r="V6695" s="92">
        <v>1.2733873158750422</v>
      </c>
      <c r="W6695" s="92">
        <v>527.726</v>
      </c>
      <c r="X6695" s="92">
        <v>4.4137926525444779</v>
      </c>
      <c r="Y6695" s="92">
        <v>532.13979265254454</v>
      </c>
      <c r="Z6695" s="92">
        <v>526.23304201838096</v>
      </c>
      <c r="AA6695" s="92"/>
      <c r="AB6695" s="92">
        <v>131.50800000000004</v>
      </c>
      <c r="AC6695" s="92">
        <v>1.0999060954942892</v>
      </c>
      <c r="AD6695" s="92">
        <v>132.60790609549431</v>
      </c>
      <c r="AE6695" s="92">
        <v>131.13595860305014</v>
      </c>
      <c r="AF6695" s="92">
        <v>1.9669999999999987</v>
      </c>
      <c r="AG6695" s="92">
        <v>1.645158689841884E-2</v>
      </c>
      <c r="AH6695" s="92">
        <v>1.9834515868984175</v>
      </c>
      <c r="AI6695" s="92">
        <v>1.9614352782507483</v>
      </c>
      <c r="AJ6695" s="92">
        <v>5.6469999999999985</v>
      </c>
      <c r="AK6695" s="92">
        <v>4.723035648976677E-2</v>
      </c>
      <c r="AL6695" s="92">
        <v>5.6942303564897649</v>
      </c>
      <c r="AM6695" s="92">
        <v>5.6310244109211895</v>
      </c>
      <c r="AN6695" s="92">
        <v>8.168000000000001</v>
      </c>
      <c r="AO6695" s="92">
        <v>6.8315486419057034E-2</v>
      </c>
      <c r="AP6695" s="92">
        <v>8.2363154864190573</v>
      </c>
      <c r="AQ6695" s="92">
        <v>8.1448924009924379</v>
      </c>
      <c r="AR6695" s="92">
        <v>147.29000000000002</v>
      </c>
      <c r="AS6695" s="92">
        <v>1.2319035253015316</v>
      </c>
      <c r="AT6695" s="92">
        <v>148.52190352530152</v>
      </c>
      <c r="AU6695" s="92">
        <v>146.87331069321451</v>
      </c>
    </row>
    <row r="6696" spans="1:47" x14ac:dyDescent="0.25">
      <c r="A6696" s="53">
        <v>45936</v>
      </c>
      <c r="B6696" s="54">
        <v>21</v>
      </c>
      <c r="C6696" s="92" t="s">
        <v>5</v>
      </c>
      <c r="D6696" s="93">
        <v>40.062887000000003</v>
      </c>
      <c r="E6696" s="92">
        <v>1.0725172999999999E-2</v>
      </c>
      <c r="F6696" s="92"/>
      <c r="G6696" s="92">
        <v>456.36999999999989</v>
      </c>
      <c r="H6696" s="92">
        <v>2.9941274946950149</v>
      </c>
      <c r="I6696" s="92">
        <v>459.36412749469491</v>
      </c>
      <c r="J6696" s="92">
        <v>454.43736775732026</v>
      </c>
      <c r="K6696" s="92">
        <v>8.1170000000000027</v>
      </c>
      <c r="L6696" s="92">
        <v>5.325357248381675E-2</v>
      </c>
      <c r="M6696" s="92">
        <v>8.1702535724838192</v>
      </c>
      <c r="N6696" s="92">
        <v>8.0826261894650617</v>
      </c>
      <c r="O6696" s="92">
        <v>40.807000000000009</v>
      </c>
      <c r="P6696" s="92">
        <v>0.26772434795455341</v>
      </c>
      <c r="Q6696" s="92">
        <v>41.074724347954565</v>
      </c>
      <c r="R6696" s="92">
        <v>40.634190823395443</v>
      </c>
      <c r="S6696" s="92">
        <v>1.2770000000000001</v>
      </c>
      <c r="T6696" s="92">
        <v>8.3780722017782402E-3</v>
      </c>
      <c r="U6696" s="92">
        <v>1.2853780722017785</v>
      </c>
      <c r="V6696" s="92">
        <v>1.2715921700070079</v>
      </c>
      <c r="W6696" s="92">
        <v>506.57099999999991</v>
      </c>
      <c r="X6696" s="92">
        <v>3.3234834873351633</v>
      </c>
      <c r="Y6696" s="92">
        <v>509.89448348733504</v>
      </c>
      <c r="Z6696" s="92">
        <v>504.4257769401878</v>
      </c>
      <c r="AA6696" s="92"/>
      <c r="AB6696" s="92">
        <v>125.99800000000006</v>
      </c>
      <c r="AC6696" s="92">
        <v>0.82664083107255693</v>
      </c>
      <c r="AD6696" s="92">
        <v>126.82464083107261</v>
      </c>
      <c r="AE6696" s="92">
        <v>125.4644246174965</v>
      </c>
      <c r="AF6696" s="92">
        <v>1.9299999999999984</v>
      </c>
      <c r="AG6696" s="92">
        <v>1.2662239114668745E-2</v>
      </c>
      <c r="AH6696" s="92">
        <v>1.9426622391146671</v>
      </c>
      <c r="AI6696" s="92">
        <v>1.921826850519595</v>
      </c>
      <c r="AJ6696" s="92">
        <v>5.4869999999999992</v>
      </c>
      <c r="AK6696" s="92">
        <v>3.5998811410459824E-2</v>
      </c>
      <c r="AL6696" s="92">
        <v>5.5229988114104591</v>
      </c>
      <c r="AM6696" s="92">
        <v>5.4637636936792875</v>
      </c>
      <c r="AN6696" s="92">
        <v>8.168000000000001</v>
      </c>
      <c r="AO6696" s="92">
        <v>5.3588170512235446E-2</v>
      </c>
      <c r="AP6696" s="92">
        <v>8.221588170512236</v>
      </c>
      <c r="AQ6696" s="92">
        <v>8.1334102150487393</v>
      </c>
      <c r="AR6696" s="92">
        <v>141.58300000000006</v>
      </c>
      <c r="AS6696" s="92">
        <v>0.92889005210992093</v>
      </c>
      <c r="AT6696" s="92">
        <v>142.51189005210995</v>
      </c>
      <c r="AU6696" s="92">
        <v>140.98342537674412</v>
      </c>
    </row>
    <row r="6697" spans="1:47" x14ac:dyDescent="0.25">
      <c r="A6697" s="53">
        <v>45936</v>
      </c>
      <c r="B6697" s="54">
        <v>22</v>
      </c>
      <c r="C6697" s="92" t="s">
        <v>5</v>
      </c>
      <c r="D6697" s="93">
        <v>46.396168000000003</v>
      </c>
      <c r="E6697" s="92">
        <v>1.0989957E-2</v>
      </c>
      <c r="F6697" s="92"/>
      <c r="G6697" s="92">
        <v>421.4409999999998</v>
      </c>
      <c r="H6697" s="92">
        <v>1.9864632785632594</v>
      </c>
      <c r="I6697" s="92">
        <v>423.42746327856304</v>
      </c>
      <c r="J6697" s="92">
        <v>418.77401366451255</v>
      </c>
      <c r="K6697" s="92">
        <v>7.4179999999999993</v>
      </c>
      <c r="L6697" s="92">
        <v>3.4964762802817628E-2</v>
      </c>
      <c r="M6697" s="92">
        <v>7.4529647628028171</v>
      </c>
      <c r="N6697" s="92">
        <v>7.3710570005370988</v>
      </c>
      <c r="O6697" s="92">
        <v>37.934999999999995</v>
      </c>
      <c r="P6697" s="92">
        <v>0.17880672376986878</v>
      </c>
      <c r="Q6697" s="92">
        <v>38.113806723769862</v>
      </c>
      <c r="R6697" s="92">
        <v>37.694937626769317</v>
      </c>
      <c r="S6697" s="92">
        <v>1.2770000000000001</v>
      </c>
      <c r="T6697" s="92">
        <v>6.0191429090318315E-3</v>
      </c>
      <c r="U6697" s="92">
        <v>1.2830191429090321</v>
      </c>
      <c r="V6697" s="92">
        <v>1.2689188176982849</v>
      </c>
      <c r="W6697" s="92">
        <v>468.0709999999998</v>
      </c>
      <c r="X6697" s="92">
        <v>2.2062539080449777</v>
      </c>
      <c r="Y6697" s="92">
        <v>470.27725390804477</v>
      </c>
      <c r="Z6697" s="92">
        <v>465.10892710951731</v>
      </c>
      <c r="AA6697" s="92"/>
      <c r="AB6697" s="92">
        <v>116.471</v>
      </c>
      <c r="AC6697" s="92">
        <v>0.54898636942666124</v>
      </c>
      <c r="AD6697" s="92">
        <v>117.01998636942666</v>
      </c>
      <c r="AE6697" s="92">
        <v>115.73394175108606</v>
      </c>
      <c r="AF6697" s="92">
        <v>1.770999999999999</v>
      </c>
      <c r="AG6697" s="92">
        <v>8.3476132277959005E-3</v>
      </c>
      <c r="AH6697" s="92">
        <v>1.779347613227795</v>
      </c>
      <c r="AI6697" s="92">
        <v>1.7597926594703688</v>
      </c>
      <c r="AJ6697" s="92">
        <v>4.9599999999999982</v>
      </c>
      <c r="AK6697" s="92">
        <v>2.3378973241032001E-2</v>
      </c>
      <c r="AL6697" s="92">
        <v>4.9833789732410301</v>
      </c>
      <c r="AM6697" s="92">
        <v>4.9286118526104064</v>
      </c>
      <c r="AN6697" s="92">
        <v>8.168000000000001</v>
      </c>
      <c r="AO6697" s="92">
        <v>3.849988980498982E-2</v>
      </c>
      <c r="AP6697" s="92">
        <v>8.2064998898049915</v>
      </c>
      <c r="AQ6697" s="92">
        <v>8.1163108088955287</v>
      </c>
      <c r="AR6697" s="92">
        <v>131.37</v>
      </c>
      <c r="AS6697" s="92">
        <v>0.61921284570047896</v>
      </c>
      <c r="AT6697" s="92">
        <v>131.98921284570048</v>
      </c>
      <c r="AU6697" s="92">
        <v>130.53865707206236</v>
      </c>
    </row>
    <row r="6698" spans="1:47" x14ac:dyDescent="0.25">
      <c r="A6698" s="53">
        <v>45936</v>
      </c>
      <c r="B6698" s="54">
        <v>23</v>
      </c>
      <c r="C6698" s="92" t="s">
        <v>5</v>
      </c>
      <c r="D6698" s="93">
        <v>31.933530999999999</v>
      </c>
      <c r="E6698" s="92">
        <v>1.1269390000000001E-2</v>
      </c>
      <c r="F6698" s="92"/>
      <c r="G6698" s="92">
        <v>375.95299999999997</v>
      </c>
      <c r="H6698" s="92">
        <v>2.5468841679044094</v>
      </c>
      <c r="I6698" s="92">
        <v>378.49988416790438</v>
      </c>
      <c r="J6698" s="92">
        <v>374.23442135826144</v>
      </c>
      <c r="K6698" s="92">
        <v>6.5709999999999988</v>
      </c>
      <c r="L6698" s="92">
        <v>4.4515074669705716E-2</v>
      </c>
      <c r="M6698" s="92">
        <v>6.6155150746697045</v>
      </c>
      <c r="N6698" s="92">
        <v>6.5409622552423725</v>
      </c>
      <c r="O6698" s="92">
        <v>34.093000000000004</v>
      </c>
      <c r="P6698" s="92">
        <v>0.23096217329390922</v>
      </c>
      <c r="Q6698" s="92">
        <v>34.323962173293914</v>
      </c>
      <c r="R6698" s="92">
        <v>33.937152057217816</v>
      </c>
      <c r="S6698" s="92">
        <v>1.2770000000000001</v>
      </c>
      <c r="T6698" s="92">
        <v>8.6510044670848E-3</v>
      </c>
      <c r="U6698" s="92">
        <v>1.285651004467085</v>
      </c>
      <c r="V6698" s="92">
        <v>1.2711625018938537</v>
      </c>
      <c r="W6698" s="92">
        <v>417.89400000000001</v>
      </c>
      <c r="X6698" s="92">
        <v>2.8310124203351092</v>
      </c>
      <c r="Y6698" s="92">
        <v>420.72501242033508</v>
      </c>
      <c r="Z6698" s="92">
        <v>415.9836981726155</v>
      </c>
      <c r="AA6698" s="92"/>
      <c r="AB6698" s="92">
        <v>104.31399999999999</v>
      </c>
      <c r="AC6698" s="92">
        <v>0.70667257633475622</v>
      </c>
      <c r="AD6698" s="92">
        <v>105.02067257633475</v>
      </c>
      <c r="AE6698" s="92">
        <v>103.83715365900972</v>
      </c>
      <c r="AF6698" s="92">
        <v>1.6249999999999989</v>
      </c>
      <c r="AG6698" s="92">
        <v>1.100852173767642E-2</v>
      </c>
      <c r="AH6698" s="92">
        <v>1.6360085217376754</v>
      </c>
      <c r="AI6698" s="92">
        <v>1.61757170366289</v>
      </c>
      <c r="AJ6698" s="92">
        <v>4.4889999999999981</v>
      </c>
      <c r="AK6698" s="92">
        <v>3.04106178956489E-2</v>
      </c>
      <c r="AL6698" s="92">
        <v>4.5194106178956472</v>
      </c>
      <c r="AM6698" s="92">
        <v>4.4684796170724397</v>
      </c>
      <c r="AN6698" s="92">
        <v>8.168000000000001</v>
      </c>
      <c r="AO6698" s="92">
        <v>5.5333911109748356E-2</v>
      </c>
      <c r="AP6698" s="92">
        <v>8.2233339111097496</v>
      </c>
      <c r="AQ6698" s="92">
        <v>8.1306619541652285</v>
      </c>
      <c r="AR6698" s="92">
        <v>118.596</v>
      </c>
      <c r="AS6698" s="92">
        <v>0.80342562707782994</v>
      </c>
      <c r="AT6698" s="92">
        <v>119.39942562707782</v>
      </c>
      <c r="AU6698" s="92">
        <v>118.05386693391027</v>
      </c>
    </row>
    <row r="6699" spans="1:47" x14ac:dyDescent="0.25">
      <c r="A6699" s="53">
        <v>45936</v>
      </c>
      <c r="B6699" s="54">
        <v>24</v>
      </c>
      <c r="C6699" s="92" t="s">
        <v>3</v>
      </c>
      <c r="D6699" s="93">
        <v>26.640343999999999</v>
      </c>
      <c r="E6699" s="92">
        <v>1.1393533000000001E-2</v>
      </c>
      <c r="F6699" s="92"/>
      <c r="G6699" s="92">
        <v>328.26299999999992</v>
      </c>
      <c r="H6699" s="92">
        <v>2.4776975348970596</v>
      </c>
      <c r="I6699" s="92">
        <v>330.74069753489698</v>
      </c>
      <c r="J6699" s="92">
        <v>326.97239248309012</v>
      </c>
      <c r="K6699" s="92">
        <v>5.7549999999999981</v>
      </c>
      <c r="L6699" s="92">
        <v>4.3438186190135883E-2</v>
      </c>
      <c r="M6699" s="92">
        <v>5.7984381861901344</v>
      </c>
      <c r="N6699" s="92">
        <v>5.7323734893673173</v>
      </c>
      <c r="O6699" s="92">
        <v>29.669000000000004</v>
      </c>
      <c r="P6699" s="92">
        <v>0.22393875692009421</v>
      </c>
      <c r="Q6699" s="92">
        <v>29.892938756920099</v>
      </c>
      <c r="R6699" s="92">
        <v>29.55235257272615</v>
      </c>
      <c r="S6699" s="92">
        <v>1.2770000000000001</v>
      </c>
      <c r="T6699" s="92">
        <v>9.6386731129111287E-3</v>
      </c>
      <c r="U6699" s="92">
        <v>1.2866386731129114</v>
      </c>
      <c r="V6699" s="92">
        <v>1.2719793129317232</v>
      </c>
      <c r="W6699" s="92">
        <v>364.96399999999988</v>
      </c>
      <c r="X6699" s="92">
        <v>2.7547131511202005</v>
      </c>
      <c r="Y6699" s="92">
        <v>367.71871315112014</v>
      </c>
      <c r="Z6699" s="92">
        <v>363.52909785811528</v>
      </c>
      <c r="AA6699" s="92"/>
      <c r="AB6699" s="92">
        <v>90.993000000000009</v>
      </c>
      <c r="AC6699" s="92">
        <v>0.68680640764535816</v>
      </c>
      <c r="AD6699" s="92">
        <v>91.679806407645373</v>
      </c>
      <c r="AE6699" s="92">
        <v>90.635249507906252</v>
      </c>
      <c r="AF6699" s="92">
        <v>1.4399999999999997</v>
      </c>
      <c r="AG6699" s="92">
        <v>1.0868981427245124E-2</v>
      </c>
      <c r="AH6699" s="92">
        <v>1.4508689814272449</v>
      </c>
      <c r="AI6699" s="92">
        <v>1.4343384578086771</v>
      </c>
      <c r="AJ6699" s="92">
        <v>3.9349999999999978</v>
      </c>
      <c r="AK6699" s="92">
        <v>2.9701001330701072E-2</v>
      </c>
      <c r="AL6699" s="92">
        <v>3.9647010013306989</v>
      </c>
      <c r="AM6699" s="92">
        <v>3.9195290496369046</v>
      </c>
      <c r="AN6699" s="92">
        <v>8.1679999999999993</v>
      </c>
      <c r="AO6699" s="92">
        <v>6.1651277984540391E-2</v>
      </c>
      <c r="AP6699" s="92">
        <v>8.229651277984539</v>
      </c>
      <c r="AQ6699" s="92">
        <v>8.1358864745703308</v>
      </c>
      <c r="AR6699" s="92">
        <v>104.536</v>
      </c>
      <c r="AS6699" s="92">
        <v>0.78902766838784477</v>
      </c>
      <c r="AT6699" s="92">
        <v>105.32502766838786</v>
      </c>
      <c r="AU6699" s="92">
        <v>104.12500348992216</v>
      </c>
    </row>
    <row r="6700" spans="1:47" x14ac:dyDescent="0.25">
      <c r="A6700" s="53">
        <v>45937</v>
      </c>
      <c r="B6700" s="54">
        <v>1</v>
      </c>
      <c r="C6700" s="92" t="s">
        <v>3</v>
      </c>
      <c r="D6700" s="93">
        <v>38.306322000000002</v>
      </c>
      <c r="E6700" s="92">
        <v>1.0483934E-2</v>
      </c>
      <c r="F6700" s="92"/>
      <c r="G6700" s="92">
        <v>286.66100000000012</v>
      </c>
      <c r="H6700" s="92">
        <v>2.7798413894897567</v>
      </c>
      <c r="I6700" s="92">
        <v>289.44084138948989</v>
      </c>
      <c r="J6700" s="92">
        <v>286.40636271145797</v>
      </c>
      <c r="K6700" s="92">
        <v>4.9320000000000004</v>
      </c>
      <c r="L6700" s="92">
        <v>4.7827146814402637E-2</v>
      </c>
      <c r="M6700" s="92">
        <v>4.9798271468144026</v>
      </c>
      <c r="N6700" s="92">
        <v>4.9276189676757918</v>
      </c>
      <c r="O6700" s="92">
        <v>25.760000000000005</v>
      </c>
      <c r="P6700" s="92">
        <v>0.24980277817092703</v>
      </c>
      <c r="Q6700" s="92">
        <v>26.009802778170933</v>
      </c>
      <c r="R6700" s="92">
        <v>25.737117722491572</v>
      </c>
      <c r="S6700" s="92">
        <v>1.2769999999999999</v>
      </c>
      <c r="T6700" s="92">
        <v>1.238346846755721E-2</v>
      </c>
      <c r="U6700" s="92">
        <v>1.2893834684675571</v>
      </c>
      <c r="V6700" s="92">
        <v>1.2758656572834521</v>
      </c>
      <c r="W6700" s="92">
        <v>318.63000000000011</v>
      </c>
      <c r="X6700" s="92">
        <v>3.0898547829426435</v>
      </c>
      <c r="Y6700" s="92">
        <v>321.71985478294278</v>
      </c>
      <c r="Z6700" s="92">
        <v>318.34696505890884</v>
      </c>
      <c r="AA6700" s="92"/>
      <c r="AB6700" s="92">
        <v>79.316000000000017</v>
      </c>
      <c r="AC6700" s="92">
        <v>0.76915206340858899</v>
      </c>
      <c r="AD6700" s="92">
        <v>80.0851520634086</v>
      </c>
      <c r="AE6700" s="92">
        <v>79.245544614795861</v>
      </c>
      <c r="AF6700" s="92">
        <v>1.2909999999999995</v>
      </c>
      <c r="AG6700" s="92">
        <v>1.2519230846997928E-2</v>
      </c>
      <c r="AH6700" s="92">
        <v>1.3035192308469974</v>
      </c>
      <c r="AI6700" s="92">
        <v>1.2898532212630667</v>
      </c>
      <c r="AJ6700" s="92">
        <v>3.4379999999999988</v>
      </c>
      <c r="AK6700" s="92">
        <v>3.3339361465514236E-2</v>
      </c>
      <c r="AL6700" s="92">
        <v>3.471339361465513</v>
      </c>
      <c r="AM6700" s="92">
        <v>3.4349460687083062</v>
      </c>
      <c r="AN6700" s="92">
        <v>8.1679999999999993</v>
      </c>
      <c r="AO6700" s="92">
        <v>7.9207651090843614E-2</v>
      </c>
      <c r="AP6700" s="92">
        <v>8.247207651090843</v>
      </c>
      <c r="AQ6700" s="92">
        <v>8.1607444703925118</v>
      </c>
      <c r="AR6700" s="92">
        <v>92.213000000000022</v>
      </c>
      <c r="AS6700" s="92">
        <v>0.8942183068119447</v>
      </c>
      <c r="AT6700" s="92">
        <v>93.107218306811959</v>
      </c>
      <c r="AU6700" s="92">
        <v>92.131088375159749</v>
      </c>
    </row>
    <row r="6701" spans="1:47" x14ac:dyDescent="0.25">
      <c r="A6701" s="53">
        <v>45937</v>
      </c>
      <c r="B6701" s="54">
        <v>2</v>
      </c>
      <c r="C6701" s="92" t="s">
        <v>3</v>
      </c>
      <c r="D6701" s="93">
        <v>46.405644000000002</v>
      </c>
      <c r="E6701" s="92">
        <v>9.2076099999999998E-3</v>
      </c>
      <c r="F6701" s="92"/>
      <c r="G6701" s="92">
        <v>256.47800000000007</v>
      </c>
      <c r="H6701" s="92">
        <v>2.001130709810071</v>
      </c>
      <c r="I6701" s="92">
        <v>258.47913070981014</v>
      </c>
      <c r="J6701" s="92">
        <v>256.09915568109517</v>
      </c>
      <c r="K6701" s="92">
        <v>4.407</v>
      </c>
      <c r="L6701" s="92">
        <v>3.4384949345101654E-2</v>
      </c>
      <c r="M6701" s="92">
        <v>4.4413849493451014</v>
      </c>
      <c r="N6701" s="92">
        <v>4.4004904088716614</v>
      </c>
      <c r="O6701" s="92">
        <v>22.747000000000003</v>
      </c>
      <c r="P6701" s="92">
        <v>0.1774800187776327</v>
      </c>
      <c r="Q6701" s="92">
        <v>22.924480018777636</v>
      </c>
      <c r="R6701" s="92">
        <v>22.713400347311939</v>
      </c>
      <c r="S6701" s="92">
        <v>1.2770000000000001</v>
      </c>
      <c r="T6701" s="92">
        <v>9.9635988912400303E-3</v>
      </c>
      <c r="U6701" s="92">
        <v>1.2869635988912402</v>
      </c>
      <c r="V6701" s="92">
        <v>1.2751137399884531</v>
      </c>
      <c r="W6701" s="92">
        <v>284.90900000000005</v>
      </c>
      <c r="X6701" s="92">
        <v>2.2229592768240458</v>
      </c>
      <c r="Y6701" s="92">
        <v>287.13195927682409</v>
      </c>
      <c r="Z6701" s="92">
        <v>284.48816017726728</v>
      </c>
      <c r="AA6701" s="92"/>
      <c r="AB6701" s="92">
        <v>71.227000000000032</v>
      </c>
      <c r="AC6701" s="92">
        <v>0.5557378686189145</v>
      </c>
      <c r="AD6701" s="92">
        <v>71.782737868618952</v>
      </c>
      <c r="AE6701" s="92">
        <v>71.121790413592478</v>
      </c>
      <c r="AF6701" s="92">
        <v>1.1179999999999999</v>
      </c>
      <c r="AG6701" s="92">
        <v>8.7230254975774087E-3</v>
      </c>
      <c r="AH6701" s="92">
        <v>1.1267230254975773</v>
      </c>
      <c r="AI6701" s="92">
        <v>1.1163485993007756</v>
      </c>
      <c r="AJ6701" s="92">
        <v>3.1169999999999973</v>
      </c>
      <c r="AK6701" s="92">
        <v>2.4319919924820004E-2</v>
      </c>
      <c r="AL6701" s="92">
        <v>3.1413199199248174</v>
      </c>
      <c r="AM6701" s="92">
        <v>3.1123958712169184</v>
      </c>
      <c r="AN6701" s="92">
        <v>8.168000000000001</v>
      </c>
      <c r="AO6701" s="92">
        <v>6.3729581631674678E-2</v>
      </c>
      <c r="AP6701" s="92">
        <v>8.2317295816316758</v>
      </c>
      <c r="AQ6701" s="92">
        <v>8.1559350260185486</v>
      </c>
      <c r="AR6701" s="92">
        <v>83.630000000000024</v>
      </c>
      <c r="AS6701" s="92">
        <v>0.65251039567298652</v>
      </c>
      <c r="AT6701" s="92">
        <v>84.282510395673029</v>
      </c>
      <c r="AU6701" s="92">
        <v>83.506469910128729</v>
      </c>
    </row>
    <row r="6702" spans="1:47" x14ac:dyDescent="0.25">
      <c r="A6702" s="53">
        <v>45937</v>
      </c>
      <c r="B6702" s="54">
        <v>3</v>
      </c>
      <c r="C6702" s="92" t="s">
        <v>3</v>
      </c>
      <c r="D6702" s="93">
        <v>24.759568999999999</v>
      </c>
      <c r="E6702" s="92">
        <v>9.1481770000000004E-3</v>
      </c>
      <c r="F6702" s="92"/>
      <c r="G6702" s="92">
        <v>236.92499999999998</v>
      </c>
      <c r="H6702" s="92">
        <v>1.3665385648116599</v>
      </c>
      <c r="I6702" s="92">
        <v>238.29153856481165</v>
      </c>
      <c r="J6702" s="92">
        <v>236.11160539241843</v>
      </c>
      <c r="K6702" s="92">
        <v>4.0759999999999996</v>
      </c>
      <c r="L6702" s="92">
        <v>2.3509596666338822E-2</v>
      </c>
      <c r="M6702" s="92">
        <v>4.0995095966663389</v>
      </c>
      <c r="N6702" s="92">
        <v>4.0620065572628361</v>
      </c>
      <c r="O6702" s="92">
        <v>21.106000000000005</v>
      </c>
      <c r="P6702" s="92">
        <v>0.12173541394498218</v>
      </c>
      <c r="Q6702" s="92">
        <v>21.227735413944988</v>
      </c>
      <c r="R6702" s="92">
        <v>21.033540333069048</v>
      </c>
      <c r="S6702" s="92">
        <v>1.2770000000000001</v>
      </c>
      <c r="T6702" s="92">
        <v>7.3654943432077229E-3</v>
      </c>
      <c r="U6702" s="92">
        <v>1.2843654943432079</v>
      </c>
      <c r="V6702" s="92">
        <v>1.2726158914682637</v>
      </c>
      <c r="W6702" s="92">
        <v>263.38399999999996</v>
      </c>
      <c r="X6702" s="92">
        <v>1.5191490697661887</v>
      </c>
      <c r="Y6702" s="92">
        <v>264.90314906976619</v>
      </c>
      <c r="Z6702" s="92">
        <v>262.47976817421858</v>
      </c>
      <c r="AA6702" s="92"/>
      <c r="AB6702" s="92">
        <v>66.001000000000005</v>
      </c>
      <c r="AC6702" s="92">
        <v>0.38068127810967345</v>
      </c>
      <c r="AD6702" s="92">
        <v>66.381681278109681</v>
      </c>
      <c r="AE6702" s="92">
        <v>65.774409908219951</v>
      </c>
      <c r="AF6702" s="92">
        <v>0.98900000000000021</v>
      </c>
      <c r="AG6702" s="92">
        <v>5.7043648437215657E-3</v>
      </c>
      <c r="AH6702" s="92">
        <v>0.99470436484372182</v>
      </c>
      <c r="AI6702" s="92">
        <v>0.98560463325145886</v>
      </c>
      <c r="AJ6702" s="92">
        <v>2.867999999999999</v>
      </c>
      <c r="AK6702" s="92">
        <v>1.6542081265716321E-2</v>
      </c>
      <c r="AL6702" s="92">
        <v>2.8845420812657152</v>
      </c>
      <c r="AM6702" s="92">
        <v>2.8581537797423477</v>
      </c>
      <c r="AN6702" s="92">
        <v>8.168000000000001</v>
      </c>
      <c r="AO6702" s="92">
        <v>4.7111478304871328E-2</v>
      </c>
      <c r="AP6702" s="92">
        <v>8.2151114783048715</v>
      </c>
      <c r="AQ6702" s="92">
        <v>8.1399581844266073</v>
      </c>
      <c r="AR6702" s="92">
        <v>78.02600000000001</v>
      </c>
      <c r="AS6702" s="92">
        <v>0.45003920252398266</v>
      </c>
      <c r="AT6702" s="92">
        <v>78.476039202524007</v>
      </c>
      <c r="AU6702" s="92">
        <v>77.758126505640362</v>
      </c>
    </row>
    <row r="6703" spans="1:47" x14ac:dyDescent="0.25">
      <c r="A6703" s="53">
        <v>45937</v>
      </c>
      <c r="B6703" s="54">
        <v>4</v>
      </c>
      <c r="C6703" s="92" t="s">
        <v>3</v>
      </c>
      <c r="D6703" s="93">
        <v>27.621682</v>
      </c>
      <c r="E6703" s="92">
        <v>8.9809550000000005E-3</v>
      </c>
      <c r="F6703" s="92"/>
      <c r="G6703" s="92">
        <v>225.11799999999999</v>
      </c>
      <c r="H6703" s="92">
        <v>2.0459436404022888</v>
      </c>
      <c r="I6703" s="92">
        <v>227.16394364040229</v>
      </c>
      <c r="J6703" s="92">
        <v>225.12379448494531</v>
      </c>
      <c r="K6703" s="92">
        <v>3.8139999999999996</v>
      </c>
      <c r="L6703" s="92">
        <v>3.4662839242061184E-2</v>
      </c>
      <c r="M6703" s="92">
        <v>3.8486628392420608</v>
      </c>
      <c r="N6703" s="92">
        <v>3.8140981714726556</v>
      </c>
      <c r="O6703" s="92">
        <v>20.265000000000001</v>
      </c>
      <c r="P6703" s="92">
        <v>0.18417473446260357</v>
      </c>
      <c r="Q6703" s="92">
        <v>20.449174734462606</v>
      </c>
      <c r="R6703" s="92">
        <v>20.265521616385261</v>
      </c>
      <c r="S6703" s="92">
        <v>1.2770000000000001</v>
      </c>
      <c r="T6703" s="92">
        <v>1.1605780207685407E-2</v>
      </c>
      <c r="U6703" s="92">
        <v>1.2886057802076856</v>
      </c>
      <c r="V6703" s="92">
        <v>1.2770328696829005</v>
      </c>
      <c r="W6703" s="92">
        <v>250.47399999999999</v>
      </c>
      <c r="X6703" s="92">
        <v>2.2763869943146391</v>
      </c>
      <c r="Y6703" s="92">
        <v>252.75038699431465</v>
      </c>
      <c r="Z6703" s="92">
        <v>250.48044714248613</v>
      </c>
      <c r="AA6703" s="92"/>
      <c r="AB6703" s="92">
        <v>62.923999999999992</v>
      </c>
      <c r="AC6703" s="92">
        <v>0.57187322927830564</v>
      </c>
      <c r="AD6703" s="92">
        <v>63.495873229278295</v>
      </c>
      <c r="AE6703" s="92">
        <v>62.925619649120442</v>
      </c>
      <c r="AF6703" s="92">
        <v>0.91300000000000026</v>
      </c>
      <c r="AG6703" s="92">
        <v>8.297632991085966E-3</v>
      </c>
      <c r="AH6703" s="92">
        <v>0.92129763299108625</v>
      </c>
      <c r="AI6703" s="92">
        <v>0.91302350040758684</v>
      </c>
      <c r="AJ6703" s="92">
        <v>2.7399999999999989</v>
      </c>
      <c r="AK6703" s="92">
        <v>2.4901987289787E-2</v>
      </c>
      <c r="AL6703" s="92">
        <v>2.764901987289786</v>
      </c>
      <c r="AM6703" s="92">
        <v>2.7400705269625258</v>
      </c>
      <c r="AN6703" s="92">
        <v>8.168000000000001</v>
      </c>
      <c r="AO6703" s="92">
        <v>7.4233369409846831E-2</v>
      </c>
      <c r="AP6703" s="92">
        <v>8.2422333694098473</v>
      </c>
      <c r="AQ6703" s="92">
        <v>8.1682102424196792</v>
      </c>
      <c r="AR6703" s="92">
        <v>74.74499999999999</v>
      </c>
      <c r="AS6703" s="92">
        <v>0.67930621896902543</v>
      </c>
      <c r="AT6703" s="92">
        <v>75.424306218969022</v>
      </c>
      <c r="AU6703" s="92">
        <v>74.746923918910227</v>
      </c>
    </row>
    <row r="6704" spans="1:47" x14ac:dyDescent="0.25">
      <c r="A6704" s="53">
        <v>45937</v>
      </c>
      <c r="B6704" s="54">
        <v>5</v>
      </c>
      <c r="C6704" s="92" t="s">
        <v>3</v>
      </c>
      <c r="D6704" s="93">
        <v>36.703142999999997</v>
      </c>
      <c r="E6704" s="92">
        <v>9.0681300000000006E-3</v>
      </c>
      <c r="F6704" s="92"/>
      <c r="G6704" s="92">
        <v>219.47700000000012</v>
      </c>
      <c r="H6704" s="92">
        <v>1.8605736091407314</v>
      </c>
      <c r="I6704" s="92">
        <v>221.33757360914086</v>
      </c>
      <c r="J6704" s="92">
        <v>219.33045571776861</v>
      </c>
      <c r="K6704" s="92">
        <v>3.7410000000000005</v>
      </c>
      <c r="L6704" s="92">
        <v>3.1713600385441174E-2</v>
      </c>
      <c r="M6704" s="92">
        <v>3.7727136003854418</v>
      </c>
      <c r="N6704" s="92">
        <v>3.7385021430043786</v>
      </c>
      <c r="O6704" s="92">
        <v>19.983000000000001</v>
      </c>
      <c r="P6704" s="92">
        <v>0.16940199853041191</v>
      </c>
      <c r="Q6704" s="92">
        <v>20.152401998530411</v>
      </c>
      <c r="R6704" s="92">
        <v>19.96965739739548</v>
      </c>
      <c r="S6704" s="92">
        <v>1.2769999999999999</v>
      </c>
      <c r="T6704" s="92">
        <v>1.0825519297569733E-2</v>
      </c>
      <c r="U6704" s="92">
        <v>1.2878255192975696</v>
      </c>
      <c r="V6704" s="92">
        <v>1.2761473500712619</v>
      </c>
      <c r="W6704" s="92">
        <v>244.47800000000012</v>
      </c>
      <c r="X6704" s="92">
        <v>2.0725147273541547</v>
      </c>
      <c r="Y6704" s="92">
        <v>246.55051472735428</v>
      </c>
      <c r="Z6704" s="92">
        <v>244.31476260823973</v>
      </c>
      <c r="AA6704" s="92"/>
      <c r="AB6704" s="92">
        <v>61.567999999999998</v>
      </c>
      <c r="AC6704" s="92">
        <v>0.52193075341642392</v>
      </c>
      <c r="AD6704" s="92">
        <v>62.089930753416425</v>
      </c>
      <c r="AE6704" s="92">
        <v>61.526891189653448</v>
      </c>
      <c r="AF6704" s="92">
        <v>0.86700000000000033</v>
      </c>
      <c r="AG6704" s="92">
        <v>7.3498239866820383E-3</v>
      </c>
      <c r="AH6704" s="92">
        <v>0.87434982398668237</v>
      </c>
      <c r="AI6704" s="92">
        <v>0.86642110611729406</v>
      </c>
      <c r="AJ6704" s="92">
        <v>2.6829999999999972</v>
      </c>
      <c r="AK6704" s="92">
        <v>2.274461102222362E-2</v>
      </c>
      <c r="AL6704" s="92">
        <v>2.705744611022221</v>
      </c>
      <c r="AM6704" s="92">
        <v>2.6812085671426722</v>
      </c>
      <c r="AN6704" s="92">
        <v>8.168000000000001</v>
      </c>
      <c r="AO6704" s="92">
        <v>6.924263243739201E-2</v>
      </c>
      <c r="AP6704" s="92">
        <v>8.2372426324373933</v>
      </c>
      <c r="AQ6704" s="92">
        <v>8.1625462454049096</v>
      </c>
      <c r="AR6704" s="92">
        <v>73.286000000000001</v>
      </c>
      <c r="AS6704" s="92">
        <v>0.62126782086272159</v>
      </c>
      <c r="AT6704" s="92">
        <v>73.907267820862728</v>
      </c>
      <c r="AU6704" s="92">
        <v>73.237067108318328</v>
      </c>
    </row>
    <row r="6705" spans="1:47" x14ac:dyDescent="0.25">
      <c r="A6705" s="53">
        <v>45937</v>
      </c>
      <c r="B6705" s="54">
        <v>6</v>
      </c>
      <c r="C6705" s="92" t="s">
        <v>3</v>
      </c>
      <c r="D6705" s="93">
        <v>59.922587999999998</v>
      </c>
      <c r="E6705" s="92">
        <v>8.9604100000000002E-3</v>
      </c>
      <c r="F6705" s="92"/>
      <c r="G6705" s="92">
        <v>222.61300000000006</v>
      </c>
      <c r="H6705" s="92">
        <v>2.2025735330002667</v>
      </c>
      <c r="I6705" s="92">
        <v>224.81557353300033</v>
      </c>
      <c r="J6705" s="92">
        <v>222.80113381975949</v>
      </c>
      <c r="K6705" s="92">
        <v>3.9009999999999998</v>
      </c>
      <c r="L6705" s="92">
        <v>3.8597203901991513E-2</v>
      </c>
      <c r="M6705" s="92">
        <v>3.9395972039019913</v>
      </c>
      <c r="N6705" s="92">
        <v>3.9042967977201757</v>
      </c>
      <c r="O6705" s="92">
        <v>21.26</v>
      </c>
      <c r="P6705" s="92">
        <v>0.210350308883963</v>
      </c>
      <c r="Q6705" s="92">
        <v>21.470350308883965</v>
      </c>
      <c r="R6705" s="92">
        <v>21.277967167272738</v>
      </c>
      <c r="S6705" s="92">
        <v>1.2769999999999999</v>
      </c>
      <c r="T6705" s="92">
        <v>1.2634870387809064E-2</v>
      </c>
      <c r="U6705" s="92">
        <v>1.2896348703878089</v>
      </c>
      <c r="V6705" s="92">
        <v>1.2780792131988372</v>
      </c>
      <c r="W6705" s="92">
        <v>249.05100000000004</v>
      </c>
      <c r="X6705" s="92">
        <v>2.4641559161740303</v>
      </c>
      <c r="Y6705" s="92">
        <v>251.51515591617411</v>
      </c>
      <c r="Z6705" s="92">
        <v>249.26147699795126</v>
      </c>
      <c r="AA6705" s="92"/>
      <c r="AB6705" s="92">
        <v>62.893999999999998</v>
      </c>
      <c r="AC6705" s="92">
        <v>0.62228468141806059</v>
      </c>
      <c r="AD6705" s="92">
        <v>63.516284681418057</v>
      </c>
      <c r="AE6705" s="92">
        <v>62.947152728995832</v>
      </c>
      <c r="AF6705" s="92">
        <v>0.90400000000000025</v>
      </c>
      <c r="AG6705" s="92">
        <v>8.9443405094592008E-3</v>
      </c>
      <c r="AH6705" s="92">
        <v>0.9129443405094595</v>
      </c>
      <c r="AI6705" s="92">
        <v>0.90476398491131516</v>
      </c>
      <c r="AJ6705" s="92">
        <v>2.8509999999999982</v>
      </c>
      <c r="AK6705" s="92">
        <v>2.8208312823526718E-2</v>
      </c>
      <c r="AL6705" s="92">
        <v>2.8792083128235251</v>
      </c>
      <c r="AM6705" s="92">
        <v>2.8534094258652178</v>
      </c>
      <c r="AN6705" s="92">
        <v>8.1679999999999993</v>
      </c>
      <c r="AO6705" s="92">
        <v>8.0815678408476463E-2</v>
      </c>
      <c r="AP6705" s="92">
        <v>8.2488156784084765</v>
      </c>
      <c r="AQ6705" s="92">
        <v>8.1749029079155076</v>
      </c>
      <c r="AR6705" s="92">
        <v>74.817000000000007</v>
      </c>
      <c r="AS6705" s="92">
        <v>0.74025301315952308</v>
      </c>
      <c r="AT6705" s="92">
        <v>75.55725301315951</v>
      </c>
      <c r="AU6705" s="92">
        <v>74.880229047687877</v>
      </c>
    </row>
    <row r="6706" spans="1:47" x14ac:dyDescent="0.25">
      <c r="A6706" s="53">
        <v>45937</v>
      </c>
      <c r="B6706" s="54">
        <v>7</v>
      </c>
      <c r="C6706" s="92" t="s">
        <v>3</v>
      </c>
      <c r="D6706" s="93">
        <v>62.819330999999998</v>
      </c>
      <c r="E6706" s="92">
        <v>8.5984519999999995E-3</v>
      </c>
      <c r="F6706" s="92"/>
      <c r="G6706" s="92">
        <v>237.48700000000014</v>
      </c>
      <c r="H6706" s="92">
        <v>2.1168472044714197</v>
      </c>
      <c r="I6706" s="92">
        <v>239.60384720447155</v>
      </c>
      <c r="J6706" s="92">
        <v>237.54362502526857</v>
      </c>
      <c r="K6706" s="92">
        <v>4.3149999999999995</v>
      </c>
      <c r="L6706" s="92">
        <v>3.8461876596589159E-2</v>
      </c>
      <c r="M6706" s="92">
        <v>4.3534618765965885</v>
      </c>
      <c r="N6706" s="92">
        <v>4.3160288436168432</v>
      </c>
      <c r="O6706" s="92">
        <v>24.059000000000005</v>
      </c>
      <c r="P6706" s="92">
        <v>0.21445058842116776</v>
      </c>
      <c r="Q6706" s="92">
        <v>24.273450588421174</v>
      </c>
      <c r="R6706" s="92">
        <v>24.064736488662263</v>
      </c>
      <c r="S6706" s="92">
        <v>1.2769999999999999</v>
      </c>
      <c r="T6706" s="92">
        <v>1.1382576225688147E-2</v>
      </c>
      <c r="U6706" s="92">
        <v>1.288382576225688</v>
      </c>
      <c r="V6706" s="92">
        <v>1.2773044804863751</v>
      </c>
      <c r="W6706" s="92">
        <v>267.13800000000015</v>
      </c>
      <c r="X6706" s="92">
        <v>2.3811422457148645</v>
      </c>
      <c r="Y6706" s="92">
        <v>269.51914224571499</v>
      </c>
      <c r="Z6706" s="92">
        <v>267.20169483803403</v>
      </c>
      <c r="AA6706" s="92"/>
      <c r="AB6706" s="92">
        <v>67.259</v>
      </c>
      <c r="AC6706" s="92">
        <v>0.59951503082502677</v>
      </c>
      <c r="AD6706" s="92">
        <v>67.858515030825032</v>
      </c>
      <c r="AE6706" s="92">
        <v>67.275036846541212</v>
      </c>
      <c r="AF6706" s="92">
        <v>0.9860000000000001</v>
      </c>
      <c r="AG6706" s="92">
        <v>8.7887393567177112E-3</v>
      </c>
      <c r="AH6706" s="92">
        <v>0.99478873935671785</v>
      </c>
      <c r="AI6706" s="92">
        <v>0.98623509613121862</v>
      </c>
      <c r="AJ6706" s="92">
        <v>3.2469999999999963</v>
      </c>
      <c r="AK6706" s="92">
        <v>2.8942227881604842E-2</v>
      </c>
      <c r="AL6706" s="92">
        <v>3.2759422278816013</v>
      </c>
      <c r="AM6706" s="92">
        <v>3.2477741958803885</v>
      </c>
      <c r="AN6706" s="92">
        <v>8.1679999999999993</v>
      </c>
      <c r="AO6706" s="92">
        <v>7.2805702906359279E-2</v>
      </c>
      <c r="AP6706" s="92">
        <v>8.2408057029063588</v>
      </c>
      <c r="AQ6706" s="92">
        <v>8.1699475306285922</v>
      </c>
      <c r="AR6706" s="92">
        <v>79.66</v>
      </c>
      <c r="AS6706" s="92">
        <v>0.7100517009697086</v>
      </c>
      <c r="AT6706" s="92">
        <v>80.370051700969711</v>
      </c>
      <c r="AU6706" s="92">
        <v>79.678993669181409</v>
      </c>
    </row>
    <row r="6707" spans="1:47" x14ac:dyDescent="0.25">
      <c r="A6707" s="53">
        <v>45937</v>
      </c>
      <c r="B6707" s="54">
        <v>8</v>
      </c>
      <c r="C6707" s="92" t="s">
        <v>5</v>
      </c>
      <c r="D6707" s="93">
        <v>48.317891000000003</v>
      </c>
      <c r="E6707" s="92">
        <v>8.1862069999999992E-3</v>
      </c>
      <c r="F6707" s="92"/>
      <c r="G6707" s="92">
        <v>247.35500000000002</v>
      </c>
      <c r="H6707" s="92">
        <v>2.332316113735982</v>
      </c>
      <c r="I6707" s="92">
        <v>249.68731611373599</v>
      </c>
      <c r="J6707" s="92">
        <v>247.64332405875453</v>
      </c>
      <c r="K6707" s="92">
        <v>4.6819999999999995</v>
      </c>
      <c r="L6707" s="92">
        <v>4.4146688138553367E-2</v>
      </c>
      <c r="M6707" s="92">
        <v>4.7261466881385532</v>
      </c>
      <c r="N6707" s="92">
        <v>4.687457473037087</v>
      </c>
      <c r="O6707" s="92">
        <v>25.875000000000004</v>
      </c>
      <c r="P6707" s="92">
        <v>0.24397598367899798</v>
      </c>
      <c r="Q6707" s="92">
        <v>26.118975983679</v>
      </c>
      <c r="R6707" s="92">
        <v>25.905160639648578</v>
      </c>
      <c r="S6707" s="92">
        <v>0.20699999999999999</v>
      </c>
      <c r="T6707" s="92">
        <v>1.9518078694319835E-3</v>
      </c>
      <c r="U6707" s="92">
        <v>0.20895180786943196</v>
      </c>
      <c r="V6707" s="92">
        <v>0.20724128511718856</v>
      </c>
      <c r="W6707" s="92">
        <v>278.11900000000003</v>
      </c>
      <c r="X6707" s="92">
        <v>2.6223905934229652</v>
      </c>
      <c r="Y6707" s="92">
        <v>280.74139059342298</v>
      </c>
      <c r="Z6707" s="92">
        <v>278.44318345655734</v>
      </c>
      <c r="AA6707" s="92"/>
      <c r="AB6707" s="92">
        <v>69.994000000000014</v>
      </c>
      <c r="AC6707" s="92">
        <v>0.65997507252667764</v>
      </c>
      <c r="AD6707" s="92">
        <v>70.653975072526691</v>
      </c>
      <c r="AE6707" s="92">
        <v>70.075587007210146</v>
      </c>
      <c r="AF6707" s="92">
        <v>1.0960000000000003</v>
      </c>
      <c r="AG6707" s="92">
        <v>1.0334209782113307E-2</v>
      </c>
      <c r="AH6707" s="92">
        <v>1.1063342097821136</v>
      </c>
      <c r="AI6707" s="92">
        <v>1.0972775289296559</v>
      </c>
      <c r="AJ6707" s="92">
        <v>3.4089999999999976</v>
      </c>
      <c r="AK6707" s="92">
        <v>3.2143541192722835E-2</v>
      </c>
      <c r="AL6707" s="92">
        <v>3.4411435411927203</v>
      </c>
      <c r="AM6707" s="92">
        <v>3.412973627847804</v>
      </c>
      <c r="AN6707" s="92">
        <v>1.198</v>
      </c>
      <c r="AO6707" s="92">
        <v>1.1295970181543557E-2</v>
      </c>
      <c r="AP6707" s="92">
        <v>1.2092959701815436</v>
      </c>
      <c r="AQ6707" s="92">
        <v>1.1993964230453718</v>
      </c>
      <c r="AR6707" s="92">
        <v>75.697000000000003</v>
      </c>
      <c r="AS6707" s="92">
        <v>0.71374879368305733</v>
      </c>
      <c r="AT6707" s="92">
        <v>76.410748793683069</v>
      </c>
      <c r="AU6707" s="92">
        <v>75.785234587032974</v>
      </c>
    </row>
    <row r="6708" spans="1:47" x14ac:dyDescent="0.25">
      <c r="A6708" s="53">
        <v>45937</v>
      </c>
      <c r="B6708" s="54">
        <v>9</v>
      </c>
      <c r="C6708" s="92" t="s">
        <v>5</v>
      </c>
      <c r="D6708" s="93">
        <v>55.858806000000001</v>
      </c>
      <c r="E6708" s="92">
        <v>8.251207E-3</v>
      </c>
      <c r="F6708" s="92"/>
      <c r="G6708" s="92">
        <v>244.25399999999993</v>
      </c>
      <c r="H6708" s="92">
        <v>1.4620300996207514</v>
      </c>
      <c r="I6708" s="92">
        <v>245.7160300996207</v>
      </c>
      <c r="J6708" s="92">
        <v>243.68857627205048</v>
      </c>
      <c r="K6708" s="92">
        <v>4.6630000000000003</v>
      </c>
      <c r="L6708" s="92">
        <v>2.791129870762225E-2</v>
      </c>
      <c r="M6708" s="92">
        <v>4.6909112987076229</v>
      </c>
      <c r="N6708" s="92">
        <v>4.6522056185633476</v>
      </c>
      <c r="O6708" s="92">
        <v>25.582000000000001</v>
      </c>
      <c r="P6708" s="92">
        <v>0.1531260655239958</v>
      </c>
      <c r="Q6708" s="92">
        <v>25.735126065523996</v>
      </c>
      <c r="R6708" s="92">
        <v>25.522780213186262</v>
      </c>
      <c r="S6708" s="92">
        <v>1.9000000000000003E-2</v>
      </c>
      <c r="T6708" s="92">
        <v>1.1372821690860451E-4</v>
      </c>
      <c r="U6708" s="92">
        <v>1.9113728216908609E-2</v>
      </c>
      <c r="V6708" s="92">
        <v>1.8956016888849153E-2</v>
      </c>
      <c r="W6708" s="92">
        <v>274.51799999999997</v>
      </c>
      <c r="X6708" s="92">
        <v>1.643181192069278</v>
      </c>
      <c r="Y6708" s="92">
        <v>276.16118119206919</v>
      </c>
      <c r="Z6708" s="92">
        <v>273.88251812068899</v>
      </c>
      <c r="AA6708" s="92"/>
      <c r="AB6708" s="92">
        <v>69.871000000000009</v>
      </c>
      <c r="AC6708" s="92">
        <v>0.41822653913795294</v>
      </c>
      <c r="AD6708" s="92">
        <v>70.289226539137957</v>
      </c>
      <c r="AE6708" s="92">
        <v>69.709255581093629</v>
      </c>
      <c r="AF6708" s="92">
        <v>1.1660000000000004</v>
      </c>
      <c r="AG6708" s="92">
        <v>6.9793211008122571E-3</v>
      </c>
      <c r="AH6708" s="92">
        <v>1.1729793211008126</v>
      </c>
      <c r="AI6708" s="92">
        <v>1.1633008259156903</v>
      </c>
      <c r="AJ6708" s="92">
        <v>3.4409999999999976</v>
      </c>
      <c r="AK6708" s="92">
        <v>2.0596778651710935E-2</v>
      </c>
      <c r="AL6708" s="92">
        <v>3.4615967786517086</v>
      </c>
      <c r="AM6708" s="92">
        <v>3.43303442708052</v>
      </c>
      <c r="AN6708" s="92">
        <v>0</v>
      </c>
      <c r="AO6708" s="92">
        <v>0</v>
      </c>
      <c r="AP6708" s="92">
        <v>0</v>
      </c>
      <c r="AQ6708" s="92">
        <v>0</v>
      </c>
      <c r="AR6708" s="92">
        <v>74.478000000000009</v>
      </c>
      <c r="AS6708" s="92">
        <v>0.44580263889047611</v>
      </c>
      <c r="AT6708" s="92">
        <v>74.923802638890479</v>
      </c>
      <c r="AU6708" s="92">
        <v>74.305590834089827</v>
      </c>
    </row>
    <row r="6709" spans="1:47" x14ac:dyDescent="0.25">
      <c r="A6709" s="53">
        <v>45937</v>
      </c>
      <c r="B6709" s="54">
        <v>10</v>
      </c>
      <c r="C6709" s="92" t="s">
        <v>5</v>
      </c>
      <c r="D6709" s="93">
        <v>49.366253</v>
      </c>
      <c r="E6709" s="92">
        <v>8.6424039999999994E-3</v>
      </c>
      <c r="F6709" s="92"/>
      <c r="G6709" s="92">
        <v>241.03999999999996</v>
      </c>
      <c r="H6709" s="92">
        <v>1.4484068599591591</v>
      </c>
      <c r="I6709" s="92">
        <v>242.48840685995913</v>
      </c>
      <c r="J6709" s="92">
        <v>240.39272408255897</v>
      </c>
      <c r="K6709" s="92">
        <v>4.6020000000000012</v>
      </c>
      <c r="L6709" s="92">
        <v>2.7653370268553155E-2</v>
      </c>
      <c r="M6709" s="92">
        <v>4.6296533702685547</v>
      </c>
      <c r="N6709" s="92">
        <v>4.5896420354627319</v>
      </c>
      <c r="O6709" s="92">
        <v>25.058000000000007</v>
      </c>
      <c r="P6709" s="92">
        <v>0.15057326210113101</v>
      </c>
      <c r="Q6709" s="92">
        <v>25.208573262101137</v>
      </c>
      <c r="R6709" s="92">
        <v>24.990710587706459</v>
      </c>
      <c r="S6709" s="92">
        <v>8.0000000000000002E-3</v>
      </c>
      <c r="T6709" s="92">
        <v>4.8071917024864235E-5</v>
      </c>
      <c r="U6709" s="92">
        <v>8.0480719170248644E-3</v>
      </c>
      <c r="V6709" s="92">
        <v>7.9785172280968809E-3</v>
      </c>
      <c r="W6709" s="92">
        <v>270.70799999999997</v>
      </c>
      <c r="X6709" s="92">
        <v>1.6266815642458681</v>
      </c>
      <c r="Y6709" s="92">
        <v>272.33468156424584</v>
      </c>
      <c r="Z6709" s="92">
        <v>269.98105522295623</v>
      </c>
      <c r="AA6709" s="92"/>
      <c r="AB6709" s="92">
        <v>69.335000000000008</v>
      </c>
      <c r="AC6709" s="92">
        <v>0.41663329586487025</v>
      </c>
      <c r="AD6709" s="92">
        <v>69.751633295864877</v>
      </c>
      <c r="AE6709" s="92">
        <v>69.148811501262159</v>
      </c>
      <c r="AF6709" s="92">
        <v>1.1689999999999996</v>
      </c>
      <c r="AG6709" s="92">
        <v>7.024508875258283E-3</v>
      </c>
      <c r="AH6709" s="92">
        <v>1.1760245088752579</v>
      </c>
      <c r="AI6709" s="92">
        <v>1.1658608299556563</v>
      </c>
      <c r="AJ6709" s="92">
        <v>3.3429999999999973</v>
      </c>
      <c r="AK6709" s="92">
        <v>2.0088052326765124E-2</v>
      </c>
      <c r="AL6709" s="92">
        <v>3.3630880523267623</v>
      </c>
      <c r="AM6709" s="92">
        <v>3.3340228866909811</v>
      </c>
      <c r="AN6709" s="92">
        <v>0</v>
      </c>
      <c r="AO6709" s="92">
        <v>0</v>
      </c>
      <c r="AP6709" s="92">
        <v>0</v>
      </c>
      <c r="AQ6709" s="92">
        <v>0</v>
      </c>
      <c r="AR6709" s="92">
        <v>73.847000000000008</v>
      </c>
      <c r="AS6709" s="92">
        <v>0.44374585706689368</v>
      </c>
      <c r="AT6709" s="92">
        <v>74.290745857066895</v>
      </c>
      <c r="AU6709" s="92">
        <v>73.648695217908795</v>
      </c>
    </row>
    <row r="6710" spans="1:47" x14ac:dyDescent="0.25">
      <c r="A6710" s="53">
        <v>45937</v>
      </c>
      <c r="B6710" s="54">
        <v>11</v>
      </c>
      <c r="C6710" s="92" t="s">
        <v>5</v>
      </c>
      <c r="D6710" s="93">
        <v>35.986021999999998</v>
      </c>
      <c r="E6710" s="92">
        <v>8.840957E-3</v>
      </c>
      <c r="F6710" s="92"/>
      <c r="G6710" s="92">
        <v>242.48</v>
      </c>
      <c r="H6710" s="92">
        <v>0.62842540059314622</v>
      </c>
      <c r="I6710" s="92">
        <v>243.10842540059315</v>
      </c>
      <c r="J6710" s="92">
        <v>240.9591142652888</v>
      </c>
      <c r="K6710" s="92">
        <v>4.6230000000000011</v>
      </c>
      <c r="L6710" s="92">
        <v>1.1981238151361415E-2</v>
      </c>
      <c r="M6710" s="92">
        <v>4.6349812381513624</v>
      </c>
      <c r="N6710" s="92">
        <v>4.5940035683290592</v>
      </c>
      <c r="O6710" s="92">
        <v>24.940999999999995</v>
      </c>
      <c r="P6710" s="92">
        <v>6.4638559535605655E-2</v>
      </c>
      <c r="Q6710" s="92">
        <v>25.005638559535601</v>
      </c>
      <c r="R6710" s="92">
        <v>24.784564784273204</v>
      </c>
      <c r="S6710" s="92">
        <v>0</v>
      </c>
      <c r="T6710" s="92">
        <v>0</v>
      </c>
      <c r="U6710" s="92">
        <v>0</v>
      </c>
      <c r="V6710" s="92">
        <v>0</v>
      </c>
      <c r="W6710" s="92">
        <v>272.04399999999998</v>
      </c>
      <c r="X6710" s="92">
        <v>0.70504519828011336</v>
      </c>
      <c r="Y6710" s="92">
        <v>272.7490451982801</v>
      </c>
      <c r="Z6710" s="92">
        <v>270.33768261789106</v>
      </c>
      <c r="AA6710" s="92"/>
      <c r="AB6710" s="92">
        <v>69.939000000000007</v>
      </c>
      <c r="AC6710" s="92">
        <v>0.18125801753581353</v>
      </c>
      <c r="AD6710" s="92">
        <v>70.120258017535818</v>
      </c>
      <c r="AE6710" s="92">
        <v>69.500327831573884</v>
      </c>
      <c r="AF6710" s="92">
        <v>1.179</v>
      </c>
      <c r="AG6710" s="92">
        <v>3.055565602521113E-3</v>
      </c>
      <c r="AH6710" s="92">
        <v>1.1820555656025211</v>
      </c>
      <c r="AI6710" s="92">
        <v>1.1716050631754187</v>
      </c>
      <c r="AJ6710" s="92">
        <v>3.3139999999999983</v>
      </c>
      <c r="AK6710" s="92">
        <v>8.588756918367229E-3</v>
      </c>
      <c r="AL6710" s="92">
        <v>3.3225887569183654</v>
      </c>
      <c r="AM6710" s="92">
        <v>3.2932138925897667</v>
      </c>
      <c r="AN6710" s="92">
        <v>0</v>
      </c>
      <c r="AO6710" s="92">
        <v>0</v>
      </c>
      <c r="AP6710" s="92">
        <v>0</v>
      </c>
      <c r="AQ6710" s="92">
        <v>0</v>
      </c>
      <c r="AR6710" s="92">
        <v>74.432000000000002</v>
      </c>
      <c r="AS6710" s="92">
        <v>0.19290234005670187</v>
      </c>
      <c r="AT6710" s="92">
        <v>74.624902340056707</v>
      </c>
      <c r="AU6710" s="92">
        <v>73.965146787339066</v>
      </c>
    </row>
    <row r="6711" spans="1:47" x14ac:dyDescent="0.25">
      <c r="A6711" s="53">
        <v>45937</v>
      </c>
      <c r="B6711" s="54">
        <v>12</v>
      </c>
      <c r="C6711" s="92" t="s">
        <v>5</v>
      </c>
      <c r="D6711" s="93">
        <v>37.336469999999998</v>
      </c>
      <c r="E6711" s="92">
        <v>9.1284490000000003E-3</v>
      </c>
      <c r="F6711" s="92"/>
      <c r="G6711" s="92">
        <v>247.64499999999995</v>
      </c>
      <c r="H6711" s="92">
        <v>0.9681663188543409</v>
      </c>
      <c r="I6711" s="92">
        <v>248.6131663188543</v>
      </c>
      <c r="J6711" s="92">
        <v>246.34371370938413</v>
      </c>
      <c r="K6711" s="92">
        <v>4.5869999999999997</v>
      </c>
      <c r="L6711" s="92">
        <v>1.7932842999393735E-2</v>
      </c>
      <c r="M6711" s="92">
        <v>4.6049328429993936</v>
      </c>
      <c r="N6711" s="92">
        <v>4.5628969483936483</v>
      </c>
      <c r="O6711" s="92">
        <v>25.249999999999989</v>
      </c>
      <c r="P6711" s="92">
        <v>9.8714690589642842E-2</v>
      </c>
      <c r="Q6711" s="92">
        <v>25.348714690589631</v>
      </c>
      <c r="R6711" s="92">
        <v>25.117320241321032</v>
      </c>
      <c r="S6711" s="92">
        <v>0</v>
      </c>
      <c r="T6711" s="92">
        <v>0</v>
      </c>
      <c r="U6711" s="92">
        <v>0</v>
      </c>
      <c r="V6711" s="92">
        <v>0</v>
      </c>
      <c r="W6711" s="92">
        <v>277.48199999999991</v>
      </c>
      <c r="X6711" s="92">
        <v>1.0848138524433775</v>
      </c>
      <c r="Y6711" s="92">
        <v>278.56681385244332</v>
      </c>
      <c r="Z6711" s="92">
        <v>276.02393089909879</v>
      </c>
      <c r="AA6711" s="92"/>
      <c r="AB6711" s="92">
        <v>71.22199999999998</v>
      </c>
      <c r="AC6711" s="92">
        <v>0.27844188883863541</v>
      </c>
      <c r="AD6711" s="92">
        <v>71.500441888838608</v>
      </c>
      <c r="AE6711" s="92">
        <v>70.847753751578878</v>
      </c>
      <c r="AF6711" s="92">
        <v>1.1889999999999996</v>
      </c>
      <c r="AG6711" s="92">
        <v>4.6483868162806074E-3</v>
      </c>
      <c r="AH6711" s="92">
        <v>1.1936483868162802</v>
      </c>
      <c r="AI6711" s="92">
        <v>1.1827522283932954</v>
      </c>
      <c r="AJ6711" s="92">
        <v>3.3729999999999993</v>
      </c>
      <c r="AK6711" s="92">
        <v>1.3186718865697639E-2</v>
      </c>
      <c r="AL6711" s="92">
        <v>3.3861867188656971</v>
      </c>
      <c r="AM6711" s="92">
        <v>3.3552760860980544</v>
      </c>
      <c r="AN6711" s="92">
        <v>0</v>
      </c>
      <c r="AO6711" s="92">
        <v>0</v>
      </c>
      <c r="AP6711" s="92">
        <v>0</v>
      </c>
      <c r="AQ6711" s="92">
        <v>0</v>
      </c>
      <c r="AR6711" s="92">
        <v>75.783999999999978</v>
      </c>
      <c r="AS6711" s="92">
        <v>0.29627699452061362</v>
      </c>
      <c r="AT6711" s="92">
        <v>76.080276994520588</v>
      </c>
      <c r="AU6711" s="92">
        <v>75.385782066070234</v>
      </c>
    </row>
    <row r="6712" spans="1:47" x14ac:dyDescent="0.25">
      <c r="A6712" s="53">
        <v>45937</v>
      </c>
      <c r="B6712" s="54">
        <v>13</v>
      </c>
      <c r="C6712" s="92" t="s">
        <v>5</v>
      </c>
      <c r="D6712" s="93">
        <v>36.125956000000002</v>
      </c>
      <c r="E6712" s="92">
        <v>9.6491800000000003E-3</v>
      </c>
      <c r="F6712" s="92"/>
      <c r="G6712" s="92">
        <v>258.16200000000009</v>
      </c>
      <c r="H6712" s="92">
        <v>1.7707551253347893</v>
      </c>
      <c r="I6712" s="92">
        <v>259.93275512533489</v>
      </c>
      <c r="J6712" s="92">
        <v>257.4246171832346</v>
      </c>
      <c r="K6712" s="92">
        <v>4.7830000000000004</v>
      </c>
      <c r="L6712" s="92">
        <v>3.280700399158782E-2</v>
      </c>
      <c r="M6712" s="92">
        <v>4.8158070039915879</v>
      </c>
      <c r="N6712" s="92">
        <v>4.7693384153648122</v>
      </c>
      <c r="O6712" s="92">
        <v>25.79600000000001</v>
      </c>
      <c r="P6712" s="92">
        <v>0.17693695901463508</v>
      </c>
      <c r="Q6712" s="92">
        <v>25.972936959014646</v>
      </c>
      <c r="R6712" s="92">
        <v>25.72231941516846</v>
      </c>
      <c r="S6712" s="92">
        <v>0</v>
      </c>
      <c r="T6712" s="92">
        <v>0</v>
      </c>
      <c r="U6712" s="92">
        <v>0</v>
      </c>
      <c r="V6712" s="92">
        <v>0</v>
      </c>
      <c r="W6712" s="92">
        <v>288.7410000000001</v>
      </c>
      <c r="X6712" s="92">
        <v>1.9804990883410121</v>
      </c>
      <c r="Y6712" s="92">
        <v>290.72149908834115</v>
      </c>
      <c r="Z6712" s="92">
        <v>287.91627501376786</v>
      </c>
      <c r="AA6712" s="92"/>
      <c r="AB6712" s="92">
        <v>74.392999999999986</v>
      </c>
      <c r="AC6712" s="92">
        <v>0.51026791719552411</v>
      </c>
      <c r="AD6712" s="92">
        <v>74.903267917195507</v>
      </c>
      <c r="AE6712" s="92">
        <v>74.180512802474254</v>
      </c>
      <c r="AF6712" s="92">
        <v>1.2190000000000001</v>
      </c>
      <c r="AG6712" s="92">
        <v>8.3612247262691928E-3</v>
      </c>
      <c r="AH6712" s="92">
        <v>1.2273612247262693</v>
      </c>
      <c r="AI6712" s="92">
        <v>1.215518195343865</v>
      </c>
      <c r="AJ6712" s="92">
        <v>3.4529999999999985</v>
      </c>
      <c r="AK6712" s="92">
        <v>2.3684420820186635E-2</v>
      </c>
      <c r="AL6712" s="92">
        <v>3.476684420820185</v>
      </c>
      <c r="AM6712" s="92">
        <v>3.4431372670404952</v>
      </c>
      <c r="AN6712" s="92">
        <v>0</v>
      </c>
      <c r="AO6712" s="92">
        <v>0</v>
      </c>
      <c r="AP6712" s="92">
        <v>0</v>
      </c>
      <c r="AQ6712" s="92">
        <v>0</v>
      </c>
      <c r="AR6712" s="92">
        <v>79.064999999999984</v>
      </c>
      <c r="AS6712" s="92">
        <v>0.54231356274197995</v>
      </c>
      <c r="AT6712" s="92">
        <v>79.607313562741965</v>
      </c>
      <c r="AU6712" s="92">
        <v>78.839168264858614</v>
      </c>
    </row>
    <row r="6713" spans="1:47" x14ac:dyDescent="0.25">
      <c r="A6713" s="53">
        <v>45937</v>
      </c>
      <c r="B6713" s="54">
        <v>14</v>
      </c>
      <c r="C6713" s="92" t="s">
        <v>5</v>
      </c>
      <c r="D6713" s="93">
        <v>39.737549000000001</v>
      </c>
      <c r="E6713" s="92">
        <v>1.0050105E-2</v>
      </c>
      <c r="F6713" s="92"/>
      <c r="G6713" s="92">
        <v>258.97699999999998</v>
      </c>
      <c r="H6713" s="92">
        <v>2.1999927996582973</v>
      </c>
      <c r="I6713" s="92">
        <v>261.17699279965825</v>
      </c>
      <c r="J6713" s="92">
        <v>258.55213659843741</v>
      </c>
      <c r="K6713" s="92">
        <v>4.915</v>
      </c>
      <c r="L6713" s="92">
        <v>4.1752605869712495E-2</v>
      </c>
      <c r="M6713" s="92">
        <v>4.9567526058697124</v>
      </c>
      <c r="N6713" s="92">
        <v>4.9069367217216984</v>
      </c>
      <c r="O6713" s="92">
        <v>25.574000000000002</v>
      </c>
      <c r="P6713" s="92">
        <v>0.21724946948362717</v>
      </c>
      <c r="Q6713" s="92">
        <v>25.791249469483628</v>
      </c>
      <c r="R6713" s="92">
        <v>25.532044704234121</v>
      </c>
      <c r="S6713" s="92">
        <v>0</v>
      </c>
      <c r="T6713" s="92">
        <v>0</v>
      </c>
      <c r="U6713" s="92">
        <v>0</v>
      </c>
      <c r="V6713" s="92">
        <v>0</v>
      </c>
      <c r="W6713" s="92">
        <v>289.46600000000001</v>
      </c>
      <c r="X6713" s="92">
        <v>2.458994875011637</v>
      </c>
      <c r="Y6713" s="92">
        <v>291.92499487501158</v>
      </c>
      <c r="Z6713" s="92">
        <v>288.99111802439324</v>
      </c>
      <c r="AA6713" s="92"/>
      <c r="AB6713" s="92">
        <v>74.629000000000005</v>
      </c>
      <c r="AC6713" s="92">
        <v>0.63396850934908933</v>
      </c>
      <c r="AD6713" s="92">
        <v>75.262968509349093</v>
      </c>
      <c r="AE6713" s="92">
        <v>74.506567773218435</v>
      </c>
      <c r="AF6713" s="92">
        <v>1.1819999999999997</v>
      </c>
      <c r="AG6713" s="92">
        <v>1.0041013252899321E-2</v>
      </c>
      <c r="AH6713" s="92">
        <v>1.1920410132528991</v>
      </c>
      <c r="AI6713" s="92">
        <v>1.180060875905401</v>
      </c>
      <c r="AJ6713" s="92">
        <v>3.4739999999999984</v>
      </c>
      <c r="AK6713" s="92">
        <v>2.9511404433648251E-2</v>
      </c>
      <c r="AL6713" s="92">
        <v>3.5035114044336466</v>
      </c>
      <c r="AM6713" s="92">
        <v>3.468300746950391</v>
      </c>
      <c r="AN6713" s="92">
        <v>0</v>
      </c>
      <c r="AO6713" s="92">
        <v>0</v>
      </c>
      <c r="AP6713" s="92">
        <v>0</v>
      </c>
      <c r="AQ6713" s="92">
        <v>0</v>
      </c>
      <c r="AR6713" s="92">
        <v>79.285000000000011</v>
      </c>
      <c r="AS6713" s="92">
        <v>0.67352092703563693</v>
      </c>
      <c r="AT6713" s="92">
        <v>79.95852092703565</v>
      </c>
      <c r="AU6713" s="92">
        <v>79.154929396074223</v>
      </c>
    </row>
    <row r="6714" spans="1:47" x14ac:dyDescent="0.25">
      <c r="A6714" s="53">
        <v>45937</v>
      </c>
      <c r="B6714" s="54">
        <v>15</v>
      </c>
      <c r="C6714" s="92" t="s">
        <v>5</v>
      </c>
      <c r="D6714" s="93">
        <v>49.568162999999998</v>
      </c>
      <c r="E6714" s="92">
        <v>1.0630761000000001E-2</v>
      </c>
      <c r="F6714" s="92"/>
      <c r="G6714" s="92">
        <v>262.21299999999991</v>
      </c>
      <c r="H6714" s="92">
        <v>1.7745900961973442</v>
      </c>
      <c r="I6714" s="92">
        <v>263.98759009619727</v>
      </c>
      <c r="J6714" s="92">
        <v>261.18120111891864</v>
      </c>
      <c r="K6714" s="92">
        <v>4.9179999999999984</v>
      </c>
      <c r="L6714" s="92">
        <v>3.3283758216024903E-2</v>
      </c>
      <c r="M6714" s="92">
        <v>4.9512837582160234</v>
      </c>
      <c r="N6714" s="92">
        <v>4.8986478439392469</v>
      </c>
      <c r="O6714" s="92">
        <v>25.59</v>
      </c>
      <c r="P6714" s="92">
        <v>0.17318653370233378</v>
      </c>
      <c r="Q6714" s="92">
        <v>25.763186533702335</v>
      </c>
      <c r="R6714" s="92">
        <v>25.489304255064127</v>
      </c>
      <c r="S6714" s="92">
        <v>0</v>
      </c>
      <c r="T6714" s="92">
        <v>0</v>
      </c>
      <c r="U6714" s="92">
        <v>0</v>
      </c>
      <c r="V6714" s="92">
        <v>0</v>
      </c>
      <c r="W6714" s="92">
        <v>292.72099999999989</v>
      </c>
      <c r="X6714" s="92">
        <v>1.9810603881157027</v>
      </c>
      <c r="Y6714" s="92">
        <v>294.70206038811563</v>
      </c>
      <c r="Z6714" s="92">
        <v>291.56915321792201</v>
      </c>
      <c r="AA6714" s="92"/>
      <c r="AB6714" s="92">
        <v>75.463999999999999</v>
      </c>
      <c r="AC6714" s="92">
        <v>0.51072092924239609</v>
      </c>
      <c r="AD6714" s="92">
        <v>75.974720929242395</v>
      </c>
      <c r="AE6714" s="92">
        <v>75.16705182900192</v>
      </c>
      <c r="AF6714" s="92">
        <v>1.1409999999999998</v>
      </c>
      <c r="AG6714" s="92">
        <v>7.7219943319407122E-3</v>
      </c>
      <c r="AH6714" s="92">
        <v>1.1487219943319404</v>
      </c>
      <c r="AI6714" s="92">
        <v>1.1365102053547542</v>
      </c>
      <c r="AJ6714" s="92">
        <v>3.4009999999999967</v>
      </c>
      <c r="AK6714" s="92">
        <v>2.3017092658133516E-2</v>
      </c>
      <c r="AL6714" s="92">
        <v>3.4240170926581301</v>
      </c>
      <c r="AM6714" s="92">
        <v>3.3876171852861665</v>
      </c>
      <c r="AN6714" s="92">
        <v>0</v>
      </c>
      <c r="AO6714" s="92">
        <v>0</v>
      </c>
      <c r="AP6714" s="92">
        <v>0</v>
      </c>
      <c r="AQ6714" s="92">
        <v>0</v>
      </c>
      <c r="AR6714" s="92">
        <v>80.006</v>
      </c>
      <c r="AS6714" s="92">
        <v>0.54146001623247042</v>
      </c>
      <c r="AT6714" s="92">
        <v>80.547460016232463</v>
      </c>
      <c r="AU6714" s="92">
        <v>79.691179219642834</v>
      </c>
    </row>
    <row r="6715" spans="1:47" x14ac:dyDescent="0.25">
      <c r="A6715" s="53">
        <v>45937</v>
      </c>
      <c r="B6715" s="54">
        <v>16</v>
      </c>
      <c r="C6715" s="92" t="s">
        <v>5</v>
      </c>
      <c r="D6715" s="93">
        <v>42.922601999999998</v>
      </c>
      <c r="E6715" s="92">
        <v>1.1313333E-2</v>
      </c>
      <c r="F6715" s="92"/>
      <c r="G6715" s="92">
        <v>272.56399999999991</v>
      </c>
      <c r="H6715" s="92">
        <v>2.0671809510797599</v>
      </c>
      <c r="I6715" s="92">
        <v>274.63118095107967</v>
      </c>
      <c r="J6715" s="92">
        <v>271.52418694879685</v>
      </c>
      <c r="K6715" s="92">
        <v>5.0969999999999995</v>
      </c>
      <c r="L6715" s="92">
        <v>3.8656687264838861E-2</v>
      </c>
      <c r="M6715" s="92">
        <v>5.1356566872648388</v>
      </c>
      <c r="N6715" s="92">
        <v>5.0775552929881345</v>
      </c>
      <c r="O6715" s="92">
        <v>26.487000000000005</v>
      </c>
      <c r="P6715" s="92">
        <v>0.2008828086293481</v>
      </c>
      <c r="Q6715" s="92">
        <v>26.687882808629354</v>
      </c>
      <c r="R6715" s="92">
        <v>26.385953903350355</v>
      </c>
      <c r="S6715" s="92">
        <v>4.0000000000000001E-3</v>
      </c>
      <c r="T6715" s="92">
        <v>3.0336815589436037E-5</v>
      </c>
      <c r="U6715" s="92">
        <v>4.0303368155894361E-3</v>
      </c>
      <c r="V6715" s="92">
        <v>3.9847402730925126E-3</v>
      </c>
      <c r="W6715" s="92">
        <v>304.15199999999993</v>
      </c>
      <c r="X6715" s="92">
        <v>2.306750783789536</v>
      </c>
      <c r="Y6715" s="92">
        <v>306.45875078378947</v>
      </c>
      <c r="Z6715" s="92">
        <v>302.99168088540841</v>
      </c>
      <c r="AA6715" s="92"/>
      <c r="AB6715" s="92">
        <v>78.529000000000039</v>
      </c>
      <c r="AC6715" s="92">
        <v>0.59557994785570589</v>
      </c>
      <c r="AD6715" s="92">
        <v>79.12457994785575</v>
      </c>
      <c r="AE6715" s="92">
        <v>78.229417226420537</v>
      </c>
      <c r="AF6715" s="92">
        <v>1.1719999999999997</v>
      </c>
      <c r="AG6715" s="92">
        <v>8.8886869677047564E-3</v>
      </c>
      <c r="AH6715" s="92">
        <v>1.1808886869677044</v>
      </c>
      <c r="AI6715" s="92">
        <v>1.167528900016106</v>
      </c>
      <c r="AJ6715" s="92">
        <v>3.5369999999999973</v>
      </c>
      <c r="AK6715" s="92">
        <v>2.682532918495879E-2</v>
      </c>
      <c r="AL6715" s="92">
        <v>3.5638253291849562</v>
      </c>
      <c r="AM6715" s="92">
        <v>3.5235065864820521</v>
      </c>
      <c r="AN6715" s="92">
        <v>0</v>
      </c>
      <c r="AO6715" s="92">
        <v>0</v>
      </c>
      <c r="AP6715" s="92">
        <v>0</v>
      </c>
      <c r="AQ6715" s="92">
        <v>0</v>
      </c>
      <c r="AR6715" s="92">
        <v>83.238000000000028</v>
      </c>
      <c r="AS6715" s="92">
        <v>0.63129396400836946</v>
      </c>
      <c r="AT6715" s="92">
        <v>83.869293964008406</v>
      </c>
      <c r="AU6715" s="92">
        <v>82.920452712918703</v>
      </c>
    </row>
    <row r="6716" spans="1:47" x14ac:dyDescent="0.25">
      <c r="A6716" s="53">
        <v>45937</v>
      </c>
      <c r="B6716" s="54">
        <v>17</v>
      </c>
      <c r="C6716" s="92" t="s">
        <v>5</v>
      </c>
      <c r="D6716" s="93">
        <v>38.964103999999999</v>
      </c>
      <c r="E6716" s="92">
        <v>1.1974433E-2</v>
      </c>
      <c r="F6716" s="92"/>
      <c r="G6716" s="92">
        <v>295.40299999999996</v>
      </c>
      <c r="H6716" s="92">
        <v>2.2361569765705824</v>
      </c>
      <c r="I6716" s="92">
        <v>297.63915697657052</v>
      </c>
      <c r="J6716" s="92">
        <v>294.07509683317807</v>
      </c>
      <c r="K6716" s="92">
        <v>5.6159999999999997</v>
      </c>
      <c r="L6716" s="92">
        <v>4.2512288569921071E-2</v>
      </c>
      <c r="M6716" s="92">
        <v>5.6585122885699208</v>
      </c>
      <c r="N6716" s="92">
        <v>5.590754812290764</v>
      </c>
      <c r="O6716" s="92">
        <v>29.129000000000001</v>
      </c>
      <c r="P6716" s="92">
        <v>0.22050221754865224</v>
      </c>
      <c r="Q6716" s="92">
        <v>29.349502217548654</v>
      </c>
      <c r="R6716" s="92">
        <v>28.998058569661264</v>
      </c>
      <c r="S6716" s="92">
        <v>2E-3</v>
      </c>
      <c r="T6716" s="92">
        <v>1.5139703906667048E-5</v>
      </c>
      <c r="U6716" s="92">
        <v>2.0151397039066669E-3</v>
      </c>
      <c r="V6716" s="92">
        <v>1.9910095485365965E-3</v>
      </c>
      <c r="W6716" s="92">
        <v>330.15</v>
      </c>
      <c r="X6716" s="92">
        <v>2.4991866223930623</v>
      </c>
      <c r="Y6716" s="92">
        <v>332.64918662239302</v>
      </c>
      <c r="Z6716" s="92">
        <v>328.66590122467863</v>
      </c>
      <c r="AA6716" s="92"/>
      <c r="AB6716" s="92">
        <v>85.427000000000049</v>
      </c>
      <c r="AC6716" s="92">
        <v>0.64666974281742329</v>
      </c>
      <c r="AD6716" s="92">
        <v>86.073669742817472</v>
      </c>
      <c r="AE6716" s="92">
        <v>85.04298635141798</v>
      </c>
      <c r="AF6716" s="92">
        <v>1.2739999999999998</v>
      </c>
      <c r="AG6716" s="92">
        <v>9.6439913885469093E-3</v>
      </c>
      <c r="AH6716" s="92">
        <v>1.2836439913885467</v>
      </c>
      <c r="AI6716" s="92">
        <v>1.2682730824178119</v>
      </c>
      <c r="AJ6716" s="92">
        <v>4.0309999999999988</v>
      </c>
      <c r="AK6716" s="92">
        <v>3.0514073223887429E-2</v>
      </c>
      <c r="AL6716" s="92">
        <v>4.0615140732238864</v>
      </c>
      <c r="AM6716" s="92">
        <v>4.0128797450755096</v>
      </c>
      <c r="AN6716" s="92">
        <v>0</v>
      </c>
      <c r="AO6716" s="92">
        <v>0</v>
      </c>
      <c r="AP6716" s="92">
        <v>0</v>
      </c>
      <c r="AQ6716" s="92">
        <v>0</v>
      </c>
      <c r="AR6716" s="92">
        <v>90.732000000000056</v>
      </c>
      <c r="AS6716" s="92">
        <v>0.68682780742985761</v>
      </c>
      <c r="AT6716" s="92">
        <v>91.418827807429906</v>
      </c>
      <c r="AU6716" s="92">
        <v>90.324139178911295</v>
      </c>
    </row>
    <row r="6717" spans="1:47" x14ac:dyDescent="0.25">
      <c r="A6717" s="53">
        <v>45937</v>
      </c>
      <c r="B6717" s="54">
        <v>18</v>
      </c>
      <c r="C6717" s="92" t="s">
        <v>5</v>
      </c>
      <c r="D6717" s="93">
        <v>22.256920000000001</v>
      </c>
      <c r="E6717" s="92">
        <v>1.256908E-2</v>
      </c>
      <c r="F6717" s="92"/>
      <c r="G6717" s="92">
        <v>325.36600000000027</v>
      </c>
      <c r="H6717" s="92">
        <v>1.6132455717088743</v>
      </c>
      <c r="I6717" s="92">
        <v>326.97924557170916</v>
      </c>
      <c r="J6717" s="92">
        <v>322.86941727577869</v>
      </c>
      <c r="K6717" s="92">
        <v>6.2409999999999997</v>
      </c>
      <c r="L6717" s="92">
        <v>3.0944430619779188E-2</v>
      </c>
      <c r="M6717" s="92">
        <v>6.2719444306197785</v>
      </c>
      <c r="N6717" s="92">
        <v>6.1931118593157644</v>
      </c>
      <c r="O6717" s="92">
        <v>32.299999999999997</v>
      </c>
      <c r="P6717" s="92">
        <v>0.16015143551015346</v>
      </c>
      <c r="Q6717" s="92">
        <v>32.460151435510149</v>
      </c>
      <c r="R6717" s="92">
        <v>32.052157195305107</v>
      </c>
      <c r="S6717" s="92">
        <v>0.624</v>
      </c>
      <c r="T6717" s="92">
        <v>3.0939472371001786E-3</v>
      </c>
      <c r="U6717" s="92">
        <v>0.62709394723710021</v>
      </c>
      <c r="V6717" s="92">
        <v>0.61921195324676137</v>
      </c>
      <c r="W6717" s="92">
        <v>364.53100000000029</v>
      </c>
      <c r="X6717" s="92">
        <v>1.8074353850759071</v>
      </c>
      <c r="Y6717" s="92">
        <v>366.3384353850762</v>
      </c>
      <c r="Z6717" s="92">
        <v>361.73389828364628</v>
      </c>
      <c r="AA6717" s="92"/>
      <c r="AB6717" s="92">
        <v>93.574000000000026</v>
      </c>
      <c r="AC6717" s="92">
        <v>0.46396317109681445</v>
      </c>
      <c r="AD6717" s="92">
        <v>94.037963171096834</v>
      </c>
      <c r="AE6717" s="92">
        <v>92.855992488962258</v>
      </c>
      <c r="AF6717" s="92">
        <v>1.4</v>
      </c>
      <c r="AG6717" s="92">
        <v>6.9415482883657858E-3</v>
      </c>
      <c r="AH6717" s="92">
        <v>1.4069415482883656</v>
      </c>
      <c r="AI6717" s="92">
        <v>1.3892575874126052</v>
      </c>
      <c r="AJ6717" s="92">
        <v>4.3779999999999992</v>
      </c>
      <c r="AK6717" s="92">
        <v>2.1707213147475288E-2</v>
      </c>
      <c r="AL6717" s="92">
        <v>4.3997072131474741</v>
      </c>
      <c r="AM6717" s="92">
        <v>4.3444069412088462</v>
      </c>
      <c r="AN6717" s="92">
        <v>3.9210000000000003</v>
      </c>
      <c r="AO6717" s="92">
        <v>1.9441293456201603E-2</v>
      </c>
      <c r="AP6717" s="92">
        <v>3.9404412934562019</v>
      </c>
      <c r="AQ6717" s="92">
        <v>3.8909135716034475</v>
      </c>
      <c r="AR6717" s="92">
        <v>103.27300000000004</v>
      </c>
      <c r="AS6717" s="92">
        <v>0.51205322598885716</v>
      </c>
      <c r="AT6717" s="92">
        <v>103.78505322598888</v>
      </c>
      <c r="AU6717" s="92">
        <v>102.48057058918715</v>
      </c>
    </row>
    <row r="6718" spans="1:47" x14ac:dyDescent="0.25">
      <c r="A6718" s="53">
        <v>45937</v>
      </c>
      <c r="B6718" s="54">
        <v>19</v>
      </c>
      <c r="C6718" s="92" t="s">
        <v>5</v>
      </c>
      <c r="D6718" s="93">
        <v>41.612442999999999</v>
      </c>
      <c r="E6718" s="92">
        <v>1.3342906E-2</v>
      </c>
      <c r="F6718" s="92"/>
      <c r="G6718" s="92">
        <v>343.6330000000001</v>
      </c>
      <c r="H6718" s="92">
        <v>2.3295602276798957</v>
      </c>
      <c r="I6718" s="92">
        <v>345.96256022768</v>
      </c>
      <c r="J6718" s="92">
        <v>341.34641430704272</v>
      </c>
      <c r="K6718" s="92">
        <v>6.589999999999999</v>
      </c>
      <c r="L6718" s="92">
        <v>4.4674993089751293E-2</v>
      </c>
      <c r="M6718" s="92">
        <v>6.6346749930897504</v>
      </c>
      <c r="N6718" s="92">
        <v>6.5461491483164034</v>
      </c>
      <c r="O6718" s="92">
        <v>34.726999999999997</v>
      </c>
      <c r="P6718" s="92">
        <v>0.23542162140027209</v>
      </c>
      <c r="Q6718" s="92">
        <v>34.962421621400267</v>
      </c>
      <c r="R6718" s="92">
        <v>34.495921316173558</v>
      </c>
      <c r="S6718" s="92">
        <v>0.67600000000000005</v>
      </c>
      <c r="T6718" s="92">
        <v>4.5827458768849588E-3</v>
      </c>
      <c r="U6718" s="92">
        <v>0.68058274587688505</v>
      </c>
      <c r="V6718" s="92">
        <v>0.67150179427342793</v>
      </c>
      <c r="W6718" s="92">
        <v>385.62600000000003</v>
      </c>
      <c r="X6718" s="92">
        <v>2.6142395880468041</v>
      </c>
      <c r="Y6718" s="92">
        <v>388.2402395880469</v>
      </c>
      <c r="Z6718" s="92">
        <v>383.05998656580613</v>
      </c>
      <c r="AA6718" s="92"/>
      <c r="AB6718" s="92">
        <v>97.427999999999969</v>
      </c>
      <c r="AC6718" s="92">
        <v>0.66048485990110595</v>
      </c>
      <c r="AD6718" s="92">
        <v>98.088484859901072</v>
      </c>
      <c r="AE6718" s="92">
        <v>96.779699426732989</v>
      </c>
      <c r="AF6718" s="92">
        <v>1.4720000000000002</v>
      </c>
      <c r="AG6718" s="92">
        <v>9.97899693901577E-3</v>
      </c>
      <c r="AH6718" s="92">
        <v>1.481978996939016</v>
      </c>
      <c r="AI6718" s="92">
        <v>1.4622050904888844</v>
      </c>
      <c r="AJ6718" s="92">
        <v>4.645999999999999</v>
      </c>
      <c r="AK6718" s="92">
        <v>3.1496209088768511E-2</v>
      </c>
      <c r="AL6718" s="92">
        <v>4.6774962090887673</v>
      </c>
      <c r="AM6718" s="92">
        <v>4.6150848168555392</v>
      </c>
      <c r="AN6718" s="92">
        <v>4.2490000000000006</v>
      </c>
      <c r="AO6718" s="92">
        <v>2.8804862767580167E-2</v>
      </c>
      <c r="AP6718" s="92">
        <v>4.2778048627675807</v>
      </c>
      <c r="AQ6718" s="92">
        <v>4.2207265145973301</v>
      </c>
      <c r="AR6718" s="92">
        <v>107.79499999999996</v>
      </c>
      <c r="AS6718" s="92">
        <v>0.73076492869647036</v>
      </c>
      <c r="AT6718" s="92">
        <v>108.52576492869645</v>
      </c>
      <c r="AU6718" s="92">
        <v>107.07771584867474</v>
      </c>
    </row>
    <row r="6719" spans="1:47" x14ac:dyDescent="0.25">
      <c r="A6719" s="53">
        <v>45937</v>
      </c>
      <c r="B6719" s="54">
        <v>20</v>
      </c>
      <c r="C6719" s="92" t="s">
        <v>5</v>
      </c>
      <c r="D6719" s="93">
        <v>97.074045999999996</v>
      </c>
      <c r="E6719" s="92">
        <v>1.3351918000000001E-2</v>
      </c>
      <c r="F6719" s="92"/>
      <c r="G6719" s="92">
        <v>352.35300000000007</v>
      </c>
      <c r="H6719" s="92">
        <v>2.181526375371007</v>
      </c>
      <c r="I6719" s="92">
        <v>354.53452637537106</v>
      </c>
      <c r="J6719" s="92">
        <v>349.80081045103827</v>
      </c>
      <c r="K6719" s="92">
        <v>6.7030000000000012</v>
      </c>
      <c r="L6719" s="92">
        <v>4.1500345659358256E-2</v>
      </c>
      <c r="M6719" s="92">
        <v>6.7445003456593593</v>
      </c>
      <c r="N6719" s="92">
        <v>6.6544483300931434</v>
      </c>
      <c r="O6719" s="92">
        <v>36.091999999999992</v>
      </c>
      <c r="P6719" s="92">
        <v>0.22345673214046813</v>
      </c>
      <c r="Q6719" s="92">
        <v>36.315456732140461</v>
      </c>
      <c r="R6719" s="92">
        <v>35.830575731720373</v>
      </c>
      <c r="S6719" s="92">
        <v>1.2770000000000001</v>
      </c>
      <c r="T6719" s="92">
        <v>7.9063018658810224E-3</v>
      </c>
      <c r="U6719" s="92">
        <v>1.2849063018658811</v>
      </c>
      <c r="V6719" s="92">
        <v>1.2677503382856845</v>
      </c>
      <c r="W6719" s="92">
        <v>396.42500000000001</v>
      </c>
      <c r="X6719" s="92">
        <v>2.454389755036714</v>
      </c>
      <c r="Y6719" s="92">
        <v>398.8793897550367</v>
      </c>
      <c r="Z6719" s="92">
        <v>393.55358485113749</v>
      </c>
      <c r="AA6719" s="92"/>
      <c r="AB6719" s="92">
        <v>99.282000000000039</v>
      </c>
      <c r="AC6719" s="92">
        <v>0.61468556135348473</v>
      </c>
      <c r="AD6719" s="92">
        <v>99.896685561353522</v>
      </c>
      <c r="AE6719" s="92">
        <v>98.562873207266549</v>
      </c>
      <c r="AF6719" s="92">
        <v>1.5739999999999994</v>
      </c>
      <c r="AG6719" s="92">
        <v>9.7451207023466907E-3</v>
      </c>
      <c r="AH6719" s="92">
        <v>1.5837451207023461</v>
      </c>
      <c r="AI6719" s="92">
        <v>1.5625990857178282</v>
      </c>
      <c r="AJ6719" s="92">
        <v>4.7649999999999961</v>
      </c>
      <c r="AK6719" s="92">
        <v>2.9501588403228692E-2</v>
      </c>
      <c r="AL6719" s="92">
        <v>4.7945015884032252</v>
      </c>
      <c r="AM6719" s="92">
        <v>4.730485796343995</v>
      </c>
      <c r="AN6719" s="92">
        <v>8.168000000000001</v>
      </c>
      <c r="AO6719" s="92">
        <v>5.057061365741284E-2</v>
      </c>
      <c r="AP6719" s="92">
        <v>8.2185706136574144</v>
      </c>
      <c r="AQ6719" s="92">
        <v>8.1088369327466516</v>
      </c>
      <c r="AR6719" s="92">
        <v>113.78900000000004</v>
      </c>
      <c r="AS6719" s="92">
        <v>0.70450288411647299</v>
      </c>
      <c r="AT6719" s="92">
        <v>114.49350288411651</v>
      </c>
      <c r="AU6719" s="92">
        <v>112.96479502207504</v>
      </c>
    </row>
    <row r="6720" spans="1:47" x14ac:dyDescent="0.25">
      <c r="A6720" s="53">
        <v>45937</v>
      </c>
      <c r="B6720" s="54">
        <v>21</v>
      </c>
      <c r="C6720" s="92" t="s">
        <v>5</v>
      </c>
      <c r="D6720" s="93">
        <v>52.514091000000001</v>
      </c>
      <c r="E6720" s="92">
        <v>1.2978208E-2</v>
      </c>
      <c r="F6720" s="92"/>
      <c r="G6720" s="92">
        <v>350.96699999999993</v>
      </c>
      <c r="H6720" s="92">
        <v>2.2890175661753172</v>
      </c>
      <c r="I6720" s="92">
        <v>353.25601756617522</v>
      </c>
      <c r="J6720" s="92">
        <v>348.67138749294975</v>
      </c>
      <c r="K6720" s="92">
        <v>6.6430000000000007</v>
      </c>
      <c r="L6720" s="92">
        <v>4.3325850271115622E-2</v>
      </c>
      <c r="M6720" s="92">
        <v>6.6863258502711167</v>
      </c>
      <c r="N6720" s="92">
        <v>6.5995493226305211</v>
      </c>
      <c r="O6720" s="92">
        <v>35.710999999999984</v>
      </c>
      <c r="P6720" s="92">
        <v>0.23290824010715178</v>
      </c>
      <c r="Q6720" s="92">
        <v>35.943908240107135</v>
      </c>
      <c r="R6720" s="92">
        <v>35.477420722634108</v>
      </c>
      <c r="S6720" s="92">
        <v>1.2770000000000001</v>
      </c>
      <c r="T6720" s="92">
        <v>8.3286332675319361E-3</v>
      </c>
      <c r="U6720" s="92">
        <v>1.285328633267532</v>
      </c>
      <c r="V6720" s="92">
        <v>1.2686473709166302</v>
      </c>
      <c r="W6720" s="92">
        <v>394.5979999999999</v>
      </c>
      <c r="X6720" s="92">
        <v>2.5735802898211162</v>
      </c>
      <c r="Y6720" s="92">
        <v>397.17158028982095</v>
      </c>
      <c r="Z6720" s="92">
        <v>392.01700490913106</v>
      </c>
      <c r="AA6720" s="92"/>
      <c r="AB6720" s="92">
        <v>98.303000000000054</v>
      </c>
      <c r="AC6720" s="92">
        <v>0.64113518880046372</v>
      </c>
      <c r="AD6720" s="92">
        <v>98.944135188800516</v>
      </c>
      <c r="AE6720" s="92">
        <v>97.660017621940142</v>
      </c>
      <c r="AF6720" s="92">
        <v>1.552999999999999</v>
      </c>
      <c r="AG6720" s="92">
        <v>1.0128713754484799E-2</v>
      </c>
      <c r="AH6720" s="92">
        <v>1.5631287137544838</v>
      </c>
      <c r="AI6720" s="92">
        <v>1.5428421041766056</v>
      </c>
      <c r="AJ6720" s="92">
        <v>4.6809999999999956</v>
      </c>
      <c r="AK6720" s="92">
        <v>3.0529625939950629E-2</v>
      </c>
      <c r="AL6720" s="92">
        <v>4.7115296259399466</v>
      </c>
      <c r="AM6720" s="92">
        <v>4.6503824144563355</v>
      </c>
      <c r="AN6720" s="92">
        <v>8.168000000000001</v>
      </c>
      <c r="AO6720" s="92">
        <v>5.3271947164605211E-2</v>
      </c>
      <c r="AP6720" s="92">
        <v>8.2212719471646061</v>
      </c>
      <c r="AQ6720" s="92">
        <v>8.1145745698097382</v>
      </c>
      <c r="AR6720" s="92">
        <v>112.70500000000006</v>
      </c>
      <c r="AS6720" s="92">
        <v>0.73506547565950442</v>
      </c>
      <c r="AT6720" s="92">
        <v>113.44006547565955</v>
      </c>
      <c r="AU6720" s="92">
        <v>111.96781671038281</v>
      </c>
    </row>
    <row r="6721" spans="1:47" x14ac:dyDescent="0.25">
      <c r="A6721" s="53">
        <v>45937</v>
      </c>
      <c r="B6721" s="54">
        <v>22</v>
      </c>
      <c r="C6721" s="92" t="s">
        <v>5</v>
      </c>
      <c r="D6721" s="93">
        <v>56.269412000000003</v>
      </c>
      <c r="E6721" s="92">
        <v>1.2897026000000001E-2</v>
      </c>
      <c r="F6721" s="92"/>
      <c r="G6721" s="92">
        <v>336.40699999999987</v>
      </c>
      <c r="H6721" s="92">
        <v>1.9311808448566343</v>
      </c>
      <c r="I6721" s="92">
        <v>338.33818084485648</v>
      </c>
      <c r="J6721" s="92">
        <v>333.97462452970768</v>
      </c>
      <c r="K6721" s="92">
        <v>6.2970000000000006</v>
      </c>
      <c r="L6721" s="92">
        <v>3.6148610998172549E-2</v>
      </c>
      <c r="M6721" s="92">
        <v>6.3331486109981734</v>
      </c>
      <c r="N6721" s="92">
        <v>6.2514698287002659</v>
      </c>
      <c r="O6721" s="92">
        <v>33.862000000000002</v>
      </c>
      <c r="P6721" s="92">
        <v>0.19438848112118767</v>
      </c>
      <c r="Q6721" s="92">
        <v>34.056388481121189</v>
      </c>
      <c r="R6721" s="92">
        <v>33.617162353414066</v>
      </c>
      <c r="S6721" s="92">
        <v>1.2770000000000001</v>
      </c>
      <c r="T6721" s="92">
        <v>7.3307569072044373E-3</v>
      </c>
      <c r="U6721" s="92">
        <v>1.2843307569072047</v>
      </c>
      <c r="V6721" s="92">
        <v>1.2677667097427727</v>
      </c>
      <c r="W6721" s="92">
        <v>377.8429999999999</v>
      </c>
      <c r="X6721" s="92">
        <v>2.169048693883199</v>
      </c>
      <c r="Y6721" s="92">
        <v>380.01204869388306</v>
      </c>
      <c r="Z6721" s="92">
        <v>375.11102342156482</v>
      </c>
      <c r="AA6721" s="92"/>
      <c r="AB6721" s="92">
        <v>94.292999999999992</v>
      </c>
      <c r="AC6721" s="92">
        <v>0.54129918641427399</v>
      </c>
      <c r="AD6721" s="92">
        <v>94.83429918641427</v>
      </c>
      <c r="AE6721" s="92">
        <v>93.611218764115307</v>
      </c>
      <c r="AF6721" s="92">
        <v>1.5339999999999989</v>
      </c>
      <c r="AG6721" s="92">
        <v>8.8060932620607664E-3</v>
      </c>
      <c r="AH6721" s="92">
        <v>1.5428060932620598</v>
      </c>
      <c r="AI6721" s="92">
        <v>1.5229084829643005</v>
      </c>
      <c r="AJ6721" s="92">
        <v>4.3519999999999968</v>
      </c>
      <c r="AK6721" s="92">
        <v>2.498312769001855E-2</v>
      </c>
      <c r="AL6721" s="92">
        <v>4.3769831276900151</v>
      </c>
      <c r="AM6721" s="92">
        <v>4.320533062490636</v>
      </c>
      <c r="AN6721" s="92">
        <v>8.168000000000001</v>
      </c>
      <c r="AO6721" s="92">
        <v>4.6889289285862057E-2</v>
      </c>
      <c r="AP6721" s="92">
        <v>8.2148892892858623</v>
      </c>
      <c r="AQ6721" s="92">
        <v>8.108941648534822</v>
      </c>
      <c r="AR6721" s="92">
        <v>108.34700000000001</v>
      </c>
      <c r="AS6721" s="92">
        <v>0.62197769665221525</v>
      </c>
      <c r="AT6721" s="92">
        <v>108.9689776966522</v>
      </c>
      <c r="AU6721" s="92">
        <v>107.56360195810507</v>
      </c>
    </row>
    <row r="6722" spans="1:47" x14ac:dyDescent="0.25">
      <c r="A6722" s="53">
        <v>45937</v>
      </c>
      <c r="B6722" s="54">
        <v>23</v>
      </c>
      <c r="C6722" s="92" t="s">
        <v>5</v>
      </c>
      <c r="D6722" s="93">
        <v>26.150068999999998</v>
      </c>
      <c r="E6722" s="92">
        <v>1.3669524000000001E-2</v>
      </c>
      <c r="F6722" s="92"/>
      <c r="G6722" s="92">
        <v>309.92699999999979</v>
      </c>
      <c r="H6722" s="92">
        <v>3.1965926255898847</v>
      </c>
      <c r="I6722" s="92">
        <v>313.12359262558965</v>
      </c>
      <c r="J6722" s="92">
        <v>308.84334216122795</v>
      </c>
      <c r="K6722" s="92">
        <v>5.6680000000000001</v>
      </c>
      <c r="L6722" s="92">
        <v>5.8459853455308769E-2</v>
      </c>
      <c r="M6722" s="92">
        <v>5.7264598534553093</v>
      </c>
      <c r="N6722" s="92">
        <v>5.6481818730534652</v>
      </c>
      <c r="O6722" s="92">
        <v>31.093</v>
      </c>
      <c r="P6722" s="92">
        <v>0.32069375855432519</v>
      </c>
      <c r="Q6722" s="92">
        <v>31.413693758554324</v>
      </c>
      <c r="R6722" s="92">
        <v>30.984283517793116</v>
      </c>
      <c r="S6722" s="92">
        <v>1.2770000000000001</v>
      </c>
      <c r="T6722" s="92">
        <v>1.3171000857873904E-2</v>
      </c>
      <c r="U6722" s="92">
        <v>1.290171000857874</v>
      </c>
      <c r="V6722" s="92">
        <v>1.2725349773975432</v>
      </c>
      <c r="W6722" s="92">
        <v>347.9649999999998</v>
      </c>
      <c r="X6722" s="92">
        <v>3.5889172384573924</v>
      </c>
      <c r="Y6722" s="92">
        <v>351.55391723845713</v>
      </c>
      <c r="Z6722" s="92">
        <v>346.7483425294721</v>
      </c>
      <c r="AA6722" s="92"/>
      <c r="AB6722" s="92">
        <v>87.070999999999998</v>
      </c>
      <c r="AC6722" s="92">
        <v>0.89805185254184694</v>
      </c>
      <c r="AD6722" s="92">
        <v>87.969051852541838</v>
      </c>
      <c r="AE6722" s="92">
        <v>86.766556786986271</v>
      </c>
      <c r="AF6722" s="92">
        <v>1.4149999999999991</v>
      </c>
      <c r="AG6722" s="92">
        <v>1.4594335328027848E-2</v>
      </c>
      <c r="AH6722" s="92">
        <v>1.4295943353280269</v>
      </c>
      <c r="AI6722" s="92">
        <v>1.4100524612509964</v>
      </c>
      <c r="AJ6722" s="92">
        <v>4.0689999999999982</v>
      </c>
      <c r="AK6722" s="92">
        <v>4.1967738833742281E-2</v>
      </c>
      <c r="AL6722" s="92">
        <v>4.1109677388337404</v>
      </c>
      <c r="AM6722" s="92">
        <v>4.0547727666645272</v>
      </c>
      <c r="AN6722" s="92">
        <v>8.1679999999999993</v>
      </c>
      <c r="AO6722" s="92">
        <v>8.4244898204474589E-2</v>
      </c>
      <c r="AP6722" s="92">
        <v>8.2522448982044736</v>
      </c>
      <c r="AQ6722" s="92">
        <v>8.1394406385145892</v>
      </c>
      <c r="AR6722" s="92">
        <v>100.72299999999998</v>
      </c>
      <c r="AS6722" s="92">
        <v>1.0388588249080917</v>
      </c>
      <c r="AT6722" s="92">
        <v>101.76185882490807</v>
      </c>
      <c r="AU6722" s="92">
        <v>100.37082265341638</v>
      </c>
    </row>
    <row r="6723" spans="1:47" x14ac:dyDescent="0.25">
      <c r="A6723" s="53">
        <v>45937</v>
      </c>
      <c r="B6723" s="54">
        <v>24</v>
      </c>
      <c r="C6723" s="92" t="s">
        <v>3</v>
      </c>
      <c r="D6723" s="93">
        <v>36.264741999999998</v>
      </c>
      <c r="E6723" s="92">
        <v>1.4246203000000001E-2</v>
      </c>
      <c r="F6723" s="92"/>
      <c r="G6723" s="92">
        <v>277.64299999999997</v>
      </c>
      <c r="H6723" s="92">
        <v>3.043319671830802</v>
      </c>
      <c r="I6723" s="92">
        <v>280.6863196718308</v>
      </c>
      <c r="J6723" s="92">
        <v>276.687605382463</v>
      </c>
      <c r="K6723" s="92">
        <v>5.085</v>
      </c>
      <c r="L6723" s="92">
        <v>5.5738054016343401E-2</v>
      </c>
      <c r="M6723" s="92">
        <v>5.1407380540163432</v>
      </c>
      <c r="N6723" s="92">
        <v>5.0675020561290012</v>
      </c>
      <c r="O6723" s="92">
        <v>27.415999999999997</v>
      </c>
      <c r="P6723" s="92">
        <v>0.30051415711151824</v>
      </c>
      <c r="Q6723" s="92">
        <v>27.716514157111515</v>
      </c>
      <c r="R6723" s="92">
        <v>27.321659069976931</v>
      </c>
      <c r="S6723" s="92">
        <v>1.2770000000000001</v>
      </c>
      <c r="T6723" s="92">
        <v>1.3997540802137763E-2</v>
      </c>
      <c r="U6723" s="92">
        <v>1.2909975408021379</v>
      </c>
      <c r="V6723" s="92">
        <v>1.2726057277633698</v>
      </c>
      <c r="W6723" s="92">
        <v>311.42099999999994</v>
      </c>
      <c r="X6723" s="92">
        <v>3.413569423760801</v>
      </c>
      <c r="Y6723" s="92">
        <v>314.83456942376085</v>
      </c>
      <c r="Z6723" s="92">
        <v>310.34937223633233</v>
      </c>
      <c r="AA6723" s="92"/>
      <c r="AB6723" s="92">
        <v>77.622000000000028</v>
      </c>
      <c r="AC6723" s="92">
        <v>0.85083563989313837</v>
      </c>
      <c r="AD6723" s="92">
        <v>78.472835639893162</v>
      </c>
      <c r="AE6723" s="92">
        <v>77.354895693381607</v>
      </c>
      <c r="AF6723" s="92">
        <v>1.2759999999999998</v>
      </c>
      <c r="AG6723" s="92">
        <v>1.3986579532911339E-2</v>
      </c>
      <c r="AH6723" s="92">
        <v>1.2899865795329111</v>
      </c>
      <c r="AI6723" s="92">
        <v>1.2716091688536095</v>
      </c>
      <c r="AJ6723" s="92">
        <v>3.6429999999999985</v>
      </c>
      <c r="AK6723" s="92">
        <v>3.9931903791846392E-2</v>
      </c>
      <c r="AL6723" s="92">
        <v>3.6829319037918449</v>
      </c>
      <c r="AM6723" s="92">
        <v>3.6304641082552496</v>
      </c>
      <c r="AN6723" s="92">
        <v>8.1679999999999993</v>
      </c>
      <c r="AO6723" s="92">
        <v>8.9531647041394852E-2</v>
      </c>
      <c r="AP6723" s="92">
        <v>8.2575316470413949</v>
      </c>
      <c r="AQ6723" s="92">
        <v>8.1398931749187184</v>
      </c>
      <c r="AR6723" s="92">
        <v>90.709000000000032</v>
      </c>
      <c r="AS6723" s="92">
        <v>0.99428577025929099</v>
      </c>
      <c r="AT6723" s="92">
        <v>91.703285770259299</v>
      </c>
      <c r="AU6723" s="92">
        <v>90.396862145409187</v>
      </c>
    </row>
    <row r="6724" spans="1:47" x14ac:dyDescent="0.25">
      <c r="A6724" s="53">
        <v>45938</v>
      </c>
      <c r="B6724" s="54">
        <v>1</v>
      </c>
      <c r="C6724" s="92" t="s">
        <v>3</v>
      </c>
      <c r="D6724" s="93">
        <v>115.17609299999999</v>
      </c>
      <c r="E6724" s="92">
        <v>1.4160015999999999E-2</v>
      </c>
      <c r="F6724" s="92"/>
      <c r="G6724" s="92">
        <v>248.75200000000004</v>
      </c>
      <c r="H6724" s="92">
        <v>2.9493203981995708</v>
      </c>
      <c r="I6724" s="92">
        <v>251.70132039819961</v>
      </c>
      <c r="J6724" s="92">
        <v>248.13722567413996</v>
      </c>
      <c r="K6724" s="92">
        <v>4.4619999999999997</v>
      </c>
      <c r="L6724" s="92">
        <v>5.290356506386474E-2</v>
      </c>
      <c r="M6724" s="92">
        <v>4.5149035650638645</v>
      </c>
      <c r="N6724" s="92">
        <v>4.4509724583441033</v>
      </c>
      <c r="O6724" s="92">
        <v>24.151000000000003</v>
      </c>
      <c r="P6724" s="92">
        <v>0.28634558490752976</v>
      </c>
      <c r="Q6724" s="92">
        <v>24.437345584907533</v>
      </c>
      <c r="R6724" s="92">
        <v>24.091312380427713</v>
      </c>
      <c r="S6724" s="92">
        <v>1.2769999999999999</v>
      </c>
      <c r="T6724" s="92">
        <v>1.514071102343238E-2</v>
      </c>
      <c r="U6724" s="92">
        <v>1.2921407110234322</v>
      </c>
      <c r="V6724" s="92">
        <v>1.2738439778810891</v>
      </c>
      <c r="W6724" s="92">
        <v>278.642</v>
      </c>
      <c r="X6724" s="92">
        <v>3.3037102591943976</v>
      </c>
      <c r="Y6724" s="92">
        <v>281.94571025919441</v>
      </c>
      <c r="Z6724" s="92">
        <v>277.95335449079283</v>
      </c>
      <c r="AA6724" s="92"/>
      <c r="AB6724" s="92">
        <v>69.542000000000002</v>
      </c>
      <c r="AC6724" s="92">
        <v>0.82452257321185174</v>
      </c>
      <c r="AD6724" s="92">
        <v>70.366522573211853</v>
      </c>
      <c r="AE6724" s="92">
        <v>69.370131487710808</v>
      </c>
      <c r="AF6724" s="92">
        <v>1.1729999999999994</v>
      </c>
      <c r="AG6724" s="92">
        <v>1.3907638238438663E-2</v>
      </c>
      <c r="AH6724" s="92">
        <v>1.186907638238438</v>
      </c>
      <c r="AI6724" s="92">
        <v>1.1701010070904594</v>
      </c>
      <c r="AJ6724" s="92">
        <v>3.2039999999999971</v>
      </c>
      <c r="AK6724" s="92">
        <v>3.7988126953075414E-2</v>
      </c>
      <c r="AL6724" s="92">
        <v>3.2419881269530726</v>
      </c>
      <c r="AM6724" s="92">
        <v>3.1960815232036071</v>
      </c>
      <c r="AN6724" s="92">
        <v>8.1679999999999993</v>
      </c>
      <c r="AO6724" s="92">
        <v>9.6843639498352133E-2</v>
      </c>
      <c r="AP6724" s="92">
        <v>8.264843639498352</v>
      </c>
      <c r="AQ6724" s="92">
        <v>8.1478133213255575</v>
      </c>
      <c r="AR6724" s="92">
        <v>82.086999999999989</v>
      </c>
      <c r="AS6724" s="92">
        <v>0.97326197790171798</v>
      </c>
      <c r="AT6724" s="92">
        <v>83.060261977901718</v>
      </c>
      <c r="AU6724" s="92">
        <v>81.884127339330433</v>
      </c>
    </row>
    <row r="6725" spans="1:47" x14ac:dyDescent="0.25">
      <c r="A6725" s="53">
        <v>45938</v>
      </c>
      <c r="B6725" s="54">
        <v>2</v>
      </c>
      <c r="C6725" s="92" t="s">
        <v>3</v>
      </c>
      <c r="D6725" s="93">
        <v>31.662192999999998</v>
      </c>
      <c r="E6725" s="92">
        <v>1.4706253000000001E-2</v>
      </c>
      <c r="F6725" s="92"/>
      <c r="G6725" s="92">
        <v>226.26100000000002</v>
      </c>
      <c r="H6725" s="92">
        <v>3.2480259949990913</v>
      </c>
      <c r="I6725" s="92">
        <v>229.50902599499912</v>
      </c>
      <c r="J6725" s="92">
        <v>226.13380819293309</v>
      </c>
      <c r="K6725" s="92">
        <v>4.0579999999999998</v>
      </c>
      <c r="L6725" s="92">
        <v>5.8253474914838663E-2</v>
      </c>
      <c r="M6725" s="92">
        <v>4.1162534749148385</v>
      </c>
      <c r="N6725" s="92">
        <v>4.0557188099006121</v>
      </c>
      <c r="O6725" s="92">
        <v>21.587000000000003</v>
      </c>
      <c r="P6725" s="92">
        <v>0.30988609240675757</v>
      </c>
      <c r="Q6725" s="92">
        <v>21.89688609240676</v>
      </c>
      <c r="R6725" s="92">
        <v>21.574864945619645</v>
      </c>
      <c r="S6725" s="92">
        <v>1.2770000000000001</v>
      </c>
      <c r="T6725" s="92">
        <v>1.8331613471229417E-2</v>
      </c>
      <c r="U6725" s="92">
        <v>1.2953316134712296</v>
      </c>
      <c r="V6725" s="92">
        <v>1.2762821390446235</v>
      </c>
      <c r="W6725" s="92">
        <v>253.18299999999999</v>
      </c>
      <c r="X6725" s="92">
        <v>3.6344971757919167</v>
      </c>
      <c r="Y6725" s="92">
        <v>256.81749717579191</v>
      </c>
      <c r="Z6725" s="92">
        <v>253.04067408749796</v>
      </c>
      <c r="AA6725" s="92"/>
      <c r="AB6725" s="92">
        <v>63.623999999999988</v>
      </c>
      <c r="AC6725" s="92">
        <v>0.91333639427838698</v>
      </c>
      <c r="AD6725" s="92">
        <v>64.53733639427837</v>
      </c>
      <c r="AE6725" s="92">
        <v>63.588233997318007</v>
      </c>
      <c r="AF6725" s="92">
        <v>1.0060000000000004</v>
      </c>
      <c r="AG6725" s="92">
        <v>1.4441349375142364E-2</v>
      </c>
      <c r="AH6725" s="92">
        <v>1.0204413493751427</v>
      </c>
      <c r="AI6725" s="92">
        <v>1.0054344807195705</v>
      </c>
      <c r="AJ6725" s="92">
        <v>2.8509999999999973</v>
      </c>
      <c r="AK6725" s="92">
        <v>4.0926726708281139E-2</v>
      </c>
      <c r="AL6725" s="92">
        <v>2.8919267267082787</v>
      </c>
      <c r="AM6725" s="92">
        <v>2.8493973206078449</v>
      </c>
      <c r="AN6725" s="92">
        <v>8.168000000000001</v>
      </c>
      <c r="AO6725" s="92">
        <v>0.11725342116914791</v>
      </c>
      <c r="AP6725" s="92">
        <v>8.2852534211691484</v>
      </c>
      <c r="AQ6725" s="92">
        <v>8.1634083881883193</v>
      </c>
      <c r="AR6725" s="92">
        <v>75.649000000000001</v>
      </c>
      <c r="AS6725" s="92">
        <v>1.0859578915309585</v>
      </c>
      <c r="AT6725" s="92">
        <v>76.734957891530939</v>
      </c>
      <c r="AU6725" s="92">
        <v>75.606474186833736</v>
      </c>
    </row>
    <row r="6726" spans="1:47" x14ac:dyDescent="0.25">
      <c r="A6726" s="53">
        <v>45938</v>
      </c>
      <c r="B6726" s="54">
        <v>3</v>
      </c>
      <c r="C6726" s="92" t="s">
        <v>3</v>
      </c>
      <c r="D6726" s="93">
        <v>25.821005</v>
      </c>
      <c r="E6726" s="92">
        <v>1.4666053E-2</v>
      </c>
      <c r="F6726" s="92"/>
      <c r="G6726" s="92">
        <v>210.01800000000009</v>
      </c>
      <c r="H6726" s="92">
        <v>3.2072772256200039</v>
      </c>
      <c r="I6726" s="92">
        <v>213.22527722562009</v>
      </c>
      <c r="J6726" s="92">
        <v>210.09810400888944</v>
      </c>
      <c r="K6726" s="92">
        <v>3.7379999999999991</v>
      </c>
      <c r="L6726" s="92">
        <v>5.7084641646752025E-2</v>
      </c>
      <c r="M6726" s="92">
        <v>3.795084641646751</v>
      </c>
      <c r="N6726" s="92">
        <v>3.7394257291528739</v>
      </c>
      <c r="O6726" s="92">
        <v>19.617999999999999</v>
      </c>
      <c r="P6726" s="92">
        <v>0.29959510428731445</v>
      </c>
      <c r="Q6726" s="92">
        <v>19.917595104287312</v>
      </c>
      <c r="R6726" s="92">
        <v>19.625482598855292</v>
      </c>
      <c r="S6726" s="92">
        <v>1.2770000000000001</v>
      </c>
      <c r="T6726" s="92">
        <v>1.9501628513350015E-2</v>
      </c>
      <c r="U6726" s="92">
        <v>1.2965016285133502</v>
      </c>
      <c r="V6726" s="92">
        <v>1.2774870669149871</v>
      </c>
      <c r="W6726" s="92">
        <v>234.65100000000007</v>
      </c>
      <c r="X6726" s="92">
        <v>3.58345860006742</v>
      </c>
      <c r="Y6726" s="92">
        <v>238.23445860006748</v>
      </c>
      <c r="Z6726" s="92">
        <v>234.74049940381261</v>
      </c>
      <c r="AA6726" s="92"/>
      <c r="AB6726" s="92">
        <v>59.508000000000003</v>
      </c>
      <c r="AC6726" s="92">
        <v>0.90877283443416812</v>
      </c>
      <c r="AD6726" s="92">
        <v>60.41677283443417</v>
      </c>
      <c r="AE6726" s="92">
        <v>59.530697241955394</v>
      </c>
      <c r="AF6726" s="92">
        <v>0.94000000000000039</v>
      </c>
      <c r="AG6726" s="92">
        <v>1.4355153330108866E-2</v>
      </c>
      <c r="AH6726" s="92">
        <v>0.95435515333010923</v>
      </c>
      <c r="AI6726" s="92">
        <v>0.94035853007054671</v>
      </c>
      <c r="AJ6726" s="92">
        <v>2.6269999999999984</v>
      </c>
      <c r="AK6726" s="92">
        <v>4.0118072125740374E-2</v>
      </c>
      <c r="AL6726" s="92">
        <v>2.667118072125739</v>
      </c>
      <c r="AM6726" s="92">
        <v>2.6280019771226852</v>
      </c>
      <c r="AN6726" s="92">
        <v>8.168000000000001</v>
      </c>
      <c r="AO6726" s="92">
        <v>0.12473711957481828</v>
      </c>
      <c r="AP6726" s="92">
        <v>8.2927371195748201</v>
      </c>
      <c r="AQ6726" s="92">
        <v>8.1711153974640691</v>
      </c>
      <c r="AR6726" s="92">
        <v>71.242999999999995</v>
      </c>
      <c r="AS6726" s="92">
        <v>1.0879831794648356</v>
      </c>
      <c r="AT6726" s="92">
        <v>72.330983179464852</v>
      </c>
      <c r="AU6726" s="92">
        <v>71.270173146612692</v>
      </c>
    </row>
    <row r="6727" spans="1:47" x14ac:dyDescent="0.25">
      <c r="A6727" s="53">
        <v>45938</v>
      </c>
      <c r="B6727" s="54">
        <v>4</v>
      </c>
      <c r="C6727" s="92" t="s">
        <v>3</v>
      </c>
      <c r="D6727" s="93">
        <v>32.015621000000003</v>
      </c>
      <c r="E6727" s="92">
        <v>1.4937831E-2</v>
      </c>
      <c r="F6727" s="92"/>
      <c r="G6727" s="92">
        <v>197.93700000000004</v>
      </c>
      <c r="H6727" s="92">
        <v>3.5312741933550233</v>
      </c>
      <c r="I6727" s="92">
        <v>201.46827419335506</v>
      </c>
      <c r="J6727" s="92">
        <v>198.45877516159305</v>
      </c>
      <c r="K6727" s="92">
        <v>3.5539999999999985</v>
      </c>
      <c r="L6727" s="92">
        <v>6.3404762541534654E-2</v>
      </c>
      <c r="M6727" s="92">
        <v>3.6174047625415331</v>
      </c>
      <c r="N6727" s="92">
        <v>3.5633685815400926</v>
      </c>
      <c r="O6727" s="92">
        <v>18.501999999999999</v>
      </c>
      <c r="P6727" s="92">
        <v>0.33008298158229449</v>
      </c>
      <c r="Q6727" s="92">
        <v>18.832082981582293</v>
      </c>
      <c r="R6727" s="92">
        <v>18.550772508625439</v>
      </c>
      <c r="S6727" s="92">
        <v>1.2770000000000001</v>
      </c>
      <c r="T6727" s="92">
        <v>2.2782183952037086E-2</v>
      </c>
      <c r="U6727" s="92">
        <v>1.2997821839520372</v>
      </c>
      <c r="V6727" s="92">
        <v>1.2803662573513508</v>
      </c>
      <c r="W6727" s="92">
        <v>221.27000000000004</v>
      </c>
      <c r="X6727" s="92">
        <v>3.9475441214308895</v>
      </c>
      <c r="Y6727" s="92">
        <v>225.2175441214309</v>
      </c>
      <c r="Z6727" s="92">
        <v>221.85328250910993</v>
      </c>
      <c r="AA6727" s="92"/>
      <c r="AB6727" s="92">
        <v>56.507999999999981</v>
      </c>
      <c r="AC6727" s="92">
        <v>1.0081250201736187</v>
      </c>
      <c r="AD6727" s="92">
        <v>57.516125020173597</v>
      </c>
      <c r="AE6727" s="92">
        <v>56.656958864847368</v>
      </c>
      <c r="AF6727" s="92">
        <v>0.8510000000000002</v>
      </c>
      <c r="AG6727" s="92">
        <v>1.5182175836478906E-2</v>
      </c>
      <c r="AH6727" s="92">
        <v>0.86618217583647916</v>
      </c>
      <c r="AI6727" s="92">
        <v>0.85324329287862155</v>
      </c>
      <c r="AJ6727" s="92">
        <v>2.456999999999999</v>
      </c>
      <c r="AK6727" s="92">
        <v>4.3833849624240473E-2</v>
      </c>
      <c r="AL6727" s="92">
        <v>2.5008338496242395</v>
      </c>
      <c r="AM6727" s="92">
        <v>2.4634768162194733</v>
      </c>
      <c r="AN6727" s="92">
        <v>8.168000000000001</v>
      </c>
      <c r="AO6727" s="92">
        <v>0.14572034339877754</v>
      </c>
      <c r="AP6727" s="92">
        <v>8.3137203433987779</v>
      </c>
      <c r="AQ6727" s="92">
        <v>8.1895313939278243</v>
      </c>
      <c r="AR6727" s="92">
        <v>67.98399999999998</v>
      </c>
      <c r="AS6727" s="92">
        <v>1.2128613890331157</v>
      </c>
      <c r="AT6727" s="92">
        <v>69.196861389033103</v>
      </c>
      <c r="AU6727" s="92">
        <v>68.16321036787329</v>
      </c>
    </row>
    <row r="6728" spans="1:47" x14ac:dyDescent="0.25">
      <c r="A6728" s="53">
        <v>45938</v>
      </c>
      <c r="B6728" s="54">
        <v>5</v>
      </c>
      <c r="C6728" s="92" t="s">
        <v>3</v>
      </c>
      <c r="D6728" s="93">
        <v>32.117752000000003</v>
      </c>
      <c r="E6728" s="92">
        <v>1.4677674999999999E-2</v>
      </c>
      <c r="F6728" s="92"/>
      <c r="G6728" s="92">
        <v>191.7760000000001</v>
      </c>
      <c r="H6728" s="92">
        <v>2.8890498063426007</v>
      </c>
      <c r="I6728" s="92">
        <v>194.66504980634269</v>
      </c>
      <c r="J6728" s="92">
        <v>191.8078194714264</v>
      </c>
      <c r="K6728" s="92">
        <v>3.4399999999999995</v>
      </c>
      <c r="L6728" s="92">
        <v>5.1822602066048613E-2</v>
      </c>
      <c r="M6728" s="92">
        <v>3.4918226020660481</v>
      </c>
      <c r="N6728" s="92">
        <v>3.4405707647552686</v>
      </c>
      <c r="O6728" s="92">
        <v>18.257000000000001</v>
      </c>
      <c r="P6728" s="92">
        <v>0.2750364086976308</v>
      </c>
      <c r="Q6728" s="92">
        <v>18.532036408697632</v>
      </c>
      <c r="R6728" s="92">
        <v>18.260029201202602</v>
      </c>
      <c r="S6728" s="92">
        <v>1.2769999999999999</v>
      </c>
      <c r="T6728" s="92">
        <v>1.9237634546030256E-2</v>
      </c>
      <c r="U6728" s="92">
        <v>1.2962376345460302</v>
      </c>
      <c r="V6728" s="92">
        <v>1.2772118798233949</v>
      </c>
      <c r="W6728" s="92">
        <v>214.75000000000009</v>
      </c>
      <c r="X6728" s="92">
        <v>3.2351464516523105</v>
      </c>
      <c r="Y6728" s="92">
        <v>217.98514645165238</v>
      </c>
      <c r="Z6728" s="92">
        <v>214.78563131720767</v>
      </c>
      <c r="AA6728" s="92"/>
      <c r="AB6728" s="92">
        <v>55.091999999999992</v>
      </c>
      <c r="AC6728" s="92">
        <v>0.82994499797172971</v>
      </c>
      <c r="AD6728" s="92">
        <v>55.921944997971721</v>
      </c>
      <c r="AE6728" s="92">
        <v>55.101140863923618</v>
      </c>
      <c r="AF6728" s="92">
        <v>0.83400000000000019</v>
      </c>
      <c r="AG6728" s="92">
        <v>1.256396805903621E-2</v>
      </c>
      <c r="AH6728" s="92">
        <v>0.84656396805903644</v>
      </c>
      <c r="AI6728" s="92">
        <v>0.83413837726915552</v>
      </c>
      <c r="AJ6728" s="92">
        <v>2.4169999999999998</v>
      </c>
      <c r="AK6728" s="92">
        <v>3.6411403835360324E-2</v>
      </c>
      <c r="AL6728" s="92">
        <v>2.4534114038353603</v>
      </c>
      <c r="AM6728" s="92">
        <v>2.4174010286085714</v>
      </c>
      <c r="AN6728" s="92">
        <v>8.168000000000001</v>
      </c>
      <c r="AO6728" s="92">
        <v>0.12304855048705965</v>
      </c>
      <c r="AP6728" s="92">
        <v>8.2910485504870604</v>
      </c>
      <c r="AQ6728" s="92">
        <v>8.169355234453791</v>
      </c>
      <c r="AR6728" s="92">
        <v>66.510999999999996</v>
      </c>
      <c r="AS6728" s="92">
        <v>1.0019689203531859</v>
      </c>
      <c r="AT6728" s="92">
        <v>67.512968920353174</v>
      </c>
      <c r="AU6728" s="92">
        <v>66.522035504255143</v>
      </c>
    </row>
    <row r="6729" spans="1:47" x14ac:dyDescent="0.25">
      <c r="A6729" s="53">
        <v>45938</v>
      </c>
      <c r="B6729" s="54">
        <v>6</v>
      </c>
      <c r="C6729" s="92" t="s">
        <v>3</v>
      </c>
      <c r="D6729" s="93">
        <v>35.071838</v>
      </c>
      <c r="E6729" s="92">
        <v>1.4266505000000001E-2</v>
      </c>
      <c r="F6729" s="92"/>
      <c r="G6729" s="92">
        <v>196.21700000000004</v>
      </c>
      <c r="H6729" s="92">
        <v>2.5943688914205829</v>
      </c>
      <c r="I6729" s="92">
        <v>198.81136889142061</v>
      </c>
      <c r="J6729" s="92">
        <v>195.97502550307431</v>
      </c>
      <c r="K6729" s="92">
        <v>3.6379999999999999</v>
      </c>
      <c r="L6729" s="92">
        <v>4.8101408272413083E-2</v>
      </c>
      <c r="M6729" s="92">
        <v>3.6861014082724131</v>
      </c>
      <c r="N6729" s="92">
        <v>3.6335136241007877</v>
      </c>
      <c r="O6729" s="92">
        <v>19.59</v>
      </c>
      <c r="P6729" s="92">
        <v>0.25901775372638053</v>
      </c>
      <c r="Q6729" s="92">
        <v>19.849017753726379</v>
      </c>
      <c r="R6729" s="92">
        <v>19.565841642697752</v>
      </c>
      <c r="S6729" s="92">
        <v>1.2769999999999999</v>
      </c>
      <c r="T6729" s="92">
        <v>1.6884414063735982E-2</v>
      </c>
      <c r="U6729" s="92">
        <v>1.293884414063736</v>
      </c>
      <c r="V6729" s="92">
        <v>1.2754252056010735</v>
      </c>
      <c r="W6729" s="92">
        <v>220.72200000000004</v>
      </c>
      <c r="X6729" s="92">
        <v>2.9183724674831124</v>
      </c>
      <c r="Y6729" s="92">
        <v>223.64037246748313</v>
      </c>
      <c r="Z6729" s="92">
        <v>220.44980597547394</v>
      </c>
      <c r="AA6729" s="92"/>
      <c r="AB6729" s="92">
        <v>56.561999999999998</v>
      </c>
      <c r="AC6729" s="92">
        <v>0.74785922339313604</v>
      </c>
      <c r="AD6729" s="92">
        <v>57.309859223393133</v>
      </c>
      <c r="AE6729" s="92">
        <v>56.492247830233296</v>
      </c>
      <c r="AF6729" s="92">
        <v>0.83200000000000018</v>
      </c>
      <c r="AG6729" s="92">
        <v>1.1000651919364402E-2</v>
      </c>
      <c r="AH6729" s="92">
        <v>0.84300065191936457</v>
      </c>
      <c r="AI6729" s="92">
        <v>0.83097397890375369</v>
      </c>
      <c r="AJ6729" s="92">
        <v>2.6599999999999988</v>
      </c>
      <c r="AK6729" s="92">
        <v>3.5170353492198665E-2</v>
      </c>
      <c r="AL6729" s="92">
        <v>2.6951703534921974</v>
      </c>
      <c r="AM6729" s="92">
        <v>2.6567196921682492</v>
      </c>
      <c r="AN6729" s="92">
        <v>8.1679999999999993</v>
      </c>
      <c r="AO6729" s="92">
        <v>0.1079967847083755</v>
      </c>
      <c r="AP6729" s="92">
        <v>8.275996784708374</v>
      </c>
      <c r="AQ6729" s="92">
        <v>8.157927235199347</v>
      </c>
      <c r="AR6729" s="92">
        <v>68.221999999999994</v>
      </c>
      <c r="AS6729" s="92">
        <v>0.90202701351307457</v>
      </c>
      <c r="AT6729" s="92">
        <v>69.124027013513057</v>
      </c>
      <c r="AU6729" s="92">
        <v>68.137868736504657</v>
      </c>
    </row>
    <row r="6730" spans="1:47" x14ac:dyDescent="0.25">
      <c r="A6730" s="53">
        <v>45938</v>
      </c>
      <c r="B6730" s="54">
        <v>7</v>
      </c>
      <c r="C6730" s="92" t="s">
        <v>3</v>
      </c>
      <c r="D6730" s="93">
        <v>69.599193</v>
      </c>
      <c r="E6730" s="92">
        <v>1.4038273E-2</v>
      </c>
      <c r="F6730" s="92"/>
      <c r="G6730" s="92">
        <v>211.24400000000014</v>
      </c>
      <c r="H6730" s="92">
        <v>2.3169697106809499</v>
      </c>
      <c r="I6730" s="92">
        <v>213.56096971068109</v>
      </c>
      <c r="J6730" s="92">
        <v>210.5629425157378</v>
      </c>
      <c r="K6730" s="92">
        <v>4.093</v>
      </c>
      <c r="L6730" s="92">
        <v>4.4892905956226553E-2</v>
      </c>
      <c r="M6730" s="92">
        <v>4.1378929059562264</v>
      </c>
      <c r="N6730" s="92">
        <v>4.0798040356976495</v>
      </c>
      <c r="O6730" s="92">
        <v>22.635000000000009</v>
      </c>
      <c r="P6730" s="92">
        <v>0.24826555737092312</v>
      </c>
      <c r="Q6730" s="92">
        <v>22.883265557370933</v>
      </c>
      <c r="R6730" s="92">
        <v>22.562024028345061</v>
      </c>
      <c r="S6730" s="92">
        <v>1.2769999999999999</v>
      </c>
      <c r="T6730" s="92">
        <v>1.4006411166895018E-2</v>
      </c>
      <c r="U6730" s="92">
        <v>1.2910064111668949</v>
      </c>
      <c r="V6730" s="92">
        <v>1.2728829107221837</v>
      </c>
      <c r="W6730" s="92">
        <v>239.24900000000014</v>
      </c>
      <c r="X6730" s="92">
        <v>2.6241345851749944</v>
      </c>
      <c r="Y6730" s="92">
        <v>241.87313458517514</v>
      </c>
      <c r="Z6730" s="92">
        <v>238.47765349050272</v>
      </c>
      <c r="AA6730" s="92"/>
      <c r="AB6730" s="92">
        <v>60.836999999999982</v>
      </c>
      <c r="AC6730" s="92">
        <v>0.66727332510602344</v>
      </c>
      <c r="AD6730" s="92">
        <v>61.504273325106006</v>
      </c>
      <c r="AE6730" s="92">
        <v>60.640859545501549</v>
      </c>
      <c r="AF6730" s="92">
        <v>0.91500000000000015</v>
      </c>
      <c r="AG6730" s="92">
        <v>1.0035917163436919E-2</v>
      </c>
      <c r="AH6730" s="92">
        <v>0.92503591716343703</v>
      </c>
      <c r="AI6730" s="92">
        <v>0.91205001042349132</v>
      </c>
      <c r="AJ6730" s="92">
        <v>3.0519999999999969</v>
      </c>
      <c r="AK6730" s="92">
        <v>3.3474993642414685E-2</v>
      </c>
      <c r="AL6730" s="92">
        <v>3.0854749936424115</v>
      </c>
      <c r="AM6730" s="92">
        <v>3.042160253346986</v>
      </c>
      <c r="AN6730" s="92">
        <v>8.1679999999999993</v>
      </c>
      <c r="AO6730" s="92">
        <v>8.9588384033828114E-2</v>
      </c>
      <c r="AP6730" s="92">
        <v>8.2575883840338271</v>
      </c>
      <c r="AQ6730" s="92">
        <v>8.1416661039771316</v>
      </c>
      <c r="AR6730" s="92">
        <v>72.97199999999998</v>
      </c>
      <c r="AS6730" s="92">
        <v>0.80037261994570308</v>
      </c>
      <c r="AT6730" s="92">
        <v>73.772372619945671</v>
      </c>
      <c r="AU6730" s="92">
        <v>72.736735913249163</v>
      </c>
    </row>
    <row r="6731" spans="1:47" x14ac:dyDescent="0.25">
      <c r="A6731" s="53">
        <v>45938</v>
      </c>
      <c r="B6731" s="54">
        <v>8</v>
      </c>
      <c r="C6731" s="92" t="s">
        <v>5</v>
      </c>
      <c r="D6731" s="93">
        <v>73.259647000000001</v>
      </c>
      <c r="E6731" s="92">
        <v>1.3402663E-2</v>
      </c>
      <c r="F6731" s="92"/>
      <c r="G6731" s="92">
        <v>219.82300000000009</v>
      </c>
      <c r="H6731" s="92">
        <v>2.4494956624912714</v>
      </c>
      <c r="I6731" s="92">
        <v>222.27249566249137</v>
      </c>
      <c r="J6731" s="92">
        <v>219.29345230895802</v>
      </c>
      <c r="K6731" s="92">
        <v>4.4640000000000004</v>
      </c>
      <c r="L6731" s="92">
        <v>4.9742513919658227E-2</v>
      </c>
      <c r="M6731" s="92">
        <v>4.5137425139196585</v>
      </c>
      <c r="N6731" s="92">
        <v>4.4532463441368204</v>
      </c>
      <c r="O6731" s="92">
        <v>24.702000000000005</v>
      </c>
      <c r="P6731" s="92">
        <v>0.27525528199896904</v>
      </c>
      <c r="Q6731" s="92">
        <v>24.977255281998975</v>
      </c>
      <c r="R6731" s="92">
        <v>24.642493546789371</v>
      </c>
      <c r="S6731" s="92">
        <v>0.20299999999999999</v>
      </c>
      <c r="T6731" s="92">
        <v>2.2620363632819486E-3</v>
      </c>
      <c r="U6731" s="92">
        <v>0.20526203636328194</v>
      </c>
      <c r="V6731" s="92">
        <v>0.20251097846321112</v>
      </c>
      <c r="W6731" s="92">
        <v>249.19200000000009</v>
      </c>
      <c r="X6731" s="92">
        <v>2.7767554947731807</v>
      </c>
      <c r="Y6731" s="92">
        <v>251.96875549477326</v>
      </c>
      <c r="Z6731" s="92">
        <v>248.59170317834744</v>
      </c>
      <c r="AA6731" s="92"/>
      <c r="AB6731" s="92">
        <v>63.474999999999966</v>
      </c>
      <c r="AC6731" s="92">
        <v>0.70730422738582088</v>
      </c>
      <c r="AD6731" s="92">
        <v>64.182304227385785</v>
      </c>
      <c r="AE6731" s="92">
        <v>63.322090433262659</v>
      </c>
      <c r="AF6731" s="92">
        <v>1.0250000000000001</v>
      </c>
      <c r="AG6731" s="92">
        <v>1.1421612179132996E-2</v>
      </c>
      <c r="AH6731" s="92">
        <v>1.0364216121791332</v>
      </c>
      <c r="AI6731" s="92">
        <v>1.0225308025851796</v>
      </c>
      <c r="AJ6731" s="92">
        <v>3.2819999999999978</v>
      </c>
      <c r="AK6731" s="92">
        <v>3.6571445045770208E-2</v>
      </c>
      <c r="AL6731" s="92">
        <v>3.3185714450457682</v>
      </c>
      <c r="AM6731" s="92">
        <v>3.2740937503263967</v>
      </c>
      <c r="AN6731" s="92">
        <v>1.198</v>
      </c>
      <c r="AO6731" s="92">
        <v>1.3349357454245196E-2</v>
      </c>
      <c r="AP6731" s="92">
        <v>1.2113493574542451</v>
      </c>
      <c r="AQ6731" s="92">
        <v>1.1951140502410194</v>
      </c>
      <c r="AR6731" s="92">
        <v>68.979999999999961</v>
      </c>
      <c r="AS6731" s="92">
        <v>0.76864664206496924</v>
      </c>
      <c r="AT6731" s="92">
        <v>69.748646642064926</v>
      </c>
      <c r="AU6731" s="92">
        <v>68.813829036415257</v>
      </c>
    </row>
    <row r="6732" spans="1:47" x14ac:dyDescent="0.25">
      <c r="A6732" s="53">
        <v>45938</v>
      </c>
      <c r="B6732" s="54">
        <v>9</v>
      </c>
      <c r="C6732" s="92" t="s">
        <v>5</v>
      </c>
      <c r="D6732" s="93">
        <v>36.232658999999998</v>
      </c>
      <c r="E6732" s="92">
        <v>1.3230237000000001E-2</v>
      </c>
      <c r="F6732" s="92"/>
      <c r="G6732" s="92">
        <v>212.88600000000002</v>
      </c>
      <c r="H6732" s="92">
        <v>1.1695273057262863</v>
      </c>
      <c r="I6732" s="92">
        <v>214.05552730572632</v>
      </c>
      <c r="J6732" s="92">
        <v>211.22352194831157</v>
      </c>
      <c r="K6732" s="92">
        <v>4.4059999999999997</v>
      </c>
      <c r="L6732" s="92">
        <v>2.4205148807483895E-2</v>
      </c>
      <c r="M6732" s="92">
        <v>4.4302051488074836</v>
      </c>
      <c r="N6732" s="92">
        <v>4.3715924847301402</v>
      </c>
      <c r="O6732" s="92">
        <v>24.429000000000006</v>
      </c>
      <c r="P6732" s="92">
        <v>0.1342050794866147</v>
      </c>
      <c r="Q6732" s="92">
        <v>24.563205079486622</v>
      </c>
      <c r="R6732" s="92">
        <v>24.238228054805408</v>
      </c>
      <c r="S6732" s="92">
        <v>0</v>
      </c>
      <c r="T6732" s="92">
        <v>0</v>
      </c>
      <c r="U6732" s="92">
        <v>0</v>
      </c>
      <c r="V6732" s="92">
        <v>0</v>
      </c>
      <c r="W6732" s="92">
        <v>241.72100000000003</v>
      </c>
      <c r="X6732" s="92">
        <v>1.3279375340203849</v>
      </c>
      <c r="Y6732" s="92">
        <v>243.04893753402041</v>
      </c>
      <c r="Z6732" s="92">
        <v>239.83334248784712</v>
      </c>
      <c r="AA6732" s="92"/>
      <c r="AB6732" s="92">
        <v>62.147999999999996</v>
      </c>
      <c r="AC6732" s="92">
        <v>0.34142115026952091</v>
      </c>
      <c r="AD6732" s="92">
        <v>62.489421150269514</v>
      </c>
      <c r="AE6732" s="92">
        <v>61.662671298458633</v>
      </c>
      <c r="AF6732" s="92">
        <v>1.0830000000000004</v>
      </c>
      <c r="AG6732" s="92">
        <v>5.9496541440093222E-3</v>
      </c>
      <c r="AH6732" s="92">
        <v>1.0889496541440098</v>
      </c>
      <c r="AI6732" s="92">
        <v>1.0745425921386165</v>
      </c>
      <c r="AJ6732" s="92">
        <v>3.2539999999999987</v>
      </c>
      <c r="AK6732" s="92">
        <v>1.7876430826044613E-2</v>
      </c>
      <c r="AL6732" s="92">
        <v>3.2718764308260431</v>
      </c>
      <c r="AM6732" s="92">
        <v>3.2285887302115004</v>
      </c>
      <c r="AN6732" s="92">
        <v>0</v>
      </c>
      <c r="AO6732" s="92">
        <v>0</v>
      </c>
      <c r="AP6732" s="92">
        <v>0</v>
      </c>
      <c r="AQ6732" s="92">
        <v>0</v>
      </c>
      <c r="AR6732" s="92">
        <v>66.484999999999999</v>
      </c>
      <c r="AS6732" s="92">
        <v>0.36524723523957486</v>
      </c>
      <c r="AT6732" s="92">
        <v>66.850247235239564</v>
      </c>
      <c r="AU6732" s="92">
        <v>65.965802620808745</v>
      </c>
    </row>
    <row r="6733" spans="1:47" x14ac:dyDescent="0.25">
      <c r="A6733" s="53">
        <v>45938</v>
      </c>
      <c r="B6733" s="54">
        <v>10</v>
      </c>
      <c r="C6733" s="92" t="s">
        <v>5</v>
      </c>
      <c r="D6733" s="93">
        <v>3.5804870000000002</v>
      </c>
      <c r="E6733" s="92">
        <v>1.3164215999999999E-2</v>
      </c>
      <c r="F6733" s="92"/>
      <c r="G6733" s="92">
        <v>207.17600000000002</v>
      </c>
      <c r="H6733" s="92">
        <v>-0.19007850248614444</v>
      </c>
      <c r="I6733" s="92">
        <v>206.98592149751389</v>
      </c>
      <c r="J6733" s="92">
        <v>204.26111411796157</v>
      </c>
      <c r="K6733" s="92">
        <v>4.1980000000000004</v>
      </c>
      <c r="L6733" s="92">
        <v>-3.8515540093294318E-3</v>
      </c>
      <c r="M6733" s="92">
        <v>4.1941484459906713</v>
      </c>
      <c r="N6733" s="92">
        <v>4.1389357699115861</v>
      </c>
      <c r="O6733" s="92">
        <v>23.744000000000003</v>
      </c>
      <c r="P6733" s="92">
        <v>-2.1784492233806105E-2</v>
      </c>
      <c r="Q6733" s="92">
        <v>23.722215507766197</v>
      </c>
      <c r="R6733" s="92">
        <v>23.409931138823413</v>
      </c>
      <c r="S6733" s="92">
        <v>0</v>
      </c>
      <c r="T6733" s="92">
        <v>0</v>
      </c>
      <c r="U6733" s="92">
        <v>0</v>
      </c>
      <c r="V6733" s="92">
        <v>0</v>
      </c>
      <c r="W6733" s="92">
        <v>235.11800000000002</v>
      </c>
      <c r="X6733" s="92">
        <v>-0.21571454872927998</v>
      </c>
      <c r="Y6733" s="92">
        <v>234.90228545127076</v>
      </c>
      <c r="Z6733" s="92">
        <v>231.80998102669659</v>
      </c>
      <c r="AA6733" s="92"/>
      <c r="AB6733" s="92">
        <v>60.708999999999982</v>
      </c>
      <c r="AC6733" s="92">
        <v>-5.5698902418385036E-2</v>
      </c>
      <c r="AD6733" s="92">
        <v>60.653301097581597</v>
      </c>
      <c r="AE6733" s="92">
        <v>59.854847940820001</v>
      </c>
      <c r="AF6733" s="92">
        <v>1.0780000000000001</v>
      </c>
      <c r="AG6733" s="92">
        <v>-9.8903649882256506E-4</v>
      </c>
      <c r="AH6733" s="92">
        <v>1.0770109635011775</v>
      </c>
      <c r="AI6733" s="92">
        <v>1.0628329585432799</v>
      </c>
      <c r="AJ6733" s="92">
        <v>3.1809999999999978</v>
      </c>
      <c r="AK6733" s="92">
        <v>-2.9184833977315182E-3</v>
      </c>
      <c r="AL6733" s="92">
        <v>3.1780815166022665</v>
      </c>
      <c r="AM6733" s="92">
        <v>3.1362445650521069</v>
      </c>
      <c r="AN6733" s="92">
        <v>0</v>
      </c>
      <c r="AO6733" s="92">
        <v>0</v>
      </c>
      <c r="AP6733" s="92">
        <v>0</v>
      </c>
      <c r="AQ6733" s="92">
        <v>0</v>
      </c>
      <c r="AR6733" s="92">
        <v>64.967999999999989</v>
      </c>
      <c r="AS6733" s="92">
        <v>-5.9606422314939123E-2</v>
      </c>
      <c r="AT6733" s="92">
        <v>64.908393577685047</v>
      </c>
      <c r="AU6733" s="92">
        <v>64.053925464415386</v>
      </c>
    </row>
    <row r="6734" spans="1:47" x14ac:dyDescent="0.25">
      <c r="A6734" s="53">
        <v>45938</v>
      </c>
      <c r="B6734" s="54">
        <v>11</v>
      </c>
      <c r="C6734" s="92" t="s">
        <v>5</v>
      </c>
      <c r="D6734" s="93">
        <v>40.975444000000003</v>
      </c>
      <c r="E6734" s="92">
        <v>1.3372148E-2</v>
      </c>
      <c r="F6734" s="92"/>
      <c r="G6734" s="92">
        <v>203.32399999999996</v>
      </c>
      <c r="H6734" s="92">
        <v>1.3316392207073147</v>
      </c>
      <c r="I6734" s="92">
        <v>204.65563922070726</v>
      </c>
      <c r="J6734" s="92">
        <v>201.91895372401336</v>
      </c>
      <c r="K6734" s="92">
        <v>3.95</v>
      </c>
      <c r="L6734" s="92">
        <v>2.5869916595157944E-2</v>
      </c>
      <c r="M6734" s="92">
        <v>3.9758699165951583</v>
      </c>
      <c r="N6734" s="92">
        <v>3.9227039956417005</v>
      </c>
      <c r="O6734" s="92">
        <v>23.33</v>
      </c>
      <c r="P6734" s="92">
        <v>0.15279624156076829</v>
      </c>
      <c r="Q6734" s="92">
        <v>23.482796241560767</v>
      </c>
      <c r="R6734" s="92">
        <v>23.168780814764773</v>
      </c>
      <c r="S6734" s="92">
        <v>0</v>
      </c>
      <c r="T6734" s="92">
        <v>0</v>
      </c>
      <c r="U6734" s="92">
        <v>0</v>
      </c>
      <c r="V6734" s="92">
        <v>0</v>
      </c>
      <c r="W6734" s="92">
        <v>230.60399999999993</v>
      </c>
      <c r="X6734" s="92">
        <v>1.5103053788632408</v>
      </c>
      <c r="Y6734" s="92">
        <v>232.11430537886321</v>
      </c>
      <c r="Z6734" s="92">
        <v>229.01043853441985</v>
      </c>
      <c r="AA6734" s="92"/>
      <c r="AB6734" s="92">
        <v>59.853999999999978</v>
      </c>
      <c r="AC6734" s="92">
        <v>0.3920045538953375</v>
      </c>
      <c r="AD6734" s="92">
        <v>60.246004553895318</v>
      </c>
      <c r="AE6734" s="92">
        <v>59.440386064591955</v>
      </c>
      <c r="AF6734" s="92">
        <v>1.0560000000000003</v>
      </c>
      <c r="AG6734" s="92">
        <v>6.9161093479713403E-3</v>
      </c>
      <c r="AH6734" s="92">
        <v>1.0629161093479715</v>
      </c>
      <c r="AI6734" s="92">
        <v>1.0487026378221862</v>
      </c>
      <c r="AJ6734" s="92">
        <v>3.161999999999999</v>
      </c>
      <c r="AK6734" s="92">
        <v>2.0709031968073263E-2</v>
      </c>
      <c r="AL6734" s="92">
        <v>3.1827090319680722</v>
      </c>
      <c r="AM6734" s="92">
        <v>3.1401493757516583</v>
      </c>
      <c r="AN6734" s="92">
        <v>0</v>
      </c>
      <c r="AO6734" s="92">
        <v>0</v>
      </c>
      <c r="AP6734" s="92">
        <v>0</v>
      </c>
      <c r="AQ6734" s="92">
        <v>0</v>
      </c>
      <c r="AR6734" s="92">
        <v>64.071999999999974</v>
      </c>
      <c r="AS6734" s="92">
        <v>0.4196296952113821</v>
      </c>
      <c r="AT6734" s="92">
        <v>64.491629695211358</v>
      </c>
      <c r="AU6734" s="92">
        <v>63.629238078165798</v>
      </c>
    </row>
    <row r="6735" spans="1:47" x14ac:dyDescent="0.25">
      <c r="A6735" s="53">
        <v>45938</v>
      </c>
      <c r="B6735" s="54">
        <v>12</v>
      </c>
      <c r="C6735" s="92" t="s">
        <v>5</v>
      </c>
      <c r="D6735" s="93">
        <v>32.907561000000001</v>
      </c>
      <c r="E6735" s="92">
        <v>1.4028654999999999E-2</v>
      </c>
      <c r="F6735" s="92"/>
      <c r="G6735" s="92">
        <v>203.82699999999997</v>
      </c>
      <c r="H6735" s="92">
        <v>1.7860299220362863</v>
      </c>
      <c r="I6735" s="92">
        <v>205.61302992203625</v>
      </c>
      <c r="J6735" s="92">
        <v>202.72855566175534</v>
      </c>
      <c r="K6735" s="92">
        <v>3.8430000000000009</v>
      </c>
      <c r="L6735" s="92">
        <v>3.3674208963412361E-2</v>
      </c>
      <c r="M6735" s="92">
        <v>3.8766742089634132</v>
      </c>
      <c r="N6735" s="92">
        <v>3.8222896839384677</v>
      </c>
      <c r="O6735" s="92">
        <v>22.938000000000002</v>
      </c>
      <c r="P6735" s="92">
        <v>0.20099375623282661</v>
      </c>
      <c r="Q6735" s="92">
        <v>23.138993756232829</v>
      </c>
      <c r="R6735" s="92">
        <v>22.814384795779485</v>
      </c>
      <c r="S6735" s="92">
        <v>0</v>
      </c>
      <c r="T6735" s="92">
        <v>0</v>
      </c>
      <c r="U6735" s="92">
        <v>0</v>
      </c>
      <c r="V6735" s="92">
        <v>0</v>
      </c>
      <c r="W6735" s="92">
        <v>230.60799999999995</v>
      </c>
      <c r="X6735" s="92">
        <v>2.0206978872325254</v>
      </c>
      <c r="Y6735" s="92">
        <v>232.62869788723248</v>
      </c>
      <c r="Z6735" s="92">
        <v>229.36523014147329</v>
      </c>
      <c r="AA6735" s="92"/>
      <c r="AB6735" s="92">
        <v>59.89699999999997</v>
      </c>
      <c r="AC6735" s="92">
        <v>0.52484623842870382</v>
      </c>
      <c r="AD6735" s="92">
        <v>60.421846238428671</v>
      </c>
      <c r="AE6735" s="92">
        <v>59.574209003086708</v>
      </c>
      <c r="AF6735" s="92">
        <v>1.0590000000000004</v>
      </c>
      <c r="AG6735" s="92">
        <v>9.2794658579895117E-3</v>
      </c>
      <c r="AH6735" s="92">
        <v>1.0682794658579899</v>
      </c>
      <c r="AI6735" s="92">
        <v>1.053292941787884</v>
      </c>
      <c r="AJ6735" s="92">
        <v>3.1339999999999995</v>
      </c>
      <c r="AK6735" s="92">
        <v>2.7461610952728154E-2</v>
      </c>
      <c r="AL6735" s="92">
        <v>3.1614616109527276</v>
      </c>
      <c r="AM6735" s="92">
        <v>3.1171105567169279</v>
      </c>
      <c r="AN6735" s="92">
        <v>0</v>
      </c>
      <c r="AO6735" s="92">
        <v>0</v>
      </c>
      <c r="AP6735" s="92">
        <v>0</v>
      </c>
      <c r="AQ6735" s="92">
        <v>0</v>
      </c>
      <c r="AR6735" s="92">
        <v>64.089999999999961</v>
      </c>
      <c r="AS6735" s="92">
        <v>0.56158731523942151</v>
      </c>
      <c r="AT6735" s="92">
        <v>64.651587315239397</v>
      </c>
      <c r="AU6735" s="92">
        <v>63.744612501591526</v>
      </c>
    </row>
    <row r="6736" spans="1:47" x14ac:dyDescent="0.25">
      <c r="A6736" s="53">
        <v>45938</v>
      </c>
      <c r="B6736" s="54">
        <v>13</v>
      </c>
      <c r="C6736" s="92" t="s">
        <v>5</v>
      </c>
      <c r="D6736" s="93">
        <v>28.435343</v>
      </c>
      <c r="E6736" s="92">
        <v>1.35318E-2</v>
      </c>
      <c r="F6736" s="92"/>
      <c r="G6736" s="92">
        <v>208.20000000000005</v>
      </c>
      <c r="H6736" s="92">
        <v>2.89216347064548</v>
      </c>
      <c r="I6736" s="92">
        <v>211.09216347064552</v>
      </c>
      <c r="J6736" s="92">
        <v>208.23570653299345</v>
      </c>
      <c r="K6736" s="92">
        <v>3.9770000000000003</v>
      </c>
      <c r="L6736" s="92">
        <v>5.5245600973857216E-2</v>
      </c>
      <c r="M6736" s="92">
        <v>4.0322456009738579</v>
      </c>
      <c r="N6736" s="92">
        <v>3.9776820599505998</v>
      </c>
      <c r="O6736" s="92">
        <v>23.431000000000001</v>
      </c>
      <c r="P6736" s="92">
        <v>0.32548646628575523</v>
      </c>
      <c r="Q6736" s="92">
        <v>23.756486466285757</v>
      </c>
      <c r="R6736" s="92">
        <v>23.435018442721272</v>
      </c>
      <c r="S6736" s="92">
        <v>0</v>
      </c>
      <c r="T6736" s="92">
        <v>0</v>
      </c>
      <c r="U6736" s="92">
        <v>0</v>
      </c>
      <c r="V6736" s="92">
        <v>0</v>
      </c>
      <c r="W6736" s="92">
        <v>235.60800000000006</v>
      </c>
      <c r="X6736" s="92">
        <v>3.2728955379050921</v>
      </c>
      <c r="Y6736" s="92">
        <v>238.88089553790513</v>
      </c>
      <c r="Z6736" s="92">
        <v>235.64840703566534</v>
      </c>
      <c r="AA6736" s="92"/>
      <c r="AB6736" s="92">
        <v>60.992999999999995</v>
      </c>
      <c r="AC6736" s="92">
        <v>0.84727054065840401</v>
      </c>
      <c r="AD6736" s="92">
        <v>61.840270540658402</v>
      </c>
      <c r="AE6736" s="92">
        <v>61.003460367756318</v>
      </c>
      <c r="AF6736" s="92">
        <v>1.079</v>
      </c>
      <c r="AG6736" s="92">
        <v>1.4988685806082959E-2</v>
      </c>
      <c r="AH6736" s="92">
        <v>1.093988685806083</v>
      </c>
      <c r="AI6736" s="92">
        <v>1.0791850497074922</v>
      </c>
      <c r="AJ6736" s="92">
        <v>3.1300000000000003</v>
      </c>
      <c r="AK6736" s="92">
        <v>4.3479690985208215E-2</v>
      </c>
      <c r="AL6736" s="92">
        <v>3.1734796909852085</v>
      </c>
      <c r="AM6736" s="92">
        <v>3.1305367985027348</v>
      </c>
      <c r="AN6736" s="92">
        <v>0</v>
      </c>
      <c r="AO6736" s="92">
        <v>0</v>
      </c>
      <c r="AP6736" s="92">
        <v>0</v>
      </c>
      <c r="AQ6736" s="92">
        <v>0</v>
      </c>
      <c r="AR6736" s="92">
        <v>65.201999999999998</v>
      </c>
      <c r="AS6736" s="92">
        <v>0.90573891744969515</v>
      </c>
      <c r="AT6736" s="92">
        <v>66.107738917449694</v>
      </c>
      <c r="AU6736" s="92">
        <v>65.21318221596654</v>
      </c>
    </row>
    <row r="6737" spans="1:47" x14ac:dyDescent="0.25">
      <c r="A6737" s="53">
        <v>45938</v>
      </c>
      <c r="B6737" s="54">
        <v>14</v>
      </c>
      <c r="C6737" s="92" t="s">
        <v>5</v>
      </c>
      <c r="D6737" s="93">
        <v>26.699294999999999</v>
      </c>
      <c r="E6737" s="92">
        <v>1.2941772000000001E-2</v>
      </c>
      <c r="F6737" s="92"/>
      <c r="G6737" s="92">
        <v>211.05800000000013</v>
      </c>
      <c r="H6737" s="92">
        <v>2.3341310290394506</v>
      </c>
      <c r="I6737" s="92">
        <v>213.39213102903958</v>
      </c>
      <c r="J6737" s="92">
        <v>210.63045872266761</v>
      </c>
      <c r="K6737" s="92">
        <v>4.0170000000000003</v>
      </c>
      <c r="L6737" s="92">
        <v>4.4424775860907741E-2</v>
      </c>
      <c r="M6737" s="92">
        <v>4.0614247758609077</v>
      </c>
      <c r="N6737" s="92">
        <v>4.0088627424165644</v>
      </c>
      <c r="O6737" s="92">
        <v>23.291999999999994</v>
      </c>
      <c r="P6737" s="92">
        <v>0.25759070932344108</v>
      </c>
      <c r="Q6737" s="92">
        <v>23.549590709323436</v>
      </c>
      <c r="R6737" s="92">
        <v>23.244817275670052</v>
      </c>
      <c r="S6737" s="92">
        <v>0</v>
      </c>
      <c r="T6737" s="92">
        <v>0</v>
      </c>
      <c r="U6737" s="92">
        <v>0</v>
      </c>
      <c r="V6737" s="92">
        <v>0</v>
      </c>
      <c r="W6737" s="92">
        <v>238.36700000000013</v>
      </c>
      <c r="X6737" s="92">
        <v>2.6361465142237996</v>
      </c>
      <c r="Y6737" s="92">
        <v>241.00314651422391</v>
      </c>
      <c r="Z6737" s="92">
        <v>237.88413874075422</v>
      </c>
      <c r="AA6737" s="92"/>
      <c r="AB6737" s="92">
        <v>61.661999999999985</v>
      </c>
      <c r="AC6737" s="92">
        <v>0.68193192161695104</v>
      </c>
      <c r="AD6737" s="92">
        <v>62.343931921616935</v>
      </c>
      <c r="AE6737" s="92">
        <v>61.537090969103843</v>
      </c>
      <c r="AF6737" s="92">
        <v>1.0529999999999999</v>
      </c>
      <c r="AG6737" s="92">
        <v>1.1645329594606884E-2</v>
      </c>
      <c r="AH6737" s="92">
        <v>1.0646453295946068</v>
      </c>
      <c r="AI6737" s="92">
        <v>1.0508669324781286</v>
      </c>
      <c r="AJ6737" s="92">
        <v>3.1209999999999996</v>
      </c>
      <c r="AK6737" s="92">
        <v>3.4515739472714226E-2</v>
      </c>
      <c r="AL6737" s="92">
        <v>3.1555157394727136</v>
      </c>
      <c r="AM6737" s="92">
        <v>3.1146777742300462</v>
      </c>
      <c r="AN6737" s="92">
        <v>0</v>
      </c>
      <c r="AO6737" s="92">
        <v>0</v>
      </c>
      <c r="AP6737" s="92">
        <v>0</v>
      </c>
      <c r="AQ6737" s="92">
        <v>0</v>
      </c>
      <c r="AR6737" s="92">
        <v>65.835999999999984</v>
      </c>
      <c r="AS6737" s="92">
        <v>0.72809299068427213</v>
      </c>
      <c r="AT6737" s="92">
        <v>66.564092990684259</v>
      </c>
      <c r="AU6737" s="92">
        <v>65.702635675812019</v>
      </c>
    </row>
    <row r="6738" spans="1:47" x14ac:dyDescent="0.25">
      <c r="A6738" s="53">
        <v>45938</v>
      </c>
      <c r="B6738" s="54">
        <v>15</v>
      </c>
      <c r="C6738" s="92" t="s">
        <v>5</v>
      </c>
      <c r="D6738" s="93">
        <v>33.009349999999998</v>
      </c>
      <c r="E6738" s="92">
        <v>1.280418E-2</v>
      </c>
      <c r="F6738" s="92"/>
      <c r="G6738" s="92">
        <v>213.19100000000009</v>
      </c>
      <c r="H6738" s="92">
        <v>1.9326728047331803</v>
      </c>
      <c r="I6738" s="92">
        <v>215.12367280473327</v>
      </c>
      <c r="J6738" s="92">
        <v>212.36919057588037</v>
      </c>
      <c r="K6738" s="92">
        <v>3.9520000000000004</v>
      </c>
      <c r="L6738" s="92">
        <v>3.5826666811945747E-2</v>
      </c>
      <c r="M6738" s="92">
        <v>3.9878266668119462</v>
      </c>
      <c r="N6738" s="92">
        <v>3.936765816361286</v>
      </c>
      <c r="O6738" s="92">
        <v>23.123000000000001</v>
      </c>
      <c r="P6738" s="92">
        <v>0.20962044956797099</v>
      </c>
      <c r="Q6738" s="92">
        <v>23.332620449567973</v>
      </c>
      <c r="R6738" s="92">
        <v>23.033865377460021</v>
      </c>
      <c r="S6738" s="92">
        <v>0</v>
      </c>
      <c r="T6738" s="92">
        <v>0</v>
      </c>
      <c r="U6738" s="92">
        <v>0</v>
      </c>
      <c r="V6738" s="92">
        <v>0</v>
      </c>
      <c r="W6738" s="92">
        <v>240.26600000000008</v>
      </c>
      <c r="X6738" s="92">
        <v>2.178119921113097</v>
      </c>
      <c r="Y6738" s="92">
        <v>242.44411992111318</v>
      </c>
      <c r="Z6738" s="92">
        <v>239.33982176970167</v>
      </c>
      <c r="AA6738" s="92"/>
      <c r="AB6738" s="92">
        <v>61.939</v>
      </c>
      <c r="AC6738" s="92">
        <v>0.56150503938894414</v>
      </c>
      <c r="AD6738" s="92">
        <v>62.500505039388948</v>
      </c>
      <c r="AE6738" s="92">
        <v>61.700237322773702</v>
      </c>
      <c r="AF6738" s="92">
        <v>1.0270000000000004</v>
      </c>
      <c r="AG6738" s="92">
        <v>9.3102193359990617E-3</v>
      </c>
      <c r="AH6738" s="92">
        <v>1.0363102193359994</v>
      </c>
      <c r="AI6738" s="92">
        <v>1.0230411167517817</v>
      </c>
      <c r="AJ6738" s="92">
        <v>3.1149999999999998</v>
      </c>
      <c r="AK6738" s="92">
        <v>2.823888338036715E-2</v>
      </c>
      <c r="AL6738" s="92">
        <v>3.1432388833803668</v>
      </c>
      <c r="AM6738" s="92">
        <v>3.1029922869345654</v>
      </c>
      <c r="AN6738" s="92">
        <v>0</v>
      </c>
      <c r="AO6738" s="92">
        <v>0</v>
      </c>
      <c r="AP6738" s="92">
        <v>0</v>
      </c>
      <c r="AQ6738" s="92">
        <v>0</v>
      </c>
      <c r="AR6738" s="92">
        <v>66.081000000000003</v>
      </c>
      <c r="AS6738" s="92">
        <v>0.59905414210531038</v>
      </c>
      <c r="AT6738" s="92">
        <v>66.68005414210532</v>
      </c>
      <c r="AU6738" s="92">
        <v>65.826270726460052</v>
      </c>
    </row>
    <row r="6739" spans="1:47" x14ac:dyDescent="0.25">
      <c r="A6739" s="53">
        <v>45938</v>
      </c>
      <c r="B6739" s="54">
        <v>16</v>
      </c>
      <c r="C6739" s="92" t="s">
        <v>5</v>
      </c>
      <c r="D6739" s="93">
        <v>28.886268000000001</v>
      </c>
      <c r="E6739" s="92">
        <v>1.2753194000000001E-2</v>
      </c>
      <c r="F6739" s="92"/>
      <c r="G6739" s="92">
        <v>227.43700000000004</v>
      </c>
      <c r="H6739" s="92">
        <v>3.1409794706462808</v>
      </c>
      <c r="I6739" s="92">
        <v>230.57797947064631</v>
      </c>
      <c r="J6739" s="92">
        <v>227.63737376632915</v>
      </c>
      <c r="K6739" s="92">
        <v>4.160000000000001</v>
      </c>
      <c r="L6739" s="92">
        <v>5.7450962674888112E-2</v>
      </c>
      <c r="M6739" s="92">
        <v>4.2174509626748895</v>
      </c>
      <c r="N6739" s="92">
        <v>4.1636649923624098</v>
      </c>
      <c r="O6739" s="92">
        <v>23.954000000000001</v>
      </c>
      <c r="P6739" s="92">
        <v>0.33081258651785328</v>
      </c>
      <c r="Q6739" s="92">
        <v>24.284812586517855</v>
      </c>
      <c r="R6739" s="92">
        <v>23.975103660348353</v>
      </c>
      <c r="S6739" s="92">
        <v>0</v>
      </c>
      <c r="T6739" s="92">
        <v>0</v>
      </c>
      <c r="U6739" s="92">
        <v>0</v>
      </c>
      <c r="V6739" s="92">
        <v>0</v>
      </c>
      <c r="W6739" s="92">
        <v>255.55100000000004</v>
      </c>
      <c r="X6739" s="92">
        <v>3.5292430198390221</v>
      </c>
      <c r="Y6739" s="92">
        <v>259.08024301983903</v>
      </c>
      <c r="Z6739" s="92">
        <v>255.7761424190399</v>
      </c>
      <c r="AA6739" s="92"/>
      <c r="AB6739" s="92">
        <v>65.814999999999984</v>
      </c>
      <c r="AC6739" s="92">
        <v>0.90892670876148063</v>
      </c>
      <c r="AD6739" s="92">
        <v>66.723926708761468</v>
      </c>
      <c r="AE6739" s="92">
        <v>65.872983527002859</v>
      </c>
      <c r="AF6739" s="92">
        <v>1.0630000000000004</v>
      </c>
      <c r="AG6739" s="92">
        <v>1.4680378202741843E-2</v>
      </c>
      <c r="AH6739" s="92">
        <v>1.0776803782027422</v>
      </c>
      <c r="AI6739" s="92">
        <v>1.0639365112695294</v>
      </c>
      <c r="AJ6739" s="92">
        <v>3.2109999999999994</v>
      </c>
      <c r="AK6739" s="92">
        <v>4.434496181467925E-2</v>
      </c>
      <c r="AL6739" s="92">
        <v>3.2553449618146786</v>
      </c>
      <c r="AM6739" s="92">
        <v>3.2138289159797333</v>
      </c>
      <c r="AN6739" s="92">
        <v>0</v>
      </c>
      <c r="AO6739" s="92">
        <v>0</v>
      </c>
      <c r="AP6739" s="92">
        <v>0</v>
      </c>
      <c r="AQ6739" s="92">
        <v>0</v>
      </c>
      <c r="AR6739" s="92">
        <v>70.088999999999984</v>
      </c>
      <c r="AS6739" s="92">
        <v>0.96795204877890173</v>
      </c>
      <c r="AT6739" s="92">
        <v>71.056952048778896</v>
      </c>
      <c r="AU6739" s="92">
        <v>70.150748954252123</v>
      </c>
    </row>
    <row r="6740" spans="1:47" x14ac:dyDescent="0.25">
      <c r="A6740" s="53">
        <v>45938</v>
      </c>
      <c r="B6740" s="54">
        <v>17</v>
      </c>
      <c r="C6740" s="92" t="s">
        <v>5</v>
      </c>
      <c r="D6740" s="93">
        <v>29.890567999999998</v>
      </c>
      <c r="E6740" s="92">
        <v>1.3166405000000001E-2</v>
      </c>
      <c r="F6740" s="92"/>
      <c r="G6740" s="92">
        <v>251.68800000000007</v>
      </c>
      <c r="H6740" s="92">
        <v>2.0013285168205268</v>
      </c>
      <c r="I6740" s="92">
        <v>253.68932851682061</v>
      </c>
      <c r="J6740" s="92">
        <v>250.34915207339012</v>
      </c>
      <c r="K6740" s="92">
        <v>4.8280000000000003</v>
      </c>
      <c r="L6740" s="92">
        <v>3.8390444038688777E-2</v>
      </c>
      <c r="M6740" s="92">
        <v>4.8663904440386894</v>
      </c>
      <c r="N6740" s="92">
        <v>4.802317576564346</v>
      </c>
      <c r="O6740" s="92">
        <v>26.754000000000001</v>
      </c>
      <c r="P6740" s="92">
        <v>0.21273776715225345</v>
      </c>
      <c r="Q6740" s="92">
        <v>26.966737767152253</v>
      </c>
      <c r="R6740" s="92">
        <v>26.61168277618113</v>
      </c>
      <c r="S6740" s="92">
        <v>0</v>
      </c>
      <c r="T6740" s="92">
        <v>0</v>
      </c>
      <c r="U6740" s="92">
        <v>0</v>
      </c>
      <c r="V6740" s="92">
        <v>0</v>
      </c>
      <c r="W6740" s="92">
        <v>283.2700000000001</v>
      </c>
      <c r="X6740" s="92">
        <v>2.2524567280114689</v>
      </c>
      <c r="Y6740" s="92">
        <v>285.52245672801155</v>
      </c>
      <c r="Z6740" s="92">
        <v>281.7631524261356</v>
      </c>
      <c r="AA6740" s="92"/>
      <c r="AB6740" s="92">
        <v>72.788000000000025</v>
      </c>
      <c r="AC6740" s="92">
        <v>0.57878285846894773</v>
      </c>
      <c r="AD6740" s="92">
        <v>73.366782858468966</v>
      </c>
      <c r="AE6740" s="92">
        <v>72.400806081807303</v>
      </c>
      <c r="AF6740" s="92">
        <v>1.1400000000000003</v>
      </c>
      <c r="AG6740" s="92">
        <v>9.0648521549513712E-3</v>
      </c>
      <c r="AH6740" s="92">
        <v>1.1490648521549518</v>
      </c>
      <c r="AI6740" s="92">
        <v>1.1339357989402146</v>
      </c>
      <c r="AJ6740" s="92">
        <v>3.6229999999999989</v>
      </c>
      <c r="AK6740" s="92">
        <v>2.8808736278411226E-2</v>
      </c>
      <c r="AL6740" s="92">
        <v>3.6518087362784102</v>
      </c>
      <c r="AM6740" s="92">
        <v>3.6037275434740303</v>
      </c>
      <c r="AN6740" s="92">
        <v>0</v>
      </c>
      <c r="AO6740" s="92">
        <v>0</v>
      </c>
      <c r="AP6740" s="92">
        <v>0</v>
      </c>
      <c r="AQ6740" s="92">
        <v>0</v>
      </c>
      <c r="AR6740" s="92">
        <v>77.55100000000003</v>
      </c>
      <c r="AS6740" s="92">
        <v>0.61665644690231025</v>
      </c>
      <c r="AT6740" s="92">
        <v>78.167656446902328</v>
      </c>
      <c r="AU6740" s="92">
        <v>77.138469424221555</v>
      </c>
    </row>
    <row r="6741" spans="1:47" x14ac:dyDescent="0.25">
      <c r="A6741" s="53">
        <v>45938</v>
      </c>
      <c r="B6741" s="54">
        <v>18</v>
      </c>
      <c r="C6741" s="92" t="s">
        <v>5</v>
      </c>
      <c r="D6741" s="93">
        <v>58.682775999999997</v>
      </c>
      <c r="E6741" s="92">
        <v>1.2904216E-2</v>
      </c>
      <c r="F6741" s="92"/>
      <c r="G6741" s="92">
        <v>276.11200000000002</v>
      </c>
      <c r="H6741" s="92">
        <v>4.88956796964733</v>
      </c>
      <c r="I6741" s="92">
        <v>281.00156796964734</v>
      </c>
      <c r="J6741" s="92">
        <v>277.37546304022834</v>
      </c>
      <c r="K6741" s="92">
        <v>5.4310000000000027</v>
      </c>
      <c r="L6741" s="92">
        <v>9.6175623091914367E-2</v>
      </c>
      <c r="M6741" s="92">
        <v>5.5271756230919173</v>
      </c>
      <c r="N6741" s="92">
        <v>5.4558517549816044</v>
      </c>
      <c r="O6741" s="92">
        <v>29.473999999999993</v>
      </c>
      <c r="P6741" s="92">
        <v>0.52194445130014389</v>
      </c>
      <c r="Q6741" s="92">
        <v>29.995944451300137</v>
      </c>
      <c r="R6741" s="92">
        <v>29.608870304976559</v>
      </c>
      <c r="S6741" s="92">
        <v>0.60299999999999998</v>
      </c>
      <c r="T6741" s="92">
        <v>1.0678309836940588E-2</v>
      </c>
      <c r="U6741" s="92">
        <v>0.61367830983694061</v>
      </c>
      <c r="V6741" s="92">
        <v>0.60575927237228977</v>
      </c>
      <c r="W6741" s="92">
        <v>311.62</v>
      </c>
      <c r="X6741" s="92">
        <v>5.5183663538763295</v>
      </c>
      <c r="Y6741" s="92">
        <v>317.13836635387634</v>
      </c>
      <c r="Z6741" s="92">
        <v>313.04594437255878</v>
      </c>
      <c r="AA6741" s="92"/>
      <c r="AB6741" s="92">
        <v>79.893999999999991</v>
      </c>
      <c r="AC6741" s="92">
        <v>1.4148140731551098</v>
      </c>
      <c r="AD6741" s="92">
        <v>81.308814073155105</v>
      </c>
      <c r="AE6741" s="92">
        <v>80.259587573651274</v>
      </c>
      <c r="AF6741" s="92">
        <v>1.2829999999999995</v>
      </c>
      <c r="AG6741" s="92">
        <v>2.2720184943274907E-2</v>
      </c>
      <c r="AH6741" s="92">
        <v>1.3057201849432745</v>
      </c>
      <c r="AI6741" s="92">
        <v>1.2888708896412064</v>
      </c>
      <c r="AJ6741" s="92">
        <v>3.9959999999999973</v>
      </c>
      <c r="AK6741" s="92">
        <v>7.0763724889576385E-2</v>
      </c>
      <c r="AL6741" s="92">
        <v>4.066763724889574</v>
      </c>
      <c r="AM6741" s="92">
        <v>4.014285327362634</v>
      </c>
      <c r="AN6741" s="92">
        <v>3.9210000000000003</v>
      </c>
      <c r="AO6741" s="92">
        <v>6.9435576899907203E-2</v>
      </c>
      <c r="AP6741" s="92">
        <v>3.9904355768999076</v>
      </c>
      <c r="AQ6741" s="92">
        <v>3.9389421342815063</v>
      </c>
      <c r="AR6741" s="92">
        <v>89.093999999999994</v>
      </c>
      <c r="AS6741" s="92">
        <v>1.5777335598878683</v>
      </c>
      <c r="AT6741" s="92">
        <v>90.671733559887855</v>
      </c>
      <c r="AU6741" s="92">
        <v>89.501685924936609</v>
      </c>
    </row>
    <row r="6742" spans="1:47" x14ac:dyDescent="0.25">
      <c r="A6742" s="53">
        <v>45938</v>
      </c>
      <c r="B6742" s="54">
        <v>19</v>
      </c>
      <c r="C6742" s="92" t="s">
        <v>5</v>
      </c>
      <c r="D6742" s="93">
        <v>61.139994999999999</v>
      </c>
      <c r="E6742" s="92">
        <v>1.2676547E-2</v>
      </c>
      <c r="F6742" s="92"/>
      <c r="G6742" s="92">
        <v>285.70800000000003</v>
      </c>
      <c r="H6742" s="92">
        <v>2.740616491085381</v>
      </c>
      <c r="I6742" s="92">
        <v>288.44861649108543</v>
      </c>
      <c r="J6742" s="92">
        <v>284.79208404705122</v>
      </c>
      <c r="K6742" s="92">
        <v>5.702</v>
      </c>
      <c r="L6742" s="92">
        <v>5.4695686617696533E-2</v>
      </c>
      <c r="M6742" s="92">
        <v>5.7566956866176966</v>
      </c>
      <c r="N6742" s="92">
        <v>5.6837206631815906</v>
      </c>
      <c r="O6742" s="92">
        <v>31.368999999999993</v>
      </c>
      <c r="P6742" s="92">
        <v>0.30090301534733815</v>
      </c>
      <c r="Q6742" s="92">
        <v>31.66990301534733</v>
      </c>
      <c r="R6742" s="92">
        <v>31.268438001287837</v>
      </c>
      <c r="S6742" s="92">
        <v>0.67</v>
      </c>
      <c r="T6742" s="92">
        <v>6.4268870631106071E-3</v>
      </c>
      <c r="U6742" s="92">
        <v>0.6764268870631106</v>
      </c>
      <c r="V6742" s="92">
        <v>0.66785212983719144</v>
      </c>
      <c r="W6742" s="92">
        <v>323.44900000000001</v>
      </c>
      <c r="X6742" s="92">
        <v>3.1026420801135264</v>
      </c>
      <c r="Y6742" s="92">
        <v>326.5516420801136</v>
      </c>
      <c r="Z6742" s="92">
        <v>322.41209484135783</v>
      </c>
      <c r="AA6742" s="92"/>
      <c r="AB6742" s="92">
        <v>82.340999999999994</v>
      </c>
      <c r="AC6742" s="92">
        <v>0.78984523531879169</v>
      </c>
      <c r="AD6742" s="92">
        <v>83.130845235318787</v>
      </c>
      <c r="AE6742" s="92">
        <v>82.077033168543551</v>
      </c>
      <c r="AF6742" s="92">
        <v>1.3729999999999993</v>
      </c>
      <c r="AG6742" s="92">
        <v>1.317032229500128E-2</v>
      </c>
      <c r="AH6742" s="92">
        <v>1.3861703222950006</v>
      </c>
      <c r="AI6742" s="92">
        <v>1.3685984690544228</v>
      </c>
      <c r="AJ6742" s="92">
        <v>4.1930000000000005</v>
      </c>
      <c r="AK6742" s="92">
        <v>4.0220802172571304E-2</v>
      </c>
      <c r="AL6742" s="92">
        <v>4.2332208021725721</v>
      </c>
      <c r="AM6742" s="92">
        <v>4.1795581797124539</v>
      </c>
      <c r="AN6742" s="92">
        <v>4.2490000000000006</v>
      </c>
      <c r="AO6742" s="92">
        <v>4.0757974822622348E-2</v>
      </c>
      <c r="AP6742" s="92">
        <v>4.2897579748226233</v>
      </c>
      <c r="AQ6742" s="92">
        <v>4.2353786562361595</v>
      </c>
      <c r="AR6742" s="92">
        <v>92.155999999999992</v>
      </c>
      <c r="AS6742" s="92">
        <v>0.88399433460898658</v>
      </c>
      <c r="AT6742" s="92">
        <v>93.039994334608977</v>
      </c>
      <c r="AU6742" s="92">
        <v>91.860568473546593</v>
      </c>
    </row>
    <row r="6743" spans="1:47" x14ac:dyDescent="0.25">
      <c r="A6743" s="53">
        <v>45938</v>
      </c>
      <c r="B6743" s="54">
        <v>20</v>
      </c>
      <c r="C6743" s="92" t="s">
        <v>5</v>
      </c>
      <c r="D6743" s="93">
        <v>62.749105999999998</v>
      </c>
      <c r="E6743" s="92">
        <v>1.2681777999999999E-2</v>
      </c>
      <c r="F6743" s="92"/>
      <c r="G6743" s="92">
        <v>298.36099999999999</v>
      </c>
      <c r="H6743" s="92">
        <v>2.447513958009083</v>
      </c>
      <c r="I6743" s="92">
        <v>300.80851395800909</v>
      </c>
      <c r="J6743" s="92">
        <v>296.9937271634837</v>
      </c>
      <c r="K6743" s="92">
        <v>5.8920000000000003</v>
      </c>
      <c r="L6743" s="92">
        <v>4.8333234707584161E-2</v>
      </c>
      <c r="M6743" s="92">
        <v>5.9403332347075848</v>
      </c>
      <c r="N6743" s="92">
        <v>5.8649992473790009</v>
      </c>
      <c r="O6743" s="92">
        <v>33.252000000000002</v>
      </c>
      <c r="P6743" s="92">
        <v>0.27277269526418679</v>
      </c>
      <c r="Q6743" s="92">
        <v>33.52477269526419</v>
      </c>
      <c r="R6743" s="92">
        <v>33.099618970442386</v>
      </c>
      <c r="S6743" s="92">
        <v>1.2769999999999999</v>
      </c>
      <c r="T6743" s="92">
        <v>1.0475482131973008E-2</v>
      </c>
      <c r="U6743" s="92">
        <v>1.2874754821319729</v>
      </c>
      <c r="V6743" s="92">
        <v>1.2711480038871323</v>
      </c>
      <c r="W6743" s="92">
        <v>338.78199999999998</v>
      </c>
      <c r="X6743" s="92">
        <v>2.7790953701128269</v>
      </c>
      <c r="Y6743" s="92">
        <v>341.56109537011281</v>
      </c>
      <c r="Z6743" s="92">
        <v>337.2294933851922</v>
      </c>
      <c r="AA6743" s="92"/>
      <c r="AB6743" s="92">
        <v>85.444000000000031</v>
      </c>
      <c r="AC6743" s="92">
        <v>0.70091393522654821</v>
      </c>
      <c r="AD6743" s="92">
        <v>86.144913935226583</v>
      </c>
      <c r="AE6743" s="92">
        <v>85.05244326087093</v>
      </c>
      <c r="AF6743" s="92">
        <v>1.3579999999999997</v>
      </c>
      <c r="AG6743" s="92">
        <v>1.1139941061252422E-2</v>
      </c>
      <c r="AH6743" s="92">
        <v>1.3691399410612521</v>
      </c>
      <c r="AI6743" s="92">
        <v>1.3517768122777802</v>
      </c>
      <c r="AJ6743" s="92">
        <v>4.4439999999999964</v>
      </c>
      <c r="AK6743" s="92">
        <v>3.6455005947132357E-2</v>
      </c>
      <c r="AL6743" s="92">
        <v>4.4804550059471291</v>
      </c>
      <c r="AM6743" s="92">
        <v>4.4236348702227186</v>
      </c>
      <c r="AN6743" s="92">
        <v>8.168000000000001</v>
      </c>
      <c r="AO6743" s="92">
        <v>6.7003710300669969E-2</v>
      </c>
      <c r="AP6743" s="92">
        <v>8.2350037103006706</v>
      </c>
      <c r="AQ6743" s="92">
        <v>8.1305692214174616</v>
      </c>
      <c r="AR6743" s="92">
        <v>99.414000000000044</v>
      </c>
      <c r="AS6743" s="92">
        <v>0.81551259253560293</v>
      </c>
      <c r="AT6743" s="92">
        <v>100.22951259253564</v>
      </c>
      <c r="AU6743" s="92">
        <v>98.95842416478888</v>
      </c>
    </row>
    <row r="6744" spans="1:47" x14ac:dyDescent="0.25">
      <c r="A6744" s="53">
        <v>45938</v>
      </c>
      <c r="B6744" s="54">
        <v>21</v>
      </c>
      <c r="C6744" s="92" t="s">
        <v>5</v>
      </c>
      <c r="D6744" s="93">
        <v>36.457912</v>
      </c>
      <c r="E6744" s="92">
        <v>1.2598560999999999E-2</v>
      </c>
      <c r="F6744" s="92"/>
      <c r="G6744" s="92">
        <v>297.51599999999991</v>
      </c>
      <c r="H6744" s="92">
        <v>2.3804985334684807</v>
      </c>
      <c r="I6744" s="92">
        <v>299.89649853346839</v>
      </c>
      <c r="J6744" s="92">
        <v>296.11823420300806</v>
      </c>
      <c r="K6744" s="92">
        <v>6.0149999999999997</v>
      </c>
      <c r="L6744" s="92">
        <v>4.8127491223372579E-2</v>
      </c>
      <c r="M6744" s="92">
        <v>6.0631274912233719</v>
      </c>
      <c r="N6744" s="92">
        <v>5.9867408096744175</v>
      </c>
      <c r="O6744" s="92">
        <v>33.621000000000002</v>
      </c>
      <c r="P6744" s="92">
        <v>0.26900987238919527</v>
      </c>
      <c r="Q6744" s="92">
        <v>33.8900098723892</v>
      </c>
      <c r="R6744" s="92">
        <v>33.4630445157213</v>
      </c>
      <c r="S6744" s="92">
        <v>1.2770000000000001</v>
      </c>
      <c r="T6744" s="92">
        <v>1.0217590406026067E-2</v>
      </c>
      <c r="U6744" s="92">
        <v>1.2872175904060261</v>
      </c>
      <c r="V6744" s="92">
        <v>1.2710005010730228</v>
      </c>
      <c r="W6744" s="92">
        <v>338.42899999999986</v>
      </c>
      <c r="X6744" s="92">
        <v>2.7078534874870748</v>
      </c>
      <c r="Y6744" s="92">
        <v>341.13685348748703</v>
      </c>
      <c r="Z6744" s="92">
        <v>336.83902002947684</v>
      </c>
      <c r="AA6744" s="92"/>
      <c r="AB6744" s="92">
        <v>85.43</v>
      </c>
      <c r="AC6744" s="92">
        <v>0.6835463965440931</v>
      </c>
      <c r="AD6744" s="92">
        <v>86.113546396544095</v>
      </c>
      <c r="AE6744" s="92">
        <v>85.028639629340901</v>
      </c>
      <c r="AF6744" s="92">
        <v>1.4229999999999987</v>
      </c>
      <c r="AG6744" s="92">
        <v>1.1385772237881816E-2</v>
      </c>
      <c r="AH6744" s="92">
        <v>1.4343857722378806</v>
      </c>
      <c r="AI6744" s="92">
        <v>1.4163145755888096</v>
      </c>
      <c r="AJ6744" s="92">
        <v>4.4319999999999986</v>
      </c>
      <c r="AK6744" s="92">
        <v>3.5461519717703609E-2</v>
      </c>
      <c r="AL6744" s="92">
        <v>4.4674615197177019</v>
      </c>
      <c r="AM6744" s="92">
        <v>4.4111779332463854</v>
      </c>
      <c r="AN6744" s="92">
        <v>8.168000000000001</v>
      </c>
      <c r="AO6744" s="92">
        <v>6.535417262053321E-2</v>
      </c>
      <c r="AP6744" s="92">
        <v>8.233354172620535</v>
      </c>
      <c r="AQ6744" s="92">
        <v>8.1296257578421702</v>
      </c>
      <c r="AR6744" s="92">
        <v>99.453000000000017</v>
      </c>
      <c r="AS6744" s="92">
        <v>0.79574786112021179</v>
      </c>
      <c r="AT6744" s="92">
        <v>100.24874786112021</v>
      </c>
      <c r="AU6744" s="92">
        <v>98.985757896018271</v>
      </c>
    </row>
    <row r="6745" spans="1:47" x14ac:dyDescent="0.25">
      <c r="A6745" s="53">
        <v>45938</v>
      </c>
      <c r="B6745" s="54">
        <v>22</v>
      </c>
      <c r="C6745" s="92" t="s">
        <v>5</v>
      </c>
      <c r="D6745" s="93">
        <v>34.425657999999999</v>
      </c>
      <c r="E6745" s="92">
        <v>1.2759866E-2</v>
      </c>
      <c r="F6745" s="92"/>
      <c r="G6745" s="92">
        <v>282.45199999999983</v>
      </c>
      <c r="H6745" s="92">
        <v>2.79653686149237</v>
      </c>
      <c r="I6745" s="92">
        <v>285.2485368614922</v>
      </c>
      <c r="J6745" s="92">
        <v>281.6088037544435</v>
      </c>
      <c r="K6745" s="92">
        <v>5.6559999999999997</v>
      </c>
      <c r="L6745" s="92">
        <v>5.5999647687397701E-2</v>
      </c>
      <c r="M6745" s="92">
        <v>5.7119996476873975</v>
      </c>
      <c r="N6745" s="92">
        <v>5.6391152975908589</v>
      </c>
      <c r="O6745" s="92">
        <v>32.040999999999997</v>
      </c>
      <c r="P6745" s="92">
        <v>0.31723562792643378</v>
      </c>
      <c r="Q6745" s="92">
        <v>32.358235627926433</v>
      </c>
      <c r="R6745" s="92">
        <v>31.945348877317667</v>
      </c>
      <c r="S6745" s="92">
        <v>1.2770000000000001</v>
      </c>
      <c r="T6745" s="92">
        <v>1.2643484812023846E-2</v>
      </c>
      <c r="U6745" s="92">
        <v>1.289643484812024</v>
      </c>
      <c r="V6745" s="92">
        <v>1.2731878067580495</v>
      </c>
      <c r="W6745" s="92">
        <v>321.42599999999982</v>
      </c>
      <c r="X6745" s="92">
        <v>3.1824156219182256</v>
      </c>
      <c r="Y6745" s="92">
        <v>324.60841562191803</v>
      </c>
      <c r="Z6745" s="92">
        <v>320.46645573611011</v>
      </c>
      <c r="AA6745" s="92"/>
      <c r="AB6745" s="92">
        <v>81.172000000000011</v>
      </c>
      <c r="AC6745" s="92">
        <v>0.8036781121077522</v>
      </c>
      <c r="AD6745" s="92">
        <v>81.975678112107758</v>
      </c>
      <c r="AE6745" s="92">
        <v>80.929679444138131</v>
      </c>
      <c r="AF6745" s="92">
        <v>1.401999999999999</v>
      </c>
      <c r="AG6745" s="92">
        <v>1.3881100788142064E-2</v>
      </c>
      <c r="AH6745" s="92">
        <v>1.4158811007881411</v>
      </c>
      <c r="AI6745" s="92">
        <v>1.3978146476701518</v>
      </c>
      <c r="AJ6745" s="92">
        <v>4.094999999999998</v>
      </c>
      <c r="AK6745" s="92">
        <v>4.0544299377633215E-2</v>
      </c>
      <c r="AL6745" s="92">
        <v>4.1355442993776315</v>
      </c>
      <c r="AM6745" s="92">
        <v>4.0827753082805094</v>
      </c>
      <c r="AN6745" s="92">
        <v>8.168000000000001</v>
      </c>
      <c r="AO6745" s="92">
        <v>8.0870778343469674E-2</v>
      </c>
      <c r="AP6745" s="92">
        <v>8.2488707783434698</v>
      </c>
      <c r="AQ6745" s="92">
        <v>8.1436162925604911</v>
      </c>
      <c r="AR6745" s="92">
        <v>94.837000000000018</v>
      </c>
      <c r="AS6745" s="92">
        <v>0.93897429061699722</v>
      </c>
      <c r="AT6745" s="92">
        <v>95.775974290617</v>
      </c>
      <c r="AU6745" s="92">
        <v>94.553885692649274</v>
      </c>
    </row>
    <row r="6746" spans="1:47" x14ac:dyDescent="0.25">
      <c r="A6746" s="53">
        <v>45938</v>
      </c>
      <c r="B6746" s="54">
        <v>23</v>
      </c>
      <c r="C6746" s="92" t="s">
        <v>5</v>
      </c>
      <c r="D6746" s="93">
        <v>26.604576999999999</v>
      </c>
      <c r="E6746" s="92">
        <v>1.2929345E-2</v>
      </c>
      <c r="F6746" s="92"/>
      <c r="G6746" s="92">
        <v>256.69599999999997</v>
      </c>
      <c r="H6746" s="92">
        <v>3.3203046037708481</v>
      </c>
      <c r="I6746" s="92">
        <v>260.01630460377083</v>
      </c>
      <c r="J6746" s="92">
        <v>256.65446409592357</v>
      </c>
      <c r="K6746" s="92">
        <v>5.1120000000000001</v>
      </c>
      <c r="L6746" s="92">
        <v>6.6122561841542443E-2</v>
      </c>
      <c r="M6746" s="92">
        <v>5.1781225618415423</v>
      </c>
      <c r="N6746" s="92">
        <v>5.1111728287872094</v>
      </c>
      <c r="O6746" s="92">
        <v>29.257000000000001</v>
      </c>
      <c r="P6746" s="92">
        <v>0.37843266662715325</v>
      </c>
      <c r="Q6746" s="92">
        <v>29.635432666627153</v>
      </c>
      <c r="R6746" s="92">
        <v>29.252265933456062</v>
      </c>
      <c r="S6746" s="92">
        <v>1.2769999999999999</v>
      </c>
      <c r="T6746" s="92">
        <v>1.6517705686942427E-2</v>
      </c>
      <c r="U6746" s="92">
        <v>1.2935177056869422</v>
      </c>
      <c r="V6746" s="92">
        <v>1.2767933690065074</v>
      </c>
      <c r="W6746" s="92">
        <v>292.34199999999998</v>
      </c>
      <c r="X6746" s="92">
        <v>3.7813775379264865</v>
      </c>
      <c r="Y6746" s="92">
        <v>296.12337753792644</v>
      </c>
      <c r="Z6746" s="92">
        <v>292.29469622717335</v>
      </c>
      <c r="AA6746" s="92"/>
      <c r="AB6746" s="92">
        <v>73.963999999999956</v>
      </c>
      <c r="AC6746" s="92">
        <v>0.95670758295145575</v>
      </c>
      <c r="AD6746" s="92">
        <v>74.920707582951408</v>
      </c>
      <c r="AE6746" s="92">
        <v>73.952031906967321</v>
      </c>
      <c r="AF6746" s="92">
        <v>1.3099999999999989</v>
      </c>
      <c r="AG6746" s="92">
        <v>1.6944553210567394E-2</v>
      </c>
      <c r="AH6746" s="92">
        <v>1.3269445532105664</v>
      </c>
      <c r="AI6746" s="92">
        <v>1.3097880292862361</v>
      </c>
      <c r="AJ6746" s="92">
        <v>3.7939999999999965</v>
      </c>
      <c r="AK6746" s="92">
        <v>4.9074530443429534E-2</v>
      </c>
      <c r="AL6746" s="92">
        <v>3.8430745304434262</v>
      </c>
      <c r="AM6746" s="92">
        <v>3.7933860939786102</v>
      </c>
      <c r="AN6746" s="92">
        <v>8.1679999999999993</v>
      </c>
      <c r="AO6746" s="92">
        <v>0.10565122948390426</v>
      </c>
      <c r="AP6746" s="92">
        <v>8.2736512294839031</v>
      </c>
      <c r="AQ6746" s="92">
        <v>8.1666783383282322</v>
      </c>
      <c r="AR6746" s="92">
        <v>87.235999999999962</v>
      </c>
      <c r="AS6746" s="92">
        <v>1.1283778960893569</v>
      </c>
      <c r="AT6746" s="92">
        <v>88.364377896089309</v>
      </c>
      <c r="AU6746" s="92">
        <v>87.22188436856041</v>
      </c>
    </row>
    <row r="6747" spans="1:47" x14ac:dyDescent="0.25">
      <c r="A6747" s="53">
        <v>45938</v>
      </c>
      <c r="B6747" s="54">
        <v>24</v>
      </c>
      <c r="C6747" s="92" t="s">
        <v>3</v>
      </c>
      <c r="D6747" s="93">
        <v>24.196390000000001</v>
      </c>
      <c r="E6747" s="92">
        <v>1.2561015E-2</v>
      </c>
      <c r="F6747" s="92"/>
      <c r="G6747" s="92">
        <v>229.19999999999993</v>
      </c>
      <c r="H6747" s="92">
        <v>2.7596203497920575</v>
      </c>
      <c r="I6747" s="92">
        <v>231.95962034979198</v>
      </c>
      <c r="J6747" s="92">
        <v>229.04597207918394</v>
      </c>
      <c r="K6747" s="92">
        <v>4.527000000000001</v>
      </c>
      <c r="L6747" s="92">
        <v>5.4506113976913836E-2</v>
      </c>
      <c r="M6747" s="92">
        <v>4.5815061139769151</v>
      </c>
      <c r="N6747" s="92">
        <v>4.5239577469566594</v>
      </c>
      <c r="O6747" s="92">
        <v>25.499999999999996</v>
      </c>
      <c r="P6747" s="92">
        <v>0.30702582425696984</v>
      </c>
      <c r="Q6747" s="92">
        <v>25.807025824256968</v>
      </c>
      <c r="R6747" s="92">
        <v>25.48286338577309</v>
      </c>
      <c r="S6747" s="92">
        <v>1.2770000000000001</v>
      </c>
      <c r="T6747" s="92">
        <v>1.5375371669652962E-2</v>
      </c>
      <c r="U6747" s="92">
        <v>1.2923753716696531</v>
      </c>
      <c r="V6747" s="92">
        <v>1.2761418252404801</v>
      </c>
      <c r="W6747" s="92">
        <v>260.50399999999991</v>
      </c>
      <c r="X6747" s="92">
        <v>3.1365276596955938</v>
      </c>
      <c r="Y6747" s="92">
        <v>263.64052765969552</v>
      </c>
      <c r="Z6747" s="92">
        <v>260.32893503715417</v>
      </c>
      <c r="AA6747" s="92"/>
      <c r="AB6747" s="92">
        <v>65.742999999999995</v>
      </c>
      <c r="AC6747" s="92">
        <v>0.79156073584807718</v>
      </c>
      <c r="AD6747" s="92">
        <v>66.534560735848075</v>
      </c>
      <c r="AE6747" s="92">
        <v>65.698819120426677</v>
      </c>
      <c r="AF6747" s="92">
        <v>1.1969999999999994</v>
      </c>
      <c r="AG6747" s="92">
        <v>1.4412153397474224E-2</v>
      </c>
      <c r="AH6747" s="92">
        <v>1.2114121533974735</v>
      </c>
      <c r="AI6747" s="92">
        <v>1.1961955871674657</v>
      </c>
      <c r="AJ6747" s="92">
        <v>3.2969999999999975</v>
      </c>
      <c r="AK6747" s="92">
        <v>3.9696633042165842E-2</v>
      </c>
      <c r="AL6747" s="92">
        <v>3.3366966330421635</v>
      </c>
      <c r="AM6747" s="92">
        <v>3.2947843365840717</v>
      </c>
      <c r="AN6747" s="92">
        <v>8.1679999999999993</v>
      </c>
      <c r="AO6747" s="92">
        <v>9.8344585589448225E-2</v>
      </c>
      <c r="AP6747" s="92">
        <v>8.2663445855894473</v>
      </c>
      <c r="AQ6747" s="92">
        <v>8.1625109072546902</v>
      </c>
      <c r="AR6747" s="92">
        <v>78.405000000000001</v>
      </c>
      <c r="AS6747" s="92">
        <v>0.94401410787716555</v>
      </c>
      <c r="AT6747" s="92">
        <v>79.349014107877167</v>
      </c>
      <c r="AU6747" s="92">
        <v>78.3523099514329</v>
      </c>
    </row>
    <row r="6748" spans="1:47" x14ac:dyDescent="0.25">
      <c r="A6748" s="53">
        <v>45939</v>
      </c>
      <c r="B6748" s="54">
        <v>1</v>
      </c>
      <c r="C6748" s="92" t="s">
        <v>3</v>
      </c>
      <c r="D6748" s="93">
        <v>21.413803999999999</v>
      </c>
      <c r="E6748" s="92">
        <v>1.2364498E-2</v>
      </c>
      <c r="F6748" s="92"/>
      <c r="G6748" s="92">
        <v>206.48399999999998</v>
      </c>
      <c r="H6748" s="92">
        <v>3.1767322782650544</v>
      </c>
      <c r="I6748" s="92">
        <v>209.66073227826504</v>
      </c>
      <c r="J6748" s="92">
        <v>207.06838257333192</v>
      </c>
      <c r="K6748" s="92">
        <v>4.0030000000000001</v>
      </c>
      <c r="L6748" s="92">
        <v>6.1585688527416235E-2</v>
      </c>
      <c r="M6748" s="92">
        <v>4.0645856885274165</v>
      </c>
      <c r="N6748" s="92">
        <v>4.0143291269107912</v>
      </c>
      <c r="O6748" s="92">
        <v>22.520999999999997</v>
      </c>
      <c r="P6748" s="92">
        <v>0.34648296061102696</v>
      </c>
      <c r="Q6748" s="92">
        <v>22.867482960611024</v>
      </c>
      <c r="R6748" s="92">
        <v>22.584738013279516</v>
      </c>
      <c r="S6748" s="92">
        <v>1.2769999999999999</v>
      </c>
      <c r="T6748" s="92">
        <v>1.9646496190234956E-2</v>
      </c>
      <c r="U6748" s="92">
        <v>1.2966464961902349</v>
      </c>
      <c r="V6748" s="92">
        <v>1.2806141131813837</v>
      </c>
      <c r="W6748" s="92">
        <v>234.28499999999994</v>
      </c>
      <c r="X6748" s="92">
        <v>3.6044474235937329</v>
      </c>
      <c r="Y6748" s="92">
        <v>237.88944742359374</v>
      </c>
      <c r="Z6748" s="92">
        <v>234.94806382670359</v>
      </c>
      <c r="AA6748" s="92"/>
      <c r="AB6748" s="92">
        <v>59.222000000000016</v>
      </c>
      <c r="AC6748" s="92">
        <v>0.91112356881604917</v>
      </c>
      <c r="AD6748" s="92">
        <v>60.133123568816067</v>
      </c>
      <c r="AE6748" s="92">
        <v>59.389607682715692</v>
      </c>
      <c r="AF6748" s="92">
        <v>1.081</v>
      </c>
      <c r="AG6748" s="92">
        <v>1.663105903026154E-2</v>
      </c>
      <c r="AH6748" s="92">
        <v>1.0976310590302616</v>
      </c>
      <c r="AI6748" s="92">
        <v>1.084059401996144</v>
      </c>
      <c r="AJ6748" s="92">
        <v>2.9149999999999969</v>
      </c>
      <c r="AK6748" s="92">
        <v>4.484693531286988E-2</v>
      </c>
      <c r="AL6748" s="92">
        <v>2.9598469353128669</v>
      </c>
      <c r="AM6748" s="92">
        <v>2.9232499138008849</v>
      </c>
      <c r="AN6748" s="92">
        <v>8.1660000000000004</v>
      </c>
      <c r="AO6748" s="92">
        <v>0.12563295840991281</v>
      </c>
      <c r="AP6748" s="92">
        <v>8.2916329584099131</v>
      </c>
      <c r="AQ6748" s="92">
        <v>8.1891110792789199</v>
      </c>
      <c r="AR6748" s="92">
        <v>71.384000000000015</v>
      </c>
      <c r="AS6748" s="92">
        <v>1.0982345215690934</v>
      </c>
      <c r="AT6748" s="92">
        <v>72.482234521569097</v>
      </c>
      <c r="AU6748" s="92">
        <v>71.586028077791639</v>
      </c>
    </row>
    <row r="6749" spans="1:47" x14ac:dyDescent="0.25">
      <c r="A6749" s="53">
        <v>45939</v>
      </c>
      <c r="B6749" s="54">
        <v>2</v>
      </c>
      <c r="C6749" s="92" t="s">
        <v>3</v>
      </c>
      <c r="D6749" s="93">
        <v>21.031002999999998</v>
      </c>
      <c r="E6749" s="92">
        <v>1.2499659E-2</v>
      </c>
      <c r="F6749" s="92"/>
      <c r="G6749" s="92">
        <v>190.929</v>
      </c>
      <c r="H6749" s="92">
        <v>2.8518601145529932</v>
      </c>
      <c r="I6749" s="92">
        <v>193.78086011455301</v>
      </c>
      <c r="J6749" s="92">
        <v>191.3586654423944</v>
      </c>
      <c r="K6749" s="92">
        <v>3.722999999999999</v>
      </c>
      <c r="L6749" s="92">
        <v>5.5609547038327281E-2</v>
      </c>
      <c r="M6749" s="92">
        <v>3.7786095470383261</v>
      </c>
      <c r="N6749" s="92">
        <v>3.7313782162062021</v>
      </c>
      <c r="O6749" s="92">
        <v>20.341999999999999</v>
      </c>
      <c r="P6749" s="92">
        <v>0.30384351486802413</v>
      </c>
      <c r="Q6749" s="92">
        <v>20.645843514868023</v>
      </c>
      <c r="R6749" s="92">
        <v>20.38777751116481</v>
      </c>
      <c r="S6749" s="92">
        <v>1.2770000000000001</v>
      </c>
      <c r="T6749" s="92">
        <v>1.9074238938475416E-2</v>
      </c>
      <c r="U6749" s="92">
        <v>1.2960742389384756</v>
      </c>
      <c r="V6749" s="92">
        <v>1.2798737529130602</v>
      </c>
      <c r="W6749" s="92">
        <v>216.27099999999996</v>
      </c>
      <c r="X6749" s="92">
        <v>3.23038741539782</v>
      </c>
      <c r="Y6749" s="92">
        <v>219.50138741539783</v>
      </c>
      <c r="Z6749" s="92">
        <v>216.75769492267847</v>
      </c>
      <c r="AA6749" s="92"/>
      <c r="AB6749" s="92">
        <v>55.139000000000031</v>
      </c>
      <c r="AC6749" s="92">
        <v>0.82359785499498528</v>
      </c>
      <c r="AD6749" s="92">
        <v>55.962597854995018</v>
      </c>
      <c r="AE6749" s="92">
        <v>55.263084465053446</v>
      </c>
      <c r="AF6749" s="92">
        <v>0.95700000000000029</v>
      </c>
      <c r="AG6749" s="92">
        <v>1.4294476635960042E-2</v>
      </c>
      <c r="AH6749" s="92">
        <v>0.97129447663596036</v>
      </c>
      <c r="AI6749" s="92">
        <v>0.95915362688942729</v>
      </c>
      <c r="AJ6749" s="92">
        <v>2.6609999999999978</v>
      </c>
      <c r="AK6749" s="92">
        <v>3.9746710896854366E-2</v>
      </c>
      <c r="AL6749" s="92">
        <v>2.7007467108968521</v>
      </c>
      <c r="AM6749" s="92">
        <v>2.6669882979652697</v>
      </c>
      <c r="AN6749" s="92">
        <v>8.1660000000000004</v>
      </c>
      <c r="AO6749" s="92">
        <v>0.12197355925731419</v>
      </c>
      <c r="AP6749" s="92">
        <v>8.2879735592573152</v>
      </c>
      <c r="AQ6749" s="92">
        <v>8.1843767159655822</v>
      </c>
      <c r="AR6749" s="92">
        <v>66.92300000000003</v>
      </c>
      <c r="AS6749" s="92">
        <v>0.99961260178511391</v>
      </c>
      <c r="AT6749" s="92">
        <v>67.922612601785147</v>
      </c>
      <c r="AU6749" s="92">
        <v>67.073603105873715</v>
      </c>
    </row>
    <row r="6750" spans="1:47" x14ac:dyDescent="0.25">
      <c r="A6750" s="53">
        <v>45939</v>
      </c>
      <c r="B6750" s="54">
        <v>3</v>
      </c>
      <c r="C6750" s="92" t="s">
        <v>3</v>
      </c>
      <c r="D6750" s="93">
        <v>20.929123000000001</v>
      </c>
      <c r="E6750" s="92">
        <v>1.2294340000000001E-2</v>
      </c>
      <c r="F6750" s="92"/>
      <c r="G6750" s="92">
        <v>181.70100000000002</v>
      </c>
      <c r="H6750" s="92">
        <v>3.0224569520805056</v>
      </c>
      <c r="I6750" s="92">
        <v>184.72345695208054</v>
      </c>
      <c r="J6750" s="92">
        <v>182.45240396633631</v>
      </c>
      <c r="K6750" s="92">
        <v>3.544999999999999</v>
      </c>
      <c r="L6750" s="92">
        <v>5.8968359530907309E-2</v>
      </c>
      <c r="M6750" s="92">
        <v>3.6039683595309064</v>
      </c>
      <c r="N6750" s="92">
        <v>3.5596599471695916</v>
      </c>
      <c r="O6750" s="92">
        <v>19.209000000000003</v>
      </c>
      <c r="P6750" s="92">
        <v>0.31952700091091646</v>
      </c>
      <c r="Q6750" s="92">
        <v>19.52852700091092</v>
      </c>
      <c r="R6750" s="92">
        <v>19.28843665026254</v>
      </c>
      <c r="S6750" s="92">
        <v>1.2770000000000001</v>
      </c>
      <c r="T6750" s="92">
        <v>2.1241916818326843E-2</v>
      </c>
      <c r="U6750" s="92">
        <v>1.298241916818327</v>
      </c>
      <c r="V6750" s="92">
        <v>1.2822808892907109</v>
      </c>
      <c r="W6750" s="92">
        <v>205.732</v>
      </c>
      <c r="X6750" s="92">
        <v>3.4221942293406564</v>
      </c>
      <c r="Y6750" s="92">
        <v>209.1541942293407</v>
      </c>
      <c r="Z6750" s="92">
        <v>206.58278145305914</v>
      </c>
      <c r="AA6750" s="92"/>
      <c r="AB6750" s="92">
        <v>52.548999999999999</v>
      </c>
      <c r="AC6750" s="92">
        <v>0.87411236247944957</v>
      </c>
      <c r="AD6750" s="92">
        <v>53.423112362479451</v>
      </c>
      <c r="AE6750" s="92">
        <v>52.766310455236926</v>
      </c>
      <c r="AF6750" s="92">
        <v>0.87700000000000033</v>
      </c>
      <c r="AG6750" s="92">
        <v>1.4588223218224469E-2</v>
      </c>
      <c r="AH6750" s="92">
        <v>0.89158822321822484</v>
      </c>
      <c r="AI6750" s="92">
        <v>0.88062673446198414</v>
      </c>
      <c r="AJ6750" s="92">
        <v>2.4889999999999977</v>
      </c>
      <c r="AK6750" s="92">
        <v>4.1402608426637004E-2</v>
      </c>
      <c r="AL6750" s="92">
        <v>2.5304026084266344</v>
      </c>
      <c r="AM6750" s="92">
        <v>2.4992929784217508</v>
      </c>
      <c r="AN6750" s="92">
        <v>8.1660000000000004</v>
      </c>
      <c r="AO6750" s="92">
        <v>0.13583515484609004</v>
      </c>
      <c r="AP6750" s="92">
        <v>8.3018351548460902</v>
      </c>
      <c r="AQ6750" s="92">
        <v>8.1997695708284599</v>
      </c>
      <c r="AR6750" s="92">
        <v>64.081000000000003</v>
      </c>
      <c r="AS6750" s="92">
        <v>1.0659383489704011</v>
      </c>
      <c r="AT6750" s="92">
        <v>65.146938348970409</v>
      </c>
      <c r="AU6750" s="92">
        <v>64.345999738949118</v>
      </c>
    </row>
    <row r="6751" spans="1:47" x14ac:dyDescent="0.25">
      <c r="A6751" s="53">
        <v>45939</v>
      </c>
      <c r="B6751" s="54">
        <v>4</v>
      </c>
      <c r="C6751" s="92" t="s">
        <v>3</v>
      </c>
      <c r="D6751" s="93">
        <v>21.236180999999998</v>
      </c>
      <c r="E6751" s="92">
        <v>1.2092024E-2</v>
      </c>
      <c r="F6751" s="92"/>
      <c r="G6751" s="92">
        <v>176.92</v>
      </c>
      <c r="H6751" s="92">
        <v>2.9292916502084352</v>
      </c>
      <c r="I6751" s="92">
        <v>179.84929165020841</v>
      </c>
      <c r="J6751" s="92">
        <v>177.67454969919109</v>
      </c>
      <c r="K6751" s="92">
        <v>3.4579999999999989</v>
      </c>
      <c r="L6751" s="92">
        <v>5.7254637838688477E-2</v>
      </c>
      <c r="M6751" s="92">
        <v>3.5152546378386873</v>
      </c>
      <c r="N6751" s="92">
        <v>3.4727480943918305</v>
      </c>
      <c r="O6751" s="92">
        <v>19.033000000000008</v>
      </c>
      <c r="P6751" s="92">
        <v>0.31513230826597993</v>
      </c>
      <c r="Q6751" s="92">
        <v>19.348132308265988</v>
      </c>
      <c r="R6751" s="92">
        <v>19.114174228039261</v>
      </c>
      <c r="S6751" s="92">
        <v>1.2770000000000001</v>
      </c>
      <c r="T6751" s="92">
        <v>2.1143485401967966E-2</v>
      </c>
      <c r="U6751" s="92">
        <v>1.298143485401968</v>
      </c>
      <c r="V6751" s="92">
        <v>1.2824463032210438</v>
      </c>
      <c r="W6751" s="92">
        <v>200.68799999999999</v>
      </c>
      <c r="X6751" s="92">
        <v>3.3228220817150715</v>
      </c>
      <c r="Y6751" s="92">
        <v>204.01082208171505</v>
      </c>
      <c r="Z6751" s="92">
        <v>201.54391832484322</v>
      </c>
      <c r="AA6751" s="92"/>
      <c r="AB6751" s="92">
        <v>51.466000000000001</v>
      </c>
      <c r="AC6751" s="92">
        <v>0.85213047744532733</v>
      </c>
      <c r="AD6751" s="92">
        <v>52.31813047744533</v>
      </c>
      <c r="AE6751" s="92">
        <v>51.68549838807693</v>
      </c>
      <c r="AF6751" s="92">
        <v>0.8490000000000002</v>
      </c>
      <c r="AG6751" s="92">
        <v>1.4057023575779799E-2</v>
      </c>
      <c r="AH6751" s="92">
        <v>0.86305702357577996</v>
      </c>
      <c r="AI6751" s="92">
        <v>0.85262091733333312</v>
      </c>
      <c r="AJ6751" s="92">
        <v>2.4839999999999978</v>
      </c>
      <c r="AK6751" s="92">
        <v>4.1127970037970529E-2</v>
      </c>
      <c r="AL6751" s="92">
        <v>2.5251279700379685</v>
      </c>
      <c r="AM6751" s="92">
        <v>2.4945940620211982</v>
      </c>
      <c r="AN6751" s="92">
        <v>8.1660000000000004</v>
      </c>
      <c r="AO6751" s="92">
        <v>0.13520571792675834</v>
      </c>
      <c r="AP6751" s="92">
        <v>8.3012057179267593</v>
      </c>
      <c r="AQ6751" s="92">
        <v>8.2008273391566515</v>
      </c>
      <c r="AR6751" s="92">
        <v>62.964999999999989</v>
      </c>
      <c r="AS6751" s="92">
        <v>1.0425211889858359</v>
      </c>
      <c r="AT6751" s="92">
        <v>64.007521188985834</v>
      </c>
      <c r="AU6751" s="92">
        <v>63.233540706588116</v>
      </c>
    </row>
    <row r="6752" spans="1:47" x14ac:dyDescent="0.25">
      <c r="A6752" s="53">
        <v>45939</v>
      </c>
      <c r="B6752" s="54">
        <v>5</v>
      </c>
      <c r="C6752" s="92" t="s">
        <v>3</v>
      </c>
      <c r="D6752" s="93">
        <v>21.864706999999999</v>
      </c>
      <c r="E6752" s="92">
        <v>1.2084299999999999E-2</v>
      </c>
      <c r="F6752" s="92"/>
      <c r="G6752" s="92">
        <v>176.97299999999998</v>
      </c>
      <c r="H6752" s="92">
        <v>2.3354420998063024</v>
      </c>
      <c r="I6752" s="92">
        <v>179.30844209980629</v>
      </c>
      <c r="J6752" s="92">
        <v>177.14162509293959</v>
      </c>
      <c r="K6752" s="92">
        <v>3.4519999999999991</v>
      </c>
      <c r="L6752" s="92">
        <v>4.5554667257329387E-2</v>
      </c>
      <c r="M6752" s="92">
        <v>3.4975546672573286</v>
      </c>
      <c r="N6752" s="92">
        <v>3.4552891673917907</v>
      </c>
      <c r="O6752" s="92">
        <v>19.541</v>
      </c>
      <c r="P6752" s="92">
        <v>0.25787478356763432</v>
      </c>
      <c r="Q6752" s="92">
        <v>19.798874783567634</v>
      </c>
      <c r="R6752" s="92">
        <v>19.559619241020567</v>
      </c>
      <c r="S6752" s="92">
        <v>1.2769999999999999</v>
      </c>
      <c r="T6752" s="92">
        <v>1.6852059700929792E-2</v>
      </c>
      <c r="U6752" s="92">
        <v>1.2938520597009298</v>
      </c>
      <c r="V6752" s="92">
        <v>1.2782167632558858</v>
      </c>
      <c r="W6752" s="92">
        <v>201.24299999999997</v>
      </c>
      <c r="X6752" s="92">
        <v>2.6557236103321959</v>
      </c>
      <c r="Y6752" s="92">
        <v>203.89872361033218</v>
      </c>
      <c r="Z6752" s="92">
        <v>201.43475026460783</v>
      </c>
      <c r="AA6752" s="92"/>
      <c r="AB6752" s="92">
        <v>51.798000000000002</v>
      </c>
      <c r="AC6752" s="92">
        <v>0.68355754768109744</v>
      </c>
      <c r="AD6752" s="92">
        <v>52.481557547681099</v>
      </c>
      <c r="AE6752" s="92">
        <v>51.847354661807657</v>
      </c>
      <c r="AF6752" s="92">
        <v>0.82300000000000018</v>
      </c>
      <c r="AG6752" s="92">
        <v>1.0860802767318106E-2</v>
      </c>
      <c r="AH6752" s="92">
        <v>0.83386080276731833</v>
      </c>
      <c r="AI6752" s="92">
        <v>0.82378417866843723</v>
      </c>
      <c r="AJ6752" s="92">
        <v>2.5939999999999972</v>
      </c>
      <c r="AK6752" s="92">
        <v>3.4231983448873793E-2</v>
      </c>
      <c r="AL6752" s="92">
        <v>2.6282319834488712</v>
      </c>
      <c r="AM6752" s="92">
        <v>2.5964716396912797</v>
      </c>
      <c r="AN6752" s="92">
        <v>8.1660000000000004</v>
      </c>
      <c r="AO6752" s="92">
        <v>0.10776344519795825</v>
      </c>
      <c r="AP6752" s="92">
        <v>8.2737634451979591</v>
      </c>
      <c r="AQ6752" s="92">
        <v>8.1737808055971524</v>
      </c>
      <c r="AR6752" s="92">
        <v>63.381</v>
      </c>
      <c r="AS6752" s="92">
        <v>0.83641377909524761</v>
      </c>
      <c r="AT6752" s="92">
        <v>64.217413779095253</v>
      </c>
      <c r="AU6752" s="92">
        <v>63.441391285764531</v>
      </c>
    </row>
    <row r="6753" spans="1:47" x14ac:dyDescent="0.25">
      <c r="A6753" s="53">
        <v>45939</v>
      </c>
      <c r="B6753" s="54">
        <v>6</v>
      </c>
      <c r="C6753" s="92" t="s">
        <v>3</v>
      </c>
      <c r="D6753" s="93">
        <v>24.965011000000001</v>
      </c>
      <c r="E6753" s="92">
        <v>1.1478287E-2</v>
      </c>
      <c r="F6753" s="92"/>
      <c r="G6753" s="92">
        <v>186.44500000000005</v>
      </c>
      <c r="H6753" s="92">
        <v>2.8785449854785234</v>
      </c>
      <c r="I6753" s="92">
        <v>189.32354498547858</v>
      </c>
      <c r="J6753" s="92">
        <v>187.15043500027784</v>
      </c>
      <c r="K6753" s="92">
        <v>3.8099999999999996</v>
      </c>
      <c r="L6753" s="92">
        <v>5.8823011583433032E-2</v>
      </c>
      <c r="M6753" s="92">
        <v>3.8688230115834328</v>
      </c>
      <c r="N6753" s="92">
        <v>3.8244155507042739</v>
      </c>
      <c r="O6753" s="92">
        <v>21.891000000000005</v>
      </c>
      <c r="P6753" s="92">
        <v>0.33797757127898498</v>
      </c>
      <c r="Q6753" s="92">
        <v>22.228977571278989</v>
      </c>
      <c r="R6753" s="92">
        <v>21.973826986999285</v>
      </c>
      <c r="S6753" s="92">
        <v>1.2769999999999999</v>
      </c>
      <c r="T6753" s="92">
        <v>1.9715744302373748E-2</v>
      </c>
      <c r="U6753" s="92">
        <v>1.2967157443023736</v>
      </c>
      <c r="V6753" s="92">
        <v>1.2818316688318523</v>
      </c>
      <c r="W6753" s="92">
        <v>213.42300000000006</v>
      </c>
      <c r="X6753" s="92">
        <v>3.2950613126433153</v>
      </c>
      <c r="Y6753" s="92">
        <v>216.71806131264336</v>
      </c>
      <c r="Z6753" s="92">
        <v>214.23050920681325</v>
      </c>
      <c r="AA6753" s="92"/>
      <c r="AB6753" s="92">
        <v>54.734000000000016</v>
      </c>
      <c r="AC6753" s="92">
        <v>0.84504428241669938</v>
      </c>
      <c r="AD6753" s="92">
        <v>55.579044282416717</v>
      </c>
      <c r="AE6753" s="92">
        <v>54.94109206095743</v>
      </c>
      <c r="AF6753" s="92">
        <v>0.87000000000000011</v>
      </c>
      <c r="AG6753" s="92">
        <v>1.3432026267083137E-2</v>
      </c>
      <c r="AH6753" s="92">
        <v>0.88343202626708328</v>
      </c>
      <c r="AI6753" s="92">
        <v>0.87329173992459819</v>
      </c>
      <c r="AJ6753" s="92">
        <v>2.8729999999999989</v>
      </c>
      <c r="AK6753" s="92">
        <v>4.4356564902677968E-2</v>
      </c>
      <c r="AL6753" s="92">
        <v>2.9173565649026769</v>
      </c>
      <c r="AM6753" s="92">
        <v>2.88387030896939</v>
      </c>
      <c r="AN6753" s="92">
        <v>8.1660000000000004</v>
      </c>
      <c r="AO6753" s="92">
        <v>0.12607577758275962</v>
      </c>
      <c r="AP6753" s="92">
        <v>8.2920757775827596</v>
      </c>
      <c r="AQ6753" s="92">
        <v>8.1968969519819161</v>
      </c>
      <c r="AR6753" s="92">
        <v>66.643000000000015</v>
      </c>
      <c r="AS6753" s="92">
        <v>1.02890865116922</v>
      </c>
      <c r="AT6753" s="92">
        <v>67.671908651169232</v>
      </c>
      <c r="AU6753" s="92">
        <v>66.895151061833332</v>
      </c>
    </row>
    <row r="6754" spans="1:47" x14ac:dyDescent="0.25">
      <c r="A6754" s="53">
        <v>45939</v>
      </c>
      <c r="B6754" s="54">
        <v>7</v>
      </c>
      <c r="C6754" s="92" t="s">
        <v>3</v>
      </c>
      <c r="D6754" s="93">
        <v>55.788119999999999</v>
      </c>
      <c r="E6754" s="92">
        <v>1.0796258E-2</v>
      </c>
      <c r="F6754" s="92"/>
      <c r="G6754" s="92">
        <v>207.84900000000016</v>
      </c>
      <c r="H6754" s="92">
        <v>1.8568915061156481</v>
      </c>
      <c r="I6754" s="92">
        <v>209.70589150611582</v>
      </c>
      <c r="J6754" s="92">
        <v>207.44185259729579</v>
      </c>
      <c r="K6754" s="92">
        <v>4.4779999999999998</v>
      </c>
      <c r="L6754" s="92">
        <v>4.0005774212942401E-2</v>
      </c>
      <c r="M6754" s="92">
        <v>4.5180057742129422</v>
      </c>
      <c r="N6754" s="92">
        <v>4.4692282182290501</v>
      </c>
      <c r="O6754" s="92">
        <v>25.993000000000002</v>
      </c>
      <c r="P6754" s="92">
        <v>0.23221752771706386</v>
      </c>
      <c r="Q6754" s="92">
        <v>26.225217527717067</v>
      </c>
      <c r="R6754" s="92">
        <v>25.942083313181712</v>
      </c>
      <c r="S6754" s="92">
        <v>1.2769999999999999</v>
      </c>
      <c r="T6754" s="92">
        <v>1.1408524714141905E-2</v>
      </c>
      <c r="U6754" s="92">
        <v>1.2884085247141419</v>
      </c>
      <c r="V6754" s="92">
        <v>1.2744985338719288</v>
      </c>
      <c r="W6754" s="92">
        <v>239.59700000000015</v>
      </c>
      <c r="X6754" s="92">
        <v>2.1405233327597961</v>
      </c>
      <c r="Y6754" s="92">
        <v>241.73752333275996</v>
      </c>
      <c r="Z6754" s="92">
        <v>239.1276626625785</v>
      </c>
      <c r="AA6754" s="92"/>
      <c r="AB6754" s="92">
        <v>60.871000000000045</v>
      </c>
      <c r="AC6754" s="92">
        <v>0.54381230060652497</v>
      </c>
      <c r="AD6754" s="92">
        <v>61.41481230060657</v>
      </c>
      <c r="AE6754" s="92">
        <v>60.751762141987655</v>
      </c>
      <c r="AF6754" s="92">
        <v>0.9860000000000001</v>
      </c>
      <c r="AG6754" s="92">
        <v>8.8087747597054965E-3</v>
      </c>
      <c r="AH6754" s="92">
        <v>0.99480877475970564</v>
      </c>
      <c r="AI6754" s="92">
        <v>0.98406856256673603</v>
      </c>
      <c r="AJ6754" s="92">
        <v>3.4989999999999957</v>
      </c>
      <c r="AK6754" s="92">
        <v>3.1259536393721594E-2</v>
      </c>
      <c r="AL6754" s="92">
        <v>3.5302595363937175</v>
      </c>
      <c r="AM6754" s="92">
        <v>3.4921459436318507</v>
      </c>
      <c r="AN6754" s="92">
        <v>8.1660000000000004</v>
      </c>
      <c r="AO6754" s="92">
        <v>7.295380799975161E-2</v>
      </c>
      <c r="AP6754" s="92">
        <v>8.2389538079997529</v>
      </c>
      <c r="AQ6754" s="92">
        <v>8.1500039370385053</v>
      </c>
      <c r="AR6754" s="92">
        <v>73.522000000000034</v>
      </c>
      <c r="AS6754" s="92">
        <v>0.65683441975970369</v>
      </c>
      <c r="AT6754" s="92">
        <v>74.178834419759738</v>
      </c>
      <c r="AU6754" s="92">
        <v>73.377980585224748</v>
      </c>
    </row>
    <row r="6755" spans="1:47" x14ac:dyDescent="0.25">
      <c r="A6755" s="53">
        <v>45939</v>
      </c>
      <c r="B6755" s="54">
        <v>8</v>
      </c>
      <c r="C6755" s="92" t="s">
        <v>5</v>
      </c>
      <c r="D6755" s="93">
        <v>53.652813999999999</v>
      </c>
      <c r="E6755" s="92">
        <v>1.0205252E-2</v>
      </c>
      <c r="F6755" s="92"/>
      <c r="G6755" s="92">
        <v>223.20000000000016</v>
      </c>
      <c r="H6755" s="92">
        <v>2.164081837555921</v>
      </c>
      <c r="I6755" s="92">
        <v>225.36408183755609</v>
      </c>
      <c r="J6755" s="92">
        <v>223.0641845906552</v>
      </c>
      <c r="K6755" s="92">
        <v>4.9389999999999992</v>
      </c>
      <c r="L6755" s="92">
        <v>4.7887097650934969E-2</v>
      </c>
      <c r="M6755" s="92">
        <v>4.9868870976509339</v>
      </c>
      <c r="N6755" s="92">
        <v>4.9359946581238576</v>
      </c>
      <c r="O6755" s="92">
        <v>29.161000000000012</v>
      </c>
      <c r="P6755" s="92">
        <v>0.28273651642010839</v>
      </c>
      <c r="Q6755" s="92">
        <v>29.44373651642012</v>
      </c>
      <c r="R6755" s="92">
        <v>29.143255765448451</v>
      </c>
      <c r="S6755" s="92">
        <v>0.20600000000000002</v>
      </c>
      <c r="T6755" s="92">
        <v>1.9973156744467718E-3</v>
      </c>
      <c r="U6755" s="92">
        <v>0.20799731567444679</v>
      </c>
      <c r="V6755" s="92">
        <v>0.20587465065266553</v>
      </c>
      <c r="W6755" s="92">
        <v>257.5060000000002</v>
      </c>
      <c r="X6755" s="92">
        <v>2.4967027673014113</v>
      </c>
      <c r="Y6755" s="92">
        <v>260.00270276730157</v>
      </c>
      <c r="Z6755" s="92">
        <v>257.3493096648802</v>
      </c>
      <c r="AA6755" s="92"/>
      <c r="AB6755" s="92">
        <v>65.33099999999996</v>
      </c>
      <c r="AC6755" s="92">
        <v>0.63343024430719408</v>
      </c>
      <c r="AD6755" s="92">
        <v>65.964430244307152</v>
      </c>
      <c r="AE6755" s="92">
        <v>65.291246610627582</v>
      </c>
      <c r="AF6755" s="92">
        <v>1.1499999999999999</v>
      </c>
      <c r="AG6755" s="92">
        <v>1.1150063231134889E-2</v>
      </c>
      <c r="AH6755" s="92">
        <v>1.1611500632311349</v>
      </c>
      <c r="AI6755" s="92">
        <v>1.1493002342260452</v>
      </c>
      <c r="AJ6755" s="92">
        <v>3.9299999999999979</v>
      </c>
      <c r="AK6755" s="92">
        <v>3.8104129129008783E-2</v>
      </c>
      <c r="AL6755" s="92">
        <v>3.9681041291290069</v>
      </c>
      <c r="AM6755" s="92">
        <v>3.9276086265290049</v>
      </c>
      <c r="AN6755" s="92">
        <v>1.198</v>
      </c>
      <c r="AO6755" s="92">
        <v>1.1615457174695304E-2</v>
      </c>
      <c r="AP6755" s="92">
        <v>1.2096154571746953</v>
      </c>
      <c r="AQ6755" s="92">
        <v>1.1972710266111324</v>
      </c>
      <c r="AR6755" s="92">
        <v>71.608999999999952</v>
      </c>
      <c r="AS6755" s="92">
        <v>0.69429989384203294</v>
      </c>
      <c r="AT6755" s="92">
        <v>72.303299893841981</v>
      </c>
      <c r="AU6755" s="92">
        <v>71.565426497993769</v>
      </c>
    </row>
    <row r="6756" spans="1:47" x14ac:dyDescent="0.25">
      <c r="A6756" s="53">
        <v>45939</v>
      </c>
      <c r="B6756" s="54">
        <v>9</v>
      </c>
      <c r="C6756" s="92" t="s">
        <v>5</v>
      </c>
      <c r="D6756" s="93">
        <v>38.106878000000002</v>
      </c>
      <c r="E6756" s="92">
        <v>9.9471569999999999E-3</v>
      </c>
      <c r="F6756" s="92"/>
      <c r="G6756" s="92">
        <v>219.00700000000001</v>
      </c>
      <c r="H6756" s="92">
        <v>0.57950507896006542</v>
      </c>
      <c r="I6756" s="92">
        <v>219.58650507896007</v>
      </c>
      <c r="J6756" s="92">
        <v>217.40224363785836</v>
      </c>
      <c r="K6756" s="92">
        <v>4.8529999999999998</v>
      </c>
      <c r="L6756" s="92">
        <v>1.2841316251047671E-2</v>
      </c>
      <c r="M6756" s="92">
        <v>4.8658413162510472</v>
      </c>
      <c r="N6756" s="92">
        <v>4.8174400287412116</v>
      </c>
      <c r="O6756" s="92">
        <v>29.336000000000006</v>
      </c>
      <c r="P6756" s="92">
        <v>7.762473800550887E-2</v>
      </c>
      <c r="Q6756" s="92">
        <v>29.413624738005513</v>
      </c>
      <c r="R6756" s="92">
        <v>29.121042794797486</v>
      </c>
      <c r="S6756" s="92">
        <v>0</v>
      </c>
      <c r="T6756" s="92">
        <v>0</v>
      </c>
      <c r="U6756" s="92">
        <v>0</v>
      </c>
      <c r="V6756" s="92">
        <v>0</v>
      </c>
      <c r="W6756" s="92">
        <v>253.19600000000003</v>
      </c>
      <c r="X6756" s="92">
        <v>0.66997113321662194</v>
      </c>
      <c r="Y6756" s="92">
        <v>253.86597113321665</v>
      </c>
      <c r="Z6756" s="92">
        <v>251.34072646139705</v>
      </c>
      <c r="AA6756" s="92"/>
      <c r="AB6756" s="92">
        <v>64.978000000000009</v>
      </c>
      <c r="AC6756" s="92">
        <v>0.17193551357110562</v>
      </c>
      <c r="AD6756" s="92">
        <v>65.149935513571108</v>
      </c>
      <c r="AE6756" s="92">
        <v>64.501878876477733</v>
      </c>
      <c r="AF6756" s="92">
        <v>1.1920000000000002</v>
      </c>
      <c r="AG6756" s="92">
        <v>3.1541003443743719E-3</v>
      </c>
      <c r="AH6756" s="92">
        <v>1.1951541003443746</v>
      </c>
      <c r="AI6756" s="92">
        <v>1.1832657148690553</v>
      </c>
      <c r="AJ6756" s="92">
        <v>3.9009999999999994</v>
      </c>
      <c r="AK6756" s="92">
        <v>1.0322269667285586E-2</v>
      </c>
      <c r="AL6756" s="92">
        <v>3.9113222696672851</v>
      </c>
      <c r="AM6756" s="92">
        <v>3.872415732973308</v>
      </c>
      <c r="AN6756" s="92">
        <v>0</v>
      </c>
      <c r="AO6756" s="92">
        <v>0</v>
      </c>
      <c r="AP6756" s="92">
        <v>0</v>
      </c>
      <c r="AQ6756" s="92">
        <v>0</v>
      </c>
      <c r="AR6756" s="92">
        <v>70.071000000000012</v>
      </c>
      <c r="AS6756" s="92">
        <v>0.18541188358276559</v>
      </c>
      <c r="AT6756" s="92">
        <v>70.256411883582757</v>
      </c>
      <c r="AU6756" s="92">
        <v>69.557560324320093</v>
      </c>
    </row>
    <row r="6757" spans="1:47" x14ac:dyDescent="0.25">
      <c r="A6757" s="53">
        <v>45939</v>
      </c>
      <c r="B6757" s="54">
        <v>10</v>
      </c>
      <c r="C6757" s="92" t="s">
        <v>5</v>
      </c>
      <c r="D6757" s="93">
        <v>20.749500999999999</v>
      </c>
      <c r="E6757" s="92">
        <v>9.7558599999999999E-3</v>
      </c>
      <c r="F6757" s="92"/>
      <c r="G6757" s="92">
        <v>208.91999999999993</v>
      </c>
      <c r="H6757" s="92">
        <v>-0.28325330570961677</v>
      </c>
      <c r="I6757" s="92">
        <v>208.63674669429031</v>
      </c>
      <c r="J6757" s="92">
        <v>206.60131580268535</v>
      </c>
      <c r="K6757" s="92">
        <v>4.6000000000000005</v>
      </c>
      <c r="L6757" s="92">
        <v>-6.2366705258674977E-3</v>
      </c>
      <c r="M6757" s="92">
        <v>4.5937633294741334</v>
      </c>
      <c r="N6757" s="92">
        <v>4.5489472175586503</v>
      </c>
      <c r="O6757" s="92">
        <v>27.376000000000001</v>
      </c>
      <c r="P6757" s="92">
        <v>-3.7116324416554047E-2</v>
      </c>
      <c r="Q6757" s="92">
        <v>27.338883675583446</v>
      </c>
      <c r="R6757" s="92">
        <v>27.072169353888171</v>
      </c>
      <c r="S6757" s="92">
        <v>0</v>
      </c>
      <c r="T6757" s="92">
        <v>0</v>
      </c>
      <c r="U6757" s="92">
        <v>0</v>
      </c>
      <c r="V6757" s="92">
        <v>0</v>
      </c>
      <c r="W6757" s="92">
        <v>240.89599999999993</v>
      </c>
      <c r="X6757" s="92">
        <v>-0.32660630065203833</v>
      </c>
      <c r="Y6757" s="92">
        <v>240.5693936993479</v>
      </c>
      <c r="Z6757" s="92">
        <v>238.22243237413218</v>
      </c>
      <c r="AA6757" s="92"/>
      <c r="AB6757" s="92">
        <v>62.513999999999996</v>
      </c>
      <c r="AC6757" s="92">
        <v>-8.4756352446539271E-2</v>
      </c>
      <c r="AD6757" s="92">
        <v>62.429243647553456</v>
      </c>
      <c r="AE6757" s="92">
        <v>61.820192686622036</v>
      </c>
      <c r="AF6757" s="92">
        <v>1.1490000000000002</v>
      </c>
      <c r="AG6757" s="92">
        <v>-1.5578118335264686E-3</v>
      </c>
      <c r="AH6757" s="92">
        <v>1.1474421881664738</v>
      </c>
      <c r="AI6757" s="92">
        <v>1.136247902820628</v>
      </c>
      <c r="AJ6757" s="92">
        <v>3.7089999999999974</v>
      </c>
      <c r="AK6757" s="92">
        <v>-5.0286545609657682E-3</v>
      </c>
      <c r="AL6757" s="92">
        <v>3.7039713454390317</v>
      </c>
      <c r="AM6757" s="92">
        <v>3.6678359195489172</v>
      </c>
      <c r="AN6757" s="92">
        <v>0</v>
      </c>
      <c r="AO6757" s="92">
        <v>0</v>
      </c>
      <c r="AP6757" s="92">
        <v>0</v>
      </c>
      <c r="AQ6757" s="92">
        <v>0</v>
      </c>
      <c r="AR6757" s="92">
        <v>67.372</v>
      </c>
      <c r="AS6757" s="92">
        <v>-9.1342818841031501E-2</v>
      </c>
      <c r="AT6757" s="92">
        <v>67.280657181158958</v>
      </c>
      <c r="AU6757" s="92">
        <v>66.624276508991585</v>
      </c>
    </row>
    <row r="6758" spans="1:47" x14ac:dyDescent="0.25">
      <c r="A6758" s="53">
        <v>45939</v>
      </c>
      <c r="B6758" s="54">
        <v>11</v>
      </c>
      <c r="C6758" s="92" t="s">
        <v>5</v>
      </c>
      <c r="D6758" s="93">
        <v>23.517814000000001</v>
      </c>
      <c r="E6758" s="92">
        <v>9.8533379999999997E-3</v>
      </c>
      <c r="F6758" s="92"/>
      <c r="G6758" s="92">
        <v>198.43899999999996</v>
      </c>
      <c r="H6758" s="92">
        <v>0.22185443755739401</v>
      </c>
      <c r="I6758" s="92">
        <v>198.66085443755736</v>
      </c>
      <c r="J6758" s="92">
        <v>196.70338189141532</v>
      </c>
      <c r="K6758" s="92">
        <v>4.0610000000000017</v>
      </c>
      <c r="L6758" s="92">
        <v>4.5401905417814924E-3</v>
      </c>
      <c r="M6758" s="92">
        <v>4.0655401905417836</v>
      </c>
      <c r="N6758" s="92">
        <v>4.0254810488917911</v>
      </c>
      <c r="O6758" s="92">
        <v>25.919999999999998</v>
      </c>
      <c r="P6758" s="92">
        <v>2.8978512396694463E-2</v>
      </c>
      <c r="Q6758" s="92">
        <v>25.948978512396693</v>
      </c>
      <c r="R6758" s="92">
        <v>25.693294456359311</v>
      </c>
      <c r="S6758" s="92">
        <v>0</v>
      </c>
      <c r="T6758" s="92">
        <v>0</v>
      </c>
      <c r="U6758" s="92">
        <v>0</v>
      </c>
      <c r="V6758" s="92">
        <v>0</v>
      </c>
      <c r="W6758" s="92">
        <v>228.41999999999996</v>
      </c>
      <c r="X6758" s="92">
        <v>0.25537314049586995</v>
      </c>
      <c r="Y6758" s="92">
        <v>228.67537314049582</v>
      </c>
      <c r="Z6758" s="92">
        <v>226.42215739666642</v>
      </c>
      <c r="AA6758" s="92"/>
      <c r="AB6758" s="92">
        <v>59.418999999999997</v>
      </c>
      <c r="AC6758" s="92">
        <v>6.6430332874197084E-2</v>
      </c>
      <c r="AD6758" s="92">
        <v>59.485430332874195</v>
      </c>
      <c r="AE6758" s="92">
        <v>58.899300281728934</v>
      </c>
      <c r="AF6758" s="92">
        <v>1.0760000000000005</v>
      </c>
      <c r="AG6758" s="92">
        <v>1.2029660238751258E-3</v>
      </c>
      <c r="AH6758" s="92">
        <v>1.0772029660238756</v>
      </c>
      <c r="AI6758" s="92">
        <v>1.0665889211050399</v>
      </c>
      <c r="AJ6758" s="92">
        <v>3.4740000000000002</v>
      </c>
      <c r="AK6758" s="92">
        <v>3.8839256198347446E-3</v>
      </c>
      <c r="AL6758" s="92">
        <v>3.4778839256198348</v>
      </c>
      <c r="AM6758" s="92">
        <v>3.4436151597759359</v>
      </c>
      <c r="AN6758" s="92">
        <v>0</v>
      </c>
      <c r="AO6758" s="92">
        <v>0</v>
      </c>
      <c r="AP6758" s="92">
        <v>0</v>
      </c>
      <c r="AQ6758" s="92">
        <v>0</v>
      </c>
      <c r="AR6758" s="92">
        <v>63.968999999999994</v>
      </c>
      <c r="AS6758" s="92">
        <v>7.1517224517906958E-2</v>
      </c>
      <c r="AT6758" s="92">
        <v>64.040517224517899</v>
      </c>
      <c r="AU6758" s="92">
        <v>63.409504362609908</v>
      </c>
    </row>
    <row r="6759" spans="1:47" x14ac:dyDescent="0.25">
      <c r="A6759" s="53">
        <v>45939</v>
      </c>
      <c r="B6759" s="54">
        <v>12</v>
      </c>
      <c r="C6759" s="92" t="s">
        <v>5</v>
      </c>
      <c r="D6759" s="93">
        <v>25.368919000000002</v>
      </c>
      <c r="E6759" s="92">
        <v>9.8910679999999994E-3</v>
      </c>
      <c r="F6759" s="92"/>
      <c r="G6759" s="92">
        <v>191.43599999999995</v>
      </c>
      <c r="H6759" s="92">
        <v>1.2149828294497094</v>
      </c>
      <c r="I6759" s="92">
        <v>192.65098282944965</v>
      </c>
      <c r="J6759" s="92">
        <v>190.74545885801675</v>
      </c>
      <c r="K6759" s="92">
        <v>3.7650000000000006</v>
      </c>
      <c r="L6759" s="92">
        <v>2.3895246206973392E-2</v>
      </c>
      <c r="M6759" s="92">
        <v>3.788895246206974</v>
      </c>
      <c r="N6759" s="92">
        <v>3.7514190256818645</v>
      </c>
      <c r="O6759" s="92">
        <v>24.619000000000003</v>
      </c>
      <c r="P6759" s="92">
        <v>0.15624888880995427</v>
      </c>
      <c r="Q6759" s="92">
        <v>24.775248888809958</v>
      </c>
      <c r="R6759" s="92">
        <v>24.530195217333816</v>
      </c>
      <c r="S6759" s="92">
        <v>0</v>
      </c>
      <c r="T6759" s="92">
        <v>0</v>
      </c>
      <c r="U6759" s="92">
        <v>0</v>
      </c>
      <c r="V6759" s="92">
        <v>0</v>
      </c>
      <c r="W6759" s="92">
        <v>219.81999999999996</v>
      </c>
      <c r="X6759" s="92">
        <v>1.3951269644666371</v>
      </c>
      <c r="Y6759" s="92">
        <v>221.21512696446658</v>
      </c>
      <c r="Z6759" s="92">
        <v>219.02707310103241</v>
      </c>
      <c r="AA6759" s="92"/>
      <c r="AB6759" s="92">
        <v>57.391999999999967</v>
      </c>
      <c r="AC6759" s="92">
        <v>0.36424859769206264</v>
      </c>
      <c r="AD6759" s="92">
        <v>57.756248597692029</v>
      </c>
      <c r="AE6759" s="92">
        <v>57.184977615387353</v>
      </c>
      <c r="AF6759" s="92">
        <v>0.96400000000000008</v>
      </c>
      <c r="AG6759" s="92">
        <v>6.1181984976154966E-3</v>
      </c>
      <c r="AH6759" s="92">
        <v>0.9701181984976156</v>
      </c>
      <c r="AI6759" s="92">
        <v>0.96052269342823826</v>
      </c>
      <c r="AJ6759" s="92">
        <v>3.3169999999999993</v>
      </c>
      <c r="AK6759" s="92">
        <v>2.1051934042106431E-2</v>
      </c>
      <c r="AL6759" s="92">
        <v>3.3380519340421055</v>
      </c>
      <c r="AM6759" s="92">
        <v>3.3050350353749636</v>
      </c>
      <c r="AN6759" s="92">
        <v>0</v>
      </c>
      <c r="AO6759" s="92">
        <v>0</v>
      </c>
      <c r="AP6759" s="92">
        <v>0</v>
      </c>
      <c r="AQ6759" s="92">
        <v>0</v>
      </c>
      <c r="AR6759" s="92">
        <v>61.672999999999966</v>
      </c>
      <c r="AS6759" s="92">
        <v>0.39141873023178458</v>
      </c>
      <c r="AT6759" s="92">
        <v>62.06441873023175</v>
      </c>
      <c r="AU6759" s="92">
        <v>61.450535344190556</v>
      </c>
    </row>
    <row r="6760" spans="1:47" x14ac:dyDescent="0.25">
      <c r="A6760" s="53">
        <v>45939</v>
      </c>
      <c r="B6760" s="54">
        <v>13</v>
      </c>
      <c r="C6760" s="92" t="s">
        <v>5</v>
      </c>
      <c r="D6760" s="93">
        <v>22.431355</v>
      </c>
      <c r="E6760" s="92">
        <v>9.9946489999999995E-3</v>
      </c>
      <c r="F6760" s="92"/>
      <c r="G6760" s="92">
        <v>187.98600000000002</v>
      </c>
      <c r="H6760" s="92">
        <v>1.3203319942199641</v>
      </c>
      <c r="I6760" s="92">
        <v>189.30633199421999</v>
      </c>
      <c r="J6760" s="92">
        <v>187.41428165246029</v>
      </c>
      <c r="K6760" s="92">
        <v>3.6700000000000008</v>
      </c>
      <c r="L6760" s="92">
        <v>2.5776485582901222E-2</v>
      </c>
      <c r="M6760" s="92">
        <v>3.6957764855829018</v>
      </c>
      <c r="N6760" s="92">
        <v>3.6588384968270469</v>
      </c>
      <c r="O6760" s="92">
        <v>23.948</v>
      </c>
      <c r="P6760" s="92">
        <v>0.16820034788537283</v>
      </c>
      <c r="Q6760" s="92">
        <v>24.116200347885375</v>
      </c>
      <c r="R6760" s="92">
        <v>23.875167390194584</v>
      </c>
      <c r="S6760" s="92">
        <v>0</v>
      </c>
      <c r="T6760" s="92">
        <v>0</v>
      </c>
      <c r="U6760" s="92">
        <v>0</v>
      </c>
      <c r="V6760" s="92">
        <v>0</v>
      </c>
      <c r="W6760" s="92">
        <v>215.60400000000001</v>
      </c>
      <c r="X6760" s="92">
        <v>1.5143088276882382</v>
      </c>
      <c r="Y6760" s="92">
        <v>217.11830882768828</v>
      </c>
      <c r="Z6760" s="92">
        <v>214.94828753948192</v>
      </c>
      <c r="AA6760" s="92"/>
      <c r="AB6760" s="92">
        <v>56.357999999999983</v>
      </c>
      <c r="AC6760" s="92">
        <v>0.3958341074880507</v>
      </c>
      <c r="AD6760" s="92">
        <v>56.753834107488032</v>
      </c>
      <c r="AE6760" s="92">
        <v>56.186599456179458</v>
      </c>
      <c r="AF6760" s="92">
        <v>0.99099999999999999</v>
      </c>
      <c r="AG6760" s="92">
        <v>6.9603534639387198E-3</v>
      </c>
      <c r="AH6760" s="92">
        <v>0.99796035346393874</v>
      </c>
      <c r="AI6760" s="92">
        <v>0.9879860900151507</v>
      </c>
      <c r="AJ6760" s="92">
        <v>3.2849999999999988</v>
      </c>
      <c r="AK6760" s="92">
        <v>2.3072412844640452E-2</v>
      </c>
      <c r="AL6760" s="92">
        <v>3.308072412844639</v>
      </c>
      <c r="AM6760" s="92">
        <v>3.2750093902116739</v>
      </c>
      <c r="AN6760" s="92">
        <v>0</v>
      </c>
      <c r="AO6760" s="92">
        <v>0</v>
      </c>
      <c r="AP6760" s="92">
        <v>0</v>
      </c>
      <c r="AQ6760" s="92">
        <v>0</v>
      </c>
      <c r="AR6760" s="92">
        <v>60.633999999999979</v>
      </c>
      <c r="AS6760" s="92">
        <v>0.42586687379662985</v>
      </c>
      <c r="AT6760" s="92">
        <v>61.059866873796608</v>
      </c>
      <c r="AU6760" s="92">
        <v>60.449594936406278</v>
      </c>
    </row>
    <row r="6761" spans="1:47" x14ac:dyDescent="0.25">
      <c r="A6761" s="53">
        <v>45939</v>
      </c>
      <c r="B6761" s="54">
        <v>14</v>
      </c>
      <c r="C6761" s="92" t="s">
        <v>5</v>
      </c>
      <c r="D6761" s="93">
        <v>23.869171000000001</v>
      </c>
      <c r="E6761" s="92">
        <v>1.0332286E-2</v>
      </c>
      <c r="F6761" s="92"/>
      <c r="G6761" s="92">
        <v>185.74499999999998</v>
      </c>
      <c r="H6761" s="92">
        <v>1.5863279569892528</v>
      </c>
      <c r="I6761" s="92">
        <v>187.33132795698924</v>
      </c>
      <c r="J6761" s="92">
        <v>185.39576709977783</v>
      </c>
      <c r="K6761" s="92">
        <v>3.5290000000000008</v>
      </c>
      <c r="L6761" s="92">
        <v>3.0138907428006546E-2</v>
      </c>
      <c r="M6761" s="92">
        <v>3.5591389074280073</v>
      </c>
      <c r="N6761" s="92">
        <v>3.5223648663227336</v>
      </c>
      <c r="O6761" s="92">
        <v>23.360999999999994</v>
      </c>
      <c r="P6761" s="92">
        <v>0.19951119762699365</v>
      </c>
      <c r="Q6761" s="92">
        <v>23.560511197626987</v>
      </c>
      <c r="R6761" s="92">
        <v>23.317077257626902</v>
      </c>
      <c r="S6761" s="92">
        <v>0</v>
      </c>
      <c r="T6761" s="92">
        <v>0</v>
      </c>
      <c r="U6761" s="92">
        <v>0</v>
      </c>
      <c r="V6761" s="92">
        <v>0</v>
      </c>
      <c r="W6761" s="92">
        <v>212.63499999999996</v>
      </c>
      <c r="X6761" s="92">
        <v>1.8159780620442529</v>
      </c>
      <c r="Y6761" s="92">
        <v>214.45097806204424</v>
      </c>
      <c r="Z6761" s="92">
        <v>212.23520922372745</v>
      </c>
      <c r="AA6761" s="92"/>
      <c r="AB6761" s="92">
        <v>55.356999999999985</v>
      </c>
      <c r="AC6761" s="92">
        <v>0.47276834754665836</v>
      </c>
      <c r="AD6761" s="92">
        <v>55.82976834754664</v>
      </c>
      <c r="AE6761" s="92">
        <v>55.25291921366604</v>
      </c>
      <c r="AF6761" s="92">
        <v>0.95000000000000007</v>
      </c>
      <c r="AG6761" s="92">
        <v>8.1133358052157024E-3</v>
      </c>
      <c r="AH6761" s="92">
        <v>0.95811333580521574</v>
      </c>
      <c r="AI6761" s="92">
        <v>0.94821383479926213</v>
      </c>
      <c r="AJ6761" s="92">
        <v>3.1029999999999993</v>
      </c>
      <c r="AK6761" s="92">
        <v>2.6500716845878226E-2</v>
      </c>
      <c r="AL6761" s="92">
        <v>3.1295007168458775</v>
      </c>
      <c r="AM6761" s="92">
        <v>3.0971658204022208</v>
      </c>
      <c r="AN6761" s="92">
        <v>0</v>
      </c>
      <c r="AO6761" s="92">
        <v>0</v>
      </c>
      <c r="AP6761" s="92">
        <v>0</v>
      </c>
      <c r="AQ6761" s="92">
        <v>0</v>
      </c>
      <c r="AR6761" s="92">
        <v>59.409999999999989</v>
      </c>
      <c r="AS6761" s="92">
        <v>0.50738240019775227</v>
      </c>
      <c r="AT6761" s="92">
        <v>59.917382400197731</v>
      </c>
      <c r="AU6761" s="92">
        <v>59.298298868867519</v>
      </c>
    </row>
    <row r="6762" spans="1:47" x14ac:dyDescent="0.25">
      <c r="A6762" s="53">
        <v>45939</v>
      </c>
      <c r="B6762" s="54">
        <v>15</v>
      </c>
      <c r="C6762" s="92" t="s">
        <v>5</v>
      </c>
      <c r="D6762" s="93">
        <v>23.495498999999999</v>
      </c>
      <c r="E6762" s="92">
        <v>1.0595237E-2</v>
      </c>
      <c r="F6762" s="92"/>
      <c r="G6762" s="92">
        <v>187.99900000000008</v>
      </c>
      <c r="H6762" s="92">
        <v>1.808406279187373</v>
      </c>
      <c r="I6762" s="92">
        <v>189.80740627918746</v>
      </c>
      <c r="J6762" s="92">
        <v>187.79635182530419</v>
      </c>
      <c r="K6762" s="92">
        <v>3.596000000000001</v>
      </c>
      <c r="L6762" s="92">
        <v>3.4590763674050347E-2</v>
      </c>
      <c r="M6762" s="92">
        <v>3.6305907636740513</v>
      </c>
      <c r="N6762" s="92">
        <v>3.5921237940829136</v>
      </c>
      <c r="O6762" s="92">
        <v>23.057999999999993</v>
      </c>
      <c r="P6762" s="92">
        <v>0.22180028609461969</v>
      </c>
      <c r="Q6762" s="92">
        <v>23.279800286094613</v>
      </c>
      <c r="R6762" s="92">
        <v>23.033145284750773</v>
      </c>
      <c r="S6762" s="92">
        <v>0</v>
      </c>
      <c r="T6762" s="92">
        <v>0</v>
      </c>
      <c r="U6762" s="92">
        <v>0</v>
      </c>
      <c r="V6762" s="92">
        <v>0</v>
      </c>
      <c r="W6762" s="92">
        <v>214.65300000000008</v>
      </c>
      <c r="X6762" s="92">
        <v>2.0647973289560428</v>
      </c>
      <c r="Y6762" s="92">
        <v>216.71779732895612</v>
      </c>
      <c r="Z6762" s="92">
        <v>214.42162090413785</v>
      </c>
      <c r="AA6762" s="92"/>
      <c r="AB6762" s="92">
        <v>55.991000000000007</v>
      </c>
      <c r="AC6762" s="92">
        <v>0.5385905030238467</v>
      </c>
      <c r="AD6762" s="92">
        <v>56.529590503023854</v>
      </c>
      <c r="AE6762" s="92">
        <v>55.930646094131369</v>
      </c>
      <c r="AF6762" s="92">
        <v>0.97700000000000009</v>
      </c>
      <c r="AG6762" s="92">
        <v>9.3979911316872024E-3</v>
      </c>
      <c r="AH6762" s="92">
        <v>0.98639799113168725</v>
      </c>
      <c r="AI6762" s="92">
        <v>0.97594687063932317</v>
      </c>
      <c r="AJ6762" s="92">
        <v>3.05</v>
      </c>
      <c r="AK6762" s="92">
        <v>2.9338662181828009E-2</v>
      </c>
      <c r="AL6762" s="92">
        <v>3.0793386621818279</v>
      </c>
      <c r="AM6762" s="92">
        <v>3.0467123392527484</v>
      </c>
      <c r="AN6762" s="92">
        <v>0</v>
      </c>
      <c r="AO6762" s="92">
        <v>0</v>
      </c>
      <c r="AP6762" s="92">
        <v>0</v>
      </c>
      <c r="AQ6762" s="92">
        <v>0</v>
      </c>
      <c r="AR6762" s="92">
        <v>60.018000000000001</v>
      </c>
      <c r="AS6762" s="92">
        <v>0.57732715633736187</v>
      </c>
      <c r="AT6762" s="92">
        <v>60.595327156337369</v>
      </c>
      <c r="AU6762" s="92">
        <v>59.953305304023445</v>
      </c>
    </row>
    <row r="6763" spans="1:47" x14ac:dyDescent="0.25">
      <c r="A6763" s="53">
        <v>45939</v>
      </c>
      <c r="B6763" s="54">
        <v>16</v>
      </c>
      <c r="C6763" s="92" t="s">
        <v>5</v>
      </c>
      <c r="D6763" s="93">
        <v>23.810697000000001</v>
      </c>
      <c r="E6763" s="92">
        <v>1.0347221E-2</v>
      </c>
      <c r="F6763" s="92"/>
      <c r="G6763" s="92">
        <v>200.80700000000004</v>
      </c>
      <c r="H6763" s="92">
        <v>2.1766012574377651</v>
      </c>
      <c r="I6763" s="92">
        <v>202.98360125743781</v>
      </c>
      <c r="J6763" s="92">
        <v>200.88328507585123</v>
      </c>
      <c r="K6763" s="92">
        <v>3.8320000000000003</v>
      </c>
      <c r="L6763" s="92">
        <v>4.1536082001630989E-2</v>
      </c>
      <c r="M6763" s="92">
        <v>3.8735360820016314</v>
      </c>
      <c r="N6763" s="92">
        <v>3.8334557481096865</v>
      </c>
      <c r="O6763" s="92">
        <v>24.033999999999999</v>
      </c>
      <c r="P6763" s="92">
        <v>0.26051101117620018</v>
      </c>
      <c r="Q6763" s="92">
        <v>24.294511011176198</v>
      </c>
      <c r="R6763" s="92">
        <v>24.043130336656624</v>
      </c>
      <c r="S6763" s="92">
        <v>0</v>
      </c>
      <c r="T6763" s="92">
        <v>0</v>
      </c>
      <c r="U6763" s="92">
        <v>0</v>
      </c>
      <c r="V6763" s="92">
        <v>0</v>
      </c>
      <c r="W6763" s="92">
        <v>228.67300000000003</v>
      </c>
      <c r="X6763" s="92">
        <v>2.4786483506155963</v>
      </c>
      <c r="Y6763" s="92">
        <v>231.15164835061563</v>
      </c>
      <c r="Z6763" s="92">
        <v>228.75987116061754</v>
      </c>
      <c r="AA6763" s="92"/>
      <c r="AB6763" s="92">
        <v>59.297999999999995</v>
      </c>
      <c r="AC6763" s="92">
        <v>0.64274702258160599</v>
      </c>
      <c r="AD6763" s="92">
        <v>59.940747022581604</v>
      </c>
      <c r="AE6763" s="92">
        <v>59.320526866233863</v>
      </c>
      <c r="AF6763" s="92">
        <v>1.0050000000000003</v>
      </c>
      <c r="AG6763" s="92">
        <v>1.0893466182578068E-2</v>
      </c>
      <c r="AH6763" s="92">
        <v>1.0158934661825785</v>
      </c>
      <c r="AI6763" s="92">
        <v>1.0053817919755315</v>
      </c>
      <c r="AJ6763" s="92">
        <v>3.1619999999999986</v>
      </c>
      <c r="AK6763" s="92">
        <v>3.4273771213245596E-2</v>
      </c>
      <c r="AL6763" s="92">
        <v>3.1962737712132441</v>
      </c>
      <c r="AM6763" s="92">
        <v>3.1632012201259974</v>
      </c>
      <c r="AN6763" s="92">
        <v>0</v>
      </c>
      <c r="AO6763" s="92">
        <v>0</v>
      </c>
      <c r="AP6763" s="92">
        <v>0</v>
      </c>
      <c r="AQ6763" s="92">
        <v>0</v>
      </c>
      <c r="AR6763" s="92">
        <v>63.464999999999996</v>
      </c>
      <c r="AS6763" s="92">
        <v>0.68791425997742961</v>
      </c>
      <c r="AT6763" s="92">
        <v>64.152914259977422</v>
      </c>
      <c r="AU6763" s="92">
        <v>63.489109878335391</v>
      </c>
    </row>
    <row r="6764" spans="1:47" x14ac:dyDescent="0.25">
      <c r="A6764" s="53">
        <v>45939</v>
      </c>
      <c r="B6764" s="54">
        <v>17</v>
      </c>
      <c r="C6764" s="92" t="s">
        <v>5</v>
      </c>
      <c r="D6764" s="93">
        <v>29.011717999999998</v>
      </c>
      <c r="E6764" s="92">
        <v>1.0576092E-2</v>
      </c>
      <c r="F6764" s="92"/>
      <c r="G6764" s="92">
        <v>225.03800000000001</v>
      </c>
      <c r="H6764" s="92">
        <v>3.5782771242166644</v>
      </c>
      <c r="I6764" s="92">
        <v>228.61627712421668</v>
      </c>
      <c r="J6764" s="92">
        <v>226.19841034465347</v>
      </c>
      <c r="K6764" s="92">
        <v>4.3659999999999997</v>
      </c>
      <c r="L6764" s="92">
        <v>6.9422754931744657E-2</v>
      </c>
      <c r="M6764" s="92">
        <v>4.4354227549317446</v>
      </c>
      <c r="N6764" s="92">
        <v>4.3885133158166933</v>
      </c>
      <c r="O6764" s="92">
        <v>26.661000000000001</v>
      </c>
      <c r="P6764" s="92">
        <v>0.42393038690683571</v>
      </c>
      <c r="Q6764" s="92">
        <v>27.084930386906837</v>
      </c>
      <c r="R6764" s="92">
        <v>26.798477671321315</v>
      </c>
      <c r="S6764" s="92">
        <v>4.0000000000000001E-3</v>
      </c>
      <c r="T6764" s="92">
        <v>6.3603073689184306E-5</v>
      </c>
      <c r="U6764" s="92">
        <v>4.0636030736891848E-3</v>
      </c>
      <c r="V6764" s="92">
        <v>4.0206260337303651E-3</v>
      </c>
      <c r="W6764" s="92">
        <v>256.06900000000002</v>
      </c>
      <c r="X6764" s="92">
        <v>4.0716938691289339</v>
      </c>
      <c r="Y6764" s="92">
        <v>260.14069386912894</v>
      </c>
      <c r="Z6764" s="92">
        <v>257.38942195782516</v>
      </c>
      <c r="AA6764" s="92"/>
      <c r="AB6764" s="92">
        <v>65.950999999999979</v>
      </c>
      <c r="AC6764" s="92">
        <v>1.048671578218848</v>
      </c>
      <c r="AD6764" s="92">
        <v>66.999671578218823</v>
      </c>
      <c r="AE6764" s="92">
        <v>66.2910768876378</v>
      </c>
      <c r="AF6764" s="92">
        <v>1.0620000000000001</v>
      </c>
      <c r="AG6764" s="92">
        <v>1.6886616064478433E-2</v>
      </c>
      <c r="AH6764" s="92">
        <v>1.0788866160644786</v>
      </c>
      <c r="AI6764" s="92">
        <v>1.067476211955412</v>
      </c>
      <c r="AJ6764" s="92">
        <v>3.5639999999999996</v>
      </c>
      <c r="AK6764" s="92">
        <v>5.6670338657063203E-2</v>
      </c>
      <c r="AL6764" s="92">
        <v>3.6206703386570629</v>
      </c>
      <c r="AM6764" s="92">
        <v>3.5823777960537546</v>
      </c>
      <c r="AN6764" s="92">
        <v>0</v>
      </c>
      <c r="AO6764" s="92">
        <v>0</v>
      </c>
      <c r="AP6764" s="92">
        <v>0</v>
      </c>
      <c r="AQ6764" s="92">
        <v>0</v>
      </c>
      <c r="AR6764" s="92">
        <v>70.57699999999997</v>
      </c>
      <c r="AS6764" s="92">
        <v>1.1222285329403898</v>
      </c>
      <c r="AT6764" s="92">
        <v>71.699228532940367</v>
      </c>
      <c r="AU6764" s="92">
        <v>70.940930895646957</v>
      </c>
    </row>
    <row r="6765" spans="1:47" x14ac:dyDescent="0.25">
      <c r="A6765" s="53">
        <v>45939</v>
      </c>
      <c r="B6765" s="54">
        <v>18</v>
      </c>
      <c r="C6765" s="92" t="s">
        <v>5</v>
      </c>
      <c r="D6765" s="93">
        <v>57.713017000000001</v>
      </c>
      <c r="E6765" s="92">
        <v>1.1146388E-2</v>
      </c>
      <c r="F6765" s="92"/>
      <c r="G6765" s="92">
        <v>249.58500000000001</v>
      </c>
      <c r="H6765" s="92">
        <v>3.5333829508751795</v>
      </c>
      <c r="I6765" s="92">
        <v>253.1183829508752</v>
      </c>
      <c r="J6765" s="92">
        <v>250.29702724457215</v>
      </c>
      <c r="K6765" s="92">
        <v>5.0010000000000012</v>
      </c>
      <c r="L6765" s="92">
        <v>7.0799319419543538E-2</v>
      </c>
      <c r="M6765" s="92">
        <v>5.0717993194195445</v>
      </c>
      <c r="N6765" s="92">
        <v>5.0152670763471585</v>
      </c>
      <c r="O6765" s="92">
        <v>29.506000000000004</v>
      </c>
      <c r="P6765" s="92">
        <v>0.41771740027855458</v>
      </c>
      <c r="Q6765" s="92">
        <v>29.923717400278559</v>
      </c>
      <c r="R6765" s="92">
        <v>29.590176035732703</v>
      </c>
      <c r="S6765" s="92">
        <v>0.62</v>
      </c>
      <c r="T6765" s="92">
        <v>8.7773601359961984E-3</v>
      </c>
      <c r="U6765" s="92">
        <v>0.62877736013599617</v>
      </c>
      <c r="V6765" s="92">
        <v>0.62176876371430456</v>
      </c>
      <c r="W6765" s="92">
        <v>284.71200000000005</v>
      </c>
      <c r="X6765" s="92">
        <v>4.0306770307092741</v>
      </c>
      <c r="Y6765" s="92">
        <v>288.74267703070933</v>
      </c>
      <c r="Z6765" s="92">
        <v>285.52423912036636</v>
      </c>
      <c r="AA6765" s="92"/>
      <c r="AB6765" s="92">
        <v>72.923999999999992</v>
      </c>
      <c r="AC6765" s="92">
        <v>1.0323874363828816</v>
      </c>
      <c r="AD6765" s="92">
        <v>73.956387436382869</v>
      </c>
      <c r="AE6765" s="92">
        <v>73.132040846938622</v>
      </c>
      <c r="AF6765" s="92">
        <v>1.1950000000000001</v>
      </c>
      <c r="AG6765" s="92">
        <v>1.69176538105088E-2</v>
      </c>
      <c r="AH6765" s="92">
        <v>1.2119176538105088</v>
      </c>
      <c r="AI6765" s="92">
        <v>1.1984091494170872</v>
      </c>
      <c r="AJ6765" s="92">
        <v>3.9289999999999994</v>
      </c>
      <c r="AK6765" s="92">
        <v>5.562298060375654E-2</v>
      </c>
      <c r="AL6765" s="92">
        <v>3.9846229806037559</v>
      </c>
      <c r="AM6765" s="92">
        <v>3.94020882682823</v>
      </c>
      <c r="AN6765" s="92">
        <v>3.92</v>
      </c>
      <c r="AO6765" s="92">
        <v>5.5495567311459833E-2</v>
      </c>
      <c r="AP6765" s="92">
        <v>3.9754955673114596</v>
      </c>
      <c r="AQ6765" s="92">
        <v>3.9311831512259259</v>
      </c>
      <c r="AR6765" s="92">
        <v>81.967999999999989</v>
      </c>
      <c r="AS6765" s="92">
        <v>1.1604236381086066</v>
      </c>
      <c r="AT6765" s="92">
        <v>83.128423638108586</v>
      </c>
      <c r="AU6765" s="92">
        <v>82.201841974409859</v>
      </c>
    </row>
    <row r="6766" spans="1:47" x14ac:dyDescent="0.25">
      <c r="A6766" s="53">
        <v>45939</v>
      </c>
      <c r="B6766" s="54">
        <v>19</v>
      </c>
      <c r="C6766" s="92" t="s">
        <v>5</v>
      </c>
      <c r="D6766" s="93">
        <v>62.453588000000003</v>
      </c>
      <c r="E6766" s="92">
        <v>1.180896E-2</v>
      </c>
      <c r="F6766" s="92"/>
      <c r="G6766" s="92">
        <v>267.74699999999996</v>
      </c>
      <c r="H6766" s="92">
        <v>3.5626212670529251</v>
      </c>
      <c r="I6766" s="92">
        <v>271.30962126705288</v>
      </c>
      <c r="J6766" s="92">
        <v>268.10573680189509</v>
      </c>
      <c r="K6766" s="92">
        <v>5.4399999999999995</v>
      </c>
      <c r="L6766" s="92">
        <v>7.238422724724429E-2</v>
      </c>
      <c r="M6766" s="92">
        <v>5.5123842272472441</v>
      </c>
      <c r="N6766" s="92">
        <v>5.4472887024030507</v>
      </c>
      <c r="O6766" s="92">
        <v>31.730999999999998</v>
      </c>
      <c r="P6766" s="92">
        <v>0.42221027845263021</v>
      </c>
      <c r="Q6766" s="92">
        <v>32.153210278452626</v>
      </c>
      <c r="R6766" s="92">
        <v>31.773514304402791</v>
      </c>
      <c r="S6766" s="92">
        <v>0.67100000000000004</v>
      </c>
      <c r="T6766" s="92">
        <v>8.9282750887685527E-3</v>
      </c>
      <c r="U6766" s="92">
        <v>0.67992827508876863</v>
      </c>
      <c r="V6766" s="92">
        <v>0.67189902928537637</v>
      </c>
      <c r="W6766" s="92">
        <v>305.58899999999994</v>
      </c>
      <c r="X6766" s="92">
        <v>4.0661440478415685</v>
      </c>
      <c r="Y6766" s="92">
        <v>309.65514404784147</v>
      </c>
      <c r="Z6766" s="92">
        <v>305.99843883798633</v>
      </c>
      <c r="AA6766" s="92"/>
      <c r="AB6766" s="92">
        <v>77.975999999999985</v>
      </c>
      <c r="AC6766" s="92">
        <v>1.0375427396748382</v>
      </c>
      <c r="AD6766" s="92">
        <v>79.013542739674818</v>
      </c>
      <c r="AE6766" s="92">
        <v>78.080474974003707</v>
      </c>
      <c r="AF6766" s="92">
        <v>1.2399999999999998</v>
      </c>
      <c r="AG6766" s="92">
        <v>1.6499345916651267E-2</v>
      </c>
      <c r="AH6766" s="92">
        <v>1.2564993459166511</v>
      </c>
      <c r="AI6766" s="92">
        <v>1.2416613954006952</v>
      </c>
      <c r="AJ6766" s="92">
        <v>4.1729999999999992</v>
      </c>
      <c r="AK6766" s="92">
        <v>5.5525621379182051E-2</v>
      </c>
      <c r="AL6766" s="92">
        <v>4.2285256213791813</v>
      </c>
      <c r="AM6766" s="92">
        <v>4.1785911314573392</v>
      </c>
      <c r="AN6766" s="92">
        <v>4.2480000000000002</v>
      </c>
      <c r="AO6766" s="92">
        <v>5.6523565688656942E-2</v>
      </c>
      <c r="AP6766" s="92">
        <v>4.3045235656886573</v>
      </c>
      <c r="AQ6766" s="92">
        <v>4.2536916190823826</v>
      </c>
      <c r="AR6766" s="92">
        <v>87.636999999999986</v>
      </c>
      <c r="AS6766" s="92">
        <v>1.1660912726593287</v>
      </c>
      <c r="AT6766" s="92">
        <v>88.803091272659302</v>
      </c>
      <c r="AU6766" s="92">
        <v>87.754419119944131</v>
      </c>
    </row>
    <row r="6767" spans="1:47" x14ac:dyDescent="0.25">
      <c r="A6767" s="53">
        <v>45939</v>
      </c>
      <c r="B6767" s="54">
        <v>20</v>
      </c>
      <c r="C6767" s="92" t="s">
        <v>5</v>
      </c>
      <c r="D6767" s="93">
        <v>85.296340000000001</v>
      </c>
      <c r="E6767" s="92">
        <v>1.1220941999999999E-2</v>
      </c>
      <c r="F6767" s="92"/>
      <c r="G6767" s="92">
        <v>286.98500000000001</v>
      </c>
      <c r="H6767" s="92">
        <v>2.4830058201924952</v>
      </c>
      <c r="I6767" s="92">
        <v>289.4680058201925</v>
      </c>
      <c r="J6767" s="92">
        <v>286.21990211602844</v>
      </c>
      <c r="K6767" s="92">
        <v>5.8349999999999991</v>
      </c>
      <c r="L6767" s="92">
        <v>5.0484655855961826E-2</v>
      </c>
      <c r="M6767" s="92">
        <v>5.8854846558559606</v>
      </c>
      <c r="N6767" s="92">
        <v>5.8194439738907109</v>
      </c>
      <c r="O6767" s="92">
        <v>33.768999999999998</v>
      </c>
      <c r="P6767" s="92">
        <v>0.29217075297343192</v>
      </c>
      <c r="Q6767" s="92">
        <v>34.061170752973432</v>
      </c>
      <c r="R6767" s="92">
        <v>33.678972331502223</v>
      </c>
      <c r="S6767" s="92">
        <v>1.2770000000000001</v>
      </c>
      <c r="T6767" s="92">
        <v>1.1048655617491564E-2</v>
      </c>
      <c r="U6767" s="92">
        <v>1.2880486556174917</v>
      </c>
      <c r="V6767" s="92">
        <v>1.2735955363596299</v>
      </c>
      <c r="W6767" s="92">
        <v>327.86599999999999</v>
      </c>
      <c r="X6767" s="92">
        <v>2.8367098846393808</v>
      </c>
      <c r="Y6767" s="92">
        <v>330.70270988463943</v>
      </c>
      <c r="Z6767" s="92">
        <v>326.99191395778098</v>
      </c>
      <c r="AA6767" s="92"/>
      <c r="AB6767" s="92">
        <v>83.132000000000005</v>
      </c>
      <c r="AC6767" s="92">
        <v>0.71926142427040618</v>
      </c>
      <c r="AD6767" s="92">
        <v>83.851261424270405</v>
      </c>
      <c r="AE6767" s="92">
        <v>82.910371283201826</v>
      </c>
      <c r="AF6767" s="92">
        <v>1.3009999999999993</v>
      </c>
      <c r="AG6767" s="92">
        <v>1.1256304587593198E-2</v>
      </c>
      <c r="AH6767" s="92">
        <v>1.3122563045875926</v>
      </c>
      <c r="AI6767" s="92">
        <v>1.2975315527046809</v>
      </c>
      <c r="AJ6767" s="92">
        <v>4.4299999999999971</v>
      </c>
      <c r="AK6767" s="92">
        <v>3.8328539064594824E-2</v>
      </c>
      <c r="AL6767" s="92">
        <v>4.4683285390645917</v>
      </c>
      <c r="AM6767" s="92">
        <v>4.4181896836908034</v>
      </c>
      <c r="AN6767" s="92">
        <v>8.1660000000000004</v>
      </c>
      <c r="AO6767" s="92">
        <v>7.0652562077083883E-2</v>
      </c>
      <c r="AP6767" s="92">
        <v>8.2366525620770847</v>
      </c>
      <c r="AQ6767" s="92">
        <v>8.1442295614038667</v>
      </c>
      <c r="AR6767" s="92">
        <v>97.028999999999996</v>
      </c>
      <c r="AS6767" s="92">
        <v>0.83949882999967818</v>
      </c>
      <c r="AT6767" s="92">
        <v>97.868498829999666</v>
      </c>
      <c r="AU6767" s="92">
        <v>96.770322081001169</v>
      </c>
    </row>
    <row r="6768" spans="1:47" x14ac:dyDescent="0.25">
      <c r="A6768" s="53">
        <v>45939</v>
      </c>
      <c r="B6768" s="54">
        <v>21</v>
      </c>
      <c r="C6768" s="92" t="s">
        <v>5</v>
      </c>
      <c r="D6768" s="93">
        <v>59.584279000000002</v>
      </c>
      <c r="E6768" s="92">
        <v>1.1201534000000001E-2</v>
      </c>
      <c r="F6768" s="92"/>
      <c r="G6768" s="92">
        <v>290.84000000000003</v>
      </c>
      <c r="H6768" s="92">
        <v>2.0206694492828832</v>
      </c>
      <c r="I6768" s="92">
        <v>292.86066944928291</v>
      </c>
      <c r="J6768" s="92">
        <v>289.580180703184</v>
      </c>
      <c r="K6768" s="92">
        <v>5.9319999999999986</v>
      </c>
      <c r="L6768" s="92">
        <v>4.1213764176681537E-2</v>
      </c>
      <c r="M6768" s="92">
        <v>5.9732137641766805</v>
      </c>
      <c r="N6768" s="92">
        <v>5.9063046071079874</v>
      </c>
      <c r="O6768" s="92">
        <v>34.710999999999991</v>
      </c>
      <c r="P6768" s="92">
        <v>0.24116166020512353</v>
      </c>
      <c r="Q6768" s="92">
        <v>34.952161660205114</v>
      </c>
      <c r="R6768" s="92">
        <v>34.560643832994828</v>
      </c>
      <c r="S6768" s="92">
        <v>1.2769999999999999</v>
      </c>
      <c r="T6768" s="92">
        <v>8.8722145741103042E-3</v>
      </c>
      <c r="U6768" s="92">
        <v>1.2858722145741102</v>
      </c>
      <c r="V6768" s="92">
        <v>1.2714684732429029</v>
      </c>
      <c r="W6768" s="92">
        <v>332.76000000000005</v>
      </c>
      <c r="X6768" s="92">
        <v>2.3119170882387983</v>
      </c>
      <c r="Y6768" s="92">
        <v>335.07191708823882</v>
      </c>
      <c r="Z6768" s="92">
        <v>331.31859761652976</v>
      </c>
      <c r="AA6768" s="92"/>
      <c r="AB6768" s="92">
        <v>83.963000000000022</v>
      </c>
      <c r="AC6768" s="92">
        <v>0.58334984517308042</v>
      </c>
      <c r="AD6768" s="92">
        <v>84.546349845173097</v>
      </c>
      <c r="AE6768" s="92">
        <v>83.599301032806494</v>
      </c>
      <c r="AF6768" s="92">
        <v>1.3999999999999986</v>
      </c>
      <c r="AG6768" s="92">
        <v>9.7267818353597608E-3</v>
      </c>
      <c r="AH6768" s="92">
        <v>1.4097267818353583</v>
      </c>
      <c r="AI6768" s="92">
        <v>1.393935679357919</v>
      </c>
      <c r="AJ6768" s="92">
        <v>4.4809999999999972</v>
      </c>
      <c r="AK6768" s="92">
        <v>3.1132649574462219E-2</v>
      </c>
      <c r="AL6768" s="92">
        <v>4.5121326495744594</v>
      </c>
      <c r="AM6768" s="92">
        <v>4.4615898422877409</v>
      </c>
      <c r="AN6768" s="92">
        <v>8.1660000000000004</v>
      </c>
      <c r="AO6768" s="92">
        <v>5.6734928905391356E-2</v>
      </c>
      <c r="AP6768" s="92">
        <v>8.2227349289053926</v>
      </c>
      <c r="AQ6768" s="92">
        <v>8.1306276840262708</v>
      </c>
      <c r="AR6768" s="92">
        <v>98.010000000000019</v>
      </c>
      <c r="AS6768" s="92">
        <v>0.68094420548829382</v>
      </c>
      <c r="AT6768" s="92">
        <v>98.690944205488307</v>
      </c>
      <c r="AU6768" s="92">
        <v>97.58545423847842</v>
      </c>
    </row>
    <row r="6769" spans="1:47" x14ac:dyDescent="0.25">
      <c r="A6769" s="53">
        <v>45939</v>
      </c>
      <c r="B6769" s="54">
        <v>22</v>
      </c>
      <c r="C6769" s="92" t="s">
        <v>5</v>
      </c>
      <c r="D6769" s="93">
        <v>37.643158999999997</v>
      </c>
      <c r="E6769" s="92">
        <v>1.1023721E-2</v>
      </c>
      <c r="F6769" s="92"/>
      <c r="G6769" s="92">
        <v>280.44299999999981</v>
      </c>
      <c r="H6769" s="92">
        <v>2.0687421420632224</v>
      </c>
      <c r="I6769" s="92">
        <v>282.51174214206304</v>
      </c>
      <c r="J6769" s="92">
        <v>279.397411517465</v>
      </c>
      <c r="K6769" s="92">
        <v>5.727999999999998</v>
      </c>
      <c r="L6769" s="92">
        <v>4.2253702141747673E-2</v>
      </c>
      <c r="M6769" s="92">
        <v>5.7702537021417459</v>
      </c>
      <c r="N6769" s="92">
        <v>5.7066440352301182</v>
      </c>
      <c r="O6769" s="92">
        <v>33.646000000000008</v>
      </c>
      <c r="P6769" s="92">
        <v>0.24819623991990977</v>
      </c>
      <c r="Q6769" s="92">
        <v>33.894196239919914</v>
      </c>
      <c r="R6769" s="92">
        <v>33.520556077051786</v>
      </c>
      <c r="S6769" s="92">
        <v>1.2770000000000001</v>
      </c>
      <c r="T6769" s="92">
        <v>9.4200379949392118E-3</v>
      </c>
      <c r="U6769" s="92">
        <v>1.2864200379949393</v>
      </c>
      <c r="V6769" s="92">
        <v>1.2722389024072736</v>
      </c>
      <c r="W6769" s="92">
        <v>321.09399999999982</v>
      </c>
      <c r="X6769" s="92">
        <v>2.3686121221198189</v>
      </c>
      <c r="Y6769" s="92">
        <v>323.46261212211965</v>
      </c>
      <c r="Z6769" s="92">
        <v>319.89685053215413</v>
      </c>
      <c r="AA6769" s="92"/>
      <c r="AB6769" s="92">
        <v>80.771000000000001</v>
      </c>
      <c r="AC6769" s="92">
        <v>0.59582293570026235</v>
      </c>
      <c r="AD6769" s="92">
        <v>81.36682293570027</v>
      </c>
      <c r="AE6769" s="92">
        <v>80.469857781000712</v>
      </c>
      <c r="AF6769" s="92">
        <v>1.3799999999999997</v>
      </c>
      <c r="AG6769" s="92">
        <v>1.0179837457334463E-2</v>
      </c>
      <c r="AH6769" s="92">
        <v>1.3901798374573342</v>
      </c>
      <c r="AI6769" s="92">
        <v>1.3748548827893792</v>
      </c>
      <c r="AJ6769" s="92">
        <v>4.2579999999999973</v>
      </c>
      <c r="AK6769" s="92">
        <v>3.1409962241543569E-2</v>
      </c>
      <c r="AL6769" s="92">
        <v>4.2894099622415407</v>
      </c>
      <c r="AM6769" s="92">
        <v>4.2421247035631691</v>
      </c>
      <c r="AN6769" s="92">
        <v>8.1660000000000004</v>
      </c>
      <c r="AO6769" s="92">
        <v>6.023808164970524E-2</v>
      </c>
      <c r="AP6769" s="92">
        <v>8.226238081649706</v>
      </c>
      <c r="AQ6769" s="92">
        <v>8.1355543281580243</v>
      </c>
      <c r="AR6769" s="92">
        <v>94.574999999999989</v>
      </c>
      <c r="AS6769" s="92">
        <v>0.69765081704884557</v>
      </c>
      <c r="AT6769" s="92">
        <v>95.272650817048856</v>
      </c>
      <c r="AU6769" s="92">
        <v>94.222391695511277</v>
      </c>
    </row>
    <row r="6770" spans="1:47" x14ac:dyDescent="0.25">
      <c r="A6770" s="53">
        <v>45939</v>
      </c>
      <c r="B6770" s="54">
        <v>23</v>
      </c>
      <c r="C6770" s="92" t="s">
        <v>5</v>
      </c>
      <c r="D6770" s="93">
        <v>25.774681000000001</v>
      </c>
      <c r="E6770" s="92">
        <v>1.1199307E-2</v>
      </c>
      <c r="F6770" s="92"/>
      <c r="G6770" s="92">
        <v>258.9559999999999</v>
      </c>
      <c r="H6770" s="92">
        <v>2.2370550096967348</v>
      </c>
      <c r="I6770" s="92">
        <v>261.19305500969665</v>
      </c>
      <c r="J6770" s="92">
        <v>258.26787380037518</v>
      </c>
      <c r="K6770" s="92">
        <v>5.4159999999999977</v>
      </c>
      <c r="L6770" s="92">
        <v>4.6787446255416032E-2</v>
      </c>
      <c r="M6770" s="92">
        <v>5.4627874462554136</v>
      </c>
      <c r="N6770" s="92">
        <v>5.4016080125690529</v>
      </c>
      <c r="O6770" s="92">
        <v>31.283000000000005</v>
      </c>
      <c r="P6770" s="92">
        <v>0.27024587910047648</v>
      </c>
      <c r="Q6770" s="92">
        <v>31.55324587910048</v>
      </c>
      <c r="R6770" s="92">
        <v>31.199871391653947</v>
      </c>
      <c r="S6770" s="92">
        <v>1.2769999999999999</v>
      </c>
      <c r="T6770" s="92">
        <v>1.1031678151433955E-2</v>
      </c>
      <c r="U6770" s="92">
        <v>1.2880316781514338</v>
      </c>
      <c r="V6770" s="92">
        <v>1.2736066159620907</v>
      </c>
      <c r="W6770" s="92">
        <v>296.9319999999999</v>
      </c>
      <c r="X6770" s="92">
        <v>2.5651200132040612</v>
      </c>
      <c r="Y6770" s="92">
        <v>299.49712001320393</v>
      </c>
      <c r="Z6770" s="92">
        <v>296.14295982056029</v>
      </c>
      <c r="AA6770" s="92"/>
      <c r="AB6770" s="92">
        <v>74.864999999999981</v>
      </c>
      <c r="AC6770" s="92">
        <v>0.64673969053022928</v>
      </c>
      <c r="AD6770" s="92">
        <v>75.511739690530206</v>
      </c>
      <c r="AE6770" s="92">
        <v>74.666060535631871</v>
      </c>
      <c r="AF6770" s="92">
        <v>1.3159999999999996</v>
      </c>
      <c r="AG6770" s="92">
        <v>1.1368589230451904E-2</v>
      </c>
      <c r="AH6770" s="92">
        <v>1.3273685892304514</v>
      </c>
      <c r="AI6770" s="92">
        <v>1.3125029808975026</v>
      </c>
      <c r="AJ6770" s="92">
        <v>4.0749999999999966</v>
      </c>
      <c r="AK6770" s="92">
        <v>3.5202888384567997E-2</v>
      </c>
      <c r="AL6770" s="92">
        <v>4.1102028883845643</v>
      </c>
      <c r="AM6770" s="92">
        <v>4.0641714644052582</v>
      </c>
      <c r="AN6770" s="92">
        <v>8.1660000000000004</v>
      </c>
      <c r="AO6770" s="92">
        <v>7.0543996698989572E-2</v>
      </c>
      <c r="AP6770" s="92">
        <v>8.2365439966989893</v>
      </c>
      <c r="AQ6770" s="92">
        <v>8.1443004118609501</v>
      </c>
      <c r="AR6770" s="92">
        <v>88.421999999999983</v>
      </c>
      <c r="AS6770" s="92">
        <v>0.76385516484423877</v>
      </c>
      <c r="AT6770" s="92">
        <v>89.185855164844199</v>
      </c>
      <c r="AU6770" s="92">
        <v>88.187035392795593</v>
      </c>
    </row>
    <row r="6771" spans="1:47" x14ac:dyDescent="0.25">
      <c r="A6771" s="53">
        <v>45939</v>
      </c>
      <c r="B6771" s="54">
        <v>24</v>
      </c>
      <c r="C6771" s="92" t="s">
        <v>3</v>
      </c>
      <c r="D6771" s="93">
        <v>27.643974</v>
      </c>
      <c r="E6771" s="92">
        <v>1.1190767000000001E-2</v>
      </c>
      <c r="F6771" s="92"/>
      <c r="G6771" s="92">
        <v>234.51100000000002</v>
      </c>
      <c r="H6771" s="92">
        <v>2.5558273322759666</v>
      </c>
      <c r="I6771" s="92">
        <v>237.06682733227598</v>
      </c>
      <c r="J6771" s="92">
        <v>234.41386770417125</v>
      </c>
      <c r="K6771" s="92">
        <v>4.8029999999999999</v>
      </c>
      <c r="L6771" s="92">
        <v>5.2345683899354262E-2</v>
      </c>
      <c r="M6771" s="92">
        <v>4.8553456838993538</v>
      </c>
      <c r="N6771" s="92">
        <v>4.8010106416463803</v>
      </c>
      <c r="O6771" s="92">
        <v>28.139000000000003</v>
      </c>
      <c r="P6771" s="92">
        <v>0.3066739952621132</v>
      </c>
      <c r="Q6771" s="92">
        <v>28.445673995262116</v>
      </c>
      <c r="R6771" s="92">
        <v>28.12734508542318</v>
      </c>
      <c r="S6771" s="92">
        <v>1.2770000000000001</v>
      </c>
      <c r="T6771" s="92">
        <v>1.3917434590771473E-2</v>
      </c>
      <c r="U6771" s="92">
        <v>1.2909174345907717</v>
      </c>
      <c r="V6771" s="92">
        <v>1.2764710783640287</v>
      </c>
      <c r="W6771" s="92">
        <v>268.73</v>
      </c>
      <c r="X6771" s="92">
        <v>2.9287644460282056</v>
      </c>
      <c r="Y6771" s="92">
        <v>271.65876444602821</v>
      </c>
      <c r="Z6771" s="92">
        <v>268.61869450960484</v>
      </c>
      <c r="AA6771" s="92"/>
      <c r="AB6771" s="92">
        <v>67.555999999999997</v>
      </c>
      <c r="AC6771" s="92">
        <v>0.73626171590771938</v>
      </c>
      <c r="AD6771" s="92">
        <v>68.292261715907713</v>
      </c>
      <c r="AE6771" s="92">
        <v>67.528018927141972</v>
      </c>
      <c r="AF6771" s="92">
        <v>1.2549999999999999</v>
      </c>
      <c r="AG6771" s="92">
        <v>1.3677666727813781E-2</v>
      </c>
      <c r="AH6771" s="92">
        <v>1.2686776667278137</v>
      </c>
      <c r="AI6771" s="92">
        <v>1.2544801905613592</v>
      </c>
      <c r="AJ6771" s="92">
        <v>3.650999999999998</v>
      </c>
      <c r="AK6771" s="92">
        <v>3.9790566711751463E-2</v>
      </c>
      <c r="AL6771" s="92">
        <v>3.6907905667117493</v>
      </c>
      <c r="AM6771" s="92">
        <v>3.6494877894338802</v>
      </c>
      <c r="AN6771" s="92">
        <v>8.1660000000000004</v>
      </c>
      <c r="AO6771" s="92">
        <v>8.8997471314205046E-2</v>
      </c>
      <c r="AP6771" s="92">
        <v>8.2549974713142049</v>
      </c>
      <c r="AQ6771" s="92">
        <v>8.1626177180271391</v>
      </c>
      <c r="AR6771" s="92">
        <v>80.627999999999986</v>
      </c>
      <c r="AS6771" s="92">
        <v>0.87872742066148968</v>
      </c>
      <c r="AT6771" s="92">
        <v>81.506727420661491</v>
      </c>
      <c r="AU6771" s="92">
        <v>80.594604625164337</v>
      </c>
    </row>
    <row r="6772" spans="1:47" x14ac:dyDescent="0.25">
      <c r="A6772" s="53">
        <v>45940</v>
      </c>
      <c r="B6772" s="54">
        <v>1</v>
      </c>
      <c r="C6772" s="92" t="s">
        <v>3</v>
      </c>
      <c r="D6772" s="93">
        <v>31.742988</v>
      </c>
      <c r="E6772" s="92">
        <v>1.1354049999999999E-2</v>
      </c>
      <c r="F6772" s="92"/>
      <c r="G6772" s="92">
        <v>213.30300000000005</v>
      </c>
      <c r="H6772" s="92">
        <v>2.7479669676609491</v>
      </c>
      <c r="I6772" s="92">
        <v>216.050966967661</v>
      </c>
      <c r="J6772" s="92">
        <v>213.59791348616181</v>
      </c>
      <c r="K6772" s="92">
        <v>4.3120000000000003</v>
      </c>
      <c r="L6772" s="92">
        <v>5.5551181017397831E-2</v>
      </c>
      <c r="M6772" s="92">
        <v>4.3675511810173981</v>
      </c>
      <c r="N6772" s="92">
        <v>4.3179617865305673</v>
      </c>
      <c r="O6772" s="92">
        <v>25.289000000000001</v>
      </c>
      <c r="P6772" s="92">
        <v>0.32579633969132044</v>
      </c>
      <c r="Q6772" s="92">
        <v>25.614796339691321</v>
      </c>
      <c r="R6772" s="92">
        <v>25.323964661310647</v>
      </c>
      <c r="S6772" s="92">
        <v>1.2769999999999999</v>
      </c>
      <c r="T6772" s="92">
        <v>1.6451497717814709E-2</v>
      </c>
      <c r="U6772" s="92">
        <v>1.2934514977178146</v>
      </c>
      <c r="V6772" s="92">
        <v>1.2787655847401518</v>
      </c>
      <c r="W6772" s="92">
        <v>244.18100000000004</v>
      </c>
      <c r="X6772" s="92">
        <v>3.1457659860874818</v>
      </c>
      <c r="Y6772" s="92">
        <v>247.32676598608754</v>
      </c>
      <c r="Z6772" s="92">
        <v>244.51860551874316</v>
      </c>
      <c r="AA6772" s="92"/>
      <c r="AB6772" s="92">
        <v>61.274000000000022</v>
      </c>
      <c r="AC6772" s="92">
        <v>0.7893884660621604</v>
      </c>
      <c r="AD6772" s="92">
        <v>62.063388466062186</v>
      </c>
      <c r="AE6772" s="92">
        <v>61.358717650249091</v>
      </c>
      <c r="AF6772" s="92">
        <v>1.1499999999999995</v>
      </c>
      <c r="AG6772" s="92">
        <v>1.4815365994899693E-2</v>
      </c>
      <c r="AH6772" s="92">
        <v>1.1648153659948992</v>
      </c>
      <c r="AI6772" s="92">
        <v>1.1515899940886247</v>
      </c>
      <c r="AJ6772" s="92">
        <v>3.2979999999999974</v>
      </c>
      <c r="AK6772" s="92">
        <v>4.2487893087981884E-2</v>
      </c>
      <c r="AL6772" s="92">
        <v>3.3404878930879791</v>
      </c>
      <c r="AM6772" s="92">
        <v>3.3025598265254636</v>
      </c>
      <c r="AN6772" s="92">
        <v>8.1660000000000004</v>
      </c>
      <c r="AO6772" s="92">
        <v>0.10520198149073996</v>
      </c>
      <c r="AP6772" s="92">
        <v>8.2712019814907407</v>
      </c>
      <c r="AQ6772" s="92">
        <v>8.1772903406327959</v>
      </c>
      <c r="AR6772" s="92">
        <v>73.888000000000019</v>
      </c>
      <c r="AS6772" s="92">
        <v>0.95189370663578199</v>
      </c>
      <c r="AT6772" s="92">
        <v>74.839893706635792</v>
      </c>
      <c r="AU6772" s="92">
        <v>73.990157811495976</v>
      </c>
    </row>
    <row r="6773" spans="1:47" x14ac:dyDescent="0.25">
      <c r="A6773" s="53">
        <v>45940</v>
      </c>
      <c r="B6773" s="54">
        <v>2</v>
      </c>
      <c r="C6773" s="92" t="s">
        <v>3</v>
      </c>
      <c r="D6773" s="93">
        <v>40.244413000000002</v>
      </c>
      <c r="E6773" s="92">
        <v>1.1618003999999999E-2</v>
      </c>
      <c r="F6773" s="92"/>
      <c r="G6773" s="92">
        <v>198.47600000000003</v>
      </c>
      <c r="H6773" s="92">
        <v>2.6705208874207784</v>
      </c>
      <c r="I6773" s="92">
        <v>201.14652088742082</v>
      </c>
      <c r="J6773" s="92">
        <v>198.80959980316467</v>
      </c>
      <c r="K6773" s="92">
        <v>4.0739999999999998</v>
      </c>
      <c r="L6773" s="92">
        <v>5.4816209996937919E-2</v>
      </c>
      <c r="M6773" s="92">
        <v>4.1288162099969377</v>
      </c>
      <c r="N6773" s="92">
        <v>4.0808476067539283</v>
      </c>
      <c r="O6773" s="92">
        <v>23.340999999999998</v>
      </c>
      <c r="P6773" s="92">
        <v>0.31405624878216198</v>
      </c>
      <c r="Q6773" s="92">
        <v>23.655056248782159</v>
      </c>
      <c r="R6773" s="92">
        <v>23.380231710663583</v>
      </c>
      <c r="S6773" s="92">
        <v>1.2770000000000001</v>
      </c>
      <c r="T6773" s="92">
        <v>1.7182204262663165E-2</v>
      </c>
      <c r="U6773" s="92">
        <v>1.2941822042626634</v>
      </c>
      <c r="V6773" s="92">
        <v>1.279146390236811</v>
      </c>
      <c r="W6773" s="92">
        <v>227.16800000000003</v>
      </c>
      <c r="X6773" s="92">
        <v>3.0565755504625414</v>
      </c>
      <c r="Y6773" s="92">
        <v>230.22457555046256</v>
      </c>
      <c r="Z6773" s="92">
        <v>227.54982551081901</v>
      </c>
      <c r="AA6773" s="92"/>
      <c r="AB6773" s="92">
        <v>57.241000000000035</v>
      </c>
      <c r="AC6773" s="92">
        <v>0.7701852421292894</v>
      </c>
      <c r="AD6773" s="92">
        <v>58.011185242129322</v>
      </c>
      <c r="AE6773" s="92">
        <v>57.337211059941524</v>
      </c>
      <c r="AF6773" s="92">
        <v>1.0670000000000004</v>
      </c>
      <c r="AG6773" s="92">
        <v>1.4356626427769461E-2</v>
      </c>
      <c r="AH6773" s="92">
        <v>1.0813566264277699</v>
      </c>
      <c r="AI6773" s="92">
        <v>1.0687934208165055</v>
      </c>
      <c r="AJ6773" s="92">
        <v>3.0559999999999969</v>
      </c>
      <c r="AK6773" s="92">
        <v>4.1118885063976957E-2</v>
      </c>
      <c r="AL6773" s="92">
        <v>3.0971188850639737</v>
      </c>
      <c r="AM6773" s="92">
        <v>3.0611365454688251</v>
      </c>
      <c r="AN6773" s="92">
        <v>8.1660000000000004</v>
      </c>
      <c r="AO6773" s="92">
        <v>0.10987461237972387</v>
      </c>
      <c r="AP6773" s="92">
        <v>8.2758746123797238</v>
      </c>
      <c r="AQ6773" s="92">
        <v>8.1797254680295968</v>
      </c>
      <c r="AR6773" s="92">
        <v>69.53000000000003</v>
      </c>
      <c r="AS6773" s="92">
        <v>0.9355353660007597</v>
      </c>
      <c r="AT6773" s="92">
        <v>70.465535366000779</v>
      </c>
      <c r="AU6773" s="92">
        <v>69.646866494256457</v>
      </c>
    </row>
    <row r="6774" spans="1:47" x14ac:dyDescent="0.25">
      <c r="A6774" s="53">
        <v>45940</v>
      </c>
      <c r="B6774" s="54">
        <v>3</v>
      </c>
      <c r="C6774" s="92" t="s">
        <v>3</v>
      </c>
      <c r="D6774" s="93">
        <v>24.561467</v>
      </c>
      <c r="E6774" s="92">
        <v>1.1583903E-2</v>
      </c>
      <c r="F6774" s="92"/>
      <c r="G6774" s="92">
        <v>189.80500000000004</v>
      </c>
      <c r="H6774" s="92">
        <v>2.8523738485143713</v>
      </c>
      <c r="I6774" s="92">
        <v>192.6573738485144</v>
      </c>
      <c r="J6774" s="92">
        <v>190.42564951761847</v>
      </c>
      <c r="K6774" s="92">
        <v>3.9449999999999994</v>
      </c>
      <c r="L6774" s="92">
        <v>5.9285133860484132E-2</v>
      </c>
      <c r="M6774" s="92">
        <v>4.0042851338604839</v>
      </c>
      <c r="N6774" s="92">
        <v>3.9578998832855019</v>
      </c>
      <c r="O6774" s="92">
        <v>22.589000000000002</v>
      </c>
      <c r="P6774" s="92">
        <v>0.33946562453091922</v>
      </c>
      <c r="Q6774" s="92">
        <v>22.928465624530922</v>
      </c>
      <c r="R6774" s="92">
        <v>22.662864502797522</v>
      </c>
      <c r="S6774" s="92">
        <v>1.2770000000000001</v>
      </c>
      <c r="T6774" s="92">
        <v>1.9190650428349366E-2</v>
      </c>
      <c r="U6774" s="92">
        <v>1.2961906504283496</v>
      </c>
      <c r="V6774" s="92">
        <v>1.2811757036642806</v>
      </c>
      <c r="W6774" s="92">
        <v>217.61600000000001</v>
      </c>
      <c r="X6774" s="92">
        <v>3.2703152573341239</v>
      </c>
      <c r="Y6774" s="92">
        <v>220.88631525733416</v>
      </c>
      <c r="Z6774" s="92">
        <v>218.32758960736578</v>
      </c>
      <c r="AA6774" s="92"/>
      <c r="AB6774" s="92">
        <v>55.009000000000007</v>
      </c>
      <c r="AC6774" s="92">
        <v>0.82667070431720457</v>
      </c>
      <c r="AD6774" s="92">
        <v>55.835670704317209</v>
      </c>
      <c r="AE6774" s="92">
        <v>55.188875710938454</v>
      </c>
      <c r="AF6774" s="92">
        <v>0.9610000000000003</v>
      </c>
      <c r="AG6774" s="92">
        <v>1.4441828552579283E-2</v>
      </c>
      <c r="AH6774" s="92">
        <v>0.97544182855257955</v>
      </c>
      <c r="AI6774" s="92">
        <v>0.96414240502848381</v>
      </c>
      <c r="AJ6774" s="92">
        <v>2.9429999999999978</v>
      </c>
      <c r="AK6774" s="92">
        <v>4.4227160697440988E-2</v>
      </c>
      <c r="AL6774" s="92">
        <v>2.9872271606974388</v>
      </c>
      <c r="AM6774" s="92">
        <v>2.952623411028954</v>
      </c>
      <c r="AN6774" s="92">
        <v>8.1660000000000004</v>
      </c>
      <c r="AO6774" s="92">
        <v>0.12271797290360291</v>
      </c>
      <c r="AP6774" s="92">
        <v>8.2887179729036031</v>
      </c>
      <c r="AQ6774" s="92">
        <v>8.1927022679111303</v>
      </c>
      <c r="AR6774" s="92">
        <v>67.079000000000008</v>
      </c>
      <c r="AS6774" s="92">
        <v>1.0080576664708278</v>
      </c>
      <c r="AT6774" s="92">
        <v>68.087057666470827</v>
      </c>
      <c r="AU6774" s="92">
        <v>67.298343794907026</v>
      </c>
    </row>
    <row r="6775" spans="1:47" x14ac:dyDescent="0.25">
      <c r="A6775" s="53">
        <v>45940</v>
      </c>
      <c r="B6775" s="54">
        <v>4</v>
      </c>
      <c r="C6775" s="92" t="s">
        <v>3</v>
      </c>
      <c r="D6775" s="93">
        <v>27.479146</v>
      </c>
      <c r="E6775" s="92">
        <v>1.2003797E-2</v>
      </c>
      <c r="F6775" s="92"/>
      <c r="G6775" s="92">
        <v>185.88600000000002</v>
      </c>
      <c r="H6775" s="92">
        <v>2.4088614434588265</v>
      </c>
      <c r="I6775" s="92">
        <v>188.29486144345884</v>
      </c>
      <c r="J6775" s="92">
        <v>186.03460815054845</v>
      </c>
      <c r="K6775" s="92">
        <v>3.9139999999999988</v>
      </c>
      <c r="L6775" s="92">
        <v>5.0720784188684691E-2</v>
      </c>
      <c r="M6775" s="92">
        <v>3.9647207841886836</v>
      </c>
      <c r="N6775" s="92">
        <v>3.9171290807336017</v>
      </c>
      <c r="O6775" s="92">
        <v>22.454000000000004</v>
      </c>
      <c r="P6775" s="92">
        <v>0.29097713034561234</v>
      </c>
      <c r="Q6775" s="92">
        <v>22.744977130345617</v>
      </c>
      <c r="R6775" s="92">
        <v>22.471951042103306</v>
      </c>
      <c r="S6775" s="92">
        <v>1.2770000000000001</v>
      </c>
      <c r="T6775" s="92">
        <v>1.6548400973160547E-2</v>
      </c>
      <c r="U6775" s="92">
        <v>1.2935484009731606</v>
      </c>
      <c r="V6775" s="92">
        <v>1.2780209085582042</v>
      </c>
      <c r="W6775" s="92">
        <v>213.53100000000001</v>
      </c>
      <c r="X6775" s="92">
        <v>2.7671077589662842</v>
      </c>
      <c r="Y6775" s="92">
        <v>216.29810775896627</v>
      </c>
      <c r="Z6775" s="92">
        <v>213.70170918194356</v>
      </c>
      <c r="AA6775" s="92"/>
      <c r="AB6775" s="92">
        <v>54.098000000000027</v>
      </c>
      <c r="AC6775" s="92">
        <v>0.70104572893190265</v>
      </c>
      <c r="AD6775" s="92">
        <v>54.799045728931929</v>
      </c>
      <c r="AE6775" s="92">
        <v>54.141249108208115</v>
      </c>
      <c r="AF6775" s="92">
        <v>0.91600000000000026</v>
      </c>
      <c r="AG6775" s="92">
        <v>1.1870270392650794E-2</v>
      </c>
      <c r="AH6775" s="92">
        <v>0.92787027039265102</v>
      </c>
      <c r="AI6775" s="92">
        <v>0.91673230402452255</v>
      </c>
      <c r="AJ6775" s="92">
        <v>2.9479999999999986</v>
      </c>
      <c r="AK6775" s="92">
        <v>3.8202573272417592E-2</v>
      </c>
      <c r="AL6775" s="92">
        <v>2.9862025732724162</v>
      </c>
      <c r="AM6775" s="92">
        <v>2.9503568037819767</v>
      </c>
      <c r="AN6775" s="92">
        <v>8.1660000000000004</v>
      </c>
      <c r="AO6775" s="92">
        <v>0.10582164631701568</v>
      </c>
      <c r="AP6775" s="92">
        <v>8.2718216463170169</v>
      </c>
      <c r="AQ6775" s="92">
        <v>8.1725283784544214</v>
      </c>
      <c r="AR6775" s="92">
        <v>66.128000000000029</v>
      </c>
      <c r="AS6775" s="92">
        <v>0.85694021891398675</v>
      </c>
      <c r="AT6775" s="92">
        <v>66.984940218914019</v>
      </c>
      <c r="AU6775" s="92">
        <v>66.180866594469038</v>
      </c>
    </row>
    <row r="6776" spans="1:47" x14ac:dyDescent="0.25">
      <c r="A6776" s="53">
        <v>45940</v>
      </c>
      <c r="B6776" s="54">
        <v>5</v>
      </c>
      <c r="C6776" s="92" t="s">
        <v>3</v>
      </c>
      <c r="D6776" s="93">
        <v>33.387507999999997</v>
      </c>
      <c r="E6776" s="92">
        <v>1.1741054000000001E-2</v>
      </c>
      <c r="F6776" s="92"/>
      <c r="G6776" s="92">
        <v>186.40999999999997</v>
      </c>
      <c r="H6776" s="92">
        <v>2.3628643557378406</v>
      </c>
      <c r="I6776" s="92">
        <v>188.77286435573779</v>
      </c>
      <c r="J6776" s="92">
        <v>186.5564719616024</v>
      </c>
      <c r="K6776" s="92">
        <v>3.9650000000000003</v>
      </c>
      <c r="L6776" s="92">
        <v>5.0258876511456149E-2</v>
      </c>
      <c r="M6776" s="92">
        <v>4.0152588765114565</v>
      </c>
      <c r="N6776" s="92">
        <v>3.9681155052183561</v>
      </c>
      <c r="O6776" s="92">
        <v>22.993000000000006</v>
      </c>
      <c r="P6776" s="92">
        <v>0.29145078124285284</v>
      </c>
      <c r="Q6776" s="92">
        <v>23.28445078124286</v>
      </c>
      <c r="R6776" s="92">
        <v>23.011066787259946</v>
      </c>
      <c r="S6776" s="92">
        <v>1.2769999999999999</v>
      </c>
      <c r="T6776" s="92">
        <v>1.6186780657031399E-2</v>
      </c>
      <c r="U6776" s="92">
        <v>1.2931867806570314</v>
      </c>
      <c r="V6776" s="92">
        <v>1.2780034048332509</v>
      </c>
      <c r="W6776" s="92">
        <v>214.64499999999995</v>
      </c>
      <c r="X6776" s="92">
        <v>2.7207607941491809</v>
      </c>
      <c r="Y6776" s="92">
        <v>217.36576079414917</v>
      </c>
      <c r="Z6776" s="92">
        <v>214.81365765891394</v>
      </c>
      <c r="AA6776" s="92"/>
      <c r="AB6776" s="92">
        <v>54.561000000000021</v>
      </c>
      <c r="AC6776" s="92">
        <v>0.69159509743797232</v>
      </c>
      <c r="AD6776" s="92">
        <v>55.252595097437997</v>
      </c>
      <c r="AE6776" s="92">
        <v>54.603871394758841</v>
      </c>
      <c r="AF6776" s="92">
        <v>0.95900000000000019</v>
      </c>
      <c r="AG6776" s="92">
        <v>1.2155930031396332E-2</v>
      </c>
      <c r="AH6776" s="92">
        <v>0.97115593003139655</v>
      </c>
      <c r="AI6776" s="92">
        <v>0.95975353581447764</v>
      </c>
      <c r="AJ6776" s="92">
        <v>3.0039999999999978</v>
      </c>
      <c r="AK6776" s="92">
        <v>3.8077595218263344E-2</v>
      </c>
      <c r="AL6776" s="92">
        <v>3.0420775952182613</v>
      </c>
      <c r="AM6776" s="92">
        <v>3.0063603979006133</v>
      </c>
      <c r="AN6776" s="92">
        <v>8.1660000000000004</v>
      </c>
      <c r="AO6776" s="92">
        <v>0.10350920191489305</v>
      </c>
      <c r="AP6776" s="92">
        <v>8.269509201914893</v>
      </c>
      <c r="AQ6776" s="92">
        <v>8.1724164478217123</v>
      </c>
      <c r="AR6776" s="92">
        <v>66.690000000000026</v>
      </c>
      <c r="AS6776" s="92">
        <v>0.84533782460252516</v>
      </c>
      <c r="AT6776" s="92">
        <v>67.53533782460255</v>
      </c>
      <c r="AU6776" s="92">
        <v>66.742401776295651</v>
      </c>
    </row>
    <row r="6777" spans="1:47" x14ac:dyDescent="0.25">
      <c r="A6777" s="53">
        <v>45940</v>
      </c>
      <c r="B6777" s="54">
        <v>6</v>
      </c>
      <c r="C6777" s="92" t="s">
        <v>3</v>
      </c>
      <c r="D6777" s="93">
        <v>31.694901999999999</v>
      </c>
      <c r="E6777" s="92">
        <v>1.1978189E-2</v>
      </c>
      <c r="F6777" s="92"/>
      <c r="G6777" s="92">
        <v>195.83400000000006</v>
      </c>
      <c r="H6777" s="92">
        <v>2.6556603309102891</v>
      </c>
      <c r="I6777" s="92">
        <v>198.48966033091034</v>
      </c>
      <c r="J6777" s="92">
        <v>196.11211366492088</v>
      </c>
      <c r="K6777" s="92">
        <v>4.3429999999999991</v>
      </c>
      <c r="L6777" s="92">
        <v>5.8894435170314542E-2</v>
      </c>
      <c r="M6777" s="92">
        <v>4.4018944351703135</v>
      </c>
      <c r="N6777" s="92">
        <v>4.3491677116677954</v>
      </c>
      <c r="O6777" s="92">
        <v>25.614000000000004</v>
      </c>
      <c r="P6777" s="92">
        <v>0.34734562801115298</v>
      </c>
      <c r="Q6777" s="92">
        <v>25.961345628011156</v>
      </c>
      <c r="R6777" s="92">
        <v>25.650375723384514</v>
      </c>
      <c r="S6777" s="92">
        <v>1.2770000000000001</v>
      </c>
      <c r="T6777" s="92">
        <v>1.731710654213486E-2</v>
      </c>
      <c r="U6777" s="92">
        <v>1.2943171065421351</v>
      </c>
      <c r="V6777" s="92">
        <v>1.2788135316140401</v>
      </c>
      <c r="W6777" s="92">
        <v>227.06800000000004</v>
      </c>
      <c r="X6777" s="92">
        <v>3.0792175006338915</v>
      </c>
      <c r="Y6777" s="92">
        <v>230.14721750063393</v>
      </c>
      <c r="Z6777" s="92">
        <v>227.39047063158725</v>
      </c>
      <c r="AA6777" s="92"/>
      <c r="AB6777" s="92">
        <v>57.716000000000015</v>
      </c>
      <c r="AC6777" s="92">
        <v>0.78267354830529023</v>
      </c>
      <c r="AD6777" s="92">
        <v>58.498673548305305</v>
      </c>
      <c r="AE6777" s="92">
        <v>57.7979653802944</v>
      </c>
      <c r="AF6777" s="92">
        <v>0.99300000000000022</v>
      </c>
      <c r="AG6777" s="92">
        <v>1.3465847138872293E-2</v>
      </c>
      <c r="AH6777" s="92">
        <v>1.0064658471388725</v>
      </c>
      <c r="AI6777" s="92">
        <v>0.99441020899979804</v>
      </c>
      <c r="AJ6777" s="92">
        <v>3.3649999999999975</v>
      </c>
      <c r="AK6777" s="92">
        <v>4.5631999619642719E-2</v>
      </c>
      <c r="AL6777" s="92">
        <v>3.4106319996196404</v>
      </c>
      <c r="AM6777" s="92">
        <v>3.3697788049187483</v>
      </c>
      <c r="AN6777" s="92">
        <v>8.1660000000000004</v>
      </c>
      <c r="AO6777" s="92">
        <v>0.11073726861634554</v>
      </c>
      <c r="AP6777" s="92">
        <v>8.2767372686163458</v>
      </c>
      <c r="AQ6777" s="92">
        <v>8.1775969453095154</v>
      </c>
      <c r="AR6777" s="92">
        <v>70.240000000000009</v>
      </c>
      <c r="AS6777" s="92">
        <v>0.95250866368015086</v>
      </c>
      <c r="AT6777" s="92">
        <v>71.192508663680158</v>
      </c>
      <c r="AU6777" s="92">
        <v>70.339751339522451</v>
      </c>
    </row>
    <row r="6778" spans="1:47" x14ac:dyDescent="0.25">
      <c r="A6778" s="53">
        <v>45940</v>
      </c>
      <c r="B6778" s="54">
        <v>7</v>
      </c>
      <c r="C6778" s="92" t="s">
        <v>3</v>
      </c>
      <c r="D6778" s="93">
        <v>84.130387999999996</v>
      </c>
      <c r="E6778" s="92">
        <v>1.2140715999999999E-2</v>
      </c>
      <c r="F6778" s="92"/>
      <c r="G6778" s="92">
        <v>217.04700000000003</v>
      </c>
      <c r="H6778" s="92">
        <v>2.5385614035087603</v>
      </c>
      <c r="I6778" s="92">
        <v>219.58556140350879</v>
      </c>
      <c r="J6778" s="92">
        <v>216.91963546480824</v>
      </c>
      <c r="K6778" s="92">
        <v>4.875</v>
      </c>
      <c r="L6778" s="92">
        <v>5.7017543859648856E-2</v>
      </c>
      <c r="M6778" s="92">
        <v>4.932017543859649</v>
      </c>
      <c r="N6778" s="92">
        <v>4.8721393195526312</v>
      </c>
      <c r="O6778" s="92">
        <v>29.606000000000012</v>
      </c>
      <c r="P6778" s="92">
        <v>0.34626900584795178</v>
      </c>
      <c r="Q6778" s="92">
        <v>29.952269005847963</v>
      </c>
      <c r="R6778" s="92">
        <v>29.58862701429236</v>
      </c>
      <c r="S6778" s="92">
        <v>1.2769999999999999</v>
      </c>
      <c r="T6778" s="92">
        <v>1.4935672514619813E-2</v>
      </c>
      <c r="U6778" s="92">
        <v>1.2919356725146198</v>
      </c>
      <c r="V6778" s="92">
        <v>1.2762506484243508</v>
      </c>
      <c r="W6778" s="92">
        <v>252.80500000000004</v>
      </c>
      <c r="X6778" s="92">
        <v>2.956783625730981</v>
      </c>
      <c r="Y6778" s="92">
        <v>255.76178362573103</v>
      </c>
      <c r="Z6778" s="92">
        <v>252.65665244707759</v>
      </c>
      <c r="AA6778" s="92"/>
      <c r="AB6778" s="92">
        <v>63.869000000000035</v>
      </c>
      <c r="AC6778" s="92">
        <v>0.74700584795321334</v>
      </c>
      <c r="AD6778" s="92">
        <v>64.616005847953247</v>
      </c>
      <c r="AE6778" s="92">
        <v>63.831521271898907</v>
      </c>
      <c r="AF6778" s="92">
        <v>1.1069999999999998</v>
      </c>
      <c r="AG6778" s="92">
        <v>1.2947368421052569E-2</v>
      </c>
      <c r="AH6778" s="92">
        <v>1.1199473684210524</v>
      </c>
      <c r="AI6778" s="92">
        <v>1.1063504054861051</v>
      </c>
      <c r="AJ6778" s="92">
        <v>3.9049999999999967</v>
      </c>
      <c r="AK6778" s="92">
        <v>4.5672514619882788E-2</v>
      </c>
      <c r="AL6778" s="92">
        <v>3.9506725146198796</v>
      </c>
      <c r="AM6778" s="92">
        <v>3.9027085216108737</v>
      </c>
      <c r="AN6778" s="92">
        <v>8.1660000000000004</v>
      </c>
      <c r="AO6778" s="92">
        <v>9.5508771929824113E-2</v>
      </c>
      <c r="AP6778" s="92">
        <v>8.2615087719298241</v>
      </c>
      <c r="AQ6778" s="92">
        <v>8.1612081401983154</v>
      </c>
      <c r="AR6778" s="92">
        <v>77.04700000000004</v>
      </c>
      <c r="AS6778" s="92">
        <v>0.90113450292397279</v>
      </c>
      <c r="AT6778" s="92">
        <v>77.948134502924006</v>
      </c>
      <c r="AU6778" s="92">
        <v>77.001788339194206</v>
      </c>
    </row>
    <row r="6779" spans="1:47" x14ac:dyDescent="0.25">
      <c r="A6779" s="53">
        <v>45940</v>
      </c>
      <c r="B6779" s="54">
        <v>8</v>
      </c>
      <c r="C6779" s="92" t="s">
        <v>5</v>
      </c>
      <c r="D6779" s="93">
        <v>112.15404100000001</v>
      </c>
      <c r="E6779" s="92">
        <v>1.1722072E-2</v>
      </c>
      <c r="F6779" s="92"/>
      <c r="G6779" s="92">
        <v>233.94300000000004</v>
      </c>
      <c r="H6779" s="92">
        <v>2.5579174195728736</v>
      </c>
      <c r="I6779" s="92">
        <v>236.50091741957291</v>
      </c>
      <c r="J6779" s="92">
        <v>233.72863663751463</v>
      </c>
      <c r="K6779" s="92">
        <v>5.4099999999999984</v>
      </c>
      <c r="L6779" s="92">
        <v>5.9152585201904903E-2</v>
      </c>
      <c r="M6779" s="92">
        <v>5.4691525852019032</v>
      </c>
      <c r="N6779" s="92">
        <v>5.4050427848191802</v>
      </c>
      <c r="O6779" s="92">
        <v>33.13300000000001</v>
      </c>
      <c r="P6779" s="92">
        <v>0.36227404907480898</v>
      </c>
      <c r="Q6779" s="92">
        <v>33.495274049074816</v>
      </c>
      <c r="R6779" s="92">
        <v>33.102640035011831</v>
      </c>
      <c r="S6779" s="92">
        <v>0.20600000000000002</v>
      </c>
      <c r="T6779" s="92">
        <v>2.2523904901279881E-3</v>
      </c>
      <c r="U6779" s="92">
        <v>0.208252390490128</v>
      </c>
      <c r="V6779" s="92">
        <v>0.2058112409746306</v>
      </c>
      <c r="W6779" s="92">
        <v>272.69200000000006</v>
      </c>
      <c r="X6779" s="92">
        <v>2.9815964443397154</v>
      </c>
      <c r="Y6779" s="92">
        <v>275.67359644433975</v>
      </c>
      <c r="Z6779" s="92">
        <v>272.44213069832028</v>
      </c>
      <c r="AA6779" s="92"/>
      <c r="AB6779" s="92">
        <v>68.908000000000044</v>
      </c>
      <c r="AC6779" s="92">
        <v>0.75343555288223052</v>
      </c>
      <c r="AD6779" s="92">
        <v>69.661435552882281</v>
      </c>
      <c r="AE6779" s="92">
        <v>68.844859189708032</v>
      </c>
      <c r="AF6779" s="92">
        <v>1.2510000000000001</v>
      </c>
      <c r="AG6779" s="92">
        <v>1.3678351957039385E-2</v>
      </c>
      <c r="AH6779" s="92">
        <v>1.2646783519570395</v>
      </c>
      <c r="AI6779" s="92">
        <v>1.2498537012585578</v>
      </c>
      <c r="AJ6779" s="92">
        <v>4.3599999999999977</v>
      </c>
      <c r="AK6779" s="92">
        <v>4.7671954062903019E-2</v>
      </c>
      <c r="AL6779" s="92">
        <v>4.4076719540629004</v>
      </c>
      <c r="AM6779" s="92">
        <v>4.3560049060649941</v>
      </c>
      <c r="AN6779" s="92">
        <v>1.198</v>
      </c>
      <c r="AO6779" s="92">
        <v>1.3098853432880239E-2</v>
      </c>
      <c r="AP6779" s="92">
        <v>1.2110988534328802</v>
      </c>
      <c r="AQ6779" s="92">
        <v>1.1969022654738226</v>
      </c>
      <c r="AR6779" s="92">
        <v>75.717000000000041</v>
      </c>
      <c r="AS6779" s="92">
        <v>0.82788471233505312</v>
      </c>
      <c r="AT6779" s="92">
        <v>76.544884712335119</v>
      </c>
      <c r="AU6779" s="92">
        <v>75.64762006250541</v>
      </c>
    </row>
    <row r="6780" spans="1:47" x14ac:dyDescent="0.25">
      <c r="A6780" s="53">
        <v>45940</v>
      </c>
      <c r="B6780" s="54">
        <v>9</v>
      </c>
      <c r="C6780" s="92" t="s">
        <v>5</v>
      </c>
      <c r="D6780" s="93">
        <v>38.641441</v>
      </c>
      <c r="E6780" s="92">
        <v>1.1100186999999999E-2</v>
      </c>
      <c r="F6780" s="92"/>
      <c r="G6780" s="92">
        <v>232.85499999999999</v>
      </c>
      <c r="H6780" s="92">
        <v>1.1123013027423367</v>
      </c>
      <c r="I6780" s="92">
        <v>233.96730130274233</v>
      </c>
      <c r="J6780" s="92">
        <v>231.37022050639655</v>
      </c>
      <c r="K6780" s="92">
        <v>5.4029999999999987</v>
      </c>
      <c r="L6780" s="92">
        <v>2.5809039697308817E-2</v>
      </c>
      <c r="M6780" s="92">
        <v>5.4288090396973079</v>
      </c>
      <c r="N6780" s="92">
        <v>5.3685482441693768</v>
      </c>
      <c r="O6780" s="92">
        <v>33.297000000000004</v>
      </c>
      <c r="P6780" s="92">
        <v>0.15905304364265999</v>
      </c>
      <c r="Q6780" s="92">
        <v>33.456053043642662</v>
      </c>
      <c r="R6780" s="92">
        <v>33.08468459857631</v>
      </c>
      <c r="S6780" s="92">
        <v>0</v>
      </c>
      <c r="T6780" s="92">
        <v>0</v>
      </c>
      <c r="U6780" s="92">
        <v>0</v>
      </c>
      <c r="V6780" s="92">
        <v>0</v>
      </c>
      <c r="W6780" s="92">
        <v>271.55500000000001</v>
      </c>
      <c r="X6780" s="92">
        <v>1.2971633860823055</v>
      </c>
      <c r="Y6780" s="92">
        <v>272.85216338608228</v>
      </c>
      <c r="Z6780" s="92">
        <v>269.82345334914226</v>
      </c>
      <c r="AA6780" s="92"/>
      <c r="AB6780" s="92">
        <v>68.903999999999982</v>
      </c>
      <c r="AC6780" s="92">
        <v>0.32914049070948853</v>
      </c>
      <c r="AD6780" s="92">
        <v>69.233140490709474</v>
      </c>
      <c r="AE6780" s="92">
        <v>68.464639684665329</v>
      </c>
      <c r="AF6780" s="92">
        <v>1.3089999999999999</v>
      </c>
      <c r="AG6780" s="92">
        <v>6.2528286070289187E-3</v>
      </c>
      <c r="AH6780" s="92">
        <v>1.3152528286070289</v>
      </c>
      <c r="AI6780" s="92">
        <v>1.3006532762572118</v>
      </c>
      <c r="AJ6780" s="92">
        <v>4.4699999999999962</v>
      </c>
      <c r="AK6780" s="92">
        <v>2.1352287145469245E-2</v>
      </c>
      <c r="AL6780" s="92">
        <v>4.4913522871454656</v>
      </c>
      <c r="AM6780" s="92">
        <v>4.4414974368752729</v>
      </c>
      <c r="AN6780" s="92">
        <v>0</v>
      </c>
      <c r="AO6780" s="92">
        <v>0</v>
      </c>
      <c r="AP6780" s="92">
        <v>0</v>
      </c>
      <c r="AQ6780" s="92">
        <v>0</v>
      </c>
      <c r="AR6780" s="92">
        <v>74.682999999999979</v>
      </c>
      <c r="AS6780" s="92">
        <v>0.35674560646198672</v>
      </c>
      <c r="AT6780" s="92">
        <v>75.039745606461963</v>
      </c>
      <c r="AU6780" s="92">
        <v>74.206790397797803</v>
      </c>
    </row>
    <row r="6781" spans="1:47" x14ac:dyDescent="0.25">
      <c r="A6781" s="53">
        <v>45940</v>
      </c>
      <c r="B6781" s="54">
        <v>10</v>
      </c>
      <c r="C6781" s="92" t="s">
        <v>5</v>
      </c>
      <c r="D6781" s="93">
        <v>45.365485</v>
      </c>
      <c r="E6781" s="92">
        <v>1.0825008000000001E-2</v>
      </c>
      <c r="F6781" s="92"/>
      <c r="G6781" s="92">
        <v>222.50600000000003</v>
      </c>
      <c r="H6781" s="92">
        <v>-0.18949334854700747</v>
      </c>
      <c r="I6781" s="92">
        <v>222.31650665145301</v>
      </c>
      <c r="J6781" s="92">
        <v>219.90992868841897</v>
      </c>
      <c r="K6781" s="92">
        <v>4.95</v>
      </c>
      <c r="L6781" s="92">
        <v>-4.2155810418940927E-3</v>
      </c>
      <c r="M6781" s="92">
        <v>4.9457844189581062</v>
      </c>
      <c r="N6781" s="92">
        <v>4.8922462630566095</v>
      </c>
      <c r="O6781" s="92">
        <v>31.337999999999997</v>
      </c>
      <c r="P6781" s="92">
        <v>-2.6688460341591322E-2</v>
      </c>
      <c r="Q6781" s="92">
        <v>31.311311539658405</v>
      </c>
      <c r="R6781" s="92">
        <v>30.972366341751112</v>
      </c>
      <c r="S6781" s="92">
        <v>0</v>
      </c>
      <c r="T6781" s="92">
        <v>0</v>
      </c>
      <c r="U6781" s="92">
        <v>0</v>
      </c>
      <c r="V6781" s="92">
        <v>0</v>
      </c>
      <c r="W6781" s="92">
        <v>258.79400000000004</v>
      </c>
      <c r="X6781" s="92">
        <v>-0.2203973899304929</v>
      </c>
      <c r="Y6781" s="92">
        <v>258.57360261006954</v>
      </c>
      <c r="Z6781" s="92">
        <v>255.77454129322672</v>
      </c>
      <c r="AA6781" s="92"/>
      <c r="AB6781" s="92">
        <v>66.147999999999982</v>
      </c>
      <c r="AC6781" s="92">
        <v>-5.6333788840244516E-2</v>
      </c>
      <c r="AD6781" s="92">
        <v>66.091666211159733</v>
      </c>
      <c r="AE6781" s="92">
        <v>65.376223395690602</v>
      </c>
      <c r="AF6781" s="92">
        <v>1.2959999999999998</v>
      </c>
      <c r="AG6781" s="92">
        <v>-1.1037157636959076E-3</v>
      </c>
      <c r="AH6781" s="92">
        <v>1.2948962842363039</v>
      </c>
      <c r="AI6781" s="92">
        <v>1.2808790216002757</v>
      </c>
      <c r="AJ6781" s="92">
        <v>4.1019999999999976</v>
      </c>
      <c r="AK6781" s="92">
        <v>-3.4933966533029406E-3</v>
      </c>
      <c r="AL6781" s="92">
        <v>4.0985066033466948</v>
      </c>
      <c r="AM6781" s="92">
        <v>4.054140236577414</v>
      </c>
      <c r="AN6781" s="92">
        <v>0</v>
      </c>
      <c r="AO6781" s="92">
        <v>0</v>
      </c>
      <c r="AP6781" s="92">
        <v>0</v>
      </c>
      <c r="AQ6781" s="92">
        <v>0</v>
      </c>
      <c r="AR6781" s="92">
        <v>71.545999999999992</v>
      </c>
      <c r="AS6781" s="92">
        <v>-6.0930901257243368E-2</v>
      </c>
      <c r="AT6781" s="92">
        <v>71.485069098742727</v>
      </c>
      <c r="AU6781" s="92">
        <v>70.711242653868283</v>
      </c>
    </row>
    <row r="6782" spans="1:47" x14ac:dyDescent="0.25">
      <c r="A6782" s="53">
        <v>45940</v>
      </c>
      <c r="B6782" s="54">
        <v>11</v>
      </c>
      <c r="C6782" s="92" t="s">
        <v>5</v>
      </c>
      <c r="D6782" s="93">
        <v>28.608231</v>
      </c>
      <c r="E6782" s="92">
        <v>1.0546974000000001E-2</v>
      </c>
      <c r="F6782" s="92"/>
      <c r="G6782" s="92">
        <v>211.29799999999994</v>
      </c>
      <c r="H6782" s="92">
        <v>3.5053626085626649E-2</v>
      </c>
      <c r="I6782" s="92">
        <v>211.33305362608556</v>
      </c>
      <c r="J6782" s="92">
        <v>209.10412940415063</v>
      </c>
      <c r="K6782" s="92">
        <v>4.5170000000000012</v>
      </c>
      <c r="L6782" s="92">
        <v>7.4935507685248157E-4</v>
      </c>
      <c r="M6782" s="92">
        <v>4.5177493550768535</v>
      </c>
      <c r="N6782" s="92">
        <v>4.4701007700903412</v>
      </c>
      <c r="O6782" s="92">
        <v>28.766999999999996</v>
      </c>
      <c r="P6782" s="92">
        <v>4.7723483497487994E-3</v>
      </c>
      <c r="Q6782" s="92">
        <v>28.771772348349746</v>
      </c>
      <c r="R6782" s="92">
        <v>28.46831721345778</v>
      </c>
      <c r="S6782" s="92">
        <v>0</v>
      </c>
      <c r="T6782" s="92">
        <v>0</v>
      </c>
      <c r="U6782" s="92">
        <v>0</v>
      </c>
      <c r="V6782" s="92">
        <v>0</v>
      </c>
      <c r="W6782" s="92">
        <v>244.58199999999994</v>
      </c>
      <c r="X6782" s="92">
        <v>4.0575329512227934E-2</v>
      </c>
      <c r="Y6782" s="92">
        <v>244.62257532951216</v>
      </c>
      <c r="Z6782" s="92">
        <v>242.04254738769873</v>
      </c>
      <c r="AA6782" s="92"/>
      <c r="AB6782" s="92">
        <v>62.960000000000029</v>
      </c>
      <c r="AC6782" s="92">
        <v>1.044485181284752E-2</v>
      </c>
      <c r="AD6782" s="92">
        <v>62.970444851812879</v>
      </c>
      <c r="AE6782" s="92">
        <v>62.306297207192372</v>
      </c>
      <c r="AF6782" s="92">
        <v>1.21</v>
      </c>
      <c r="AG6782" s="92">
        <v>2.0073492207029053E-4</v>
      </c>
      <c r="AH6782" s="92">
        <v>1.2102007349220703</v>
      </c>
      <c r="AI6782" s="92">
        <v>1.1974367792360663</v>
      </c>
      <c r="AJ6782" s="92">
        <v>3.739999999999998</v>
      </c>
      <c r="AK6782" s="92">
        <v>6.2045339548998861E-4</v>
      </c>
      <c r="AL6782" s="92">
        <v>3.7406204533954881</v>
      </c>
      <c r="AM6782" s="92">
        <v>3.7011682267296577</v>
      </c>
      <c r="AN6782" s="92">
        <v>0</v>
      </c>
      <c r="AO6782" s="92">
        <v>0</v>
      </c>
      <c r="AP6782" s="92">
        <v>0</v>
      </c>
      <c r="AQ6782" s="92">
        <v>0</v>
      </c>
      <c r="AR6782" s="92">
        <v>67.910000000000025</v>
      </c>
      <c r="AS6782" s="92">
        <v>1.1266040130407799E-2</v>
      </c>
      <c r="AT6782" s="92">
        <v>67.921266040130448</v>
      </c>
      <c r="AU6782" s="92">
        <v>67.204902213158093</v>
      </c>
    </row>
    <row r="6783" spans="1:47" x14ac:dyDescent="0.25">
      <c r="A6783" s="53">
        <v>45940</v>
      </c>
      <c r="B6783" s="54">
        <v>12</v>
      </c>
      <c r="C6783" s="92" t="s">
        <v>5</v>
      </c>
      <c r="D6783" s="93">
        <v>31.727550000000001</v>
      </c>
      <c r="E6783" s="92">
        <v>1.0518715E-2</v>
      </c>
      <c r="F6783" s="92"/>
      <c r="G6783" s="92">
        <v>202.01999999999995</v>
      </c>
      <c r="H6783" s="92">
        <v>1.0442239373835032</v>
      </c>
      <c r="I6783" s="92">
        <v>203.06422393738345</v>
      </c>
      <c r="J6783" s="92">
        <v>200.92824923908992</v>
      </c>
      <c r="K6783" s="92">
        <v>4.0770000000000017</v>
      </c>
      <c r="L6783" s="92">
        <v>2.1073660987588089E-2</v>
      </c>
      <c r="M6783" s="92">
        <v>4.0980736609875894</v>
      </c>
      <c r="N6783" s="92">
        <v>4.0549671920986539</v>
      </c>
      <c r="O6783" s="92">
        <v>27.075000000000006</v>
      </c>
      <c r="P6783" s="92">
        <v>0.13994833731639619</v>
      </c>
      <c r="Q6783" s="92">
        <v>27.214948337316404</v>
      </c>
      <c r="R6783" s="92">
        <v>26.928682052016448</v>
      </c>
      <c r="S6783" s="92">
        <v>0</v>
      </c>
      <c r="T6783" s="92">
        <v>0</v>
      </c>
      <c r="U6783" s="92">
        <v>0</v>
      </c>
      <c r="V6783" s="92">
        <v>0</v>
      </c>
      <c r="W6783" s="92">
        <v>233.17199999999997</v>
      </c>
      <c r="X6783" s="92">
        <v>1.2052459356874874</v>
      </c>
      <c r="Y6783" s="92">
        <v>234.37724593568743</v>
      </c>
      <c r="Z6783" s="92">
        <v>231.91189848320502</v>
      </c>
      <c r="AA6783" s="92"/>
      <c r="AB6783" s="92">
        <v>60.537000000000013</v>
      </c>
      <c r="AC6783" s="92">
        <v>0.31291052617258275</v>
      </c>
      <c r="AD6783" s="92">
        <v>60.849910526172593</v>
      </c>
      <c r="AE6783" s="92">
        <v>60.209847659572283</v>
      </c>
      <c r="AF6783" s="92">
        <v>1.0819999999999999</v>
      </c>
      <c r="AG6783" s="92">
        <v>5.5927645789968844E-3</v>
      </c>
      <c r="AH6783" s="92">
        <v>1.0875927645789967</v>
      </c>
      <c r="AI6783" s="92">
        <v>1.0761526862523281</v>
      </c>
      <c r="AJ6783" s="92">
        <v>3.5609999999999995</v>
      </c>
      <c r="AK6783" s="92">
        <v>1.8406501539563684E-2</v>
      </c>
      <c r="AL6783" s="92">
        <v>3.5794065015395633</v>
      </c>
      <c r="AM6783" s="92">
        <v>3.5417557446807217</v>
      </c>
      <c r="AN6783" s="92">
        <v>0</v>
      </c>
      <c r="AO6783" s="92">
        <v>0</v>
      </c>
      <c r="AP6783" s="92">
        <v>0</v>
      </c>
      <c r="AQ6783" s="92">
        <v>0</v>
      </c>
      <c r="AR6783" s="92">
        <v>65.180000000000007</v>
      </c>
      <c r="AS6783" s="92">
        <v>0.33690979229114332</v>
      </c>
      <c r="AT6783" s="92">
        <v>65.516909792291159</v>
      </c>
      <c r="AU6783" s="92">
        <v>64.827756090505332</v>
      </c>
    </row>
    <row r="6784" spans="1:47" x14ac:dyDescent="0.25">
      <c r="A6784" s="53">
        <v>45940</v>
      </c>
      <c r="B6784" s="54">
        <v>13</v>
      </c>
      <c r="C6784" s="92" t="s">
        <v>5</v>
      </c>
      <c r="D6784" s="93">
        <v>49.755867000000002</v>
      </c>
      <c r="E6784" s="92">
        <v>1.0725759E-2</v>
      </c>
      <c r="F6784" s="92"/>
      <c r="G6784" s="92">
        <v>197.07599999999996</v>
      </c>
      <c r="H6784" s="92">
        <v>1.9669322139520298</v>
      </c>
      <c r="I6784" s="92">
        <v>199.04293221395199</v>
      </c>
      <c r="J6784" s="92">
        <v>196.90804569237181</v>
      </c>
      <c r="K6784" s="92">
        <v>3.7750000000000012</v>
      </c>
      <c r="L6784" s="92">
        <v>3.7676678579172077E-2</v>
      </c>
      <c r="M6784" s="92">
        <v>3.8126766785791735</v>
      </c>
      <c r="N6784" s="92">
        <v>3.7717828273798131</v>
      </c>
      <c r="O6784" s="92">
        <v>26.095999999999997</v>
      </c>
      <c r="P6784" s="92">
        <v>0.26045314018597987</v>
      </c>
      <c r="Q6784" s="92">
        <v>26.356453140185977</v>
      </c>
      <c r="R6784" s="92">
        <v>26.073760175709552</v>
      </c>
      <c r="S6784" s="92">
        <v>0</v>
      </c>
      <c r="T6784" s="92">
        <v>0</v>
      </c>
      <c r="U6784" s="92">
        <v>0</v>
      </c>
      <c r="V6784" s="92">
        <v>0</v>
      </c>
      <c r="W6784" s="92">
        <v>226.94699999999997</v>
      </c>
      <c r="X6784" s="92">
        <v>2.2650620327171818</v>
      </c>
      <c r="Y6784" s="92">
        <v>229.21206203271714</v>
      </c>
      <c r="Z6784" s="92">
        <v>226.75358869546119</v>
      </c>
      <c r="AA6784" s="92"/>
      <c r="AB6784" s="92">
        <v>58.457999999999984</v>
      </c>
      <c r="AC6784" s="92">
        <v>0.58344457652483173</v>
      </c>
      <c r="AD6784" s="92">
        <v>59.041444576524817</v>
      </c>
      <c r="AE6784" s="92">
        <v>58.408180270985156</v>
      </c>
      <c r="AF6784" s="92">
        <v>1.0270000000000001</v>
      </c>
      <c r="AG6784" s="92">
        <v>1.0250052688956216E-2</v>
      </c>
      <c r="AH6784" s="92">
        <v>1.0372500526889563</v>
      </c>
      <c r="AI6784" s="92">
        <v>1.0261247586010773</v>
      </c>
      <c r="AJ6784" s="92">
        <v>3.3609999999999989</v>
      </c>
      <c r="AK6784" s="92">
        <v>3.3544719656846952E-2</v>
      </c>
      <c r="AL6784" s="92">
        <v>3.3945447196568459</v>
      </c>
      <c r="AM6784" s="92">
        <v>3.3581356510790843</v>
      </c>
      <c r="AN6784" s="92">
        <v>0</v>
      </c>
      <c r="AO6784" s="92">
        <v>0</v>
      </c>
      <c r="AP6784" s="92">
        <v>0</v>
      </c>
      <c r="AQ6784" s="92">
        <v>0</v>
      </c>
      <c r="AR6784" s="92">
        <v>62.845999999999982</v>
      </c>
      <c r="AS6784" s="92">
        <v>0.62723934887063482</v>
      </c>
      <c r="AT6784" s="92">
        <v>63.473239348870621</v>
      </c>
      <c r="AU6784" s="92">
        <v>62.792440680665315</v>
      </c>
    </row>
    <row r="6785" spans="1:47" x14ac:dyDescent="0.25">
      <c r="A6785" s="53">
        <v>45940</v>
      </c>
      <c r="B6785" s="54">
        <v>14</v>
      </c>
      <c r="C6785" s="92" t="s">
        <v>5</v>
      </c>
      <c r="D6785" s="93">
        <v>33.126190999999999</v>
      </c>
      <c r="E6785" s="92">
        <v>1.0972867000000001E-2</v>
      </c>
      <c r="F6785" s="92"/>
      <c r="G6785" s="92">
        <v>193.45800000000003</v>
      </c>
      <c r="H6785" s="92">
        <v>1.2221438012825336</v>
      </c>
      <c r="I6785" s="92">
        <v>194.68014380128255</v>
      </c>
      <c r="J6785" s="92">
        <v>192.54394447581021</v>
      </c>
      <c r="K6785" s="92">
        <v>3.672000000000001</v>
      </c>
      <c r="L6785" s="92">
        <v>2.3197345358214518E-2</v>
      </c>
      <c r="M6785" s="92">
        <v>3.6951973453582156</v>
      </c>
      <c r="N6785" s="92">
        <v>3.654650436348847</v>
      </c>
      <c r="O6785" s="92">
        <v>24.999000000000002</v>
      </c>
      <c r="P6785" s="92">
        <v>0.15792767881536074</v>
      </c>
      <c r="Q6785" s="92">
        <v>25.156927678815364</v>
      </c>
      <c r="R6785" s="92">
        <v>24.880884057267103</v>
      </c>
      <c r="S6785" s="92">
        <v>0</v>
      </c>
      <c r="T6785" s="92">
        <v>0</v>
      </c>
      <c r="U6785" s="92">
        <v>0</v>
      </c>
      <c r="V6785" s="92">
        <v>0</v>
      </c>
      <c r="W6785" s="92">
        <v>222.12900000000002</v>
      </c>
      <c r="X6785" s="92">
        <v>1.403268825456109</v>
      </c>
      <c r="Y6785" s="92">
        <v>223.53226882545613</v>
      </c>
      <c r="Z6785" s="92">
        <v>221.07947896942616</v>
      </c>
      <c r="AA6785" s="92"/>
      <c r="AB6785" s="92">
        <v>57.26299999999997</v>
      </c>
      <c r="AC6785" s="92">
        <v>0.36175097691923663</v>
      </c>
      <c r="AD6785" s="92">
        <v>57.624750976919209</v>
      </c>
      <c r="AE6785" s="92">
        <v>56.992442248541352</v>
      </c>
      <c r="AF6785" s="92">
        <v>0.97500000000000009</v>
      </c>
      <c r="AG6785" s="92">
        <v>6.1594258508331015E-3</v>
      </c>
      <c r="AH6785" s="92">
        <v>0.98115942585083316</v>
      </c>
      <c r="AI6785" s="92">
        <v>0.9703932939651756</v>
      </c>
      <c r="AJ6785" s="92">
        <v>3.2950000000000004</v>
      </c>
      <c r="AK6785" s="92">
        <v>2.0815700695892381E-2</v>
      </c>
      <c r="AL6785" s="92">
        <v>3.3158157006958926</v>
      </c>
      <c r="AM6785" s="92">
        <v>3.2794316960156449</v>
      </c>
      <c r="AN6785" s="92">
        <v>0</v>
      </c>
      <c r="AO6785" s="92">
        <v>0</v>
      </c>
      <c r="AP6785" s="92">
        <v>0</v>
      </c>
      <c r="AQ6785" s="92">
        <v>0</v>
      </c>
      <c r="AR6785" s="92">
        <v>61.532999999999973</v>
      </c>
      <c r="AS6785" s="92">
        <v>0.38872610346596215</v>
      </c>
      <c r="AT6785" s="92">
        <v>61.921726103465936</v>
      </c>
      <c r="AU6785" s="92">
        <v>61.242267238522167</v>
      </c>
    </row>
    <row r="6786" spans="1:47" x14ac:dyDescent="0.25">
      <c r="A6786" s="53">
        <v>45940</v>
      </c>
      <c r="B6786" s="54">
        <v>15</v>
      </c>
      <c r="C6786" s="92" t="s">
        <v>5</v>
      </c>
      <c r="D6786" s="93">
        <v>36.457965000000002</v>
      </c>
      <c r="E6786" s="92">
        <v>1.1174926E-2</v>
      </c>
      <c r="F6786" s="92"/>
      <c r="G6786" s="92">
        <v>195.351</v>
      </c>
      <c r="H6786" s="92">
        <v>1.6910904227889756</v>
      </c>
      <c r="I6786" s="92">
        <v>197.04209042278899</v>
      </c>
      <c r="J6786" s="92">
        <v>194.84015964342902</v>
      </c>
      <c r="K6786" s="92">
        <v>3.705000000000001</v>
      </c>
      <c r="L6786" s="92">
        <v>3.2072986657007925E-2</v>
      </c>
      <c r="M6786" s="92">
        <v>3.7370729866570089</v>
      </c>
      <c r="N6786" s="92">
        <v>3.695311472574518</v>
      </c>
      <c r="O6786" s="92">
        <v>24.453000000000007</v>
      </c>
      <c r="P6786" s="92">
        <v>0.21168171193625232</v>
      </c>
      <c r="Q6786" s="92">
        <v>24.664681711936257</v>
      </c>
      <c r="R6786" s="92">
        <v>24.389055718991816</v>
      </c>
      <c r="S6786" s="92">
        <v>0</v>
      </c>
      <c r="T6786" s="92">
        <v>0</v>
      </c>
      <c r="U6786" s="92">
        <v>0</v>
      </c>
      <c r="V6786" s="92">
        <v>0</v>
      </c>
      <c r="W6786" s="92">
        <v>223.50900000000001</v>
      </c>
      <c r="X6786" s="92">
        <v>1.934845121382236</v>
      </c>
      <c r="Y6786" s="92">
        <v>225.44384512138225</v>
      </c>
      <c r="Z6786" s="92">
        <v>222.92452683499536</v>
      </c>
      <c r="AA6786" s="92"/>
      <c r="AB6786" s="92">
        <v>57.558</v>
      </c>
      <c r="AC6786" s="92">
        <v>0.49826098947478048</v>
      </c>
      <c r="AD6786" s="92">
        <v>58.056260989474779</v>
      </c>
      <c r="AE6786" s="92">
        <v>57.40748656908071</v>
      </c>
      <c r="AF6786" s="92">
        <v>0.99700000000000011</v>
      </c>
      <c r="AG6786" s="92">
        <v>8.6307065309141427E-3</v>
      </c>
      <c r="AH6786" s="92">
        <v>1.0056307065309142</v>
      </c>
      <c r="AI6786" s="92">
        <v>0.99439285780210351</v>
      </c>
      <c r="AJ6786" s="92">
        <v>3.2129999999999996</v>
      </c>
      <c r="AK6786" s="92">
        <v>2.7813901789194719E-2</v>
      </c>
      <c r="AL6786" s="92">
        <v>3.2408139017891942</v>
      </c>
      <c r="AM6786" s="92">
        <v>3.2045980462569283</v>
      </c>
      <c r="AN6786" s="92">
        <v>0</v>
      </c>
      <c r="AO6786" s="92">
        <v>0</v>
      </c>
      <c r="AP6786" s="92">
        <v>0</v>
      </c>
      <c r="AQ6786" s="92">
        <v>0</v>
      </c>
      <c r="AR6786" s="92">
        <v>61.768000000000001</v>
      </c>
      <c r="AS6786" s="92">
        <v>0.53470559779488935</v>
      </c>
      <c r="AT6786" s="92">
        <v>62.30270559779489</v>
      </c>
      <c r="AU6786" s="92">
        <v>61.606477473139741</v>
      </c>
    </row>
    <row r="6787" spans="1:47" x14ac:dyDescent="0.25">
      <c r="A6787" s="53">
        <v>45940</v>
      </c>
      <c r="B6787" s="54">
        <v>16</v>
      </c>
      <c r="C6787" s="92" t="s">
        <v>5</v>
      </c>
      <c r="D6787" s="93">
        <v>55.940300999999998</v>
      </c>
      <c r="E6787" s="92">
        <v>1.0748485E-2</v>
      </c>
      <c r="F6787" s="92"/>
      <c r="G6787" s="92">
        <v>207.33400000000003</v>
      </c>
      <c r="H6787" s="92">
        <v>2.8866558899909802</v>
      </c>
      <c r="I6787" s="92">
        <v>210.22065588999101</v>
      </c>
      <c r="J6787" s="92">
        <v>207.96110232346726</v>
      </c>
      <c r="K6787" s="92">
        <v>3.9369999999999994</v>
      </c>
      <c r="L6787" s="92">
        <v>5.4813799178593407E-2</v>
      </c>
      <c r="M6787" s="92">
        <v>3.9918137991785927</v>
      </c>
      <c r="N6787" s="92">
        <v>3.9489078484353284</v>
      </c>
      <c r="O6787" s="92">
        <v>25.326999999999991</v>
      </c>
      <c r="P6787" s="92">
        <v>0.35262105455835274</v>
      </c>
      <c r="Q6787" s="92">
        <v>25.679621054558343</v>
      </c>
      <c r="R6787" s="92">
        <v>25.403604032847738</v>
      </c>
      <c r="S6787" s="92">
        <v>0</v>
      </c>
      <c r="T6787" s="92">
        <v>0</v>
      </c>
      <c r="U6787" s="92">
        <v>0</v>
      </c>
      <c r="V6787" s="92">
        <v>0</v>
      </c>
      <c r="W6787" s="92">
        <v>236.59800000000004</v>
      </c>
      <c r="X6787" s="92">
        <v>3.2940907437279261</v>
      </c>
      <c r="Y6787" s="92">
        <v>239.89209074372795</v>
      </c>
      <c r="Z6787" s="92">
        <v>237.31361420475034</v>
      </c>
      <c r="AA6787" s="92"/>
      <c r="AB6787" s="92">
        <v>60.84999999999998</v>
      </c>
      <c r="AC6787" s="92">
        <v>0.84719829312100792</v>
      </c>
      <c r="AD6787" s="92">
        <v>61.697198293120991</v>
      </c>
      <c r="AE6787" s="92">
        <v>61.034046882725349</v>
      </c>
      <c r="AF6787" s="92">
        <v>0.99300000000000022</v>
      </c>
      <c r="AG6787" s="92">
        <v>1.3825273706970604E-2</v>
      </c>
      <c r="AH6787" s="92">
        <v>1.0068252737069707</v>
      </c>
      <c r="AI6787" s="92">
        <v>0.99600342735491043</v>
      </c>
      <c r="AJ6787" s="92">
        <v>3.3359999999999999</v>
      </c>
      <c r="AK6787" s="92">
        <v>4.6446236743659546E-2</v>
      </c>
      <c r="AL6787" s="92">
        <v>3.3824462367436592</v>
      </c>
      <c r="AM6787" s="92">
        <v>3.3460900641047133</v>
      </c>
      <c r="AN6787" s="92">
        <v>0</v>
      </c>
      <c r="AO6787" s="92">
        <v>0</v>
      </c>
      <c r="AP6787" s="92">
        <v>0</v>
      </c>
      <c r="AQ6787" s="92">
        <v>0</v>
      </c>
      <c r="AR6787" s="92">
        <v>65.178999999999988</v>
      </c>
      <c r="AS6787" s="92">
        <v>0.90746980357163809</v>
      </c>
      <c r="AT6787" s="92">
        <v>66.086469803571617</v>
      </c>
      <c r="AU6787" s="92">
        <v>65.37614037418497</v>
      </c>
    </row>
    <row r="6788" spans="1:47" x14ac:dyDescent="0.25">
      <c r="A6788" s="53">
        <v>45940</v>
      </c>
      <c r="B6788" s="54">
        <v>17</v>
      </c>
      <c r="C6788" s="92" t="s">
        <v>5</v>
      </c>
      <c r="D6788" s="93">
        <v>37.534052000000003</v>
      </c>
      <c r="E6788" s="92">
        <v>9.8937680000000007E-3</v>
      </c>
      <c r="F6788" s="92"/>
      <c r="G6788" s="92">
        <v>229.03199999999998</v>
      </c>
      <c r="H6788" s="92">
        <v>3.6604280839940304</v>
      </c>
      <c r="I6788" s="92">
        <v>232.692428083994</v>
      </c>
      <c r="J6788" s="92">
        <v>230.39022318517428</v>
      </c>
      <c r="K6788" s="92">
        <v>4.4459999999999997</v>
      </c>
      <c r="L6788" s="92">
        <v>7.105672247300579E-2</v>
      </c>
      <c r="M6788" s="92">
        <v>4.5170567224730052</v>
      </c>
      <c r="N6788" s="92">
        <v>4.4723660112180168</v>
      </c>
      <c r="O6788" s="92">
        <v>27.331</v>
      </c>
      <c r="P6788" s="92">
        <v>0.43680865540029717</v>
      </c>
      <c r="Q6788" s="92">
        <v>27.767808655400298</v>
      </c>
      <c r="R6788" s="92">
        <v>27.493080398695376</v>
      </c>
      <c r="S6788" s="92">
        <v>0</v>
      </c>
      <c r="T6788" s="92">
        <v>0</v>
      </c>
      <c r="U6788" s="92">
        <v>0</v>
      </c>
      <c r="V6788" s="92">
        <v>0</v>
      </c>
      <c r="W6788" s="92">
        <v>260.80899999999997</v>
      </c>
      <c r="X6788" s="92">
        <v>4.1682934618673331</v>
      </c>
      <c r="Y6788" s="92">
        <v>264.9772934618673</v>
      </c>
      <c r="Z6788" s="92">
        <v>262.35566959508765</v>
      </c>
      <c r="AA6788" s="92"/>
      <c r="AB6788" s="92">
        <v>66.670999999999992</v>
      </c>
      <c r="AC6788" s="92">
        <v>1.0655471758879371</v>
      </c>
      <c r="AD6788" s="92">
        <v>67.736547175887935</v>
      </c>
      <c r="AE6788" s="92">
        <v>67.066377493008645</v>
      </c>
      <c r="AF6788" s="92">
        <v>1.0940000000000001</v>
      </c>
      <c r="AG6788" s="92">
        <v>1.7484492664297871E-2</v>
      </c>
      <c r="AH6788" s="92">
        <v>1.1114844926642979</v>
      </c>
      <c r="AI6788" s="92">
        <v>1.1004877229582797</v>
      </c>
      <c r="AJ6788" s="92">
        <v>3.5379999999999985</v>
      </c>
      <c r="AK6788" s="92">
        <v>5.6544913205014473E-2</v>
      </c>
      <c r="AL6788" s="92">
        <v>3.5945449132050129</v>
      </c>
      <c r="AM6788" s="92">
        <v>3.5589813197681823</v>
      </c>
      <c r="AN6788" s="92">
        <v>0</v>
      </c>
      <c r="AO6788" s="92">
        <v>0</v>
      </c>
      <c r="AP6788" s="92">
        <v>0</v>
      </c>
      <c r="AQ6788" s="92">
        <v>0</v>
      </c>
      <c r="AR6788" s="92">
        <v>71.302999999999983</v>
      </c>
      <c r="AS6788" s="92">
        <v>1.1395765817572494</v>
      </c>
      <c r="AT6788" s="92">
        <v>72.442576581757251</v>
      </c>
      <c r="AU6788" s="92">
        <v>71.725846535735101</v>
      </c>
    </row>
    <row r="6789" spans="1:47" x14ac:dyDescent="0.25">
      <c r="A6789" s="53">
        <v>45940</v>
      </c>
      <c r="B6789" s="54">
        <v>18</v>
      </c>
      <c r="C6789" s="92" t="s">
        <v>5</v>
      </c>
      <c r="D6789" s="93">
        <v>48.999298000000003</v>
      </c>
      <c r="E6789" s="92">
        <v>9.7645849999999992E-3</v>
      </c>
      <c r="F6789" s="92"/>
      <c r="G6789" s="92">
        <v>248.66899999999995</v>
      </c>
      <c r="H6789" s="92">
        <v>3.8983342551884292</v>
      </c>
      <c r="I6789" s="92">
        <v>252.56733425518837</v>
      </c>
      <c r="J6789" s="92">
        <v>250.10111905163018</v>
      </c>
      <c r="K6789" s="92">
        <v>4.9640000000000004</v>
      </c>
      <c r="L6789" s="92">
        <v>7.7819636716902257E-2</v>
      </c>
      <c r="M6789" s="92">
        <v>5.0418196367169026</v>
      </c>
      <c r="N6789" s="92">
        <v>4.9925883603195116</v>
      </c>
      <c r="O6789" s="92">
        <v>29.267000000000003</v>
      </c>
      <c r="P6789" s="92">
        <v>0.45881291454342837</v>
      </c>
      <c r="Q6789" s="92">
        <v>29.725812914543432</v>
      </c>
      <c r="R6789" s="92">
        <v>29.435552687645277</v>
      </c>
      <c r="S6789" s="92">
        <v>0.60099999999999998</v>
      </c>
      <c r="T6789" s="92">
        <v>9.4217569836539585E-3</v>
      </c>
      <c r="U6789" s="92">
        <v>0.61042175698365397</v>
      </c>
      <c r="V6789" s="92">
        <v>0.60446124185173777</v>
      </c>
      <c r="W6789" s="92">
        <v>283.50099999999998</v>
      </c>
      <c r="X6789" s="92">
        <v>4.4443885634324136</v>
      </c>
      <c r="Y6789" s="92">
        <v>287.9453885634324</v>
      </c>
      <c r="Z6789" s="92">
        <v>285.13372134144674</v>
      </c>
      <c r="AA6789" s="92"/>
      <c r="AB6789" s="92">
        <v>72.199999999999989</v>
      </c>
      <c r="AC6789" s="92">
        <v>1.1318649820629212</v>
      </c>
      <c r="AD6789" s="92">
        <v>73.33186498206291</v>
      </c>
      <c r="AE6789" s="92">
        <v>72.615809753237031</v>
      </c>
      <c r="AF6789" s="92">
        <v>1.2069999999999999</v>
      </c>
      <c r="AG6789" s="92">
        <v>1.8921897968835821E-2</v>
      </c>
      <c r="AH6789" s="92">
        <v>1.2259218979688358</v>
      </c>
      <c r="AI6789" s="92">
        <v>1.2139512793927578</v>
      </c>
      <c r="AJ6789" s="92">
        <v>3.8759999999999994</v>
      </c>
      <c r="AK6789" s="92">
        <v>6.0763277984430514E-2</v>
      </c>
      <c r="AL6789" s="92">
        <v>3.9367632779844302</v>
      </c>
      <c r="AM6789" s="92">
        <v>3.8983224183316727</v>
      </c>
      <c r="AN6789" s="92">
        <v>3.92</v>
      </c>
      <c r="AO6789" s="92">
        <v>6.1453057197876068E-2</v>
      </c>
      <c r="AP6789" s="92">
        <v>3.9814530571978759</v>
      </c>
      <c r="AQ6789" s="92">
        <v>3.9425758203973573</v>
      </c>
      <c r="AR6789" s="92">
        <v>81.202999999999989</v>
      </c>
      <c r="AS6789" s="92">
        <v>1.2730032152140636</v>
      </c>
      <c r="AT6789" s="92">
        <v>82.47600321521405</v>
      </c>
      <c r="AU6789" s="92">
        <v>81.670659271358815</v>
      </c>
    </row>
    <row r="6790" spans="1:47" x14ac:dyDescent="0.25">
      <c r="A6790" s="53">
        <v>45940</v>
      </c>
      <c r="B6790" s="54">
        <v>19</v>
      </c>
      <c r="C6790" s="92" t="s">
        <v>5</v>
      </c>
      <c r="D6790" s="93">
        <v>56.482680999999999</v>
      </c>
      <c r="E6790" s="92">
        <v>9.7657649999999992E-3</v>
      </c>
      <c r="F6790" s="92"/>
      <c r="G6790" s="92">
        <v>260.41199999999998</v>
      </c>
      <c r="H6790" s="92">
        <v>3.1483657485152179</v>
      </c>
      <c r="I6790" s="92">
        <v>263.56036574851521</v>
      </c>
      <c r="J6790" s="92">
        <v>260.98649715330117</v>
      </c>
      <c r="K6790" s="92">
        <v>5.2219999999999995</v>
      </c>
      <c r="L6790" s="92">
        <v>6.3133672560198709E-2</v>
      </c>
      <c r="M6790" s="92">
        <v>5.2851336725601978</v>
      </c>
      <c r="N6790" s="92">
        <v>5.2335202991203875</v>
      </c>
      <c r="O6790" s="92">
        <v>30.081999999999994</v>
      </c>
      <c r="P6790" s="92">
        <v>0.36368960895363794</v>
      </c>
      <c r="Q6790" s="92">
        <v>30.445689608953632</v>
      </c>
      <c r="R6790" s="92">
        <v>30.148364158969649</v>
      </c>
      <c r="S6790" s="92">
        <v>0.66800000000000004</v>
      </c>
      <c r="T6790" s="92">
        <v>8.0760806721970023E-3</v>
      </c>
      <c r="U6790" s="92">
        <v>0.67607608067219704</v>
      </c>
      <c r="V6790" s="92">
        <v>0.66947368054623135</v>
      </c>
      <c r="W6790" s="92">
        <v>296.38399999999996</v>
      </c>
      <c r="X6790" s="92">
        <v>3.5832651107012516</v>
      </c>
      <c r="Y6790" s="92">
        <v>299.96726511070125</v>
      </c>
      <c r="Z6790" s="92">
        <v>297.03785529193743</v>
      </c>
      <c r="AA6790" s="92"/>
      <c r="AB6790" s="92">
        <v>75.411999999999978</v>
      </c>
      <c r="AC6790" s="92">
        <v>0.91172664019718574</v>
      </c>
      <c r="AD6790" s="92">
        <v>76.323726640197165</v>
      </c>
      <c r="AE6790" s="92">
        <v>75.578367061904757</v>
      </c>
      <c r="AF6790" s="92">
        <v>1.2309999999999999</v>
      </c>
      <c r="AG6790" s="92">
        <v>1.4882717526159444E-2</v>
      </c>
      <c r="AH6790" s="92">
        <v>1.2458827175261593</v>
      </c>
      <c r="AI6790" s="92">
        <v>1.2337157196892374</v>
      </c>
      <c r="AJ6790" s="92">
        <v>4.001999999999998</v>
      </c>
      <c r="AK6790" s="92">
        <v>4.8383944386425723E-2</v>
      </c>
      <c r="AL6790" s="92">
        <v>4.0503839443864234</v>
      </c>
      <c r="AM6790" s="92">
        <v>4.0108288466257722</v>
      </c>
      <c r="AN6790" s="92">
        <v>4.2480000000000002</v>
      </c>
      <c r="AO6790" s="92">
        <v>5.1358069903432432E-2</v>
      </c>
      <c r="AP6790" s="92">
        <v>4.2993580699034331</v>
      </c>
      <c r="AQ6790" s="92">
        <v>4.2573715493419027</v>
      </c>
      <c r="AR6790" s="92">
        <v>84.892999999999972</v>
      </c>
      <c r="AS6790" s="92">
        <v>1.0263513720132034</v>
      </c>
      <c r="AT6790" s="92">
        <v>85.919351372013182</v>
      </c>
      <c r="AU6790" s="92">
        <v>85.080283177561668</v>
      </c>
    </row>
    <row r="6791" spans="1:47" x14ac:dyDescent="0.25">
      <c r="A6791" s="53">
        <v>45940</v>
      </c>
      <c r="B6791" s="54">
        <v>20</v>
      </c>
      <c r="C6791" s="92" t="s">
        <v>5</v>
      </c>
      <c r="D6791" s="93">
        <v>71.294651000000002</v>
      </c>
      <c r="E6791" s="92">
        <v>9.7234179999999993E-3</v>
      </c>
      <c r="F6791" s="92"/>
      <c r="G6791" s="92">
        <v>271.27300000000008</v>
      </c>
      <c r="H6791" s="92">
        <v>2.3017098027250862</v>
      </c>
      <c r="I6791" s="92">
        <v>273.57470980272518</v>
      </c>
      <c r="J6791" s="92">
        <v>270.91462854508461</v>
      </c>
      <c r="K6791" s="92">
        <v>5.4099999999999993</v>
      </c>
      <c r="L6791" s="92">
        <v>4.5903020325438616E-2</v>
      </c>
      <c r="M6791" s="92">
        <v>5.4559030203254375</v>
      </c>
      <c r="N6791" s="92">
        <v>5.4028529946913508</v>
      </c>
      <c r="O6791" s="92">
        <v>30.760000000000005</v>
      </c>
      <c r="P6791" s="92">
        <v>0.26099388266367696</v>
      </c>
      <c r="Q6791" s="92">
        <v>31.020993882663682</v>
      </c>
      <c r="R6791" s="92">
        <v>30.719363792367101</v>
      </c>
      <c r="S6791" s="92">
        <v>1.2769999999999999</v>
      </c>
      <c r="T6791" s="92">
        <v>1.083514915999725E-2</v>
      </c>
      <c r="U6791" s="92">
        <v>1.2878351491599971</v>
      </c>
      <c r="V6791" s="92">
        <v>1.275312989689622</v>
      </c>
      <c r="W6791" s="92">
        <v>308.72000000000008</v>
      </c>
      <c r="X6791" s="92">
        <v>2.6194418548741991</v>
      </c>
      <c r="Y6791" s="92">
        <v>311.33944185487428</v>
      </c>
      <c r="Z6791" s="92">
        <v>308.31215832183267</v>
      </c>
      <c r="AA6791" s="92"/>
      <c r="AB6791" s="92">
        <v>78.704000000000008</v>
      </c>
      <c r="AC6791" s="92">
        <v>0.66779136999876565</v>
      </c>
      <c r="AD6791" s="92">
        <v>79.371791369998775</v>
      </c>
      <c r="AE6791" s="92">
        <v>78.600026265099487</v>
      </c>
      <c r="AF6791" s="92">
        <v>1.2879999999999994</v>
      </c>
      <c r="AG6791" s="92">
        <v>1.0928482473043424E-2</v>
      </c>
      <c r="AH6791" s="92">
        <v>1.2989284824730427</v>
      </c>
      <c r="AI6791" s="92">
        <v>1.2862984578858516</v>
      </c>
      <c r="AJ6791" s="92">
        <v>4.118999999999998</v>
      </c>
      <c r="AK6791" s="92">
        <v>3.4949083312473497E-2</v>
      </c>
      <c r="AL6791" s="92">
        <v>4.1539490833124715</v>
      </c>
      <c r="AM6791" s="92">
        <v>4.1135585000247072</v>
      </c>
      <c r="AN6791" s="92">
        <v>8.1660000000000004</v>
      </c>
      <c r="AO6791" s="92">
        <v>6.9287257666826599E-2</v>
      </c>
      <c r="AP6791" s="92">
        <v>8.2352872576668261</v>
      </c>
      <c r="AQ6791" s="92">
        <v>8.1552121173104588</v>
      </c>
      <c r="AR6791" s="92">
        <v>92.277000000000001</v>
      </c>
      <c r="AS6791" s="92">
        <v>0.78295619345110923</v>
      </c>
      <c r="AT6791" s="92">
        <v>93.059956193451114</v>
      </c>
      <c r="AU6791" s="92">
        <v>92.1550953403205</v>
      </c>
    </row>
    <row r="6792" spans="1:47" x14ac:dyDescent="0.25">
      <c r="A6792" s="53">
        <v>45940</v>
      </c>
      <c r="B6792" s="54">
        <v>21</v>
      </c>
      <c r="C6792" s="92" t="s">
        <v>5</v>
      </c>
      <c r="D6792" s="93">
        <v>43.647607000000001</v>
      </c>
      <c r="E6792" s="92">
        <v>9.9517110000000002E-3</v>
      </c>
      <c r="F6792" s="92"/>
      <c r="G6792" s="92">
        <v>271.28600000000012</v>
      </c>
      <c r="H6792" s="92">
        <v>1.990606473388878</v>
      </c>
      <c r="I6792" s="92">
        <v>273.27660647338899</v>
      </c>
      <c r="J6792" s="92">
        <v>270.55703666270512</v>
      </c>
      <c r="K6792" s="92">
        <v>5.3879999999999999</v>
      </c>
      <c r="L6792" s="92">
        <v>3.9535352648567453E-2</v>
      </c>
      <c r="M6792" s="92">
        <v>5.427535352648567</v>
      </c>
      <c r="N6792" s="92">
        <v>5.373522089376725</v>
      </c>
      <c r="O6792" s="92">
        <v>30.818000000000008</v>
      </c>
      <c r="P6792" s="92">
        <v>0.22613223792196585</v>
      </c>
      <c r="Q6792" s="92">
        <v>31.044132237921975</v>
      </c>
      <c r="R6792" s="92">
        <v>30.735190005644391</v>
      </c>
      <c r="S6792" s="92">
        <v>1.2769999999999999</v>
      </c>
      <c r="T6792" s="92">
        <v>9.3702014350817795E-3</v>
      </c>
      <c r="U6792" s="92">
        <v>1.2863702014350817</v>
      </c>
      <c r="V6792" s="92">
        <v>1.273568616951388</v>
      </c>
      <c r="W6792" s="92">
        <v>308.76900000000006</v>
      </c>
      <c r="X6792" s="92">
        <v>2.265644265394493</v>
      </c>
      <c r="Y6792" s="92">
        <v>311.03464426539466</v>
      </c>
      <c r="Z6792" s="92">
        <v>307.93931737467756</v>
      </c>
      <c r="AA6792" s="92"/>
      <c r="AB6792" s="92">
        <v>78.860000000000014</v>
      </c>
      <c r="AC6792" s="92">
        <v>0.57864846137082948</v>
      </c>
      <c r="AD6792" s="92">
        <v>79.438648461370846</v>
      </c>
      <c r="AE6792" s="92">
        <v>78.648097989652683</v>
      </c>
      <c r="AF6792" s="92">
        <v>1.2949999999999997</v>
      </c>
      <c r="AG6792" s="92">
        <v>9.502279450611514E-3</v>
      </c>
      <c r="AH6792" s="92">
        <v>1.3045022794506111</v>
      </c>
      <c r="AI6792" s="92">
        <v>1.2915202497666773</v>
      </c>
      <c r="AJ6792" s="92">
        <v>4.1149999999999967</v>
      </c>
      <c r="AK6792" s="92">
        <v>3.0194501883603363E-2</v>
      </c>
      <c r="AL6792" s="92">
        <v>4.1451945018835996</v>
      </c>
      <c r="AM6792" s="92">
        <v>4.1039427241620645</v>
      </c>
      <c r="AN6792" s="92">
        <v>8.1660000000000004</v>
      </c>
      <c r="AO6792" s="92">
        <v>5.9919393045323274E-2</v>
      </c>
      <c r="AP6792" s="92">
        <v>8.2259193930453236</v>
      </c>
      <c r="AQ6792" s="92">
        <v>8.1440574205364413</v>
      </c>
      <c r="AR6792" s="92">
        <v>92.436000000000007</v>
      </c>
      <c r="AS6792" s="92">
        <v>0.67826463575036766</v>
      </c>
      <c r="AT6792" s="92">
        <v>93.114264635750374</v>
      </c>
      <c r="AU6792" s="92">
        <v>92.187618384117869</v>
      </c>
    </row>
    <row r="6793" spans="1:47" x14ac:dyDescent="0.25">
      <c r="A6793" s="53">
        <v>45940</v>
      </c>
      <c r="B6793" s="54">
        <v>22</v>
      </c>
      <c r="C6793" s="92" t="s">
        <v>5</v>
      </c>
      <c r="D6793" s="93">
        <v>33.948380999999998</v>
      </c>
      <c r="E6793" s="92">
        <v>9.9480820000000005E-3</v>
      </c>
      <c r="F6793" s="92"/>
      <c r="G6793" s="92">
        <v>263.79899999999998</v>
      </c>
      <c r="H6793" s="92">
        <v>2.0665186206329049</v>
      </c>
      <c r="I6793" s="92">
        <v>265.86551862063288</v>
      </c>
      <c r="J6793" s="92">
        <v>263.22066664042234</v>
      </c>
      <c r="K6793" s="92">
        <v>5.2380000000000004</v>
      </c>
      <c r="L6793" s="92">
        <v>4.1032849005777722E-2</v>
      </c>
      <c r="M6793" s="92">
        <v>5.2790328490057785</v>
      </c>
      <c r="N6793" s="92">
        <v>5.226516597343176</v>
      </c>
      <c r="O6793" s="92">
        <v>29.870999999999999</v>
      </c>
      <c r="P6793" s="92">
        <v>0.23400004441611036</v>
      </c>
      <c r="Q6793" s="92">
        <v>30.105000044416109</v>
      </c>
      <c r="R6793" s="92">
        <v>29.805513035364253</v>
      </c>
      <c r="S6793" s="92">
        <v>1.2770000000000001</v>
      </c>
      <c r="T6793" s="92">
        <v>1.0003617445662112E-2</v>
      </c>
      <c r="U6793" s="92">
        <v>1.2870036174456623</v>
      </c>
      <c r="V6793" s="92">
        <v>1.2742003999250162</v>
      </c>
      <c r="W6793" s="92">
        <v>300.18499999999995</v>
      </c>
      <c r="X6793" s="92">
        <v>2.3515551315004548</v>
      </c>
      <c r="Y6793" s="92">
        <v>302.53655513150039</v>
      </c>
      <c r="Z6793" s="92">
        <v>299.52689667305475</v>
      </c>
      <c r="AA6793" s="92"/>
      <c r="AB6793" s="92">
        <v>76.77000000000001</v>
      </c>
      <c r="AC6793" s="92">
        <v>0.60139209968949137</v>
      </c>
      <c r="AD6793" s="92">
        <v>77.371392099689501</v>
      </c>
      <c r="AE6793" s="92">
        <v>76.601695146627634</v>
      </c>
      <c r="AF6793" s="92">
        <v>1.2699999999999996</v>
      </c>
      <c r="AG6793" s="92">
        <v>9.9487816413397628E-3</v>
      </c>
      <c r="AH6793" s="92">
        <v>1.2799487816413393</v>
      </c>
      <c r="AI6793" s="92">
        <v>1.2672157462057712</v>
      </c>
      <c r="AJ6793" s="92">
        <v>3.8939999999999979</v>
      </c>
      <c r="AK6793" s="92">
        <v>3.0504374575887425E-2</v>
      </c>
      <c r="AL6793" s="92">
        <v>3.9245043745758852</v>
      </c>
      <c r="AM6793" s="92">
        <v>3.8854630832482457</v>
      </c>
      <c r="AN6793" s="92">
        <v>8.1669999999999998</v>
      </c>
      <c r="AO6793" s="92">
        <v>6.3977716271513288E-2</v>
      </c>
      <c r="AP6793" s="92">
        <v>8.2309777162715125</v>
      </c>
      <c r="AQ6793" s="92">
        <v>8.1490952750098717</v>
      </c>
      <c r="AR6793" s="92">
        <v>90.100999999999999</v>
      </c>
      <c r="AS6793" s="92">
        <v>0.70582297217823176</v>
      </c>
      <c r="AT6793" s="92">
        <v>90.806822972178239</v>
      </c>
      <c r="AU6793" s="92">
        <v>89.903469251091522</v>
      </c>
    </row>
    <row r="6794" spans="1:47" x14ac:dyDescent="0.25">
      <c r="A6794" s="53">
        <v>45940</v>
      </c>
      <c r="B6794" s="54">
        <v>23</v>
      </c>
      <c r="C6794" s="92" t="s">
        <v>5</v>
      </c>
      <c r="D6794" s="93">
        <v>37.400861999999996</v>
      </c>
      <c r="E6794" s="92">
        <v>9.909246E-3</v>
      </c>
      <c r="F6794" s="92"/>
      <c r="G6794" s="92">
        <v>250.74900000000002</v>
      </c>
      <c r="H6794" s="92">
        <v>2.0797926572336181</v>
      </c>
      <c r="I6794" s="92">
        <v>252.82879265723363</v>
      </c>
      <c r="J6794" s="92">
        <v>250.3234499549101</v>
      </c>
      <c r="K6794" s="92">
        <v>4.996999999999999</v>
      </c>
      <c r="L6794" s="92">
        <v>4.144672125590286E-2</v>
      </c>
      <c r="M6794" s="92">
        <v>5.0384467212559017</v>
      </c>
      <c r="N6794" s="92">
        <v>4.9885195132370832</v>
      </c>
      <c r="O6794" s="92">
        <v>28.631999999999998</v>
      </c>
      <c r="P6794" s="92">
        <v>0.23748299439644005</v>
      </c>
      <c r="Q6794" s="92">
        <v>28.869482994396439</v>
      </c>
      <c r="R6794" s="92">
        <v>28.583408185512148</v>
      </c>
      <c r="S6794" s="92">
        <v>1.2770000000000001</v>
      </c>
      <c r="T6794" s="92">
        <v>1.0591847717388027E-2</v>
      </c>
      <c r="U6794" s="92">
        <v>1.2875918477173882</v>
      </c>
      <c r="V6794" s="92">
        <v>1.274832783350762</v>
      </c>
      <c r="W6794" s="92">
        <v>285.65499999999997</v>
      </c>
      <c r="X6794" s="92">
        <v>2.3693142206033486</v>
      </c>
      <c r="Y6794" s="92">
        <v>288.0243142206034</v>
      </c>
      <c r="Z6794" s="92">
        <v>285.1702104370101</v>
      </c>
      <c r="AA6794" s="92"/>
      <c r="AB6794" s="92">
        <v>72.884999999999906</v>
      </c>
      <c r="AC6794" s="92">
        <v>0.60453157469211061</v>
      </c>
      <c r="AD6794" s="92">
        <v>73.489531574692023</v>
      </c>
      <c r="AE6794" s="92">
        <v>72.761305727893628</v>
      </c>
      <c r="AF6794" s="92">
        <v>1.2529999999999988</v>
      </c>
      <c r="AG6794" s="92">
        <v>1.0392784017139532E-2</v>
      </c>
      <c r="AH6794" s="92">
        <v>1.2633927840171384</v>
      </c>
      <c r="AI6794" s="92">
        <v>1.2508735141256877</v>
      </c>
      <c r="AJ6794" s="92">
        <v>3.6579999999999981</v>
      </c>
      <c r="AK6794" s="92">
        <v>3.0340625646206248E-2</v>
      </c>
      <c r="AL6794" s="92">
        <v>3.6883406256462044</v>
      </c>
      <c r="AM6794" s="92">
        <v>3.6517919510548822</v>
      </c>
      <c r="AN6794" s="92">
        <v>8.1669999999999998</v>
      </c>
      <c r="AO6794" s="92">
        <v>6.7739718330389984E-2</v>
      </c>
      <c r="AP6794" s="92">
        <v>8.2347397183303901</v>
      </c>
      <c r="AQ6794" s="92">
        <v>8.1531396567154832</v>
      </c>
      <c r="AR6794" s="92">
        <v>85.962999999999909</v>
      </c>
      <c r="AS6794" s="92">
        <v>0.71300470268584626</v>
      </c>
      <c r="AT6794" s="92">
        <v>86.676004702685759</v>
      </c>
      <c r="AU6794" s="92">
        <v>85.817110849789671</v>
      </c>
    </row>
    <row r="6795" spans="1:47" x14ac:dyDescent="0.25">
      <c r="A6795" s="53">
        <v>45940</v>
      </c>
      <c r="B6795" s="54">
        <v>24</v>
      </c>
      <c r="C6795" s="92" t="s">
        <v>3</v>
      </c>
      <c r="D6795" s="93">
        <v>31.579834000000002</v>
      </c>
      <c r="E6795" s="92">
        <v>9.5275629999999993E-3</v>
      </c>
      <c r="F6795" s="92"/>
      <c r="G6795" s="92">
        <v>233.29599999999999</v>
      </c>
      <c r="H6795" s="92">
        <v>2.7118401838096879</v>
      </c>
      <c r="I6795" s="92">
        <v>236.00784018380969</v>
      </c>
      <c r="J6795" s="92">
        <v>233.75926061796451</v>
      </c>
      <c r="K6795" s="92">
        <v>4.5979999999999999</v>
      </c>
      <c r="L6795" s="92">
        <v>5.3447299418579598E-2</v>
      </c>
      <c r="M6795" s="92">
        <v>4.6514472994185798</v>
      </c>
      <c r="N6795" s="92">
        <v>4.607130342232189</v>
      </c>
      <c r="O6795" s="92">
        <v>27.047999999999995</v>
      </c>
      <c r="P6795" s="92">
        <v>0.31440681919829072</v>
      </c>
      <c r="Q6795" s="92">
        <v>27.362406819198284</v>
      </c>
      <c r="R6795" s="92">
        <v>27.101709764396741</v>
      </c>
      <c r="S6795" s="92">
        <v>1.2770000000000001</v>
      </c>
      <c r="T6795" s="92">
        <v>1.4843888942480676E-2</v>
      </c>
      <c r="U6795" s="92">
        <v>1.2918438889424808</v>
      </c>
      <c r="V6795" s="92">
        <v>1.2795357649044163</v>
      </c>
      <c r="W6795" s="92">
        <v>266.21899999999999</v>
      </c>
      <c r="X6795" s="92">
        <v>3.0945381913690388</v>
      </c>
      <c r="Y6795" s="92">
        <v>269.31353819136905</v>
      </c>
      <c r="Z6795" s="92">
        <v>266.74763648949789</v>
      </c>
      <c r="AA6795" s="92"/>
      <c r="AB6795" s="92">
        <v>67.336999999999989</v>
      </c>
      <c r="AC6795" s="92">
        <v>0.78272744692233454</v>
      </c>
      <c r="AD6795" s="92">
        <v>68.119727446922326</v>
      </c>
      <c r="AE6795" s="92">
        <v>67.47071245212895</v>
      </c>
      <c r="AF6795" s="92">
        <v>1.171</v>
      </c>
      <c r="AG6795" s="92">
        <v>1.3611741543966226E-2</v>
      </c>
      <c r="AH6795" s="92">
        <v>1.1846117415439663</v>
      </c>
      <c r="AI6795" s="92">
        <v>1.1733252785458665</v>
      </c>
      <c r="AJ6795" s="92">
        <v>3.4789999999999974</v>
      </c>
      <c r="AK6795" s="92">
        <v>4.0440007541809112E-2</v>
      </c>
      <c r="AL6795" s="92">
        <v>3.5194400075418066</v>
      </c>
      <c r="AM6795" s="92">
        <v>3.4859083211452315</v>
      </c>
      <c r="AN6795" s="92">
        <v>8.1669999999999998</v>
      </c>
      <c r="AO6795" s="92">
        <v>9.4933469845919882E-2</v>
      </c>
      <c r="AP6795" s="92">
        <v>8.2619334698459195</v>
      </c>
      <c r="AQ6795" s="92">
        <v>8.1832173782101538</v>
      </c>
      <c r="AR6795" s="92">
        <v>80.153999999999996</v>
      </c>
      <c r="AS6795" s="92">
        <v>0.93171266585402979</v>
      </c>
      <c r="AT6795" s="92">
        <v>81.085712665854004</v>
      </c>
      <c r="AU6795" s="92">
        <v>80.313163430030201</v>
      </c>
    </row>
    <row r="6796" spans="1:47" x14ac:dyDescent="0.25">
      <c r="A6796" s="53">
        <v>45941</v>
      </c>
      <c r="B6796" s="54">
        <v>1</v>
      </c>
      <c r="C6796" s="92" t="s">
        <v>3</v>
      </c>
      <c r="D6796" s="93">
        <v>32.301968000000002</v>
      </c>
      <c r="E6796" s="92">
        <v>9.7958170000000001E-3</v>
      </c>
      <c r="F6796" s="92"/>
      <c r="G6796" s="92">
        <v>214.67500000000001</v>
      </c>
      <c r="H6796" s="92">
        <v>2.6686330589537972</v>
      </c>
      <c r="I6796" s="92">
        <v>217.3436330589538</v>
      </c>
      <c r="J6796" s="92">
        <v>215.21457460339315</v>
      </c>
      <c r="K6796" s="92">
        <v>4.2319999999999984</v>
      </c>
      <c r="L6796" s="92">
        <v>5.2608152348864394E-2</v>
      </c>
      <c r="M6796" s="92">
        <v>4.2846081523488628</v>
      </c>
      <c r="N6796" s="92">
        <v>4.2426369149717456</v>
      </c>
      <c r="O6796" s="92">
        <v>24.774000000000004</v>
      </c>
      <c r="P6796" s="92">
        <v>0.30796653267740248</v>
      </c>
      <c r="Q6796" s="92">
        <v>25.081966532677406</v>
      </c>
      <c r="R6796" s="92">
        <v>24.836268178523174</v>
      </c>
      <c r="S6796" s="92">
        <v>1.2769999999999999</v>
      </c>
      <c r="T6796" s="92">
        <v>1.5874435385042501E-2</v>
      </c>
      <c r="U6796" s="92">
        <v>1.2928744353850423</v>
      </c>
      <c r="V6796" s="92">
        <v>1.2802096740120321</v>
      </c>
      <c r="W6796" s="92">
        <v>244.958</v>
      </c>
      <c r="X6796" s="92">
        <v>3.0450821793651066</v>
      </c>
      <c r="Y6796" s="92">
        <v>248.00308217936509</v>
      </c>
      <c r="Z6796" s="92">
        <v>245.5736893709001</v>
      </c>
      <c r="AA6796" s="92"/>
      <c r="AB6796" s="92">
        <v>61.572999999999993</v>
      </c>
      <c r="AC6796" s="92">
        <v>0.76541629597746419</v>
      </c>
      <c r="AD6796" s="92">
        <v>62.33841629597746</v>
      </c>
      <c r="AE6796" s="92">
        <v>61.727760577872246</v>
      </c>
      <c r="AF6796" s="92">
        <v>1.0549999999999997</v>
      </c>
      <c r="AG6796" s="92">
        <v>1.3114744973547247E-2</v>
      </c>
      <c r="AH6796" s="92">
        <v>1.0681147449735469</v>
      </c>
      <c r="AI6796" s="92">
        <v>1.0576516883967844</v>
      </c>
      <c r="AJ6796" s="92">
        <v>3.2349999999999963</v>
      </c>
      <c r="AK6796" s="92">
        <v>4.021440757291498E-2</v>
      </c>
      <c r="AL6796" s="92">
        <v>3.2752144075729115</v>
      </c>
      <c r="AM6796" s="92">
        <v>3.2431310066005641</v>
      </c>
      <c r="AN6796" s="92">
        <v>8.1669999999999998</v>
      </c>
      <c r="AO6796" s="92">
        <v>0.10152428644451222</v>
      </c>
      <c r="AP6796" s="92">
        <v>8.2685242864445119</v>
      </c>
      <c r="AQ6796" s="92">
        <v>8.1875273356744458</v>
      </c>
      <c r="AR6796" s="92">
        <v>74.029999999999987</v>
      </c>
      <c r="AS6796" s="92">
        <v>0.92026973496843856</v>
      </c>
      <c r="AT6796" s="92">
        <v>74.950269734968444</v>
      </c>
      <c r="AU6796" s="92">
        <v>74.216070608544044</v>
      </c>
    </row>
    <row r="6797" spans="1:47" x14ac:dyDescent="0.25">
      <c r="A6797" s="53">
        <v>45941</v>
      </c>
      <c r="B6797" s="54">
        <v>2</v>
      </c>
      <c r="C6797" s="92" t="s">
        <v>3</v>
      </c>
      <c r="D6797" s="93">
        <v>82.975536000000005</v>
      </c>
      <c r="E6797" s="92">
        <v>1.0502447999999999E-2</v>
      </c>
      <c r="F6797" s="92"/>
      <c r="G6797" s="92">
        <v>198.76500000000004</v>
      </c>
      <c r="H6797" s="92">
        <v>3.2855192162384119</v>
      </c>
      <c r="I6797" s="92">
        <v>202.05051921623846</v>
      </c>
      <c r="J6797" s="92">
        <v>199.9284941447969</v>
      </c>
      <c r="K6797" s="92">
        <v>3.9359999999999977</v>
      </c>
      <c r="L6797" s="92">
        <v>6.5060768420568904E-2</v>
      </c>
      <c r="M6797" s="92">
        <v>4.001060768420567</v>
      </c>
      <c r="N6797" s="92">
        <v>3.95903983575539</v>
      </c>
      <c r="O6797" s="92">
        <v>22.991999999999997</v>
      </c>
      <c r="P6797" s="92">
        <v>0.38005009845673804</v>
      </c>
      <c r="Q6797" s="92">
        <v>23.372050098456736</v>
      </c>
      <c r="R6797" s="92">
        <v>23.1265863576443</v>
      </c>
      <c r="S6797" s="92">
        <v>1.2770000000000001</v>
      </c>
      <c r="T6797" s="92">
        <v>2.1108384469783168E-2</v>
      </c>
      <c r="U6797" s="92">
        <v>1.2981083844697834</v>
      </c>
      <c r="V6797" s="92">
        <v>1.2844750686635256</v>
      </c>
      <c r="W6797" s="92">
        <v>226.97000000000003</v>
      </c>
      <c r="X6797" s="92">
        <v>3.7517384675855019</v>
      </c>
      <c r="Y6797" s="92">
        <v>230.72173846758551</v>
      </c>
      <c r="Z6797" s="92">
        <v>228.29859540686013</v>
      </c>
      <c r="AA6797" s="92"/>
      <c r="AB6797" s="92">
        <v>57.177000000000007</v>
      </c>
      <c r="AC6797" s="92">
        <v>0.94511675710946919</v>
      </c>
      <c r="AD6797" s="92">
        <v>58.122116757109474</v>
      </c>
      <c r="AE6797" s="92">
        <v>57.511692248218004</v>
      </c>
      <c r="AF6797" s="92">
        <v>1.0170000000000003</v>
      </c>
      <c r="AG6797" s="92">
        <v>1.6810671108668351E-2</v>
      </c>
      <c r="AH6797" s="92">
        <v>1.0338106711086688</v>
      </c>
      <c r="AI6797" s="92">
        <v>1.0229531282935049</v>
      </c>
      <c r="AJ6797" s="92">
        <v>2.9949999999999988</v>
      </c>
      <c r="AK6797" s="92">
        <v>4.9506351986687985E-2</v>
      </c>
      <c r="AL6797" s="92">
        <v>3.0445063519866866</v>
      </c>
      <c r="AM6797" s="92">
        <v>3.0125315823392769</v>
      </c>
      <c r="AN6797" s="92">
        <v>8.1669999999999998</v>
      </c>
      <c r="AO6797" s="92">
        <v>0.13499778853932584</v>
      </c>
      <c r="AP6797" s="92">
        <v>8.3019977885393264</v>
      </c>
      <c r="AQ6797" s="92">
        <v>8.2148064884690779</v>
      </c>
      <c r="AR6797" s="92">
        <v>69.356000000000009</v>
      </c>
      <c r="AS6797" s="92">
        <v>1.1464315687441515</v>
      </c>
      <c r="AT6797" s="92">
        <v>70.502431568744157</v>
      </c>
      <c r="AU6797" s="92">
        <v>69.761983447319864</v>
      </c>
    </row>
    <row r="6798" spans="1:47" x14ac:dyDescent="0.25">
      <c r="A6798" s="53">
        <v>45941</v>
      </c>
      <c r="B6798" s="54">
        <v>3</v>
      </c>
      <c r="C6798" s="92" t="s">
        <v>3</v>
      </c>
      <c r="D6798" s="93">
        <v>35.197383000000002</v>
      </c>
      <c r="E6798" s="92">
        <v>1.1376564E-2</v>
      </c>
      <c r="F6798" s="92"/>
      <c r="G6798" s="92">
        <v>189.18600000000006</v>
      </c>
      <c r="H6798" s="92">
        <v>3.0933046245533724</v>
      </c>
      <c r="I6798" s="92">
        <v>192.27930462455345</v>
      </c>
      <c r="J6798" s="92">
        <v>190.09182680961672</v>
      </c>
      <c r="K6798" s="92">
        <v>3.7859999999999987</v>
      </c>
      <c r="L6798" s="92">
        <v>6.190337185922351E-2</v>
      </c>
      <c r="M6798" s="92">
        <v>3.8479033718592222</v>
      </c>
      <c r="N6798" s="92">
        <v>3.8041274528834501</v>
      </c>
      <c r="O6798" s="92">
        <v>21.761000000000003</v>
      </c>
      <c r="P6798" s="92">
        <v>0.35580540808995337</v>
      </c>
      <c r="Q6798" s="92">
        <v>22.116805408089956</v>
      </c>
      <c r="R6798" s="92">
        <v>21.865192155889275</v>
      </c>
      <c r="S6798" s="92">
        <v>1.2770000000000001</v>
      </c>
      <c r="T6798" s="92">
        <v>2.0879716287434881E-2</v>
      </c>
      <c r="U6798" s="92">
        <v>1.2978797162874349</v>
      </c>
      <c r="V6798" s="92">
        <v>1.2831143046307891</v>
      </c>
      <c r="W6798" s="92">
        <v>216.01000000000005</v>
      </c>
      <c r="X6798" s="92">
        <v>3.5318931207899844</v>
      </c>
      <c r="Y6798" s="92">
        <v>219.54189312079006</v>
      </c>
      <c r="Z6798" s="92">
        <v>217.04426072302024</v>
      </c>
      <c r="AA6798" s="92"/>
      <c r="AB6798" s="92">
        <v>54.656999999999982</v>
      </c>
      <c r="AC6798" s="92">
        <v>0.89367474794230828</v>
      </c>
      <c r="AD6798" s="92">
        <v>55.550674747942288</v>
      </c>
      <c r="AE6798" s="92">
        <v>54.918698941429142</v>
      </c>
      <c r="AF6798" s="92">
        <v>0.91100000000000025</v>
      </c>
      <c r="AG6798" s="92">
        <v>1.489539666237524E-2</v>
      </c>
      <c r="AH6798" s="92">
        <v>0.92589539666237552</v>
      </c>
      <c r="AI6798" s="92">
        <v>0.9153618884249406</v>
      </c>
      <c r="AJ6798" s="92">
        <v>2.8879999999999968</v>
      </c>
      <c r="AK6798" s="92">
        <v>4.7220532997738346E-2</v>
      </c>
      <c r="AL6798" s="92">
        <v>2.935220532997735</v>
      </c>
      <c r="AM6798" s="92">
        <v>2.9018278087499723</v>
      </c>
      <c r="AN6798" s="92">
        <v>8.1660000000000004</v>
      </c>
      <c r="AO6798" s="92">
        <v>0.13351900015911766</v>
      </c>
      <c r="AP6798" s="92">
        <v>8.2995190001591173</v>
      </c>
      <c r="AQ6798" s="92">
        <v>8.2050989910845917</v>
      </c>
      <c r="AR6798" s="92">
        <v>66.621999999999986</v>
      </c>
      <c r="AS6798" s="92">
        <v>1.0893096777615394</v>
      </c>
      <c r="AT6798" s="92">
        <v>67.71130967776152</v>
      </c>
      <c r="AU6798" s="92">
        <v>66.940987629688649</v>
      </c>
    </row>
    <row r="6799" spans="1:47" x14ac:dyDescent="0.25">
      <c r="A6799" s="53">
        <v>45941</v>
      </c>
      <c r="B6799" s="54">
        <v>4</v>
      </c>
      <c r="C6799" s="92" t="s">
        <v>3</v>
      </c>
      <c r="D6799" s="93">
        <v>30.154474</v>
      </c>
      <c r="E6799" s="92">
        <v>1.1224919E-2</v>
      </c>
      <c r="F6799" s="92"/>
      <c r="G6799" s="92">
        <v>183.86800000000014</v>
      </c>
      <c r="H6799" s="92">
        <v>2.8605583019337004</v>
      </c>
      <c r="I6799" s="92">
        <v>186.72855830193384</v>
      </c>
      <c r="J6799" s="92">
        <v>184.63254536000787</v>
      </c>
      <c r="K6799" s="92">
        <v>3.7339999999999982</v>
      </c>
      <c r="L6799" s="92">
        <v>5.8092352662890902E-2</v>
      </c>
      <c r="M6799" s="92">
        <v>3.7920923526628889</v>
      </c>
      <c r="N6799" s="92">
        <v>3.7495264231637284</v>
      </c>
      <c r="O6799" s="92">
        <v>21.408000000000001</v>
      </c>
      <c r="P6799" s="92">
        <v>0.33305867322098798</v>
      </c>
      <c r="Q6799" s="92">
        <v>21.741058673220991</v>
      </c>
      <c r="R6799" s="92">
        <v>21.497017050639837</v>
      </c>
      <c r="S6799" s="92">
        <v>1.2770000000000001</v>
      </c>
      <c r="T6799" s="92">
        <v>1.9867148995852093E-2</v>
      </c>
      <c r="U6799" s="92">
        <v>1.2968671489958523</v>
      </c>
      <c r="V6799" s="92">
        <v>1.2823099202946129</v>
      </c>
      <c r="W6799" s="92">
        <v>210.28700000000015</v>
      </c>
      <c r="X6799" s="92">
        <v>3.2715764768134314</v>
      </c>
      <c r="Y6799" s="92">
        <v>213.55857647681356</v>
      </c>
      <c r="Z6799" s="92">
        <v>211.16139875410605</v>
      </c>
      <c r="AA6799" s="92"/>
      <c r="AB6799" s="92">
        <v>53.224000000000004</v>
      </c>
      <c r="AC6799" s="92">
        <v>0.82804161171122304</v>
      </c>
      <c r="AD6799" s="92">
        <v>54.052041611711225</v>
      </c>
      <c r="AE6799" s="92">
        <v>53.445311822835137</v>
      </c>
      <c r="AF6799" s="92">
        <v>0.92000000000000015</v>
      </c>
      <c r="AG6799" s="92">
        <v>1.4313059574145597E-2</v>
      </c>
      <c r="AH6799" s="92">
        <v>0.93431305957414579</v>
      </c>
      <c r="AI6799" s="92">
        <v>0.92382547115978386</v>
      </c>
      <c r="AJ6799" s="92">
        <v>2.836999999999998</v>
      </c>
      <c r="AK6799" s="92">
        <v>4.4137119578098939E-2</v>
      </c>
      <c r="AL6799" s="92">
        <v>2.881137119578097</v>
      </c>
      <c r="AM6799" s="92">
        <v>2.8487965887829394</v>
      </c>
      <c r="AN6799" s="92">
        <v>8.1660000000000004</v>
      </c>
      <c r="AO6799" s="92">
        <v>0.12704396139399232</v>
      </c>
      <c r="AP6799" s="92">
        <v>8.2930439613939928</v>
      </c>
      <c r="AQ6799" s="92">
        <v>8.1999552146639054</v>
      </c>
      <c r="AR6799" s="92">
        <v>65.147000000000006</v>
      </c>
      <c r="AS6799" s="92">
        <v>1.01353575225746</v>
      </c>
      <c r="AT6799" s="92">
        <v>66.160535752257459</v>
      </c>
      <c r="AU6799" s="92">
        <v>65.417889097441758</v>
      </c>
    </row>
    <row r="6800" spans="1:47" x14ac:dyDescent="0.25">
      <c r="A6800" s="53">
        <v>45941</v>
      </c>
      <c r="B6800" s="54">
        <v>5</v>
      </c>
      <c r="C6800" s="92" t="s">
        <v>3</v>
      </c>
      <c r="D6800" s="93">
        <v>41.850807000000003</v>
      </c>
      <c r="E6800" s="92">
        <v>1.1182354E-2</v>
      </c>
      <c r="F6800" s="92"/>
      <c r="G6800" s="92">
        <v>181.66</v>
      </c>
      <c r="H6800" s="92">
        <v>3.0066637515185843</v>
      </c>
      <c r="I6800" s="92">
        <v>184.66666375151857</v>
      </c>
      <c r="J6800" s="92">
        <v>182.60165574545013</v>
      </c>
      <c r="K6800" s="92">
        <v>3.7369999999999983</v>
      </c>
      <c r="L6800" s="92">
        <v>6.1851274025239163E-2</v>
      </c>
      <c r="M6800" s="92">
        <v>3.7988512740252376</v>
      </c>
      <c r="N6800" s="92">
        <v>3.7563711742857362</v>
      </c>
      <c r="O6800" s="92">
        <v>21.425000000000004</v>
      </c>
      <c r="P6800" s="92">
        <v>0.35460624725468287</v>
      </c>
      <c r="Q6800" s="92">
        <v>21.779606247254687</v>
      </c>
      <c r="R6800" s="92">
        <v>21.536058980217273</v>
      </c>
      <c r="S6800" s="92">
        <v>1.2769999999999999</v>
      </c>
      <c r="T6800" s="92">
        <v>2.1135690909882376E-2</v>
      </c>
      <c r="U6800" s="92">
        <v>1.2981356909098822</v>
      </c>
      <c r="V6800" s="92">
        <v>1.2836194780740933</v>
      </c>
      <c r="W6800" s="92">
        <v>208.09899999999999</v>
      </c>
      <c r="X6800" s="92">
        <v>3.4442569637083889</v>
      </c>
      <c r="Y6800" s="92">
        <v>211.54325696370836</v>
      </c>
      <c r="Z6800" s="92">
        <v>209.17770537802721</v>
      </c>
      <c r="AA6800" s="92"/>
      <c r="AB6800" s="92">
        <v>52.913000000000018</v>
      </c>
      <c r="AC6800" s="92">
        <v>0.87576571113125035</v>
      </c>
      <c r="AD6800" s="92">
        <v>53.788765711131269</v>
      </c>
      <c r="AE6800" s="92">
        <v>53.187280691726336</v>
      </c>
      <c r="AF6800" s="92">
        <v>0.88600000000000023</v>
      </c>
      <c r="AG6800" s="92">
        <v>1.4664230341547214E-2</v>
      </c>
      <c r="AH6800" s="92">
        <v>0.90066423034154741</v>
      </c>
      <c r="AI6800" s="92">
        <v>0.89059268408273073</v>
      </c>
      <c r="AJ6800" s="92">
        <v>2.8479999999999985</v>
      </c>
      <c r="AK6800" s="92">
        <v>4.7137390533551274E-2</v>
      </c>
      <c r="AL6800" s="92">
        <v>2.89513739053355</v>
      </c>
      <c r="AM6800" s="92">
        <v>2.8627629393539675</v>
      </c>
      <c r="AN6800" s="92">
        <v>8.1660000000000004</v>
      </c>
      <c r="AO6800" s="92">
        <v>0.13515587468292836</v>
      </c>
      <c r="AP6800" s="92">
        <v>8.3011558746829284</v>
      </c>
      <c r="AQ6800" s="92">
        <v>8.208329411083044</v>
      </c>
      <c r="AR6800" s="92">
        <v>64.813000000000017</v>
      </c>
      <c r="AS6800" s="92">
        <v>1.0727232066892771</v>
      </c>
      <c r="AT6800" s="92">
        <v>65.885723206689292</v>
      </c>
      <c r="AU6800" s="92">
        <v>65.14896572624609</v>
      </c>
    </row>
    <row r="6801" spans="1:47" x14ac:dyDescent="0.25">
      <c r="A6801" s="53">
        <v>45941</v>
      </c>
      <c r="B6801" s="54">
        <v>6</v>
      </c>
      <c r="C6801" s="92" t="s">
        <v>3</v>
      </c>
      <c r="D6801" s="93">
        <v>58.613111000000004</v>
      </c>
      <c r="E6801" s="92">
        <v>1.1528761E-2</v>
      </c>
      <c r="F6801" s="92"/>
      <c r="G6801" s="92">
        <v>184.17399999999998</v>
      </c>
      <c r="H6801" s="92">
        <v>3.2291758772223349</v>
      </c>
      <c r="I6801" s="92">
        <v>187.40317587722231</v>
      </c>
      <c r="J6801" s="92">
        <v>185.24264945189285</v>
      </c>
      <c r="K6801" s="92">
        <v>3.8729999999999984</v>
      </c>
      <c r="L6801" s="92">
        <v>6.7906426382019713E-2</v>
      </c>
      <c r="M6801" s="92">
        <v>3.9409064263820182</v>
      </c>
      <c r="N6801" s="92">
        <v>3.8954726580688956</v>
      </c>
      <c r="O6801" s="92">
        <v>22.202000000000002</v>
      </c>
      <c r="P6801" s="92">
        <v>0.38927407140036208</v>
      </c>
      <c r="Q6801" s="92">
        <v>22.591274071400363</v>
      </c>
      <c r="R6801" s="92">
        <v>22.330824671945692</v>
      </c>
      <c r="S6801" s="92">
        <v>1.2769999999999997</v>
      </c>
      <c r="T6801" s="92">
        <v>2.2390009421595452E-2</v>
      </c>
      <c r="U6801" s="92">
        <v>1.2993900094215951</v>
      </c>
      <c r="V6801" s="92">
        <v>1.2844096525571858</v>
      </c>
      <c r="W6801" s="92">
        <v>211.52599999999995</v>
      </c>
      <c r="X6801" s="92">
        <v>3.7087463844263122</v>
      </c>
      <c r="Y6801" s="92">
        <v>215.23474638442627</v>
      </c>
      <c r="Z6801" s="92">
        <v>212.75335643446459</v>
      </c>
      <c r="AA6801" s="92"/>
      <c r="AB6801" s="92">
        <v>53.853000000000002</v>
      </c>
      <c r="AC6801" s="92">
        <v>0.944220185889726</v>
      </c>
      <c r="AD6801" s="92">
        <v>54.797220185889728</v>
      </c>
      <c r="AE6801" s="92">
        <v>54.165476130902228</v>
      </c>
      <c r="AF6801" s="92">
        <v>0.92000000000000026</v>
      </c>
      <c r="AG6801" s="92">
        <v>1.6130625425111844E-2</v>
      </c>
      <c r="AH6801" s="92">
        <v>0.93613062542511205</v>
      </c>
      <c r="AI6801" s="92">
        <v>0.92533819917980542</v>
      </c>
      <c r="AJ6801" s="92">
        <v>2.945999999999998</v>
      </c>
      <c r="AK6801" s="92">
        <v>5.1653067937368964E-2</v>
      </c>
      <c r="AL6801" s="92">
        <v>2.997653067937367</v>
      </c>
      <c r="AM6801" s="92">
        <v>2.9630938421562001</v>
      </c>
      <c r="AN6801" s="92">
        <v>8.1660000000000004</v>
      </c>
      <c r="AO6801" s="92">
        <v>0.14317683393637315</v>
      </c>
      <c r="AP6801" s="92">
        <v>8.3091768339363732</v>
      </c>
      <c r="AQ6801" s="92">
        <v>8.2133823201111849</v>
      </c>
      <c r="AR6801" s="92">
        <v>65.885000000000005</v>
      </c>
      <c r="AS6801" s="92">
        <v>1.1551807131885798</v>
      </c>
      <c r="AT6801" s="92">
        <v>67.040180713188576</v>
      </c>
      <c r="AU6801" s="92">
        <v>66.267290492349417</v>
      </c>
    </row>
    <row r="6802" spans="1:47" x14ac:dyDescent="0.25">
      <c r="A6802" s="53">
        <v>45941</v>
      </c>
      <c r="B6802" s="54">
        <v>7</v>
      </c>
      <c r="C6802" s="92" t="s">
        <v>3</v>
      </c>
      <c r="D6802" s="93">
        <v>51.261519999999997</v>
      </c>
      <c r="E6802" s="92">
        <v>1.1550631E-2</v>
      </c>
      <c r="F6802" s="92"/>
      <c r="G6802" s="92">
        <v>192.73100000000005</v>
      </c>
      <c r="H6802" s="92">
        <v>3.510152795185447</v>
      </c>
      <c r="I6802" s="92">
        <v>196.24115279518549</v>
      </c>
      <c r="J6802" s="92">
        <v>193.97444365223367</v>
      </c>
      <c r="K6802" s="92">
        <v>4.1429999999999989</v>
      </c>
      <c r="L6802" s="92">
        <v>7.545523569354852E-2</v>
      </c>
      <c r="M6802" s="92">
        <v>4.2184552356935479</v>
      </c>
      <c r="N6802" s="92">
        <v>4.1697294158760334</v>
      </c>
      <c r="O6802" s="92">
        <v>23.88300000000001</v>
      </c>
      <c r="P6802" s="92">
        <v>0.4349740270502101</v>
      </c>
      <c r="Q6802" s="92">
        <v>24.317974027050219</v>
      </c>
      <c r="R6802" s="92">
        <v>24.037086082396179</v>
      </c>
      <c r="S6802" s="92">
        <v>1.2769999999999999</v>
      </c>
      <c r="T6802" s="92">
        <v>2.3257623939334175E-2</v>
      </c>
      <c r="U6802" s="92">
        <v>1.3002576239393342</v>
      </c>
      <c r="V6802" s="92">
        <v>1.2852388279202742</v>
      </c>
      <c r="W6802" s="92">
        <v>222.03400000000005</v>
      </c>
      <c r="X6802" s="92">
        <v>4.0438396818685396</v>
      </c>
      <c r="Y6802" s="92">
        <v>226.07783968186857</v>
      </c>
      <c r="Z6802" s="92">
        <v>223.46649797842613</v>
      </c>
      <c r="AA6802" s="92"/>
      <c r="AB6802" s="92">
        <v>56.767999999999986</v>
      </c>
      <c r="AC6802" s="92">
        <v>1.0338988220737055</v>
      </c>
      <c r="AD6802" s="92">
        <v>57.801898822073689</v>
      </c>
      <c r="AE6802" s="92">
        <v>57.134250417680583</v>
      </c>
      <c r="AF6802" s="92">
        <v>0.9730000000000002</v>
      </c>
      <c r="AG6802" s="92">
        <v>1.7720961701622674E-2</v>
      </c>
      <c r="AH6802" s="92">
        <v>0.99072096170162283</v>
      </c>
      <c r="AI6802" s="92">
        <v>0.97927750944904224</v>
      </c>
      <c r="AJ6802" s="92">
        <v>3.2039999999999975</v>
      </c>
      <c r="AK6802" s="92">
        <v>5.8353505952722505E-2</v>
      </c>
      <c r="AL6802" s="92">
        <v>3.2623535059527202</v>
      </c>
      <c r="AM6802" s="92">
        <v>3.2246712644139039</v>
      </c>
      <c r="AN6802" s="92">
        <v>8.1660000000000004</v>
      </c>
      <c r="AO6802" s="92">
        <v>0.14872494681957937</v>
      </c>
      <c r="AP6802" s="92">
        <v>8.3147249468195792</v>
      </c>
      <c r="AQ6802" s="92">
        <v>8.2186846270923724</v>
      </c>
      <c r="AR6802" s="92">
        <v>69.11099999999999</v>
      </c>
      <c r="AS6802" s="92">
        <v>1.2586982365476302</v>
      </c>
      <c r="AT6802" s="92">
        <v>70.369698236547606</v>
      </c>
      <c r="AU6802" s="92">
        <v>69.556883818635896</v>
      </c>
    </row>
    <row r="6803" spans="1:47" x14ac:dyDescent="0.25">
      <c r="A6803" s="53">
        <v>45941</v>
      </c>
      <c r="B6803" s="54">
        <v>8</v>
      </c>
      <c r="C6803" s="92" t="s">
        <v>3</v>
      </c>
      <c r="D6803" s="93">
        <v>36.735675999999998</v>
      </c>
      <c r="E6803" s="92">
        <v>1.0710753E-2</v>
      </c>
      <c r="F6803" s="92"/>
      <c r="G6803" s="92">
        <v>209.83000000000015</v>
      </c>
      <c r="H6803" s="92">
        <v>3.4286971018936767</v>
      </c>
      <c r="I6803" s="92">
        <v>213.25869710189383</v>
      </c>
      <c r="J6803" s="92">
        <v>210.97453587213363</v>
      </c>
      <c r="K6803" s="92">
        <v>4.5459999999999985</v>
      </c>
      <c r="L6803" s="92">
        <v>7.4283262761324104E-2</v>
      </c>
      <c r="M6803" s="92">
        <v>4.6202832627613226</v>
      </c>
      <c r="N6803" s="92">
        <v>4.5707965499438519</v>
      </c>
      <c r="O6803" s="92">
        <v>26.658000000000001</v>
      </c>
      <c r="P6803" s="92">
        <v>0.43560123596378775</v>
      </c>
      <c r="Q6803" s="92">
        <v>27.093601235963789</v>
      </c>
      <c r="R6803" s="92">
        <v>26.803408365244884</v>
      </c>
      <c r="S6803" s="92">
        <v>0.20600000000000002</v>
      </c>
      <c r="T6803" s="92">
        <v>3.3661135347190438E-3</v>
      </c>
      <c r="U6803" s="92">
        <v>0.20936611353471907</v>
      </c>
      <c r="V6803" s="92">
        <v>0.20712364480607873</v>
      </c>
      <c r="W6803" s="92">
        <v>241.24000000000015</v>
      </c>
      <c r="X6803" s="92">
        <v>3.9419477141535078</v>
      </c>
      <c r="Y6803" s="92">
        <v>245.18194771415364</v>
      </c>
      <c r="Z6803" s="92">
        <v>242.55586443212843</v>
      </c>
      <c r="AA6803" s="92"/>
      <c r="AB6803" s="92">
        <v>62.118000000000016</v>
      </c>
      <c r="AC6803" s="92">
        <v>1.0150302939304738</v>
      </c>
      <c r="AD6803" s="92">
        <v>63.133030293930489</v>
      </c>
      <c r="AE6803" s="92">
        <v>62.456828000310679</v>
      </c>
      <c r="AF6803" s="92">
        <v>1.083</v>
      </c>
      <c r="AG6803" s="92">
        <v>1.7696606592721962E-2</v>
      </c>
      <c r="AH6803" s="92">
        <v>1.1006966065927219</v>
      </c>
      <c r="AI6803" s="92">
        <v>1.0889073171115691</v>
      </c>
      <c r="AJ6803" s="92">
        <v>3.545999999999998</v>
      </c>
      <c r="AK6803" s="92">
        <v>5.7942905796668553E-2</v>
      </c>
      <c r="AL6803" s="92">
        <v>3.6039429057966665</v>
      </c>
      <c r="AM6803" s="92">
        <v>3.565341963506576</v>
      </c>
      <c r="AN6803" s="92">
        <v>1.198</v>
      </c>
      <c r="AO6803" s="92">
        <v>1.9575747643657347E-2</v>
      </c>
      <c r="AP6803" s="92">
        <v>1.2175757476436573</v>
      </c>
      <c r="AQ6803" s="92">
        <v>1.2045345945518557</v>
      </c>
      <c r="AR6803" s="92">
        <v>67.945000000000007</v>
      </c>
      <c r="AS6803" s="92">
        <v>1.1102455539635216</v>
      </c>
      <c r="AT6803" s="92">
        <v>69.055245553963545</v>
      </c>
      <c r="AU6803" s="92">
        <v>68.315611875480684</v>
      </c>
    </row>
    <row r="6804" spans="1:47" x14ac:dyDescent="0.25">
      <c r="A6804" s="53">
        <v>45941</v>
      </c>
      <c r="B6804" s="54">
        <v>9</v>
      </c>
      <c r="C6804" s="92" t="s">
        <v>3</v>
      </c>
      <c r="D6804" s="93">
        <v>41.949364000000003</v>
      </c>
      <c r="E6804" s="92">
        <v>1.0783640000000001E-2</v>
      </c>
      <c r="F6804" s="92"/>
      <c r="G6804" s="92">
        <v>225.11700000000005</v>
      </c>
      <c r="H6804" s="92">
        <v>3.4685234481880887</v>
      </c>
      <c r="I6804" s="92">
        <v>228.58552344818813</v>
      </c>
      <c r="J6804" s="92">
        <v>226.12053945411131</v>
      </c>
      <c r="K6804" s="92">
        <v>4.8839999999999977</v>
      </c>
      <c r="L6804" s="92">
        <v>7.5250951820389461E-2</v>
      </c>
      <c r="M6804" s="92">
        <v>4.9592509518203869</v>
      </c>
      <c r="N6804" s="92">
        <v>4.9057721748862981</v>
      </c>
      <c r="O6804" s="92">
        <v>29.811000000000003</v>
      </c>
      <c r="P6804" s="92">
        <v>0.45931738835332342</v>
      </c>
      <c r="Q6804" s="92">
        <v>30.270317388353327</v>
      </c>
      <c r="R6804" s="92">
        <v>29.943893182951584</v>
      </c>
      <c r="S6804" s="92">
        <v>0</v>
      </c>
      <c r="T6804" s="92">
        <v>0</v>
      </c>
      <c r="U6804" s="92">
        <v>0</v>
      </c>
      <c r="V6804" s="92">
        <v>0</v>
      </c>
      <c r="W6804" s="92">
        <v>259.81200000000001</v>
      </c>
      <c r="X6804" s="92">
        <v>4.003091788361802</v>
      </c>
      <c r="Y6804" s="92">
        <v>263.81509178836183</v>
      </c>
      <c r="Z6804" s="92">
        <v>260.9702048119492</v>
      </c>
      <c r="AA6804" s="92"/>
      <c r="AB6804" s="92">
        <v>66.35499999999999</v>
      </c>
      <c r="AC6804" s="92">
        <v>1.0223744692960572</v>
      </c>
      <c r="AD6804" s="92">
        <v>67.377374469296043</v>
      </c>
      <c r="AE6804" s="92">
        <v>66.650801118873972</v>
      </c>
      <c r="AF6804" s="92">
        <v>1.1050000000000004</v>
      </c>
      <c r="AG6804" s="92">
        <v>1.7025450811124169E-2</v>
      </c>
      <c r="AH6804" s="92">
        <v>1.1220254508111247</v>
      </c>
      <c r="AI6804" s="92">
        <v>1.1099259322787398</v>
      </c>
      <c r="AJ6804" s="92">
        <v>4.0019999999999971</v>
      </c>
      <c r="AK6804" s="92">
        <v>6.1661406467075866E-2</v>
      </c>
      <c r="AL6804" s="92">
        <v>4.0636614064670731</v>
      </c>
      <c r="AM6804" s="92">
        <v>4.0198403447778386</v>
      </c>
      <c r="AN6804" s="92">
        <v>0</v>
      </c>
      <c r="AO6804" s="92">
        <v>0</v>
      </c>
      <c r="AP6804" s="92">
        <v>0</v>
      </c>
      <c r="AQ6804" s="92">
        <v>0</v>
      </c>
      <c r="AR6804" s="92">
        <v>71.461999999999989</v>
      </c>
      <c r="AS6804" s="92">
        <v>1.1010613265742575</v>
      </c>
      <c r="AT6804" s="92">
        <v>72.563061326574243</v>
      </c>
      <c r="AU6804" s="92">
        <v>71.780567395930547</v>
      </c>
    </row>
    <row r="6805" spans="1:47" x14ac:dyDescent="0.25">
      <c r="A6805" s="53">
        <v>45941</v>
      </c>
      <c r="B6805" s="54">
        <v>10</v>
      </c>
      <c r="C6805" s="92" t="s">
        <v>3</v>
      </c>
      <c r="D6805" s="93">
        <v>28.595656000000002</v>
      </c>
      <c r="E6805" s="92">
        <v>1.1103348000000001E-2</v>
      </c>
      <c r="F6805" s="92"/>
      <c r="G6805" s="92">
        <v>230.05700000000002</v>
      </c>
      <c r="H6805" s="92">
        <v>3.3527641039962295</v>
      </c>
      <c r="I6805" s="92">
        <v>233.40976410399625</v>
      </c>
      <c r="J6805" s="92">
        <v>230.81813426655168</v>
      </c>
      <c r="K6805" s="92">
        <v>4.9599999999999982</v>
      </c>
      <c r="L6805" s="92">
        <v>7.2285172612966755E-2</v>
      </c>
      <c r="M6805" s="92">
        <v>5.0322851726129647</v>
      </c>
      <c r="N6805" s="92">
        <v>4.9764099591062028</v>
      </c>
      <c r="O6805" s="92">
        <v>30.870999999999999</v>
      </c>
      <c r="P6805" s="92">
        <v>0.44990233139816477</v>
      </c>
      <c r="Q6805" s="92">
        <v>31.320902331398162</v>
      </c>
      <c r="R6805" s="92">
        <v>30.973135453138639</v>
      </c>
      <c r="S6805" s="92">
        <v>0</v>
      </c>
      <c r="T6805" s="92">
        <v>0</v>
      </c>
      <c r="U6805" s="92">
        <v>0</v>
      </c>
      <c r="V6805" s="92">
        <v>0</v>
      </c>
      <c r="W6805" s="92">
        <v>265.88800000000003</v>
      </c>
      <c r="X6805" s="92">
        <v>3.8749516080073612</v>
      </c>
      <c r="Y6805" s="92">
        <v>269.76295160800737</v>
      </c>
      <c r="Z6805" s="92">
        <v>266.76767967879653</v>
      </c>
      <c r="AA6805" s="92"/>
      <c r="AB6805" s="92">
        <v>67.475000000000023</v>
      </c>
      <c r="AC6805" s="92">
        <v>0.98335524638305138</v>
      </c>
      <c r="AD6805" s="92">
        <v>68.458355246383078</v>
      </c>
      <c r="AE6805" s="92">
        <v>67.698238304574858</v>
      </c>
      <c r="AF6805" s="92">
        <v>1.1579999999999999</v>
      </c>
      <c r="AG6805" s="92">
        <v>1.6876256025366031E-2</v>
      </c>
      <c r="AH6805" s="92">
        <v>1.1748762560253661</v>
      </c>
      <c r="AI6805" s="92">
        <v>1.1618311960977794</v>
      </c>
      <c r="AJ6805" s="92">
        <v>4.165</v>
      </c>
      <c r="AK6805" s="92">
        <v>6.0699141921977146E-2</v>
      </c>
      <c r="AL6805" s="92">
        <v>4.2256991419219769</v>
      </c>
      <c r="AM6805" s="92">
        <v>4.1787797338059161</v>
      </c>
      <c r="AN6805" s="92">
        <v>0</v>
      </c>
      <c r="AO6805" s="92">
        <v>0</v>
      </c>
      <c r="AP6805" s="92">
        <v>0</v>
      </c>
      <c r="AQ6805" s="92">
        <v>0</v>
      </c>
      <c r="AR6805" s="92">
        <v>72.79800000000003</v>
      </c>
      <c r="AS6805" s="92">
        <v>1.0609306443303945</v>
      </c>
      <c r="AT6805" s="92">
        <v>73.858930644330428</v>
      </c>
      <c r="AU6805" s="92">
        <v>73.038849234478548</v>
      </c>
    </row>
    <row r="6806" spans="1:47" x14ac:dyDescent="0.25">
      <c r="A6806" s="53">
        <v>45941</v>
      </c>
      <c r="B6806" s="54">
        <v>11</v>
      </c>
      <c r="C6806" s="92" t="s">
        <v>3</v>
      </c>
      <c r="D6806" s="93">
        <v>26.247892</v>
      </c>
      <c r="E6806" s="92">
        <v>1.1021137E-2</v>
      </c>
      <c r="F6806" s="92"/>
      <c r="G6806" s="92">
        <v>232.86200000000002</v>
      </c>
      <c r="H6806" s="92">
        <v>3.5925809798425643</v>
      </c>
      <c r="I6806" s="92">
        <v>236.45458097984258</v>
      </c>
      <c r="J6806" s="92">
        <v>233.84858264858616</v>
      </c>
      <c r="K6806" s="92">
        <v>4.9420000000000002</v>
      </c>
      <c r="L6806" s="92">
        <v>7.6244879810282273E-2</v>
      </c>
      <c r="M6806" s="92">
        <v>5.0182448798102826</v>
      </c>
      <c r="N6806" s="92">
        <v>4.9629381154903447</v>
      </c>
      <c r="O6806" s="92">
        <v>31.163999999999998</v>
      </c>
      <c r="P6806" s="92">
        <v>0.48079632424274316</v>
      </c>
      <c r="Q6806" s="92">
        <v>31.644796324242741</v>
      </c>
      <c r="R6806" s="92">
        <v>31.296034688616167</v>
      </c>
      <c r="S6806" s="92">
        <v>0</v>
      </c>
      <c r="T6806" s="92">
        <v>0</v>
      </c>
      <c r="U6806" s="92">
        <v>0</v>
      </c>
      <c r="V6806" s="92">
        <v>0</v>
      </c>
      <c r="W6806" s="92">
        <v>268.96800000000002</v>
      </c>
      <c r="X6806" s="92">
        <v>4.1496221838955902</v>
      </c>
      <c r="Y6806" s="92">
        <v>273.11762218389561</v>
      </c>
      <c r="Z6806" s="92">
        <v>270.10755545269268</v>
      </c>
      <c r="AA6806" s="92"/>
      <c r="AB6806" s="92">
        <v>67.881</v>
      </c>
      <c r="AC6806" s="92">
        <v>1.0472639996766029</v>
      </c>
      <c r="AD6806" s="92">
        <v>68.928263999676602</v>
      </c>
      <c r="AE6806" s="92">
        <v>68.168596158964007</v>
      </c>
      <c r="AF6806" s="92">
        <v>1.2149999999999999</v>
      </c>
      <c r="AG6806" s="92">
        <v>1.8744947181200518E-2</v>
      </c>
      <c r="AH6806" s="92">
        <v>1.2337449471812003</v>
      </c>
      <c r="AI6806" s="92">
        <v>1.2201476750952587</v>
      </c>
      <c r="AJ6806" s="92">
        <v>4.1309999999999993</v>
      </c>
      <c r="AK6806" s="92">
        <v>6.3732820416081762E-2</v>
      </c>
      <c r="AL6806" s="92">
        <v>4.194732820416081</v>
      </c>
      <c r="AM6806" s="92">
        <v>4.1485020953238791</v>
      </c>
      <c r="AN6806" s="92">
        <v>0</v>
      </c>
      <c r="AO6806" s="92">
        <v>0</v>
      </c>
      <c r="AP6806" s="92">
        <v>0</v>
      </c>
      <c r="AQ6806" s="92">
        <v>0</v>
      </c>
      <c r="AR6806" s="92">
        <v>73.227000000000004</v>
      </c>
      <c r="AS6806" s="92">
        <v>1.1297417672738852</v>
      </c>
      <c r="AT6806" s="92">
        <v>74.356741767273874</v>
      </c>
      <c r="AU6806" s="92">
        <v>73.537245929383147</v>
      </c>
    </row>
    <row r="6807" spans="1:47" x14ac:dyDescent="0.25">
      <c r="A6807" s="53">
        <v>45941</v>
      </c>
      <c r="B6807" s="54">
        <v>12</v>
      </c>
      <c r="C6807" s="92" t="s">
        <v>3</v>
      </c>
      <c r="D6807" s="93">
        <v>24.484999999999999</v>
      </c>
      <c r="E6807" s="92">
        <v>1.1432116000000001E-2</v>
      </c>
      <c r="F6807" s="92"/>
      <c r="G6807" s="92">
        <v>230.75699999999998</v>
      </c>
      <c r="H6807" s="92">
        <v>0.39926182714590452</v>
      </c>
      <c r="I6807" s="92">
        <v>231.15626182714587</v>
      </c>
      <c r="J6807" s="92">
        <v>228.51365662781154</v>
      </c>
      <c r="K6807" s="92">
        <v>4.697000000000001</v>
      </c>
      <c r="L6807" s="92">
        <v>8.126872866713963E-3</v>
      </c>
      <c r="M6807" s="92">
        <v>4.7051268728667148</v>
      </c>
      <c r="N6807" s="92">
        <v>4.6513373166613849</v>
      </c>
      <c r="O6807" s="92">
        <v>30.388000000000005</v>
      </c>
      <c r="P6807" s="92">
        <v>5.257811638784414E-2</v>
      </c>
      <c r="Q6807" s="92">
        <v>30.440578116387851</v>
      </c>
      <c r="R6807" s="92">
        <v>30.092577896254241</v>
      </c>
      <c r="S6807" s="92">
        <v>0</v>
      </c>
      <c r="T6807" s="92">
        <v>0</v>
      </c>
      <c r="U6807" s="92">
        <v>0</v>
      </c>
      <c r="V6807" s="92">
        <v>0</v>
      </c>
      <c r="W6807" s="92">
        <v>265.84199999999998</v>
      </c>
      <c r="X6807" s="92">
        <v>0.45996681640046266</v>
      </c>
      <c r="Y6807" s="92">
        <v>266.30196681640041</v>
      </c>
      <c r="Z6807" s="92">
        <v>263.25757184072717</v>
      </c>
      <c r="AA6807" s="92"/>
      <c r="AB6807" s="92">
        <v>67.344999999999985</v>
      </c>
      <c r="AC6807" s="92">
        <v>0.11652208925034099</v>
      </c>
      <c r="AD6807" s="92">
        <v>67.461522089250323</v>
      </c>
      <c r="AE6807" s="92">
        <v>66.690294143189448</v>
      </c>
      <c r="AF6807" s="92">
        <v>1.18</v>
      </c>
      <c r="AG6807" s="92">
        <v>2.0416670178246697E-3</v>
      </c>
      <c r="AH6807" s="92">
        <v>1.1820416670178246</v>
      </c>
      <c r="AI6807" s="92">
        <v>1.1685284295636436</v>
      </c>
      <c r="AJ6807" s="92">
        <v>4.0030000000000001</v>
      </c>
      <c r="AK6807" s="92">
        <v>6.9260958240272494E-3</v>
      </c>
      <c r="AL6807" s="92">
        <v>4.009926095824027</v>
      </c>
      <c r="AM6807" s="92">
        <v>3.9640841555451396</v>
      </c>
      <c r="AN6807" s="92">
        <v>0</v>
      </c>
      <c r="AO6807" s="92">
        <v>0</v>
      </c>
      <c r="AP6807" s="92">
        <v>0</v>
      </c>
      <c r="AQ6807" s="92">
        <v>0</v>
      </c>
      <c r="AR6807" s="92">
        <v>72.527999999999992</v>
      </c>
      <c r="AS6807" s="92">
        <v>0.12548985209219291</v>
      </c>
      <c r="AT6807" s="92">
        <v>72.653489852092179</v>
      </c>
      <c r="AU6807" s="92">
        <v>71.822906728298236</v>
      </c>
    </row>
    <row r="6808" spans="1:47" x14ac:dyDescent="0.25">
      <c r="A6808" s="53">
        <v>45941</v>
      </c>
      <c r="B6808" s="54">
        <v>13</v>
      </c>
      <c r="C6808" s="92" t="s">
        <v>3</v>
      </c>
      <c r="D6808" s="93">
        <v>25.346070000000001</v>
      </c>
      <c r="E6808" s="92">
        <v>1.0696139E-2</v>
      </c>
      <c r="F6808" s="92"/>
      <c r="G6808" s="92">
        <v>231.63999999999987</v>
      </c>
      <c r="H6808" s="92">
        <v>4.2640828174856402</v>
      </c>
      <c r="I6808" s="92">
        <v>235.90408281748552</v>
      </c>
      <c r="J6808" s="92">
        <v>233.38081995700219</v>
      </c>
      <c r="K6808" s="92">
        <v>4.6340000000000003</v>
      </c>
      <c r="L6808" s="92">
        <v>8.5303746227890123E-2</v>
      </c>
      <c r="M6808" s="92">
        <v>4.7193037462278902</v>
      </c>
      <c r="N6808" s="92">
        <v>4.6688254173750163</v>
      </c>
      <c r="O6808" s="92">
        <v>29.335000000000004</v>
      </c>
      <c r="P6808" s="92">
        <v>0.54000548027517414</v>
      </c>
      <c r="Q6808" s="92">
        <v>29.875005480275178</v>
      </c>
      <c r="R6808" s="92">
        <v>29.555458269032393</v>
      </c>
      <c r="S6808" s="92">
        <v>0</v>
      </c>
      <c r="T6808" s="92">
        <v>0</v>
      </c>
      <c r="U6808" s="92">
        <v>0</v>
      </c>
      <c r="V6808" s="92">
        <v>0</v>
      </c>
      <c r="W6808" s="92">
        <v>265.60899999999987</v>
      </c>
      <c r="X6808" s="92">
        <v>4.8893920439887042</v>
      </c>
      <c r="Y6808" s="92">
        <v>270.49839204398859</v>
      </c>
      <c r="Z6808" s="92">
        <v>267.60510364340962</v>
      </c>
      <c r="AA6808" s="92"/>
      <c r="AB6808" s="92">
        <v>67.673000000000002</v>
      </c>
      <c r="AC6808" s="92">
        <v>1.2457402715753148</v>
      </c>
      <c r="AD6808" s="92">
        <v>68.918740271575317</v>
      </c>
      <c r="AE6808" s="92">
        <v>68.18157584592565</v>
      </c>
      <c r="AF6808" s="92">
        <v>1.1280000000000001</v>
      </c>
      <c r="AG6808" s="92">
        <v>2.076448548663359E-2</v>
      </c>
      <c r="AH6808" s="92">
        <v>1.1487644854866337</v>
      </c>
      <c r="AI6808" s="92">
        <v>1.1364771408716052</v>
      </c>
      <c r="AJ6808" s="92">
        <v>3.8039999999999998</v>
      </c>
      <c r="AK6808" s="92">
        <v>7.0024913821945187E-2</v>
      </c>
      <c r="AL6808" s="92">
        <v>3.8740249138219451</v>
      </c>
      <c r="AM6808" s="92">
        <v>3.8325878048542426</v>
      </c>
      <c r="AN6808" s="92">
        <v>0</v>
      </c>
      <c r="AO6808" s="92">
        <v>0</v>
      </c>
      <c r="AP6808" s="92">
        <v>0</v>
      </c>
      <c r="AQ6808" s="92">
        <v>0</v>
      </c>
      <c r="AR6808" s="92">
        <v>72.605000000000004</v>
      </c>
      <c r="AS6808" s="92">
        <v>1.3365296708838934</v>
      </c>
      <c r="AT6808" s="92">
        <v>73.941529670883895</v>
      </c>
      <c r="AU6808" s="92">
        <v>73.150640791651497</v>
      </c>
    </row>
    <row r="6809" spans="1:47" x14ac:dyDescent="0.25">
      <c r="A6809" s="53">
        <v>45941</v>
      </c>
      <c r="B6809" s="54">
        <v>14</v>
      </c>
      <c r="C6809" s="92" t="s">
        <v>3</v>
      </c>
      <c r="D6809" s="93">
        <v>28.146321</v>
      </c>
      <c r="E6809" s="92">
        <v>1.0985907E-2</v>
      </c>
      <c r="F6809" s="92"/>
      <c r="G6809" s="92">
        <v>228.29500000000013</v>
      </c>
      <c r="H6809" s="92">
        <v>3.0606679943163333</v>
      </c>
      <c r="I6809" s="92">
        <v>231.35566799431646</v>
      </c>
      <c r="J6809" s="92">
        <v>228.81401614180803</v>
      </c>
      <c r="K6809" s="92">
        <v>4.4030000000000005</v>
      </c>
      <c r="L6809" s="92">
        <v>5.9029418861450356E-2</v>
      </c>
      <c r="M6809" s="92">
        <v>4.4620294188614507</v>
      </c>
      <c r="N6809" s="92">
        <v>4.4130099786345749</v>
      </c>
      <c r="O6809" s="92">
        <v>28.125000000000004</v>
      </c>
      <c r="P6809" s="92">
        <v>0.3770616410352694</v>
      </c>
      <c r="Q6809" s="92">
        <v>28.502061641035272</v>
      </c>
      <c r="R6809" s="92">
        <v>28.18894064253859</v>
      </c>
      <c r="S6809" s="92">
        <v>0</v>
      </c>
      <c r="T6809" s="92">
        <v>0</v>
      </c>
      <c r="U6809" s="92">
        <v>0</v>
      </c>
      <c r="V6809" s="92">
        <v>0</v>
      </c>
      <c r="W6809" s="92">
        <v>260.82300000000015</v>
      </c>
      <c r="X6809" s="92">
        <v>3.4967590542130527</v>
      </c>
      <c r="Y6809" s="92">
        <v>264.31975905421319</v>
      </c>
      <c r="Z6809" s="92">
        <v>261.41596676298116</v>
      </c>
      <c r="AA6809" s="92"/>
      <c r="AB6809" s="92">
        <v>66.705999999999946</v>
      </c>
      <c r="AC6809" s="92">
        <v>0.89430306940084114</v>
      </c>
      <c r="AD6809" s="92">
        <v>67.60030306940078</v>
      </c>
      <c r="AE6809" s="92">
        <v>66.857652426708526</v>
      </c>
      <c r="AF6809" s="92">
        <v>1.121</v>
      </c>
      <c r="AG6809" s="92">
        <v>1.502883909690798E-2</v>
      </c>
      <c r="AH6809" s="92">
        <v>1.136028839096908</v>
      </c>
      <c r="AI6809" s="92">
        <v>1.1235485319212715</v>
      </c>
      <c r="AJ6809" s="92">
        <v>3.6930000000000005</v>
      </c>
      <c r="AK6809" s="92">
        <v>4.9510707212204443E-2</v>
      </c>
      <c r="AL6809" s="92">
        <v>3.742510707212205</v>
      </c>
      <c r="AM6809" s="92">
        <v>3.7013958326362673</v>
      </c>
      <c r="AN6809" s="92">
        <v>0</v>
      </c>
      <c r="AO6809" s="92">
        <v>0</v>
      </c>
      <c r="AP6809" s="92">
        <v>0</v>
      </c>
      <c r="AQ6809" s="92">
        <v>0</v>
      </c>
      <c r="AR6809" s="92">
        <v>71.519999999999939</v>
      </c>
      <c r="AS6809" s="92">
        <v>0.95884261570995355</v>
      </c>
      <c r="AT6809" s="92">
        <v>72.478842615709894</v>
      </c>
      <c r="AU6809" s="92">
        <v>71.682596791266064</v>
      </c>
    </row>
    <row r="6810" spans="1:47" x14ac:dyDescent="0.25">
      <c r="A6810" s="53">
        <v>45941</v>
      </c>
      <c r="B6810" s="54">
        <v>15</v>
      </c>
      <c r="C6810" s="92" t="s">
        <v>3</v>
      </c>
      <c r="D6810" s="93">
        <v>25.156534000000001</v>
      </c>
      <c r="E6810" s="92">
        <v>1.0838518E-2</v>
      </c>
      <c r="F6810" s="92"/>
      <c r="G6810" s="92">
        <v>224.31499999999997</v>
      </c>
      <c r="H6810" s="92">
        <v>2.1585540336522469</v>
      </c>
      <c r="I6810" s="92">
        <v>226.47355403365222</v>
      </c>
      <c r="J6810" s="92">
        <v>224.0189163417345</v>
      </c>
      <c r="K6810" s="92">
        <v>4.1740000000000004</v>
      </c>
      <c r="L6810" s="92">
        <v>4.0165858442210642E-2</v>
      </c>
      <c r="M6810" s="92">
        <v>4.214165858442211</v>
      </c>
      <c r="N6810" s="92">
        <v>4.1684905459304993</v>
      </c>
      <c r="O6810" s="92">
        <v>27.160000000000004</v>
      </c>
      <c r="P6810" s="92">
        <v>0.26135714309785368</v>
      </c>
      <c r="Q6810" s="92">
        <v>27.421357143097858</v>
      </c>
      <c r="R6810" s="92">
        <v>27.124150270117962</v>
      </c>
      <c r="S6810" s="92">
        <v>0</v>
      </c>
      <c r="T6810" s="92">
        <v>0</v>
      </c>
      <c r="U6810" s="92">
        <v>0</v>
      </c>
      <c r="V6810" s="92">
        <v>0</v>
      </c>
      <c r="W6810" s="92">
        <v>255.64899999999997</v>
      </c>
      <c r="X6810" s="92">
        <v>2.4600770351923114</v>
      </c>
      <c r="Y6810" s="92">
        <v>258.10907703519229</v>
      </c>
      <c r="Z6810" s="92">
        <v>255.31155715778294</v>
      </c>
      <c r="AA6810" s="92"/>
      <c r="AB6810" s="92">
        <v>65.532999999999987</v>
      </c>
      <c r="AC6810" s="92">
        <v>0.63061552498643736</v>
      </c>
      <c r="AD6810" s="92">
        <v>66.163615524986426</v>
      </c>
      <c r="AE6810" s="92">
        <v>65.44649998717378</v>
      </c>
      <c r="AF6810" s="92">
        <v>1.0629999999999997</v>
      </c>
      <c r="AG6810" s="92">
        <v>1.0229110571171512E-2</v>
      </c>
      <c r="AH6810" s="92">
        <v>1.0732291105711713</v>
      </c>
      <c r="AI6810" s="92">
        <v>1.0615968975381216</v>
      </c>
      <c r="AJ6810" s="92">
        <v>3.5050000000000008</v>
      </c>
      <c r="AK6810" s="92">
        <v>3.3728158562517568E-2</v>
      </c>
      <c r="AL6810" s="92">
        <v>3.5387281585625185</v>
      </c>
      <c r="AM6810" s="92">
        <v>3.5003735897188317</v>
      </c>
      <c r="AN6810" s="92">
        <v>0</v>
      </c>
      <c r="AO6810" s="92">
        <v>0</v>
      </c>
      <c r="AP6810" s="92">
        <v>0</v>
      </c>
      <c r="AQ6810" s="92">
        <v>0</v>
      </c>
      <c r="AR6810" s="92">
        <v>70.100999999999985</v>
      </c>
      <c r="AS6810" s="92">
        <v>0.67457279412012638</v>
      </c>
      <c r="AT6810" s="92">
        <v>70.775572794120123</v>
      </c>
      <c r="AU6810" s="92">
        <v>70.008470474430737</v>
      </c>
    </row>
    <row r="6811" spans="1:47" x14ac:dyDescent="0.25">
      <c r="A6811" s="53">
        <v>45941</v>
      </c>
      <c r="B6811" s="54">
        <v>16</v>
      </c>
      <c r="C6811" s="92" t="s">
        <v>3</v>
      </c>
      <c r="D6811" s="93">
        <v>28.357976000000001</v>
      </c>
      <c r="E6811" s="92">
        <v>1.0631424E-2</v>
      </c>
      <c r="F6811" s="92"/>
      <c r="G6811" s="92">
        <v>228.68700000000004</v>
      </c>
      <c r="H6811" s="92">
        <v>4.234613563559642</v>
      </c>
      <c r="I6811" s="92">
        <v>232.92161356355967</v>
      </c>
      <c r="J6811" s="92">
        <v>230.44532513100131</v>
      </c>
      <c r="K6811" s="92">
        <v>4.403999999999999</v>
      </c>
      <c r="L6811" s="92">
        <v>8.1549183529963043E-2</v>
      </c>
      <c r="M6811" s="92">
        <v>4.4855491835299617</v>
      </c>
      <c r="N6811" s="92">
        <v>4.4378614082870005</v>
      </c>
      <c r="O6811" s="92">
        <v>27.023000000000007</v>
      </c>
      <c r="P6811" s="92">
        <v>0.50038682709586568</v>
      </c>
      <c r="Q6811" s="92">
        <v>27.523386827095873</v>
      </c>
      <c r="R6811" s="92">
        <v>27.230774031820999</v>
      </c>
      <c r="S6811" s="92">
        <v>0</v>
      </c>
      <c r="T6811" s="92">
        <v>0</v>
      </c>
      <c r="U6811" s="92">
        <v>0</v>
      </c>
      <c r="V6811" s="92">
        <v>0</v>
      </c>
      <c r="W6811" s="92">
        <v>260.11400000000003</v>
      </c>
      <c r="X6811" s="92">
        <v>4.81654957418547</v>
      </c>
      <c r="Y6811" s="92">
        <v>264.93054957418553</v>
      </c>
      <c r="Z6811" s="92">
        <v>262.11396057110932</v>
      </c>
      <c r="AA6811" s="92"/>
      <c r="AB6811" s="92">
        <v>66.391999999999996</v>
      </c>
      <c r="AC6811" s="92">
        <v>1.2293854207359916</v>
      </c>
      <c r="AD6811" s="92">
        <v>67.62138542073599</v>
      </c>
      <c r="AE6811" s="92">
        <v>66.902473800860719</v>
      </c>
      <c r="AF6811" s="92">
        <v>1.0550000000000002</v>
      </c>
      <c r="AG6811" s="92">
        <v>1.9535510586764539E-2</v>
      </c>
      <c r="AH6811" s="92">
        <v>1.0745355105867647</v>
      </c>
      <c r="AI6811" s="92">
        <v>1.0631116679706603</v>
      </c>
      <c r="AJ6811" s="92">
        <v>3.5969999999999982</v>
      </c>
      <c r="AK6811" s="92">
        <v>6.6605906711461618E-2</v>
      </c>
      <c r="AL6811" s="92">
        <v>3.6636059067114597</v>
      </c>
      <c r="AM6811" s="92">
        <v>3.6246565589483053</v>
      </c>
      <c r="AN6811" s="92">
        <v>0</v>
      </c>
      <c r="AO6811" s="92">
        <v>0</v>
      </c>
      <c r="AP6811" s="92">
        <v>0</v>
      </c>
      <c r="AQ6811" s="92">
        <v>0</v>
      </c>
      <c r="AR6811" s="92">
        <v>71.043999999999997</v>
      </c>
      <c r="AS6811" s="92">
        <v>1.3155268380342178</v>
      </c>
      <c r="AT6811" s="92">
        <v>72.359526838034213</v>
      </c>
      <c r="AU6811" s="92">
        <v>71.590242027779681</v>
      </c>
    </row>
    <row r="6812" spans="1:47" x14ac:dyDescent="0.25">
      <c r="A6812" s="53">
        <v>45941</v>
      </c>
      <c r="B6812" s="54">
        <v>17</v>
      </c>
      <c r="C6812" s="92" t="s">
        <v>3</v>
      </c>
      <c r="D6812" s="93">
        <v>55.870206000000003</v>
      </c>
      <c r="E6812" s="92">
        <v>1.0473306E-2</v>
      </c>
      <c r="F6812" s="92"/>
      <c r="G6812" s="92">
        <v>241.61199999999991</v>
      </c>
      <c r="H6812" s="92">
        <v>7.7860457213114831</v>
      </c>
      <c r="I6812" s="92">
        <v>249.39804572131141</v>
      </c>
      <c r="J6812" s="92">
        <v>246.78602367267013</v>
      </c>
      <c r="K6812" s="92">
        <v>4.8279999999999994</v>
      </c>
      <c r="L6812" s="92">
        <v>0.15558427868852479</v>
      </c>
      <c r="M6812" s="92">
        <v>4.9835842786885243</v>
      </c>
      <c r="N6812" s="92">
        <v>4.9313896755610305</v>
      </c>
      <c r="O6812" s="92">
        <v>28.454999999999995</v>
      </c>
      <c r="P6812" s="92">
        <v>0.91697403688524703</v>
      </c>
      <c r="Q6812" s="92">
        <v>29.371974036885241</v>
      </c>
      <c r="R6812" s="92">
        <v>29.064352364972887</v>
      </c>
      <c r="S6812" s="92">
        <v>0</v>
      </c>
      <c r="T6812" s="92">
        <v>0</v>
      </c>
      <c r="U6812" s="92">
        <v>0</v>
      </c>
      <c r="V6812" s="92">
        <v>0</v>
      </c>
      <c r="W6812" s="92">
        <v>274.89499999999992</v>
      </c>
      <c r="X6812" s="92">
        <v>8.8586040368852554</v>
      </c>
      <c r="Y6812" s="92">
        <v>283.75360403688518</v>
      </c>
      <c r="Z6812" s="92">
        <v>280.78176571320404</v>
      </c>
      <c r="AA6812" s="92"/>
      <c r="AB6812" s="92">
        <v>69.538999999999987</v>
      </c>
      <c r="AC6812" s="92">
        <v>2.2409227745901665</v>
      </c>
      <c r="AD6812" s="92">
        <v>71.779922774590148</v>
      </c>
      <c r="AE6812" s="92">
        <v>71.028149678715494</v>
      </c>
      <c r="AF6812" s="92">
        <v>1.1400000000000001</v>
      </c>
      <c r="AG6812" s="92">
        <v>3.6736967213114813E-2</v>
      </c>
      <c r="AH6812" s="92">
        <v>1.1767369672131149</v>
      </c>
      <c r="AI6812" s="92">
        <v>1.1644126408739801</v>
      </c>
      <c r="AJ6812" s="92">
        <v>3.7539999999999982</v>
      </c>
      <c r="AK6812" s="92">
        <v>0.12097418852459027</v>
      </c>
      <c r="AL6812" s="92">
        <v>3.8749741885245883</v>
      </c>
      <c r="AM6812" s="92">
        <v>3.834390398106069</v>
      </c>
      <c r="AN6812" s="92">
        <v>0</v>
      </c>
      <c r="AO6812" s="92">
        <v>0</v>
      </c>
      <c r="AP6812" s="92">
        <v>0</v>
      </c>
      <c r="AQ6812" s="92">
        <v>0</v>
      </c>
      <c r="AR6812" s="92">
        <v>74.432999999999993</v>
      </c>
      <c r="AS6812" s="92">
        <v>2.3986339303278714</v>
      </c>
      <c r="AT6812" s="92">
        <v>76.831633930327854</v>
      </c>
      <c r="AU6812" s="92">
        <v>76.026952717695536</v>
      </c>
    </row>
    <row r="6813" spans="1:47" x14ac:dyDescent="0.25">
      <c r="A6813" s="53">
        <v>45941</v>
      </c>
      <c r="B6813" s="54">
        <v>18</v>
      </c>
      <c r="C6813" s="92" t="s">
        <v>3</v>
      </c>
      <c r="D6813" s="93">
        <v>34.728323000000003</v>
      </c>
      <c r="E6813" s="92">
        <v>1.0764185000000001E-2</v>
      </c>
      <c r="F6813" s="92"/>
      <c r="G6813" s="92">
        <v>255.04700000000003</v>
      </c>
      <c r="H6813" s="92">
        <v>2.5600044903446189</v>
      </c>
      <c r="I6813" s="92">
        <v>257.60700449034465</v>
      </c>
      <c r="J6813" s="92">
        <v>254.83407503671475</v>
      </c>
      <c r="K6813" s="92">
        <v>4.9599999999999991</v>
      </c>
      <c r="L6813" s="92">
        <v>4.97854210091054E-2</v>
      </c>
      <c r="M6813" s="92">
        <v>5.0097854210091048</v>
      </c>
      <c r="N6813" s="92">
        <v>4.9558591639270597</v>
      </c>
      <c r="O6813" s="92">
        <v>29.349</v>
      </c>
      <c r="P6813" s="92">
        <v>0.29458716153149889</v>
      </c>
      <c r="Q6813" s="92">
        <v>29.643587161531499</v>
      </c>
      <c r="R6813" s="92">
        <v>29.324498105261149</v>
      </c>
      <c r="S6813" s="92">
        <v>0.60099999999999998</v>
      </c>
      <c r="T6813" s="92">
        <v>6.0324673440468445E-3</v>
      </c>
      <c r="U6813" s="92">
        <v>0.60703246734404681</v>
      </c>
      <c r="V6813" s="92">
        <v>0.600498257564549</v>
      </c>
      <c r="W6813" s="92">
        <v>289.95699999999999</v>
      </c>
      <c r="X6813" s="92">
        <v>2.9104095402292698</v>
      </c>
      <c r="Y6813" s="92">
        <v>292.86740954022929</v>
      </c>
      <c r="Z6813" s="92">
        <v>289.71493056346753</v>
      </c>
      <c r="AA6813" s="92"/>
      <c r="AB6813" s="92">
        <v>73.744000000000057</v>
      </c>
      <c r="AC6813" s="92">
        <v>0.74019679171279673</v>
      </c>
      <c r="AD6813" s="92">
        <v>74.484196791712847</v>
      </c>
      <c r="AE6813" s="92">
        <v>73.68243511787044</v>
      </c>
      <c r="AF6813" s="92">
        <v>1.141</v>
      </c>
      <c r="AG6813" s="92">
        <v>1.1452654308747838E-2</v>
      </c>
      <c r="AH6813" s="92">
        <v>1.1524526543087479</v>
      </c>
      <c r="AI6813" s="92">
        <v>1.1400474407340275</v>
      </c>
      <c r="AJ6813" s="92">
        <v>3.9939999999999998</v>
      </c>
      <c r="AK6813" s="92">
        <v>4.0089308772251406E-2</v>
      </c>
      <c r="AL6813" s="92">
        <v>4.0340893087722511</v>
      </c>
      <c r="AM6813" s="92">
        <v>3.9906656251461046</v>
      </c>
      <c r="AN6813" s="92">
        <v>3.92</v>
      </c>
      <c r="AO6813" s="92">
        <v>3.9346542410422014E-2</v>
      </c>
      <c r="AP6813" s="92">
        <v>3.9593465424104219</v>
      </c>
      <c r="AQ6813" s="92">
        <v>3.9167274037488058</v>
      </c>
      <c r="AR6813" s="92">
        <v>82.799000000000063</v>
      </c>
      <c r="AS6813" s="92">
        <v>0.83108529720421798</v>
      </c>
      <c r="AT6813" s="92">
        <v>83.630085297204261</v>
      </c>
      <c r="AU6813" s="92">
        <v>82.729875587499379</v>
      </c>
    </row>
    <row r="6814" spans="1:47" x14ac:dyDescent="0.25">
      <c r="A6814" s="53">
        <v>45941</v>
      </c>
      <c r="B6814" s="54">
        <v>19</v>
      </c>
      <c r="C6814" s="92" t="s">
        <v>3</v>
      </c>
      <c r="D6814" s="93">
        <v>64.257088999999993</v>
      </c>
      <c r="E6814" s="92">
        <v>1.0754260999999999E-2</v>
      </c>
      <c r="F6814" s="92"/>
      <c r="G6814" s="92">
        <v>265.84700000000004</v>
      </c>
      <c r="H6814" s="92">
        <v>3.5749932842411725</v>
      </c>
      <c r="I6814" s="92">
        <v>269.42199328424118</v>
      </c>
      <c r="J6814" s="92">
        <v>266.5245588493222</v>
      </c>
      <c r="K6814" s="92">
        <v>5.1869999999999994</v>
      </c>
      <c r="L6814" s="92">
        <v>6.9752489835728654E-2</v>
      </c>
      <c r="M6814" s="92">
        <v>5.2567524898357281</v>
      </c>
      <c r="N6814" s="92">
        <v>5.2002200015476348</v>
      </c>
      <c r="O6814" s="92">
        <v>29.692999999999998</v>
      </c>
      <c r="P6814" s="92">
        <v>0.39929837684447489</v>
      </c>
      <c r="Q6814" s="92">
        <v>30.092298376844472</v>
      </c>
      <c r="R6814" s="92">
        <v>29.768677946010012</v>
      </c>
      <c r="S6814" s="92">
        <v>0.67100000000000015</v>
      </c>
      <c r="T6814" s="92">
        <v>9.0233122575234127E-3</v>
      </c>
      <c r="U6814" s="92">
        <v>0.68002331225752355</v>
      </c>
      <c r="V6814" s="92">
        <v>0.6727101640714217</v>
      </c>
      <c r="W6814" s="92">
        <v>301.39800000000002</v>
      </c>
      <c r="X6814" s="92">
        <v>4.0530674631789001</v>
      </c>
      <c r="Y6814" s="92">
        <v>305.4510674631789</v>
      </c>
      <c r="Z6814" s="92">
        <v>302.16616696095127</v>
      </c>
      <c r="AA6814" s="92"/>
      <c r="AB6814" s="92">
        <v>76.756000000000029</v>
      </c>
      <c r="AC6814" s="92">
        <v>1.0321808578814713</v>
      </c>
      <c r="AD6814" s="92">
        <v>77.7881808578815</v>
      </c>
      <c r="AE6814" s="92">
        <v>76.951626458220645</v>
      </c>
      <c r="AF6814" s="92">
        <v>1.2209999999999996</v>
      </c>
      <c r="AG6814" s="92">
        <v>1.6419469845657349E-2</v>
      </c>
      <c r="AH6814" s="92">
        <v>1.2374194698456571</v>
      </c>
      <c r="AI6814" s="92">
        <v>1.2241119379004552</v>
      </c>
      <c r="AJ6814" s="92">
        <v>3.9519999999999982</v>
      </c>
      <c r="AK6814" s="92">
        <v>5.3144754160555148E-2</v>
      </c>
      <c r="AL6814" s="92">
        <v>4.0051447541605532</v>
      </c>
      <c r="AM6814" s="92">
        <v>3.9620723821315296</v>
      </c>
      <c r="AN6814" s="92">
        <v>4.2480000000000002</v>
      </c>
      <c r="AO6814" s="92">
        <v>5.7125231698896356E-2</v>
      </c>
      <c r="AP6814" s="92">
        <v>4.3051252316988968</v>
      </c>
      <c r="AQ6814" s="92">
        <v>4.2588267913195219</v>
      </c>
      <c r="AR6814" s="92">
        <v>86.177000000000035</v>
      </c>
      <c r="AS6814" s="92">
        <v>1.1588703135865803</v>
      </c>
      <c r="AT6814" s="92">
        <v>87.335870313586611</v>
      </c>
      <c r="AU6814" s="92">
        <v>86.39663756957215</v>
      </c>
    </row>
    <row r="6815" spans="1:47" x14ac:dyDescent="0.25">
      <c r="A6815" s="53">
        <v>45941</v>
      </c>
      <c r="B6815" s="54">
        <v>20</v>
      </c>
      <c r="C6815" s="92" t="s">
        <v>3</v>
      </c>
      <c r="D6815" s="93">
        <v>47.608801</v>
      </c>
      <c r="E6815" s="92">
        <v>1.0794926E-2</v>
      </c>
      <c r="F6815" s="92"/>
      <c r="G6815" s="92">
        <v>276.75500000000005</v>
      </c>
      <c r="H6815" s="92">
        <v>3.1206059361502341</v>
      </c>
      <c r="I6815" s="92">
        <v>279.87560593615029</v>
      </c>
      <c r="J6815" s="92">
        <v>276.85436948086442</v>
      </c>
      <c r="K6815" s="92">
        <v>5.3860000000000001</v>
      </c>
      <c r="L6815" s="92">
        <v>6.0730912077849211E-2</v>
      </c>
      <c r="M6815" s="92">
        <v>5.4467309120778493</v>
      </c>
      <c r="N6815" s="92">
        <v>5.3879338549400568</v>
      </c>
      <c r="O6815" s="92">
        <v>30.615000000000002</v>
      </c>
      <c r="P6815" s="92">
        <v>0.3452055093322231</v>
      </c>
      <c r="Q6815" s="92">
        <v>30.960205509332226</v>
      </c>
      <c r="R6815" s="92">
        <v>30.625992381914195</v>
      </c>
      <c r="S6815" s="92">
        <v>1.2770000000000001</v>
      </c>
      <c r="T6815" s="92">
        <v>1.4399066974269114E-2</v>
      </c>
      <c r="U6815" s="92">
        <v>1.2913990669742692</v>
      </c>
      <c r="V6815" s="92">
        <v>1.277458509609813</v>
      </c>
      <c r="W6815" s="92">
        <v>314.03300000000007</v>
      </c>
      <c r="X6815" s="92">
        <v>3.5409414245345756</v>
      </c>
      <c r="Y6815" s="92">
        <v>317.57394142453467</v>
      </c>
      <c r="Z6815" s="92">
        <v>314.1457542273285</v>
      </c>
      <c r="AA6815" s="92"/>
      <c r="AB6815" s="92">
        <v>80.099000000000018</v>
      </c>
      <c r="AC6815" s="92">
        <v>0.90317217350977441</v>
      </c>
      <c r="AD6815" s="92">
        <v>81.002172173509791</v>
      </c>
      <c r="AE6815" s="92">
        <v>80.127759719057494</v>
      </c>
      <c r="AF6815" s="92">
        <v>1.2439999999999993</v>
      </c>
      <c r="AG6815" s="92">
        <v>1.4026968924033489E-2</v>
      </c>
      <c r="AH6815" s="92">
        <v>1.2580269689240329</v>
      </c>
      <c r="AI6815" s="92">
        <v>1.2444466608884936</v>
      </c>
      <c r="AJ6815" s="92">
        <v>4.1589999999999971</v>
      </c>
      <c r="AK6815" s="92">
        <v>4.689563002817948E-2</v>
      </c>
      <c r="AL6815" s="92">
        <v>4.2058956300281762</v>
      </c>
      <c r="AM6815" s="92">
        <v>4.1604932979382987</v>
      </c>
      <c r="AN6815" s="92">
        <v>8.1660000000000004</v>
      </c>
      <c r="AO6815" s="92">
        <v>9.2077353885576807E-2</v>
      </c>
      <c r="AP6815" s="92">
        <v>8.258077353885577</v>
      </c>
      <c r="AQ6815" s="92">
        <v>8.168932019948107</v>
      </c>
      <c r="AR6815" s="92">
        <v>93.668000000000006</v>
      </c>
      <c r="AS6815" s="92">
        <v>1.0561721263475643</v>
      </c>
      <c r="AT6815" s="92">
        <v>94.724172126347582</v>
      </c>
      <c r="AU6815" s="92">
        <v>93.701631697832397</v>
      </c>
    </row>
    <row r="6816" spans="1:47" x14ac:dyDescent="0.25">
      <c r="A6816" s="53">
        <v>45941</v>
      </c>
      <c r="B6816" s="54">
        <v>21</v>
      </c>
      <c r="C6816" s="92" t="s">
        <v>3</v>
      </c>
      <c r="D6816" s="93">
        <v>42.474376999999997</v>
      </c>
      <c r="E6816" s="92">
        <v>1.0305037E-2</v>
      </c>
      <c r="F6816" s="92"/>
      <c r="G6816" s="92">
        <v>274.67099999999994</v>
      </c>
      <c r="H6816" s="92">
        <v>2.5850705038828798</v>
      </c>
      <c r="I6816" s="92">
        <v>277.25607050388282</v>
      </c>
      <c r="J6816" s="92">
        <v>274.39893643886569</v>
      </c>
      <c r="K6816" s="92">
        <v>5.3220000000000001</v>
      </c>
      <c r="L6816" s="92">
        <v>5.0088088009526639E-2</v>
      </c>
      <c r="M6816" s="92">
        <v>5.3720880880095265</v>
      </c>
      <c r="N6816" s="92">
        <v>5.316728521495329</v>
      </c>
      <c r="O6816" s="92">
        <v>30.050000000000004</v>
      </c>
      <c r="P6816" s="92">
        <v>0.28281605499554219</v>
      </c>
      <c r="Q6816" s="92">
        <v>30.332816054995547</v>
      </c>
      <c r="R6816" s="92">
        <v>30.020235263234625</v>
      </c>
      <c r="S6816" s="92">
        <v>1.2770000000000001</v>
      </c>
      <c r="T6816" s="92">
        <v>1.201850589781389E-2</v>
      </c>
      <c r="U6816" s="92">
        <v>1.2890185058978141</v>
      </c>
      <c r="V6816" s="92">
        <v>1.2757351225008524</v>
      </c>
      <c r="W6816" s="92">
        <v>311.31999999999994</v>
      </c>
      <c r="X6816" s="92">
        <v>2.9299931527857623</v>
      </c>
      <c r="Y6816" s="92">
        <v>314.24999315278569</v>
      </c>
      <c r="Z6816" s="92">
        <v>311.01163534609651</v>
      </c>
      <c r="AA6816" s="92"/>
      <c r="AB6816" s="92">
        <v>79.418000000000006</v>
      </c>
      <c r="AC6816" s="92">
        <v>0.74744377556192909</v>
      </c>
      <c r="AD6816" s="92">
        <v>80.16544377556194</v>
      </c>
      <c r="AE6816" s="92">
        <v>79.339335911333364</v>
      </c>
      <c r="AF6816" s="92">
        <v>1.3239999999999994</v>
      </c>
      <c r="AG6816" s="92">
        <v>1.2460847148555661E-2</v>
      </c>
      <c r="AH6816" s="92">
        <v>1.3364608471485551</v>
      </c>
      <c r="AI6816" s="92">
        <v>1.3226885686696379</v>
      </c>
      <c r="AJ6816" s="92">
        <v>3.9789999999999988</v>
      </c>
      <c r="AK6816" s="92">
        <v>3.74484220574796E-2</v>
      </c>
      <c r="AL6816" s="92">
        <v>4.0164484220574783</v>
      </c>
      <c r="AM6816" s="92">
        <v>3.9750587724595845</v>
      </c>
      <c r="AN6816" s="92">
        <v>8.1660000000000004</v>
      </c>
      <c r="AO6816" s="92">
        <v>7.685443943739094E-2</v>
      </c>
      <c r="AP6816" s="92">
        <v>8.2428544394373908</v>
      </c>
      <c r="AQ6816" s="92">
        <v>8.1579115194533749</v>
      </c>
      <c r="AR6816" s="92">
        <v>92.887</v>
      </c>
      <c r="AS6816" s="92">
        <v>0.87420748420535521</v>
      </c>
      <c r="AT6816" s="92">
        <v>93.761207484205372</v>
      </c>
      <c r="AU6816" s="92">
        <v>92.794994771915967</v>
      </c>
    </row>
    <row r="6817" spans="1:47" x14ac:dyDescent="0.25">
      <c r="A6817" s="53">
        <v>45941</v>
      </c>
      <c r="B6817" s="54">
        <v>22</v>
      </c>
      <c r="C6817" s="92" t="s">
        <v>3</v>
      </c>
      <c r="D6817" s="93">
        <v>37.198096</v>
      </c>
      <c r="E6817" s="92">
        <v>9.3644620000000005E-3</v>
      </c>
      <c r="F6817" s="92"/>
      <c r="G6817" s="92">
        <v>266.51799999999997</v>
      </c>
      <c r="H6817" s="92">
        <v>2.157543141794751</v>
      </c>
      <c r="I6817" s="92">
        <v>268.67554314179472</v>
      </c>
      <c r="J6817" s="92">
        <v>266.15954122771404</v>
      </c>
      <c r="K6817" s="92">
        <v>5.1679999999999984</v>
      </c>
      <c r="L6817" s="92">
        <v>4.1836509942275092E-2</v>
      </c>
      <c r="M6817" s="92">
        <v>5.2098365099422734</v>
      </c>
      <c r="N6817" s="92">
        <v>5.1610491939187062</v>
      </c>
      <c r="O6817" s="92">
        <v>29.076000000000004</v>
      </c>
      <c r="P6817" s="92">
        <v>0.23537894022476605</v>
      </c>
      <c r="Q6817" s="92">
        <v>29.31137894022477</v>
      </c>
      <c r="R6817" s="92">
        <v>29.036893645971436</v>
      </c>
      <c r="S6817" s="92">
        <v>1.2769999999999999</v>
      </c>
      <c r="T6817" s="92">
        <v>1.0337697986897312E-2</v>
      </c>
      <c r="U6817" s="92">
        <v>1.2873376979868971</v>
      </c>
      <c r="V6817" s="92">
        <v>1.2752824730329313</v>
      </c>
      <c r="W6817" s="92">
        <v>302.03899999999999</v>
      </c>
      <c r="X6817" s="92">
        <v>2.4450962899486894</v>
      </c>
      <c r="Y6817" s="92">
        <v>304.48409628994864</v>
      </c>
      <c r="Z6817" s="92">
        <v>301.63276654063708</v>
      </c>
      <c r="AA6817" s="92"/>
      <c r="AB6817" s="92">
        <v>76.831999999999951</v>
      </c>
      <c r="AC6817" s="92">
        <v>0.62197808279506162</v>
      </c>
      <c r="AD6817" s="92">
        <v>77.453978082795018</v>
      </c>
      <c r="AE6817" s="92">
        <v>76.728663248289848</v>
      </c>
      <c r="AF6817" s="92">
        <v>1.278</v>
      </c>
      <c r="AG6817" s="92">
        <v>1.0345793286808742E-2</v>
      </c>
      <c r="AH6817" s="92">
        <v>1.2883457932868088</v>
      </c>
      <c r="AI6817" s="92">
        <v>1.2762811280627147</v>
      </c>
      <c r="AJ6817" s="92">
        <v>3.7849999999999979</v>
      </c>
      <c r="AK6817" s="92">
        <v>3.0640710164766091E-2</v>
      </c>
      <c r="AL6817" s="92">
        <v>3.815640710164764</v>
      </c>
      <c r="AM6817" s="92">
        <v>3.7799092877287732</v>
      </c>
      <c r="AN6817" s="92">
        <v>8.1669999999999998</v>
      </c>
      <c r="AO6817" s="92">
        <v>6.6114314376656491E-2</v>
      </c>
      <c r="AP6817" s="92">
        <v>8.2331143143766568</v>
      </c>
      <c r="AQ6817" s="92">
        <v>8.1560156282380216</v>
      </c>
      <c r="AR6817" s="92">
        <v>90.061999999999955</v>
      </c>
      <c r="AS6817" s="92">
        <v>0.72907890062329295</v>
      </c>
      <c r="AT6817" s="92">
        <v>90.791078900623233</v>
      </c>
      <c r="AU6817" s="92">
        <v>89.940869292319363</v>
      </c>
    </row>
    <row r="6818" spans="1:47" x14ac:dyDescent="0.25">
      <c r="A6818" s="53">
        <v>45941</v>
      </c>
      <c r="B6818" s="54">
        <v>23</v>
      </c>
      <c r="C6818" s="92" t="s">
        <v>3</v>
      </c>
      <c r="D6818" s="93">
        <v>57.860754</v>
      </c>
      <c r="E6818" s="92">
        <v>8.8234669999999998E-3</v>
      </c>
      <c r="F6818" s="92"/>
      <c r="G6818" s="92">
        <v>252.34299999999993</v>
      </c>
      <c r="H6818" s="92">
        <v>2.6704681596739643</v>
      </c>
      <c r="I6818" s="92">
        <v>255.01346815967389</v>
      </c>
      <c r="J6818" s="92">
        <v>252.76336523881145</v>
      </c>
      <c r="K6818" s="92">
        <v>4.87</v>
      </c>
      <c r="L6818" s="92">
        <v>5.1537708347813134E-2</v>
      </c>
      <c r="M6818" s="92">
        <v>4.9215377083478131</v>
      </c>
      <c r="N6818" s="92">
        <v>4.8781126827889505</v>
      </c>
      <c r="O6818" s="92">
        <v>27.599999999999991</v>
      </c>
      <c r="P6818" s="92">
        <v>0.29208228960978272</v>
      </c>
      <c r="Q6818" s="92">
        <v>27.892082289609775</v>
      </c>
      <c r="R6818" s="92">
        <v>27.645977421966119</v>
      </c>
      <c r="S6818" s="92">
        <v>1.2770000000000001</v>
      </c>
      <c r="T6818" s="92">
        <v>1.3514097240278723E-2</v>
      </c>
      <c r="U6818" s="92">
        <v>1.2905140972402789</v>
      </c>
      <c r="V6818" s="92">
        <v>1.2791272886902445</v>
      </c>
      <c r="W6818" s="92">
        <v>286.08999999999986</v>
      </c>
      <c r="X6818" s="92">
        <v>3.0276022548718386</v>
      </c>
      <c r="Y6818" s="92">
        <v>289.11760225487177</v>
      </c>
      <c r="Z6818" s="92">
        <v>286.56658263225671</v>
      </c>
      <c r="AA6818" s="92"/>
      <c r="AB6818" s="92">
        <v>72.749999999999986</v>
      </c>
      <c r="AC6818" s="92">
        <v>0.76989081772143841</v>
      </c>
      <c r="AD6818" s="92">
        <v>73.519890817721418</v>
      </c>
      <c r="AE6818" s="92">
        <v>72.871190487247645</v>
      </c>
      <c r="AF6818" s="92">
        <v>1.1919999999999993</v>
      </c>
      <c r="AG6818" s="92">
        <v>1.2614568449813802E-2</v>
      </c>
      <c r="AH6818" s="92">
        <v>1.2046145684498131</v>
      </c>
      <c r="AI6818" s="92">
        <v>1.1939856915573768</v>
      </c>
      <c r="AJ6818" s="92">
        <v>3.5569999999999977</v>
      </c>
      <c r="AK6818" s="92">
        <v>3.7642634208043368E-2</v>
      </c>
      <c r="AL6818" s="92">
        <v>3.5946426342080411</v>
      </c>
      <c r="AM6818" s="92">
        <v>3.5629254235483132</v>
      </c>
      <c r="AN6818" s="92">
        <v>8.1669999999999998</v>
      </c>
      <c r="AO6818" s="92">
        <v>8.6428842726199148E-2</v>
      </c>
      <c r="AP6818" s="92">
        <v>8.2534288427261995</v>
      </c>
      <c r="AQ6818" s="92">
        <v>8.1806049856955561</v>
      </c>
      <c r="AR6818" s="92">
        <v>85.665999999999983</v>
      </c>
      <c r="AS6818" s="92">
        <v>0.90657686310549468</v>
      </c>
      <c r="AT6818" s="92">
        <v>86.572576863105468</v>
      </c>
      <c r="AU6818" s="92">
        <v>85.808706588048878</v>
      </c>
    </row>
    <row r="6819" spans="1:47" x14ac:dyDescent="0.25">
      <c r="A6819" s="53">
        <v>45941</v>
      </c>
      <c r="B6819" s="54">
        <v>24</v>
      </c>
      <c r="C6819" s="92" t="s">
        <v>3</v>
      </c>
      <c r="D6819" s="93">
        <v>57.226309000000001</v>
      </c>
      <c r="E6819" s="92">
        <v>8.8814089999999998E-3</v>
      </c>
      <c r="F6819" s="92"/>
      <c r="G6819" s="92">
        <v>233.71199999999999</v>
      </c>
      <c r="H6819" s="92">
        <v>2.9542797189335332</v>
      </c>
      <c r="I6819" s="92">
        <v>236.66627971893351</v>
      </c>
      <c r="J6819" s="92">
        <v>234.56434969224125</v>
      </c>
      <c r="K6819" s="92">
        <v>4.5019999999999989</v>
      </c>
      <c r="L6819" s="92">
        <v>5.6908362833909952E-2</v>
      </c>
      <c r="M6819" s="92">
        <v>4.5589083628339084</v>
      </c>
      <c r="N6819" s="92">
        <v>4.5184188330700596</v>
      </c>
      <c r="O6819" s="92">
        <v>25.686000000000011</v>
      </c>
      <c r="P6819" s="92">
        <v>0.32468862899862555</v>
      </c>
      <c r="Q6819" s="92">
        <v>26.010688628998636</v>
      </c>
      <c r="R6819" s="92">
        <v>25.77967706491285</v>
      </c>
      <c r="S6819" s="92">
        <v>1.2770000000000001</v>
      </c>
      <c r="T6819" s="92">
        <v>1.6142154451111293E-2</v>
      </c>
      <c r="U6819" s="92">
        <v>1.2931421544511115</v>
      </c>
      <c r="V6819" s="92">
        <v>1.2816572300822899</v>
      </c>
      <c r="W6819" s="92">
        <v>265.17700000000002</v>
      </c>
      <c r="X6819" s="92">
        <v>3.3520188652171803</v>
      </c>
      <c r="Y6819" s="92">
        <v>268.52901886521715</v>
      </c>
      <c r="Z6819" s="92">
        <v>266.1441028203065</v>
      </c>
      <c r="AA6819" s="92"/>
      <c r="AB6819" s="92">
        <v>66.923999999999964</v>
      </c>
      <c r="AC6819" s="92">
        <v>0.84596518753811389</v>
      </c>
      <c r="AD6819" s="92">
        <v>67.769965187538077</v>
      </c>
      <c r="AE6819" s="92">
        <v>67.168072408791787</v>
      </c>
      <c r="AF6819" s="92">
        <v>1.1169999999999998</v>
      </c>
      <c r="AG6819" s="92">
        <v>1.4119644887933679E-2</v>
      </c>
      <c r="AH6819" s="92">
        <v>1.1311196448879335</v>
      </c>
      <c r="AI6819" s="92">
        <v>1.121073708693749</v>
      </c>
      <c r="AJ6819" s="92">
        <v>3.296999999999997</v>
      </c>
      <c r="AK6819" s="92">
        <v>4.1676337686228568E-2</v>
      </c>
      <c r="AL6819" s="92">
        <v>3.3386763376862256</v>
      </c>
      <c r="AM6819" s="92">
        <v>3.3090241876126121</v>
      </c>
      <c r="AN6819" s="92">
        <v>8.1669999999999998</v>
      </c>
      <c r="AO6819" s="92">
        <v>0.10323647251544707</v>
      </c>
      <c r="AP6819" s="92">
        <v>8.270236472515446</v>
      </c>
      <c r="AQ6819" s="92">
        <v>8.1967851198763189</v>
      </c>
      <c r="AR6819" s="92">
        <v>79.504999999999967</v>
      </c>
      <c r="AS6819" s="92">
        <v>1.0049976426277232</v>
      </c>
      <c r="AT6819" s="92">
        <v>80.509997642627681</v>
      </c>
      <c r="AU6819" s="92">
        <v>79.794955424974461</v>
      </c>
    </row>
    <row r="6820" spans="1:47" x14ac:dyDescent="0.25">
      <c r="A6820" s="53">
        <v>45942</v>
      </c>
      <c r="B6820" s="54">
        <v>1</v>
      </c>
      <c r="C6820" s="92" t="s">
        <v>3</v>
      </c>
      <c r="D6820" s="93">
        <v>38.764876999999998</v>
      </c>
      <c r="E6820" s="92">
        <v>8.9430020000000002E-3</v>
      </c>
      <c r="F6820" s="92"/>
      <c r="G6820" s="92">
        <v>213.85600000000008</v>
      </c>
      <c r="H6820" s="92">
        <v>3.3115346196013493</v>
      </c>
      <c r="I6820" s="92">
        <v>217.16753461960144</v>
      </c>
      <c r="J6820" s="92">
        <v>215.22540492316327</v>
      </c>
      <c r="K6820" s="92">
        <v>4.1289999999999996</v>
      </c>
      <c r="L6820" s="92">
        <v>6.3937071881705276E-2</v>
      </c>
      <c r="M6820" s="92">
        <v>4.1929370718817047</v>
      </c>
      <c r="N6820" s="92">
        <v>4.1554396272619929</v>
      </c>
      <c r="O6820" s="92">
        <v>23.411000000000001</v>
      </c>
      <c r="P6820" s="92">
        <v>0.36251653907062309</v>
      </c>
      <c r="Q6820" s="92">
        <v>23.773516539070624</v>
      </c>
      <c r="R6820" s="92">
        <v>23.560909933114683</v>
      </c>
      <c r="S6820" s="92">
        <v>1.2770000000000001</v>
      </c>
      <c r="T6820" s="92">
        <v>1.9774192490418421E-2</v>
      </c>
      <c r="U6820" s="92">
        <v>1.2967741924904186</v>
      </c>
      <c r="V6820" s="92">
        <v>1.2851771382934285</v>
      </c>
      <c r="W6820" s="92">
        <v>242.67300000000006</v>
      </c>
      <c r="X6820" s="92">
        <v>3.7577624230440958</v>
      </c>
      <c r="Y6820" s="92">
        <v>246.4307624230442</v>
      </c>
      <c r="Z6820" s="92">
        <v>244.22693162183336</v>
      </c>
      <c r="AA6820" s="92"/>
      <c r="AB6820" s="92">
        <v>60.933000000000014</v>
      </c>
      <c r="AC6820" s="92">
        <v>0.94354022789245562</v>
      </c>
      <c r="AD6820" s="92">
        <v>61.87654022789247</v>
      </c>
      <c r="AE6820" s="92">
        <v>61.323178204881351</v>
      </c>
      <c r="AF6820" s="92">
        <v>1.0610000000000002</v>
      </c>
      <c r="AG6820" s="92">
        <v>1.642945828687075E-2</v>
      </c>
      <c r="AH6820" s="92">
        <v>1.0774294582868709</v>
      </c>
      <c r="AI6820" s="92">
        <v>1.0677940044865526</v>
      </c>
      <c r="AJ6820" s="92">
        <v>3.0109999999999975</v>
      </c>
      <c r="AK6820" s="92">
        <v>4.6624975402231643E-2</v>
      </c>
      <c r="AL6820" s="92">
        <v>3.0576249754022289</v>
      </c>
      <c r="AM6820" s="92">
        <v>3.0302806291319571</v>
      </c>
      <c r="AN6820" s="92">
        <v>8.1669999999999998</v>
      </c>
      <c r="AO6820" s="92">
        <v>0.12646501963136039</v>
      </c>
      <c r="AP6820" s="92">
        <v>8.2934650196313608</v>
      </c>
      <c r="AQ6820" s="92">
        <v>8.2192965453738669</v>
      </c>
      <c r="AR6820" s="92">
        <v>73.172000000000011</v>
      </c>
      <c r="AS6820" s="92">
        <v>1.1330596812129183</v>
      </c>
      <c r="AT6820" s="92">
        <v>74.305059681212924</v>
      </c>
      <c r="AU6820" s="92">
        <v>73.640549383873719</v>
      </c>
    </row>
    <row r="6821" spans="1:47" x14ac:dyDescent="0.25">
      <c r="A6821" s="53">
        <v>45942</v>
      </c>
      <c r="B6821" s="54">
        <v>2</v>
      </c>
      <c r="C6821" s="92" t="s">
        <v>3</v>
      </c>
      <c r="D6821" s="93">
        <v>25.700897999999999</v>
      </c>
      <c r="E6821" s="92">
        <v>8.5864429999999992E-3</v>
      </c>
      <c r="F6821" s="92"/>
      <c r="G6821" s="92">
        <v>197.57900000000006</v>
      </c>
      <c r="H6821" s="92">
        <v>3.3775992102262431</v>
      </c>
      <c r="I6821" s="92">
        <v>200.9565992102263</v>
      </c>
      <c r="J6821" s="92">
        <v>199.23109682563384</v>
      </c>
      <c r="K6821" s="92">
        <v>3.8009999999999997</v>
      </c>
      <c r="L6821" s="92">
        <v>6.4977829617874086E-2</v>
      </c>
      <c r="M6821" s="92">
        <v>3.865977829617874</v>
      </c>
      <c r="N6821" s="92">
        <v>3.8327828313445962</v>
      </c>
      <c r="O6821" s="92">
        <v>21.417000000000005</v>
      </c>
      <c r="P6821" s="92">
        <v>0.36612211968587471</v>
      </c>
      <c r="Q6821" s="92">
        <v>21.783122119685881</v>
      </c>
      <c r="R6821" s="92">
        <v>21.59608258324316</v>
      </c>
      <c r="S6821" s="92">
        <v>1.2770000000000001</v>
      </c>
      <c r="T6821" s="92">
        <v>2.1830225841101083E-2</v>
      </c>
      <c r="U6821" s="92">
        <v>1.2988302258411013</v>
      </c>
      <c r="V6821" s="92">
        <v>1.2876778941402396</v>
      </c>
      <c r="W6821" s="92">
        <v>224.07400000000004</v>
      </c>
      <c r="X6821" s="92">
        <v>3.8305293853710931</v>
      </c>
      <c r="Y6821" s="92">
        <v>227.90452938537115</v>
      </c>
      <c r="Z6821" s="92">
        <v>225.94764013436185</v>
      </c>
      <c r="AA6821" s="92"/>
      <c r="AB6821" s="92">
        <v>56.465000000000018</v>
      </c>
      <c r="AC6821" s="92">
        <v>0.96526523266857711</v>
      </c>
      <c r="AD6821" s="92">
        <v>57.430265232668596</v>
      </c>
      <c r="AE6821" s="92">
        <v>56.937143533773408</v>
      </c>
      <c r="AF6821" s="92">
        <v>0.9460000000000004</v>
      </c>
      <c r="AG6821" s="92">
        <v>1.6171803951199399E-2</v>
      </c>
      <c r="AH6821" s="92">
        <v>0.96217180395119983</v>
      </c>
      <c r="AI6821" s="92">
        <v>0.95391017060036565</v>
      </c>
      <c r="AJ6821" s="92">
        <v>2.7959999999999985</v>
      </c>
      <c r="AK6821" s="92">
        <v>4.7797424785997328E-2</v>
      </c>
      <c r="AL6821" s="92">
        <v>2.8437974247859956</v>
      </c>
      <c r="AM6821" s="92">
        <v>2.8193793202945239</v>
      </c>
      <c r="AN6821" s="92">
        <v>8.1679999999999993</v>
      </c>
      <c r="AO6821" s="92">
        <v>0.13963138971817823</v>
      </c>
      <c r="AP6821" s="92">
        <v>8.3076313897181784</v>
      </c>
      <c r="AQ6821" s="92">
        <v>8.2362983863253518</v>
      </c>
      <c r="AR6821" s="92">
        <v>68.375000000000014</v>
      </c>
      <c r="AS6821" s="92">
        <v>1.168865851123952</v>
      </c>
      <c r="AT6821" s="92">
        <v>69.543865851123968</v>
      </c>
      <c r="AU6821" s="92">
        <v>68.94673141099365</v>
      </c>
    </row>
    <row r="6822" spans="1:47" x14ac:dyDescent="0.25">
      <c r="A6822" s="53">
        <v>45942</v>
      </c>
      <c r="B6822" s="54">
        <v>3</v>
      </c>
      <c r="C6822" s="92" t="s">
        <v>3</v>
      </c>
      <c r="D6822" s="93">
        <v>28.443280999999999</v>
      </c>
      <c r="E6822" s="92">
        <v>8.3106719999999999E-3</v>
      </c>
      <c r="F6822" s="92"/>
      <c r="G6822" s="92">
        <v>186.71100000000007</v>
      </c>
      <c r="H6822" s="92">
        <v>3.4042199153861246</v>
      </c>
      <c r="I6822" s="92">
        <v>190.11521991538621</v>
      </c>
      <c r="J6822" s="92">
        <v>188.53523468046157</v>
      </c>
      <c r="K6822" s="92">
        <v>3.6629999999999994</v>
      </c>
      <c r="L6822" s="92">
        <v>6.6785875229950928E-2</v>
      </c>
      <c r="M6822" s="92">
        <v>3.7297858752299504</v>
      </c>
      <c r="N6822" s="92">
        <v>3.6987888481906812</v>
      </c>
      <c r="O6822" s="92">
        <v>20.090000000000003</v>
      </c>
      <c r="P6822" s="92">
        <v>0.36629217400210606</v>
      </c>
      <c r="Q6822" s="92">
        <v>20.456292174002108</v>
      </c>
      <c r="R6822" s="92">
        <v>20.286286639407809</v>
      </c>
      <c r="S6822" s="92">
        <v>1.2770000000000001</v>
      </c>
      <c r="T6822" s="92">
        <v>2.3282981891522621E-2</v>
      </c>
      <c r="U6822" s="92">
        <v>1.3002829818915227</v>
      </c>
      <c r="V6822" s="92">
        <v>1.2894767565218404</v>
      </c>
      <c r="W6822" s="92">
        <v>211.74100000000007</v>
      </c>
      <c r="X6822" s="92">
        <v>3.8605809465097045</v>
      </c>
      <c r="Y6822" s="92">
        <v>215.60158094650976</v>
      </c>
      <c r="Z6822" s="92">
        <v>213.80978692458191</v>
      </c>
      <c r="AA6822" s="92"/>
      <c r="AB6822" s="92">
        <v>53.587000000000003</v>
      </c>
      <c r="AC6822" s="92">
        <v>0.97702830902194404</v>
      </c>
      <c r="AD6822" s="92">
        <v>54.56402830902195</v>
      </c>
      <c r="AE6822" s="92">
        <v>54.110564566746952</v>
      </c>
      <c r="AF6822" s="92">
        <v>0.87200000000000033</v>
      </c>
      <c r="AG6822" s="92">
        <v>1.5898794212535417E-2</v>
      </c>
      <c r="AH6822" s="92">
        <v>0.8878987942125357</v>
      </c>
      <c r="AI6822" s="92">
        <v>0.88051975856463982</v>
      </c>
      <c r="AJ6822" s="92">
        <v>2.6819999999999982</v>
      </c>
      <c r="AK6822" s="92">
        <v>4.8899731740848565E-2</v>
      </c>
      <c r="AL6822" s="92">
        <v>2.7308997317408465</v>
      </c>
      <c r="AM6822" s="92">
        <v>2.7082041198054605</v>
      </c>
      <c r="AN6822" s="92">
        <v>8.1669999999999998</v>
      </c>
      <c r="AO6822" s="92">
        <v>0.14890533524515676</v>
      </c>
      <c r="AP6822" s="92">
        <v>8.3159053352451568</v>
      </c>
      <c r="AQ6822" s="92">
        <v>8.2467945736208836</v>
      </c>
      <c r="AR6822" s="92">
        <v>65.307999999999993</v>
      </c>
      <c r="AS6822" s="92">
        <v>1.1907321702204847</v>
      </c>
      <c r="AT6822" s="92">
        <v>66.498732170220492</v>
      </c>
      <c r="AU6822" s="92">
        <v>65.946083018737937</v>
      </c>
    </row>
    <row r="6823" spans="1:47" x14ac:dyDescent="0.25">
      <c r="A6823" s="53">
        <v>45942</v>
      </c>
      <c r="B6823" s="54">
        <v>4</v>
      </c>
      <c r="C6823" s="92" t="s">
        <v>3</v>
      </c>
      <c r="D6823" s="93">
        <v>23.570685999999998</v>
      </c>
      <c r="E6823" s="92">
        <v>8.2936510000000008E-3</v>
      </c>
      <c r="F6823" s="92"/>
      <c r="G6823" s="92">
        <v>180.09500000000008</v>
      </c>
      <c r="H6823" s="92">
        <v>2.90308682114342</v>
      </c>
      <c r="I6823" s="92">
        <v>182.99808682114352</v>
      </c>
      <c r="J6823" s="92">
        <v>181.48036455538124</v>
      </c>
      <c r="K6823" s="92">
        <v>3.5679999999999983</v>
      </c>
      <c r="L6823" s="92">
        <v>5.7515276814124272E-2</v>
      </c>
      <c r="M6823" s="92">
        <v>3.6255152768141228</v>
      </c>
      <c r="N6823" s="92">
        <v>3.5954465184130582</v>
      </c>
      <c r="O6823" s="92">
        <v>19.541000000000004</v>
      </c>
      <c r="P6823" s="92">
        <v>0.31499608302264664</v>
      </c>
      <c r="Q6823" s="92">
        <v>19.855996083022649</v>
      </c>
      <c r="R6823" s="92">
        <v>19.691317381252691</v>
      </c>
      <c r="S6823" s="92">
        <v>1.2770000000000001</v>
      </c>
      <c r="T6823" s="92">
        <v>2.058492390460671E-2</v>
      </c>
      <c r="U6823" s="92">
        <v>1.2975849239046069</v>
      </c>
      <c r="V6823" s="92">
        <v>1.2868232074028805</v>
      </c>
      <c r="W6823" s="92">
        <v>204.48100000000008</v>
      </c>
      <c r="X6823" s="92">
        <v>3.2961831048847974</v>
      </c>
      <c r="Y6823" s="92">
        <v>207.7771831048849</v>
      </c>
      <c r="Z6823" s="92">
        <v>206.05395166244989</v>
      </c>
      <c r="AA6823" s="92"/>
      <c r="AB6823" s="92">
        <v>52.085000000000001</v>
      </c>
      <c r="AC6823" s="92">
        <v>0.83959730741694627</v>
      </c>
      <c r="AD6823" s="92">
        <v>52.924597307416946</v>
      </c>
      <c r="AE6823" s="92">
        <v>52.485659168033692</v>
      </c>
      <c r="AF6823" s="92">
        <v>0.85600000000000021</v>
      </c>
      <c r="AG6823" s="92">
        <v>1.3798508114599331E-2</v>
      </c>
      <c r="AH6823" s="92">
        <v>0.86979850811459958</v>
      </c>
      <c r="AI6823" s="92">
        <v>0.86258470284797639</v>
      </c>
      <c r="AJ6823" s="92">
        <v>2.5739999999999994</v>
      </c>
      <c r="AK6823" s="92">
        <v>4.1492242858619931E-2</v>
      </c>
      <c r="AL6823" s="92">
        <v>2.6154922428586191</v>
      </c>
      <c r="AM6823" s="92">
        <v>2.5938002630031423</v>
      </c>
      <c r="AN6823" s="92">
        <v>8.1660000000000004</v>
      </c>
      <c r="AO6823" s="92">
        <v>0.13163389867268474</v>
      </c>
      <c r="AP6823" s="92">
        <v>8.2976338986726859</v>
      </c>
      <c r="AQ6823" s="92">
        <v>8.2288162189913248</v>
      </c>
      <c r="AR6823" s="92">
        <v>63.680999999999997</v>
      </c>
      <c r="AS6823" s="92">
        <v>1.0265219570628503</v>
      </c>
      <c r="AT6823" s="92">
        <v>64.707521957062852</v>
      </c>
      <c r="AU6823" s="92">
        <v>64.170860352876133</v>
      </c>
    </row>
    <row r="6824" spans="1:47" x14ac:dyDescent="0.25">
      <c r="A6824" s="53">
        <v>45942</v>
      </c>
      <c r="B6824" s="54">
        <v>5</v>
      </c>
      <c r="C6824" s="92" t="s">
        <v>3</v>
      </c>
      <c r="D6824" s="93">
        <v>22.979994999999999</v>
      </c>
      <c r="E6824" s="92">
        <v>8.0991169999999994E-3</v>
      </c>
      <c r="F6824" s="92"/>
      <c r="G6824" s="92">
        <v>177.09399999999999</v>
      </c>
      <c r="H6824" s="92">
        <v>3.2383265495117071</v>
      </c>
      <c r="I6824" s="92">
        <v>180.33232654951169</v>
      </c>
      <c r="J6824" s="92">
        <v>178.87179393790498</v>
      </c>
      <c r="K6824" s="92">
        <v>3.5280000000000009</v>
      </c>
      <c r="L6824" s="92">
        <v>6.451272243372054E-2</v>
      </c>
      <c r="M6824" s="92">
        <v>3.5925127224337214</v>
      </c>
      <c r="N6824" s="92">
        <v>3.5634165415707422</v>
      </c>
      <c r="O6824" s="92">
        <v>19.408000000000005</v>
      </c>
      <c r="P6824" s="92">
        <v>0.35489311706169174</v>
      </c>
      <c r="Q6824" s="92">
        <v>19.762893117061697</v>
      </c>
      <c r="R6824" s="92">
        <v>19.60283113344812</v>
      </c>
      <c r="S6824" s="92">
        <v>1.2769999999999999</v>
      </c>
      <c r="T6824" s="92">
        <v>2.3351118636015054E-2</v>
      </c>
      <c r="U6824" s="92">
        <v>1.300351118636015</v>
      </c>
      <c r="V6824" s="92">
        <v>1.2898194227851012</v>
      </c>
      <c r="W6824" s="92">
        <v>201.30699999999999</v>
      </c>
      <c r="X6824" s="92">
        <v>3.6810835076431343</v>
      </c>
      <c r="Y6824" s="92">
        <v>204.98808350764313</v>
      </c>
      <c r="Z6824" s="92">
        <v>203.32786103570896</v>
      </c>
      <c r="AA6824" s="92"/>
      <c r="AB6824" s="92">
        <v>51.500999999999976</v>
      </c>
      <c r="AC6824" s="92">
        <v>0.94174311736367322</v>
      </c>
      <c r="AD6824" s="92">
        <v>52.442743117363648</v>
      </c>
      <c r="AE6824" s="92">
        <v>52.018003205055173</v>
      </c>
      <c r="AF6824" s="92">
        <v>0.85600000000000021</v>
      </c>
      <c r="AG6824" s="92">
        <v>1.5652746712943533E-2</v>
      </c>
      <c r="AH6824" s="92">
        <v>0.87165274671294379</v>
      </c>
      <c r="AI6824" s="92">
        <v>0.86459312913394426</v>
      </c>
      <c r="AJ6824" s="92">
        <v>2.5569999999999991</v>
      </c>
      <c r="AK6824" s="92">
        <v>4.6757095029201619E-2</v>
      </c>
      <c r="AL6824" s="92">
        <v>2.6037570950292008</v>
      </c>
      <c r="AM6824" s="92">
        <v>2.5826689616769793</v>
      </c>
      <c r="AN6824" s="92">
        <v>8.1660000000000004</v>
      </c>
      <c r="AO6824" s="92">
        <v>0.14932281502090755</v>
      </c>
      <c r="AP6824" s="92">
        <v>8.3153228150209078</v>
      </c>
      <c r="AQ6824" s="92">
        <v>8.2479760426492845</v>
      </c>
      <c r="AR6824" s="92">
        <v>63.079999999999984</v>
      </c>
      <c r="AS6824" s="92">
        <v>1.1534757741267259</v>
      </c>
      <c r="AT6824" s="92">
        <v>64.233475774126703</v>
      </c>
      <c r="AU6824" s="92">
        <v>63.713241338515381</v>
      </c>
    </row>
    <row r="6825" spans="1:47" x14ac:dyDescent="0.25">
      <c r="A6825" s="53">
        <v>45942</v>
      </c>
      <c r="B6825" s="54">
        <v>6</v>
      </c>
      <c r="C6825" s="92" t="s">
        <v>3</v>
      </c>
      <c r="D6825" s="93">
        <v>24.788667</v>
      </c>
      <c r="E6825" s="92">
        <v>7.7973169999999998E-3</v>
      </c>
      <c r="F6825" s="92"/>
      <c r="G6825" s="92">
        <v>178.44000000000008</v>
      </c>
      <c r="H6825" s="92">
        <v>2.9971027407042548</v>
      </c>
      <c r="I6825" s="92">
        <v>181.43710274070435</v>
      </c>
      <c r="J6825" s="92">
        <v>180.02238013507352</v>
      </c>
      <c r="K6825" s="92">
        <v>3.5490000000000004</v>
      </c>
      <c r="L6825" s="92">
        <v>5.9609491295446064E-2</v>
      </c>
      <c r="M6825" s="92">
        <v>3.6086094912954465</v>
      </c>
      <c r="N6825" s="92">
        <v>3.5804720191626074</v>
      </c>
      <c r="O6825" s="92">
        <v>20.011999999999993</v>
      </c>
      <c r="P6825" s="92">
        <v>0.33612429974766583</v>
      </c>
      <c r="Q6825" s="92">
        <v>20.34812429974766</v>
      </c>
      <c r="R6825" s="92">
        <v>20.189463524227126</v>
      </c>
      <c r="S6825" s="92">
        <v>1.2769999999999999</v>
      </c>
      <c r="T6825" s="92">
        <v>2.1448667338485376E-2</v>
      </c>
      <c r="U6825" s="92">
        <v>1.2984486673384852</v>
      </c>
      <c r="V6825" s="92">
        <v>1.2883242514710196</v>
      </c>
      <c r="W6825" s="92">
        <v>203.27800000000008</v>
      </c>
      <c r="X6825" s="92">
        <v>3.4142851990858518</v>
      </c>
      <c r="Y6825" s="92">
        <v>206.69228519908594</v>
      </c>
      <c r="Z6825" s="92">
        <v>205.08063992993428</v>
      </c>
      <c r="AA6825" s="92"/>
      <c r="AB6825" s="92">
        <v>52.187000000000005</v>
      </c>
      <c r="AC6825" s="92">
        <v>0.8765400175360506</v>
      </c>
      <c r="AD6825" s="92">
        <v>53.063540017536056</v>
      </c>
      <c r="AE6825" s="92">
        <v>52.649786774877143</v>
      </c>
      <c r="AF6825" s="92">
        <v>0.88400000000000023</v>
      </c>
      <c r="AG6825" s="92">
        <v>1.4847785377620267E-2</v>
      </c>
      <c r="AH6825" s="92">
        <v>0.89884778537762045</v>
      </c>
      <c r="AI6825" s="92">
        <v>0.89183918426028319</v>
      </c>
      <c r="AJ6825" s="92">
        <v>2.6719999999999979</v>
      </c>
      <c r="AK6825" s="92">
        <v>4.4879278878960767E-2</v>
      </c>
      <c r="AL6825" s="92">
        <v>2.7168792788789586</v>
      </c>
      <c r="AM6825" s="92">
        <v>2.6956949098908081</v>
      </c>
      <c r="AN6825" s="92">
        <v>8.1660000000000004</v>
      </c>
      <c r="AO6825" s="92">
        <v>0.13715725723263245</v>
      </c>
      <c r="AP6825" s="92">
        <v>8.3031572572326322</v>
      </c>
      <c r="AQ6825" s="92">
        <v>8.2384149079971394</v>
      </c>
      <c r="AR6825" s="92">
        <v>63.909000000000006</v>
      </c>
      <c r="AS6825" s="92">
        <v>1.073424339025264</v>
      </c>
      <c r="AT6825" s="92">
        <v>64.982424339025258</v>
      </c>
      <c r="AU6825" s="92">
        <v>64.475735777025378</v>
      </c>
    </row>
    <row r="6826" spans="1:47" x14ac:dyDescent="0.25">
      <c r="A6826" s="53">
        <v>45942</v>
      </c>
      <c r="B6826" s="54">
        <v>7</v>
      </c>
      <c r="C6826" s="92" t="s">
        <v>3</v>
      </c>
      <c r="D6826" s="93">
        <v>32.313088999999998</v>
      </c>
      <c r="E6826" s="92">
        <v>7.9333370000000004E-3</v>
      </c>
      <c r="F6826" s="92"/>
      <c r="G6826" s="92">
        <v>185.08000000000004</v>
      </c>
      <c r="H6826" s="92">
        <v>3.4060241762009515</v>
      </c>
      <c r="I6826" s="92">
        <v>188.486024176201</v>
      </c>
      <c r="J6826" s="92">
        <v>186.99070102662105</v>
      </c>
      <c r="K6826" s="92">
        <v>3.7189999999999999</v>
      </c>
      <c r="L6826" s="92">
        <v>6.8440695435980844E-2</v>
      </c>
      <c r="M6826" s="92">
        <v>3.7874406954359805</v>
      </c>
      <c r="N6826" s="92">
        <v>3.7573936520315727</v>
      </c>
      <c r="O6826" s="92">
        <v>21.348000000000003</v>
      </c>
      <c r="P6826" s="92">
        <v>0.3928668906069695</v>
      </c>
      <c r="Q6826" s="92">
        <v>21.740866890606974</v>
      </c>
      <c r="R6826" s="92">
        <v>21.568389266891646</v>
      </c>
      <c r="S6826" s="92">
        <v>1.2770000000000001</v>
      </c>
      <c r="T6826" s="92">
        <v>2.3500609860647368E-2</v>
      </c>
      <c r="U6826" s="92">
        <v>1.3005006098606475</v>
      </c>
      <c r="V6826" s="92">
        <v>1.2901833002539176</v>
      </c>
      <c r="W6826" s="92">
        <v>211.42400000000004</v>
      </c>
      <c r="X6826" s="92">
        <v>3.890832372104549</v>
      </c>
      <c r="Y6826" s="92">
        <v>215.3148323721046</v>
      </c>
      <c r="Z6826" s="92">
        <v>213.60666724579818</v>
      </c>
      <c r="AA6826" s="92"/>
      <c r="AB6826" s="92">
        <v>54.442</v>
      </c>
      <c r="AC6826" s="92">
        <v>1.001895224771624</v>
      </c>
      <c r="AD6826" s="92">
        <v>55.443895224771623</v>
      </c>
      <c r="AE6826" s="92">
        <v>55.004040119360823</v>
      </c>
      <c r="AF6826" s="92">
        <v>0.90300000000000025</v>
      </c>
      <c r="AG6826" s="92">
        <v>1.6617894051812514E-2</v>
      </c>
      <c r="AH6826" s="92">
        <v>0.91961789405181271</v>
      </c>
      <c r="AI6826" s="92">
        <v>0.91232225538706935</v>
      </c>
      <c r="AJ6826" s="92">
        <v>2.8499999999999961</v>
      </c>
      <c r="AK6826" s="92">
        <v>5.2448502821335084E-2</v>
      </c>
      <c r="AL6826" s="92">
        <v>2.9024485028213314</v>
      </c>
      <c r="AM6826" s="92">
        <v>2.8794224007233042</v>
      </c>
      <c r="AN6826" s="92">
        <v>8.1660000000000004</v>
      </c>
      <c r="AO6826" s="92">
        <v>0.15027876282070979</v>
      </c>
      <c r="AP6826" s="92">
        <v>8.3162787628207102</v>
      </c>
      <c r="AQ6826" s="92">
        <v>8.250302920809311</v>
      </c>
      <c r="AR6826" s="92">
        <v>66.36099999999999</v>
      </c>
      <c r="AS6826" s="92">
        <v>1.2212403844654813</v>
      </c>
      <c r="AT6826" s="92">
        <v>67.582240384465479</v>
      </c>
      <c r="AU6826" s="92">
        <v>67.046087696280509</v>
      </c>
    </row>
    <row r="6827" spans="1:47" x14ac:dyDescent="0.25">
      <c r="A6827" s="53">
        <v>45942</v>
      </c>
      <c r="B6827" s="54">
        <v>8</v>
      </c>
      <c r="C6827" s="92" t="s">
        <v>3</v>
      </c>
      <c r="D6827" s="93">
        <v>52.376257000000003</v>
      </c>
      <c r="E6827" s="92">
        <v>8.1643259999999995E-3</v>
      </c>
      <c r="F6827" s="92"/>
      <c r="G6827" s="92">
        <v>201.0980000000001</v>
      </c>
      <c r="H6827" s="92">
        <v>4.33252947754929</v>
      </c>
      <c r="I6827" s="92">
        <v>205.43052947754938</v>
      </c>
      <c r="J6827" s="92">
        <v>203.75332766454207</v>
      </c>
      <c r="K6827" s="92">
        <v>4.0989999999999993</v>
      </c>
      <c r="L6827" s="92">
        <v>8.8310367723570232E-2</v>
      </c>
      <c r="M6827" s="92">
        <v>4.1873103677235699</v>
      </c>
      <c r="N6827" s="92">
        <v>4.1531238008182951</v>
      </c>
      <c r="O6827" s="92">
        <v>23.715999999999994</v>
      </c>
      <c r="P6827" s="92">
        <v>0.51094625053237164</v>
      </c>
      <c r="Q6827" s="92">
        <v>24.226946250532365</v>
      </c>
      <c r="R6827" s="92">
        <v>24.029149563358541</v>
      </c>
      <c r="S6827" s="92">
        <v>0.20600000000000002</v>
      </c>
      <c r="T6827" s="92">
        <v>4.4381399734216816E-3</v>
      </c>
      <c r="U6827" s="92">
        <v>0.2104381399734217</v>
      </c>
      <c r="V6827" s="92">
        <v>0.20872005439584507</v>
      </c>
      <c r="W6827" s="92">
        <v>229.11900000000006</v>
      </c>
      <c r="X6827" s="92">
        <v>4.9362242357786537</v>
      </c>
      <c r="Y6827" s="92">
        <v>234.05522423577875</v>
      </c>
      <c r="Z6827" s="92">
        <v>232.14432108311476</v>
      </c>
      <c r="AA6827" s="92"/>
      <c r="AB6827" s="92">
        <v>59.502999999999993</v>
      </c>
      <c r="AC6827" s="92">
        <v>1.2819545768859721</v>
      </c>
      <c r="AD6827" s="92">
        <v>60.784954576885966</v>
      </c>
      <c r="AE6827" s="92">
        <v>60.288686391825081</v>
      </c>
      <c r="AF6827" s="92">
        <v>0.99200000000000021</v>
      </c>
      <c r="AG6827" s="92">
        <v>2.137201385259373E-2</v>
      </c>
      <c r="AH6827" s="92">
        <v>1.0133720138525939</v>
      </c>
      <c r="AI6827" s="92">
        <v>1.0050985143722249</v>
      </c>
      <c r="AJ6827" s="92">
        <v>3.1839999999999962</v>
      </c>
      <c r="AK6827" s="92">
        <v>6.859727026880881E-2</v>
      </c>
      <c r="AL6827" s="92">
        <v>3.2525972702688049</v>
      </c>
      <c r="AM6827" s="92">
        <v>3.2260420058076202</v>
      </c>
      <c r="AN6827" s="92">
        <v>1.198</v>
      </c>
      <c r="AO6827" s="92">
        <v>2.5810153826015408E-2</v>
      </c>
      <c r="AP6827" s="92">
        <v>1.2238101538260153</v>
      </c>
      <c r="AQ6827" s="92">
        <v>1.2138185687680696</v>
      </c>
      <c r="AR6827" s="92">
        <v>64.876999999999981</v>
      </c>
      <c r="AS6827" s="92">
        <v>1.3977340148333901</v>
      </c>
      <c r="AT6827" s="92">
        <v>66.274734014833371</v>
      </c>
      <c r="AU6827" s="92">
        <v>65.733645480772992</v>
      </c>
    </row>
    <row r="6828" spans="1:47" x14ac:dyDescent="0.25">
      <c r="A6828" s="53">
        <v>45942</v>
      </c>
      <c r="B6828" s="54">
        <v>9</v>
      </c>
      <c r="C6828" s="92" t="s">
        <v>3</v>
      </c>
      <c r="D6828" s="93">
        <v>24.665095999999998</v>
      </c>
      <c r="E6828" s="92">
        <v>8.5385889999999992E-3</v>
      </c>
      <c r="F6828" s="92"/>
      <c r="G6828" s="92">
        <v>222.70000000000002</v>
      </c>
      <c r="H6828" s="92">
        <v>2.9777894867344656</v>
      </c>
      <c r="I6828" s="92">
        <v>225.67778948673447</v>
      </c>
      <c r="J6828" s="92">
        <v>223.75081959587871</v>
      </c>
      <c r="K6828" s="92">
        <v>4.6049999999999995</v>
      </c>
      <c r="L6828" s="92">
        <v>6.1574856696956497E-2</v>
      </c>
      <c r="M6828" s="92">
        <v>4.6665748566969558</v>
      </c>
      <c r="N6828" s="92">
        <v>4.6267288919578862</v>
      </c>
      <c r="O6828" s="92">
        <v>27.035</v>
      </c>
      <c r="P6828" s="92">
        <v>0.36149321407214313</v>
      </c>
      <c r="Q6828" s="92">
        <v>27.396493214072144</v>
      </c>
      <c r="R6828" s="92">
        <v>27.162565818475894</v>
      </c>
      <c r="S6828" s="92">
        <v>1.4999999999999999E-2</v>
      </c>
      <c r="T6828" s="92">
        <v>2.0056956578813195E-4</v>
      </c>
      <c r="U6828" s="92">
        <v>1.5200569565788132E-2</v>
      </c>
      <c r="V6828" s="92">
        <v>1.5070778149699959E-2</v>
      </c>
      <c r="W6828" s="92">
        <v>254.35499999999999</v>
      </c>
      <c r="X6828" s="92">
        <v>3.4010581270693532</v>
      </c>
      <c r="Y6828" s="92">
        <v>257.75605812706937</v>
      </c>
      <c r="Z6828" s="92">
        <v>255.55518508446218</v>
      </c>
      <c r="AA6828" s="92"/>
      <c r="AB6828" s="92">
        <v>65.615000000000009</v>
      </c>
      <c r="AC6828" s="92">
        <v>0.87735813727921852</v>
      </c>
      <c r="AD6828" s="92">
        <v>66.492358137279226</v>
      </c>
      <c r="AE6828" s="92">
        <v>65.924607219504196</v>
      </c>
      <c r="AF6828" s="92">
        <v>1.115</v>
      </c>
      <c r="AG6828" s="92">
        <v>1.490900439025114E-2</v>
      </c>
      <c r="AH6828" s="92">
        <v>1.1299090043902511</v>
      </c>
      <c r="AI6828" s="92">
        <v>1.1202611757943635</v>
      </c>
      <c r="AJ6828" s="92">
        <v>3.6069999999999984</v>
      </c>
      <c r="AK6828" s="92">
        <v>4.823029491985277E-2</v>
      </c>
      <c r="AL6828" s="92">
        <v>3.6552302949198512</v>
      </c>
      <c r="AM6828" s="92">
        <v>3.6240197857311816</v>
      </c>
      <c r="AN6828" s="92">
        <v>0</v>
      </c>
      <c r="AO6828" s="92">
        <v>0</v>
      </c>
      <c r="AP6828" s="92">
        <v>0</v>
      </c>
      <c r="AQ6828" s="92">
        <v>0</v>
      </c>
      <c r="AR6828" s="92">
        <v>70.337000000000003</v>
      </c>
      <c r="AS6828" s="92">
        <v>0.94049743658932239</v>
      </c>
      <c r="AT6828" s="92">
        <v>71.277497436589329</v>
      </c>
      <c r="AU6828" s="92">
        <v>70.668888181029743</v>
      </c>
    </row>
    <row r="6829" spans="1:47" x14ac:dyDescent="0.25">
      <c r="A6829" s="53">
        <v>45942</v>
      </c>
      <c r="B6829" s="54">
        <v>10</v>
      </c>
      <c r="C6829" s="92" t="s">
        <v>3</v>
      </c>
      <c r="D6829" s="93">
        <v>29.471665999999999</v>
      </c>
      <c r="E6829" s="92">
        <v>9.2940000000000002E-3</v>
      </c>
      <c r="F6829" s="92"/>
      <c r="G6829" s="92">
        <v>236.0810000000001</v>
      </c>
      <c r="H6829" s="92">
        <v>3.6352489616830144</v>
      </c>
      <c r="I6829" s="92">
        <v>239.71624896168311</v>
      </c>
      <c r="J6829" s="92">
        <v>237.48832614383321</v>
      </c>
      <c r="K6829" s="92">
        <v>4.9439999999999991</v>
      </c>
      <c r="L6829" s="92">
        <v>7.6129255918777075E-2</v>
      </c>
      <c r="M6829" s="92">
        <v>5.0201292559187758</v>
      </c>
      <c r="N6829" s="92">
        <v>4.9734721746142663</v>
      </c>
      <c r="O6829" s="92">
        <v>29.548999999999999</v>
      </c>
      <c r="P6829" s="92">
        <v>0.45500472960031235</v>
      </c>
      <c r="Q6829" s="92">
        <v>30.004004729600311</v>
      </c>
      <c r="R6829" s="92">
        <v>29.725147509643406</v>
      </c>
      <c r="S6829" s="92">
        <v>0</v>
      </c>
      <c r="T6829" s="92">
        <v>0</v>
      </c>
      <c r="U6829" s="92">
        <v>0</v>
      </c>
      <c r="V6829" s="92">
        <v>0</v>
      </c>
      <c r="W6829" s="92">
        <v>270.57400000000007</v>
      </c>
      <c r="X6829" s="92">
        <v>4.1663829472021039</v>
      </c>
      <c r="Y6829" s="92">
        <v>274.74038294720219</v>
      </c>
      <c r="Z6829" s="92">
        <v>272.18694582809087</v>
      </c>
      <c r="AA6829" s="92"/>
      <c r="AB6829" s="92">
        <v>68.742000000000004</v>
      </c>
      <c r="AC6829" s="92">
        <v>1.0585107828415403</v>
      </c>
      <c r="AD6829" s="92">
        <v>69.800510782841542</v>
      </c>
      <c r="AE6829" s="92">
        <v>69.151784835625804</v>
      </c>
      <c r="AF6829" s="92">
        <v>1.1760000000000004</v>
      </c>
      <c r="AG6829" s="92">
        <v>1.8108415242815916E-2</v>
      </c>
      <c r="AH6829" s="92">
        <v>1.1941084152428163</v>
      </c>
      <c r="AI6829" s="92">
        <v>1.1830103716315494</v>
      </c>
      <c r="AJ6829" s="92">
        <v>3.8379999999999987</v>
      </c>
      <c r="AK6829" s="92">
        <v>5.9098722535652591E-2</v>
      </c>
      <c r="AL6829" s="92">
        <v>3.8970987225356515</v>
      </c>
      <c r="AM6829" s="92">
        <v>3.8608790870084051</v>
      </c>
      <c r="AN6829" s="92">
        <v>0</v>
      </c>
      <c r="AO6829" s="92">
        <v>0</v>
      </c>
      <c r="AP6829" s="92">
        <v>0</v>
      </c>
      <c r="AQ6829" s="92">
        <v>0</v>
      </c>
      <c r="AR6829" s="92">
        <v>73.756</v>
      </c>
      <c r="AS6829" s="92">
        <v>1.1357179206200088</v>
      </c>
      <c r="AT6829" s="92">
        <v>74.89171792062001</v>
      </c>
      <c r="AU6829" s="92">
        <v>74.195674294265757</v>
      </c>
    </row>
    <row r="6830" spans="1:47" x14ac:dyDescent="0.25">
      <c r="A6830" s="53">
        <v>45942</v>
      </c>
      <c r="B6830" s="54">
        <v>11</v>
      </c>
      <c r="C6830" s="92" t="s">
        <v>3</v>
      </c>
      <c r="D6830" s="93">
        <v>36.693691000000001</v>
      </c>
      <c r="E6830" s="92">
        <v>9.6113989999999996E-3</v>
      </c>
      <c r="F6830" s="92"/>
      <c r="G6830" s="92">
        <v>242.05799999999996</v>
      </c>
      <c r="H6830" s="92">
        <v>4.3164139810030999</v>
      </c>
      <c r="I6830" s="92">
        <v>246.37441398100307</v>
      </c>
      <c r="J6830" s="92">
        <v>244.00641118484049</v>
      </c>
      <c r="K6830" s="92">
        <v>4.9310000000000009</v>
      </c>
      <c r="L6830" s="92">
        <v>8.7930319759422518E-2</v>
      </c>
      <c r="M6830" s="92">
        <v>5.0189303197594235</v>
      </c>
      <c r="N6830" s="92">
        <v>4.9706913779030186</v>
      </c>
      <c r="O6830" s="92">
        <v>30.55</v>
      </c>
      <c r="P6830" s="92">
        <v>0.54477210883195237</v>
      </c>
      <c r="Q6830" s="92">
        <v>31.094772108831954</v>
      </c>
      <c r="R6830" s="92">
        <v>30.795907847279899</v>
      </c>
      <c r="S6830" s="92">
        <v>0</v>
      </c>
      <c r="T6830" s="92">
        <v>0</v>
      </c>
      <c r="U6830" s="92">
        <v>0</v>
      </c>
      <c r="V6830" s="92">
        <v>0</v>
      </c>
      <c r="W6830" s="92">
        <v>277.53899999999999</v>
      </c>
      <c r="X6830" s="92">
        <v>4.9491164095944749</v>
      </c>
      <c r="Y6830" s="92">
        <v>282.48811640959445</v>
      </c>
      <c r="Z6830" s="92">
        <v>279.7730104100234</v>
      </c>
      <c r="AA6830" s="92"/>
      <c r="AB6830" s="92">
        <v>70.167000000000016</v>
      </c>
      <c r="AC6830" s="92">
        <v>1.2512282998498074</v>
      </c>
      <c r="AD6830" s="92">
        <v>71.418228299849829</v>
      </c>
      <c r="AE6830" s="92">
        <v>70.731799211786878</v>
      </c>
      <c r="AF6830" s="92">
        <v>1.1840000000000002</v>
      </c>
      <c r="AG6830" s="92">
        <v>2.1113262744911022E-2</v>
      </c>
      <c r="AH6830" s="92">
        <v>1.2051132627449113</v>
      </c>
      <c r="AI6830" s="92">
        <v>1.1935304383364782</v>
      </c>
      <c r="AJ6830" s="92">
        <v>3.9399999999999991</v>
      </c>
      <c r="AK6830" s="92">
        <v>7.0258661499112668E-2</v>
      </c>
      <c r="AL6830" s="92">
        <v>4.0102586614991118</v>
      </c>
      <c r="AM6830" s="92">
        <v>3.9717144654102379</v>
      </c>
      <c r="AN6830" s="92">
        <v>0</v>
      </c>
      <c r="AO6830" s="92">
        <v>0</v>
      </c>
      <c r="AP6830" s="92">
        <v>0</v>
      </c>
      <c r="AQ6830" s="92">
        <v>0</v>
      </c>
      <c r="AR6830" s="92">
        <v>75.291000000000011</v>
      </c>
      <c r="AS6830" s="92">
        <v>1.3426002240938313</v>
      </c>
      <c r="AT6830" s="92">
        <v>76.633600224093854</v>
      </c>
      <c r="AU6830" s="92">
        <v>75.897044115533603</v>
      </c>
    </row>
    <row r="6831" spans="1:47" x14ac:dyDescent="0.25">
      <c r="A6831" s="53">
        <v>45942</v>
      </c>
      <c r="B6831" s="54">
        <v>12</v>
      </c>
      <c r="C6831" s="92" t="s">
        <v>3</v>
      </c>
      <c r="D6831" s="93">
        <v>28.754818</v>
      </c>
      <c r="E6831" s="92">
        <v>9.0275059999999994E-3</v>
      </c>
      <c r="F6831" s="92"/>
      <c r="G6831" s="92">
        <v>247.96699999999998</v>
      </c>
      <c r="H6831" s="92">
        <v>1.7125081553016948</v>
      </c>
      <c r="I6831" s="92">
        <v>249.67950815530168</v>
      </c>
      <c r="J6831" s="92">
        <v>247.42552489735263</v>
      </c>
      <c r="K6831" s="92">
        <v>4.8620000000000001</v>
      </c>
      <c r="L6831" s="92">
        <v>3.3577914202602928E-2</v>
      </c>
      <c r="M6831" s="92">
        <v>4.8955779142026028</v>
      </c>
      <c r="N6831" s="92">
        <v>4.8513830552086716</v>
      </c>
      <c r="O6831" s="92">
        <v>30.474000000000004</v>
      </c>
      <c r="P6831" s="92">
        <v>0.21045934952902545</v>
      </c>
      <c r="Q6831" s="92">
        <v>30.684459349529028</v>
      </c>
      <c r="R6831" s="92">
        <v>30.4074552086444</v>
      </c>
      <c r="S6831" s="92">
        <v>0</v>
      </c>
      <c r="T6831" s="92">
        <v>0</v>
      </c>
      <c r="U6831" s="92">
        <v>0</v>
      </c>
      <c r="V6831" s="92">
        <v>0</v>
      </c>
      <c r="W6831" s="92">
        <v>283.303</v>
      </c>
      <c r="X6831" s="92">
        <v>1.9565454190333231</v>
      </c>
      <c r="Y6831" s="92">
        <v>285.25954541903332</v>
      </c>
      <c r="Z6831" s="92">
        <v>282.68436316120574</v>
      </c>
      <c r="AA6831" s="92"/>
      <c r="AB6831" s="92">
        <v>71.510999999999996</v>
      </c>
      <c r="AC6831" s="92">
        <v>0.49386882405231136</v>
      </c>
      <c r="AD6831" s="92">
        <v>72.004868824052309</v>
      </c>
      <c r="AE6831" s="92">
        <v>71.354844438713968</v>
      </c>
      <c r="AF6831" s="92">
        <v>1.1599999999999999</v>
      </c>
      <c r="AG6831" s="92">
        <v>8.0111847953556956E-3</v>
      </c>
      <c r="AH6831" s="92">
        <v>1.1680111847953556</v>
      </c>
      <c r="AI6831" s="92">
        <v>1.1574669568165483</v>
      </c>
      <c r="AJ6831" s="92">
        <v>4.0059999999999985</v>
      </c>
      <c r="AK6831" s="92">
        <v>2.7666212319133538E-2</v>
      </c>
      <c r="AL6831" s="92">
        <v>4.0336662123191322</v>
      </c>
      <c r="AM6831" s="92">
        <v>3.997252266385424</v>
      </c>
      <c r="AN6831" s="92">
        <v>0</v>
      </c>
      <c r="AO6831" s="92">
        <v>0</v>
      </c>
      <c r="AP6831" s="92">
        <v>0</v>
      </c>
      <c r="AQ6831" s="92">
        <v>0</v>
      </c>
      <c r="AR6831" s="92">
        <v>76.676999999999992</v>
      </c>
      <c r="AS6831" s="92">
        <v>0.52954622116680061</v>
      </c>
      <c r="AT6831" s="92">
        <v>77.206546221166803</v>
      </c>
      <c r="AU6831" s="92">
        <v>76.509563661915948</v>
      </c>
    </row>
    <row r="6832" spans="1:47" x14ac:dyDescent="0.25">
      <c r="A6832" s="53">
        <v>45942</v>
      </c>
      <c r="B6832" s="54">
        <v>13</v>
      </c>
      <c r="C6832" s="92" t="s">
        <v>3</v>
      </c>
      <c r="D6832" s="93">
        <v>29.300764999999998</v>
      </c>
      <c r="E6832" s="92">
        <v>8.7254250000000002E-3</v>
      </c>
      <c r="F6832" s="92"/>
      <c r="G6832" s="92">
        <v>254.47299999999996</v>
      </c>
      <c r="H6832" s="92">
        <v>4.8488082949673403</v>
      </c>
      <c r="I6832" s="92">
        <v>259.3218082949673</v>
      </c>
      <c r="J6832" s="92">
        <v>257.05911530582517</v>
      </c>
      <c r="K6832" s="92">
        <v>5.0000000000000009</v>
      </c>
      <c r="L6832" s="92">
        <v>9.5271567022185893E-2</v>
      </c>
      <c r="M6832" s="92">
        <v>5.0952715670221869</v>
      </c>
      <c r="N6832" s="92">
        <v>5.050813157109503</v>
      </c>
      <c r="O6832" s="92">
        <v>30.772000000000006</v>
      </c>
      <c r="P6832" s="92">
        <v>0.58633933208134081</v>
      </c>
      <c r="Q6832" s="92">
        <v>31.358339332081346</v>
      </c>
      <c r="R6832" s="92">
        <v>31.08472449411472</v>
      </c>
      <c r="S6832" s="92">
        <v>0</v>
      </c>
      <c r="T6832" s="92">
        <v>0</v>
      </c>
      <c r="U6832" s="92">
        <v>0</v>
      </c>
      <c r="V6832" s="92">
        <v>0</v>
      </c>
      <c r="W6832" s="92">
        <v>290.24499999999995</v>
      </c>
      <c r="X6832" s="92">
        <v>5.5304191940708671</v>
      </c>
      <c r="Y6832" s="92">
        <v>295.77541919407082</v>
      </c>
      <c r="Z6832" s="92">
        <v>293.19465295704941</v>
      </c>
      <c r="AA6832" s="92"/>
      <c r="AB6832" s="92">
        <v>73.415999999999968</v>
      </c>
      <c r="AC6832" s="92">
        <v>1.3988914729001589</v>
      </c>
      <c r="AD6832" s="92">
        <v>74.814891472900129</v>
      </c>
      <c r="AE6832" s="92">
        <v>74.162099748470197</v>
      </c>
      <c r="AF6832" s="92">
        <v>1.1879999999999999</v>
      </c>
      <c r="AG6832" s="92">
        <v>2.2636524324471361E-2</v>
      </c>
      <c r="AH6832" s="92">
        <v>1.2106365243244712</v>
      </c>
      <c r="AI6832" s="92">
        <v>1.2000732061292174</v>
      </c>
      <c r="AJ6832" s="92">
        <v>4.1040000000000001</v>
      </c>
      <c r="AK6832" s="92">
        <v>7.8198902211810167E-2</v>
      </c>
      <c r="AL6832" s="92">
        <v>4.1821989022118107</v>
      </c>
      <c r="AM6832" s="92">
        <v>4.1457074393554798</v>
      </c>
      <c r="AN6832" s="92">
        <v>0</v>
      </c>
      <c r="AO6832" s="92">
        <v>0</v>
      </c>
      <c r="AP6832" s="92">
        <v>0</v>
      </c>
      <c r="AQ6832" s="92">
        <v>0</v>
      </c>
      <c r="AR6832" s="92">
        <v>78.70799999999997</v>
      </c>
      <c r="AS6832" s="92">
        <v>1.4997268994364403</v>
      </c>
      <c r="AT6832" s="92">
        <v>80.207726899436409</v>
      </c>
      <c r="AU6832" s="92">
        <v>79.507880393954892</v>
      </c>
    </row>
    <row r="6833" spans="1:47" x14ac:dyDescent="0.25">
      <c r="A6833" s="53">
        <v>45942</v>
      </c>
      <c r="B6833" s="54">
        <v>14</v>
      </c>
      <c r="C6833" s="92" t="s">
        <v>3</v>
      </c>
      <c r="D6833" s="93">
        <v>38.179647000000003</v>
      </c>
      <c r="E6833" s="92">
        <v>8.2457559999999999E-3</v>
      </c>
      <c r="F6833" s="92"/>
      <c r="G6833" s="92">
        <v>261.29199999999997</v>
      </c>
      <c r="H6833" s="92">
        <v>3.7798589563737086</v>
      </c>
      <c r="I6833" s="92">
        <v>265.07185895637366</v>
      </c>
      <c r="J6833" s="92">
        <v>262.88614108495301</v>
      </c>
      <c r="K6833" s="92">
        <v>5.0680000000000005</v>
      </c>
      <c r="L6833" s="92">
        <v>7.331386032064495E-2</v>
      </c>
      <c r="M6833" s="92">
        <v>5.1413138603206452</v>
      </c>
      <c r="N6833" s="92">
        <v>5.0989198407090228</v>
      </c>
      <c r="O6833" s="92">
        <v>30.065999999999999</v>
      </c>
      <c r="P6833" s="92">
        <v>0.43493577829528624</v>
      </c>
      <c r="Q6833" s="92">
        <v>30.500935778295286</v>
      </c>
      <c r="R6833" s="92">
        <v>30.249432504095793</v>
      </c>
      <c r="S6833" s="92">
        <v>0</v>
      </c>
      <c r="T6833" s="92">
        <v>0</v>
      </c>
      <c r="U6833" s="92">
        <v>0</v>
      </c>
      <c r="V6833" s="92">
        <v>0</v>
      </c>
      <c r="W6833" s="92">
        <v>296.42599999999993</v>
      </c>
      <c r="X6833" s="92">
        <v>4.28810859498964</v>
      </c>
      <c r="Y6833" s="92">
        <v>300.71410859498957</v>
      </c>
      <c r="Z6833" s="92">
        <v>298.23449342975783</v>
      </c>
      <c r="AA6833" s="92"/>
      <c r="AB6833" s="92">
        <v>75.555999999999969</v>
      </c>
      <c r="AC6833" s="92">
        <v>1.092995665032882</v>
      </c>
      <c r="AD6833" s="92">
        <v>76.648995665032857</v>
      </c>
      <c r="AE6833" s="92">
        <v>76.016966749133942</v>
      </c>
      <c r="AF6833" s="92">
        <v>1.2210000000000001</v>
      </c>
      <c r="AG6833" s="92">
        <v>1.7663027516082772E-2</v>
      </c>
      <c r="AH6833" s="92">
        <v>1.2386630275160828</v>
      </c>
      <c r="AI6833" s="92">
        <v>1.228449314424964</v>
      </c>
      <c r="AJ6833" s="92">
        <v>3.9829999999999979</v>
      </c>
      <c r="AK6833" s="92">
        <v>5.7618213428794127E-2</v>
      </c>
      <c r="AL6833" s="92">
        <v>4.0406182134287922</v>
      </c>
      <c r="AM6833" s="92">
        <v>4.0073002615517028</v>
      </c>
      <c r="AN6833" s="92">
        <v>0</v>
      </c>
      <c r="AO6833" s="92">
        <v>0</v>
      </c>
      <c r="AP6833" s="92">
        <v>0</v>
      </c>
      <c r="AQ6833" s="92">
        <v>0</v>
      </c>
      <c r="AR6833" s="92">
        <v>80.759999999999977</v>
      </c>
      <c r="AS6833" s="92">
        <v>1.1682769059777589</v>
      </c>
      <c r="AT6833" s="92">
        <v>81.928276905977725</v>
      </c>
      <c r="AU6833" s="92">
        <v>81.252716325110612</v>
      </c>
    </row>
    <row r="6834" spans="1:47" x14ac:dyDescent="0.25">
      <c r="A6834" s="53">
        <v>45942</v>
      </c>
      <c r="B6834" s="54">
        <v>15</v>
      </c>
      <c r="C6834" s="92" t="s">
        <v>3</v>
      </c>
      <c r="D6834" s="93">
        <v>49.627704999999999</v>
      </c>
      <c r="E6834" s="92">
        <v>8.295073E-3</v>
      </c>
      <c r="F6834" s="92"/>
      <c r="G6834" s="92">
        <v>267.34900000000005</v>
      </c>
      <c r="H6834" s="92">
        <v>3.984117117610896</v>
      </c>
      <c r="I6834" s="92">
        <v>271.33311711761093</v>
      </c>
      <c r="J6834" s="92">
        <v>269.08238910380283</v>
      </c>
      <c r="K6834" s="92">
        <v>5.19</v>
      </c>
      <c r="L6834" s="92">
        <v>7.7342978056400238E-2</v>
      </c>
      <c r="M6834" s="92">
        <v>5.2673429780564005</v>
      </c>
      <c r="N6834" s="92">
        <v>5.2236499835373857</v>
      </c>
      <c r="O6834" s="92">
        <v>30.046000000000006</v>
      </c>
      <c r="P6834" s="92">
        <v>0.4477547434841237</v>
      </c>
      <c r="Q6834" s="92">
        <v>30.493754743484129</v>
      </c>
      <c r="R6834" s="92">
        <v>30.240806821842831</v>
      </c>
      <c r="S6834" s="92">
        <v>0</v>
      </c>
      <c r="T6834" s="92">
        <v>0</v>
      </c>
      <c r="U6834" s="92">
        <v>0</v>
      </c>
      <c r="V6834" s="92">
        <v>0</v>
      </c>
      <c r="W6834" s="92">
        <v>302.58500000000004</v>
      </c>
      <c r="X6834" s="92">
        <v>4.5092148391514204</v>
      </c>
      <c r="Y6834" s="92">
        <v>307.09421483915145</v>
      </c>
      <c r="Z6834" s="92">
        <v>304.54684590918305</v>
      </c>
      <c r="AA6834" s="92"/>
      <c r="AB6834" s="92">
        <v>77.381</v>
      </c>
      <c r="AC6834" s="92">
        <v>1.153155488435897</v>
      </c>
      <c r="AD6834" s="92">
        <v>78.5341554884359</v>
      </c>
      <c r="AE6834" s="92">
        <v>77.882708935665974</v>
      </c>
      <c r="AF6834" s="92">
        <v>1.2220000000000002</v>
      </c>
      <c r="AG6834" s="92">
        <v>1.8210620266844144E-2</v>
      </c>
      <c r="AH6834" s="92">
        <v>1.2402106202668444</v>
      </c>
      <c r="AI6834" s="92">
        <v>1.2299229826363556</v>
      </c>
      <c r="AJ6834" s="92">
        <v>3.9189999999999992</v>
      </c>
      <c r="AK6834" s="92">
        <v>5.8402144701933036E-2</v>
      </c>
      <c r="AL6834" s="92">
        <v>3.9774021447019323</v>
      </c>
      <c r="AM6834" s="92">
        <v>3.9444093035612733</v>
      </c>
      <c r="AN6834" s="92">
        <v>0</v>
      </c>
      <c r="AO6834" s="92">
        <v>0</v>
      </c>
      <c r="AP6834" s="92">
        <v>0</v>
      </c>
      <c r="AQ6834" s="92">
        <v>0</v>
      </c>
      <c r="AR6834" s="92">
        <v>82.521999999999991</v>
      </c>
      <c r="AS6834" s="92">
        <v>1.2297682534046741</v>
      </c>
      <c r="AT6834" s="92">
        <v>83.751768253404677</v>
      </c>
      <c r="AU6834" s="92">
        <v>83.057041221863599</v>
      </c>
    </row>
    <row r="6835" spans="1:47" x14ac:dyDescent="0.25">
      <c r="A6835" s="53">
        <v>45942</v>
      </c>
      <c r="B6835" s="54">
        <v>16</v>
      </c>
      <c r="C6835" s="92" t="s">
        <v>3</v>
      </c>
      <c r="D6835" s="93">
        <v>35.527852000000003</v>
      </c>
      <c r="E6835" s="92">
        <v>8.1676189999999992E-3</v>
      </c>
      <c r="F6835" s="92"/>
      <c r="G6835" s="92">
        <v>270.94200000000018</v>
      </c>
      <c r="H6835" s="92">
        <v>4.3314626316582432</v>
      </c>
      <c r="I6835" s="92">
        <v>275.27346263165845</v>
      </c>
      <c r="J6835" s="92">
        <v>273.02513386807232</v>
      </c>
      <c r="K6835" s="92">
        <v>5.2539999999999996</v>
      </c>
      <c r="L6835" s="92">
        <v>8.3994008558039707E-2</v>
      </c>
      <c r="M6835" s="92">
        <v>5.3379940085580388</v>
      </c>
      <c r="N6835" s="92">
        <v>5.2943953072718539</v>
      </c>
      <c r="O6835" s="92">
        <v>29.908999999999999</v>
      </c>
      <c r="P6835" s="92">
        <v>0.4781455656571012</v>
      </c>
      <c r="Q6835" s="92">
        <v>30.3871455656571</v>
      </c>
      <c r="R6835" s="92">
        <v>30.138954938179275</v>
      </c>
      <c r="S6835" s="92">
        <v>0</v>
      </c>
      <c r="T6835" s="92">
        <v>0</v>
      </c>
      <c r="U6835" s="92">
        <v>0</v>
      </c>
      <c r="V6835" s="92">
        <v>0</v>
      </c>
      <c r="W6835" s="92">
        <v>306.10500000000019</v>
      </c>
      <c r="X6835" s="92">
        <v>4.8936022058733837</v>
      </c>
      <c r="Y6835" s="92">
        <v>310.99860220587357</v>
      </c>
      <c r="Z6835" s="92">
        <v>308.45848411352341</v>
      </c>
      <c r="AA6835" s="92"/>
      <c r="AB6835" s="92">
        <v>78.112999999999985</v>
      </c>
      <c r="AC6835" s="92">
        <v>1.2487674134933677</v>
      </c>
      <c r="AD6835" s="92">
        <v>79.361767413493354</v>
      </c>
      <c r="AE6835" s="92">
        <v>78.713570734093324</v>
      </c>
      <c r="AF6835" s="92">
        <v>1.17</v>
      </c>
      <c r="AG6835" s="92">
        <v>1.8704413782433663E-2</v>
      </c>
      <c r="AH6835" s="92">
        <v>1.1887044137824336</v>
      </c>
      <c r="AI6835" s="92">
        <v>1.1789955290270404</v>
      </c>
      <c r="AJ6835" s="92">
        <v>3.8789999999999991</v>
      </c>
      <c r="AK6835" s="92">
        <v>6.2012325694068511E-2</v>
      </c>
      <c r="AL6835" s="92">
        <v>3.9410123256940675</v>
      </c>
      <c r="AM6835" s="92">
        <v>3.9088236385434945</v>
      </c>
      <c r="AN6835" s="92">
        <v>0</v>
      </c>
      <c r="AO6835" s="92">
        <v>0</v>
      </c>
      <c r="AP6835" s="92">
        <v>0</v>
      </c>
      <c r="AQ6835" s="92">
        <v>0</v>
      </c>
      <c r="AR6835" s="92">
        <v>83.161999999999992</v>
      </c>
      <c r="AS6835" s="92">
        <v>1.32948415296987</v>
      </c>
      <c r="AT6835" s="92">
        <v>84.491484152969846</v>
      </c>
      <c r="AU6835" s="92">
        <v>83.801389901663853</v>
      </c>
    </row>
    <row r="6836" spans="1:47" x14ac:dyDescent="0.25">
      <c r="A6836" s="53">
        <v>45942</v>
      </c>
      <c r="B6836" s="54">
        <v>17</v>
      </c>
      <c r="C6836" s="92" t="s">
        <v>3</v>
      </c>
      <c r="D6836" s="93">
        <v>43.831161000000002</v>
      </c>
      <c r="E6836" s="92">
        <v>8.1502910000000005E-3</v>
      </c>
      <c r="F6836" s="92"/>
      <c r="G6836" s="92">
        <v>279.88599999999997</v>
      </c>
      <c r="H6836" s="92">
        <v>3.8372781625111285</v>
      </c>
      <c r="I6836" s="92">
        <v>283.72327816251112</v>
      </c>
      <c r="J6836" s="92">
        <v>281.41085088201271</v>
      </c>
      <c r="K6836" s="92">
        <v>5.410000000000001</v>
      </c>
      <c r="L6836" s="92">
        <v>7.4171894482700854E-2</v>
      </c>
      <c r="M6836" s="92">
        <v>5.484171894482702</v>
      </c>
      <c r="N6836" s="92">
        <v>5.4394742976486468</v>
      </c>
      <c r="O6836" s="92">
        <v>30.916999999999994</v>
      </c>
      <c r="P6836" s="92">
        <v>0.4238766102997526</v>
      </c>
      <c r="Q6836" s="92">
        <v>31.340876610299748</v>
      </c>
      <c r="R6836" s="92">
        <v>31.085439345730713</v>
      </c>
      <c r="S6836" s="92">
        <v>0</v>
      </c>
      <c r="T6836" s="92">
        <v>0</v>
      </c>
      <c r="U6836" s="92">
        <v>0</v>
      </c>
      <c r="V6836" s="92">
        <v>0</v>
      </c>
      <c r="W6836" s="92">
        <v>316.21299999999997</v>
      </c>
      <c r="X6836" s="92">
        <v>4.3353266672935824</v>
      </c>
      <c r="Y6836" s="92">
        <v>320.54832666729357</v>
      </c>
      <c r="Z6836" s="92">
        <v>317.93576452539207</v>
      </c>
      <c r="AA6836" s="92"/>
      <c r="AB6836" s="92">
        <v>80.681000000000012</v>
      </c>
      <c r="AC6836" s="92">
        <v>1.1061483583657648</v>
      </c>
      <c r="AD6836" s="92">
        <v>81.787148358365783</v>
      </c>
      <c r="AE6836" s="92">
        <v>81.120559299184933</v>
      </c>
      <c r="AF6836" s="92">
        <v>1.2969999999999997</v>
      </c>
      <c r="AG6836" s="92">
        <v>1.7782060470251933E-2</v>
      </c>
      <c r="AH6836" s="92">
        <v>1.3147820604702516</v>
      </c>
      <c r="AI6836" s="92">
        <v>1.3040662040758395</v>
      </c>
      <c r="AJ6836" s="92">
        <v>4.1229999999999984</v>
      </c>
      <c r="AK6836" s="92">
        <v>5.6526935480993613E-2</v>
      </c>
      <c r="AL6836" s="92">
        <v>4.1795269354809923</v>
      </c>
      <c r="AM6836" s="92">
        <v>4.1454625747144842</v>
      </c>
      <c r="AN6836" s="92">
        <v>0</v>
      </c>
      <c r="AO6836" s="92">
        <v>0</v>
      </c>
      <c r="AP6836" s="92">
        <v>0</v>
      </c>
      <c r="AQ6836" s="92">
        <v>0</v>
      </c>
      <c r="AR6836" s="92">
        <v>86.101000000000013</v>
      </c>
      <c r="AS6836" s="92">
        <v>1.1804573543170103</v>
      </c>
      <c r="AT6836" s="92">
        <v>87.281457354317027</v>
      </c>
      <c r="AU6836" s="92">
        <v>86.570088077975257</v>
      </c>
    </row>
    <row r="6837" spans="1:47" x14ac:dyDescent="0.25">
      <c r="A6837" s="53">
        <v>45942</v>
      </c>
      <c r="B6837" s="54">
        <v>18</v>
      </c>
      <c r="C6837" s="92" t="s">
        <v>3</v>
      </c>
      <c r="D6837" s="93">
        <v>46.518186</v>
      </c>
      <c r="E6837" s="92">
        <v>8.4498739999999996E-3</v>
      </c>
      <c r="F6837" s="92"/>
      <c r="G6837" s="92">
        <v>291.70799999999997</v>
      </c>
      <c r="H6837" s="92">
        <v>2.9845223316878053</v>
      </c>
      <c r="I6837" s="92">
        <v>294.69252233168777</v>
      </c>
      <c r="J6837" s="92">
        <v>292.20240764924284</v>
      </c>
      <c r="K6837" s="92">
        <v>5.6919999999999993</v>
      </c>
      <c r="L6837" s="92">
        <v>5.8235979513647167E-2</v>
      </c>
      <c r="M6837" s="92">
        <v>5.7502359795136462</v>
      </c>
      <c r="N6837" s="92">
        <v>5.7016472100164899</v>
      </c>
      <c r="O6837" s="92">
        <v>32.435000000000009</v>
      </c>
      <c r="P6837" s="92">
        <v>0.33184890996576716</v>
      </c>
      <c r="Q6837" s="92">
        <v>32.766848909965773</v>
      </c>
      <c r="R6837" s="92">
        <v>32.489973165299524</v>
      </c>
      <c r="S6837" s="92">
        <v>0.60500000000000009</v>
      </c>
      <c r="T6837" s="92">
        <v>6.1898748428946843E-3</v>
      </c>
      <c r="U6837" s="92">
        <v>0.61118987484289478</v>
      </c>
      <c r="V6837" s="92">
        <v>0.60602539741039652</v>
      </c>
      <c r="W6837" s="92">
        <v>330.44</v>
      </c>
      <c r="X6837" s="92">
        <v>3.3807970960101144</v>
      </c>
      <c r="Y6837" s="92">
        <v>333.8207970960101</v>
      </c>
      <c r="Z6837" s="92">
        <v>331.00005342196931</v>
      </c>
      <c r="AA6837" s="92"/>
      <c r="AB6837" s="92">
        <v>84.241000000000057</v>
      </c>
      <c r="AC6837" s="92">
        <v>0.86188635808312619</v>
      </c>
      <c r="AD6837" s="92">
        <v>85.102886358083182</v>
      </c>
      <c r="AE6837" s="92">
        <v>84.383777691321058</v>
      </c>
      <c r="AF6837" s="92">
        <v>1.3019999999999996</v>
      </c>
      <c r="AG6837" s="92">
        <v>1.3321019909832851E-2</v>
      </c>
      <c r="AH6837" s="92">
        <v>1.3153210199098324</v>
      </c>
      <c r="AI6837" s="92">
        <v>1.3042067230220429</v>
      </c>
      <c r="AJ6837" s="92">
        <v>4.2779999999999987</v>
      </c>
      <c r="AK6837" s="92">
        <v>4.3769065418022231E-2</v>
      </c>
      <c r="AL6837" s="92">
        <v>4.321769065418021</v>
      </c>
      <c r="AM6837" s="92">
        <v>4.2852506613581411</v>
      </c>
      <c r="AN6837" s="92">
        <v>3.92</v>
      </c>
      <c r="AO6837" s="92">
        <v>4.0106296502722578E-2</v>
      </c>
      <c r="AP6837" s="92">
        <v>3.9601062965027225</v>
      </c>
      <c r="AQ6837" s="92">
        <v>3.9266438972706679</v>
      </c>
      <c r="AR6837" s="92">
        <v>93.741000000000057</v>
      </c>
      <c r="AS6837" s="92">
        <v>0.95908273991370385</v>
      </c>
      <c r="AT6837" s="92">
        <v>94.700082739913768</v>
      </c>
      <c r="AU6837" s="92">
        <v>93.899878972971905</v>
      </c>
    </row>
    <row r="6838" spans="1:47" x14ac:dyDescent="0.25">
      <c r="A6838" s="53">
        <v>45942</v>
      </c>
      <c r="B6838" s="54">
        <v>19</v>
      </c>
      <c r="C6838" s="92" t="s">
        <v>3</v>
      </c>
      <c r="D6838" s="93">
        <v>132.30884</v>
      </c>
      <c r="E6838" s="92">
        <v>8.5914140000000003E-3</v>
      </c>
      <c r="F6838" s="92"/>
      <c r="G6838" s="92">
        <v>302.80400000000009</v>
      </c>
      <c r="H6838" s="92">
        <v>3.6897884237071401</v>
      </c>
      <c r="I6838" s="92">
        <v>306.4937884237072</v>
      </c>
      <c r="J6838" s="92">
        <v>303.86057339893074</v>
      </c>
      <c r="K6838" s="92">
        <v>6.02</v>
      </c>
      <c r="L6838" s="92">
        <v>7.3356119175166032E-2</v>
      </c>
      <c r="M6838" s="92">
        <v>6.0933561191751657</v>
      </c>
      <c r="N6838" s="92">
        <v>6.041005574105899</v>
      </c>
      <c r="O6838" s="92">
        <v>33.416000000000004</v>
      </c>
      <c r="P6838" s="92">
        <v>0.4071873884314533</v>
      </c>
      <c r="Q6838" s="92">
        <v>33.823187388431457</v>
      </c>
      <c r="R6838" s="92">
        <v>33.532598382777863</v>
      </c>
      <c r="S6838" s="92">
        <v>0.67100000000000004</v>
      </c>
      <c r="T6838" s="92">
        <v>8.1764046456040563E-3</v>
      </c>
      <c r="U6838" s="92">
        <v>0.67917640464560414</v>
      </c>
      <c r="V6838" s="92">
        <v>0.6733413189742623</v>
      </c>
      <c r="W6838" s="92">
        <v>342.91100000000006</v>
      </c>
      <c r="X6838" s="92">
        <v>4.1785083359593633</v>
      </c>
      <c r="Y6838" s="92">
        <v>347.08950833595941</v>
      </c>
      <c r="Z6838" s="92">
        <v>344.10751867478876</v>
      </c>
      <c r="AA6838" s="92"/>
      <c r="AB6838" s="92">
        <v>86.946999999999946</v>
      </c>
      <c r="AC6838" s="92">
        <v>1.0594841352031823</v>
      </c>
      <c r="AD6838" s="92">
        <v>88.006484135203124</v>
      </c>
      <c r="AE6838" s="92">
        <v>87.250383995313172</v>
      </c>
      <c r="AF6838" s="92">
        <v>1.4029999999999994</v>
      </c>
      <c r="AG6838" s="92">
        <v>1.7096118804444834E-2</v>
      </c>
      <c r="AH6838" s="92">
        <v>1.4200961188044441</v>
      </c>
      <c r="AI6838" s="92">
        <v>1.4078954851280019</v>
      </c>
      <c r="AJ6838" s="92">
        <v>4.3749999999999991</v>
      </c>
      <c r="AK6838" s="92">
        <v>5.3311133121486935E-2</v>
      </c>
      <c r="AL6838" s="92">
        <v>4.4283111331214862</v>
      </c>
      <c r="AM6838" s="92">
        <v>4.3902656788560304</v>
      </c>
      <c r="AN6838" s="92">
        <v>4.2479999999999993</v>
      </c>
      <c r="AO6838" s="92">
        <v>5.1763587085731769E-2</v>
      </c>
      <c r="AP6838" s="92">
        <v>4.2997635870857307</v>
      </c>
      <c r="AQ6838" s="92">
        <v>4.2628225380069527</v>
      </c>
      <c r="AR6838" s="92">
        <v>96.972999999999956</v>
      </c>
      <c r="AS6838" s="92">
        <v>1.1816549742148457</v>
      </c>
      <c r="AT6838" s="92">
        <v>98.154654974214779</v>
      </c>
      <c r="AU6838" s="92">
        <v>97.311367697304163</v>
      </c>
    </row>
    <row r="6839" spans="1:47" x14ac:dyDescent="0.25">
      <c r="A6839" s="53">
        <v>45942</v>
      </c>
      <c r="B6839" s="54">
        <v>20</v>
      </c>
      <c r="C6839" s="92" t="s">
        <v>3</v>
      </c>
      <c r="D6839" s="93">
        <v>102.540316</v>
      </c>
      <c r="E6839" s="92">
        <v>8.8181630000000004E-3</v>
      </c>
      <c r="F6839" s="92"/>
      <c r="G6839" s="92">
        <v>313.89800000000002</v>
      </c>
      <c r="H6839" s="92">
        <v>3.3797400098527004</v>
      </c>
      <c r="I6839" s="92">
        <v>317.27774000985272</v>
      </c>
      <c r="J6839" s="92">
        <v>314.47993318217419</v>
      </c>
      <c r="K6839" s="92">
        <v>6.2879999999999985</v>
      </c>
      <c r="L6839" s="92">
        <v>6.770290088485359E-2</v>
      </c>
      <c r="M6839" s="92">
        <v>6.355702900884852</v>
      </c>
      <c r="N6839" s="92">
        <v>6.2996572767252763</v>
      </c>
      <c r="O6839" s="92">
        <v>34.957000000000001</v>
      </c>
      <c r="P6839" s="92">
        <v>0.37638204615646115</v>
      </c>
      <c r="Q6839" s="92">
        <v>35.333382046156459</v>
      </c>
      <c r="R6839" s="92">
        <v>35.021806523932177</v>
      </c>
      <c r="S6839" s="92">
        <v>1.2770000000000001</v>
      </c>
      <c r="T6839" s="92">
        <v>1.3749459992041678E-2</v>
      </c>
      <c r="U6839" s="92">
        <v>1.2907494599920417</v>
      </c>
      <c r="V6839" s="92">
        <v>1.2793674208616699</v>
      </c>
      <c r="W6839" s="92">
        <v>356.42</v>
      </c>
      <c r="X6839" s="92">
        <v>3.8375744168860568</v>
      </c>
      <c r="Y6839" s="92">
        <v>360.25757441688603</v>
      </c>
      <c r="Z6839" s="92">
        <v>357.08076440369331</v>
      </c>
      <c r="AA6839" s="92"/>
      <c r="AB6839" s="92">
        <v>90.019999999999968</v>
      </c>
      <c r="AC6839" s="92">
        <v>0.96924540993233455</v>
      </c>
      <c r="AD6839" s="92">
        <v>90.989245409932309</v>
      </c>
      <c r="AE6839" s="92">
        <v>90.186887412660525</v>
      </c>
      <c r="AF6839" s="92">
        <v>1.4359999999999993</v>
      </c>
      <c r="AG6839" s="92">
        <v>1.5461413115561345E-2</v>
      </c>
      <c r="AH6839" s="92">
        <v>1.4514614131155605</v>
      </c>
      <c r="AI6839" s="92">
        <v>1.4386621897864971</v>
      </c>
      <c r="AJ6839" s="92">
        <v>4.625</v>
      </c>
      <c r="AK6839" s="92">
        <v>4.9797378592946563E-2</v>
      </c>
      <c r="AL6839" s="92">
        <v>4.6747973785929462</v>
      </c>
      <c r="AM6839" s="92">
        <v>4.6335742533165405</v>
      </c>
      <c r="AN6839" s="92">
        <v>8.1660000000000004</v>
      </c>
      <c r="AO6839" s="92">
        <v>8.7923328343784135E-2</v>
      </c>
      <c r="AP6839" s="92">
        <v>8.2539233283437845</v>
      </c>
      <c r="AQ6839" s="92">
        <v>8.1811388870449466</v>
      </c>
      <c r="AR6839" s="92">
        <v>104.24699999999996</v>
      </c>
      <c r="AS6839" s="92">
        <v>1.1224275299846267</v>
      </c>
      <c r="AT6839" s="92">
        <v>105.36942752998461</v>
      </c>
      <c r="AU6839" s="92">
        <v>104.44026274280851</v>
      </c>
    </row>
    <row r="6840" spans="1:47" x14ac:dyDescent="0.25">
      <c r="A6840" s="53">
        <v>45942</v>
      </c>
      <c r="B6840" s="54">
        <v>21</v>
      </c>
      <c r="C6840" s="92" t="s">
        <v>3</v>
      </c>
      <c r="D6840" s="93">
        <v>35.801703000000003</v>
      </c>
      <c r="E6840" s="92">
        <v>8.3895289999999997E-3</v>
      </c>
      <c r="F6840" s="92"/>
      <c r="G6840" s="92">
        <v>307.95199999999994</v>
      </c>
      <c r="H6840" s="92">
        <v>3.4305847909540557</v>
      </c>
      <c r="I6840" s="92">
        <v>311.38258479095401</v>
      </c>
      <c r="J6840" s="92">
        <v>308.77023156575535</v>
      </c>
      <c r="K6840" s="92">
        <v>6.0779999999999985</v>
      </c>
      <c r="L6840" s="92">
        <v>6.7708910347777401E-2</v>
      </c>
      <c r="M6840" s="92">
        <v>6.1457089103477758</v>
      </c>
      <c r="N6840" s="92">
        <v>6.0941493072188546</v>
      </c>
      <c r="O6840" s="92">
        <v>34.062999999999988</v>
      </c>
      <c r="P6840" s="92">
        <v>0.37946176590594627</v>
      </c>
      <c r="Q6840" s="92">
        <v>34.442461765905932</v>
      </c>
      <c r="R6840" s="92">
        <v>34.153505734089471</v>
      </c>
      <c r="S6840" s="92">
        <v>1.2770000000000001</v>
      </c>
      <c r="T6840" s="92">
        <v>1.4225777972048664E-2</v>
      </c>
      <c r="U6840" s="92">
        <v>1.2912257779720488</v>
      </c>
      <c r="V6840" s="92">
        <v>1.2803930018622047</v>
      </c>
      <c r="W6840" s="92">
        <v>349.36999999999989</v>
      </c>
      <c r="X6840" s="92">
        <v>3.8919812451798279</v>
      </c>
      <c r="Y6840" s="92">
        <v>353.26198124517975</v>
      </c>
      <c r="Z6840" s="92">
        <v>350.2982796089259</v>
      </c>
      <c r="AA6840" s="92"/>
      <c r="AB6840" s="92">
        <v>87.922000000000025</v>
      </c>
      <c r="AC6840" s="92">
        <v>0.97945094037467728</v>
      </c>
      <c r="AD6840" s="92">
        <v>88.901450940374701</v>
      </c>
      <c r="AE6840" s="92">
        <v>88.155609639568354</v>
      </c>
      <c r="AF6840" s="92">
        <v>1.4049999999999996</v>
      </c>
      <c r="AG6840" s="92">
        <v>1.5651697768777104E-2</v>
      </c>
      <c r="AH6840" s="92">
        <v>1.4206516977687766</v>
      </c>
      <c r="AI6840" s="92">
        <v>1.4087330991514462</v>
      </c>
      <c r="AJ6840" s="92">
        <v>4.3759999999999994</v>
      </c>
      <c r="AK6840" s="92">
        <v>4.8748633050653828E-2</v>
      </c>
      <c r="AL6840" s="92">
        <v>4.4247486330506529</v>
      </c>
      <c r="AM6840" s="92">
        <v>4.3876270760759644</v>
      </c>
      <c r="AN6840" s="92">
        <v>8.1660000000000004</v>
      </c>
      <c r="AO6840" s="92">
        <v>9.0969227031910238E-2</v>
      </c>
      <c r="AP6840" s="92">
        <v>8.2569692270319113</v>
      </c>
      <c r="AQ6840" s="92">
        <v>8.1876971442496203</v>
      </c>
      <c r="AR6840" s="92">
        <v>101.86900000000003</v>
      </c>
      <c r="AS6840" s="92">
        <v>1.1348204982260184</v>
      </c>
      <c r="AT6840" s="92">
        <v>103.00382049822605</v>
      </c>
      <c r="AU6840" s="92">
        <v>102.13966695904539</v>
      </c>
    </row>
    <row r="6841" spans="1:47" x14ac:dyDescent="0.25">
      <c r="A6841" s="53">
        <v>45942</v>
      </c>
      <c r="B6841" s="54">
        <v>22</v>
      </c>
      <c r="C6841" s="92" t="s">
        <v>3</v>
      </c>
      <c r="D6841" s="93">
        <v>38.428272</v>
      </c>
      <c r="E6841" s="92">
        <v>7.9387290000000003E-3</v>
      </c>
      <c r="F6841" s="92"/>
      <c r="G6841" s="92">
        <v>289.09399999999988</v>
      </c>
      <c r="H6841" s="92">
        <v>2.8798275074941198</v>
      </c>
      <c r="I6841" s="92">
        <v>291.97382750749398</v>
      </c>
      <c r="J6841" s="92">
        <v>289.65592641581924</v>
      </c>
      <c r="K6841" s="92">
        <v>5.6529999999999996</v>
      </c>
      <c r="L6841" s="92">
        <v>5.6312704171875817E-2</v>
      </c>
      <c r="M6841" s="92">
        <v>5.7093127041718752</v>
      </c>
      <c r="N6841" s="92">
        <v>5.6639880178371973</v>
      </c>
      <c r="O6841" s="92">
        <v>32.085999999999999</v>
      </c>
      <c r="P6841" s="92">
        <v>0.31962664533147134</v>
      </c>
      <c r="Q6841" s="92">
        <v>32.405626645331466</v>
      </c>
      <c r="R6841" s="92">
        <v>32.148367157319001</v>
      </c>
      <c r="S6841" s="92">
        <v>1.2770000000000001</v>
      </c>
      <c r="T6841" s="92">
        <v>1.2720913360602411E-2</v>
      </c>
      <c r="U6841" s="92">
        <v>1.2897209133606025</v>
      </c>
      <c r="V6841" s="92">
        <v>1.2794821685438</v>
      </c>
      <c r="W6841" s="92">
        <v>328.1099999999999</v>
      </c>
      <c r="X6841" s="92">
        <v>3.2684877703580693</v>
      </c>
      <c r="Y6841" s="92">
        <v>331.37848777035788</v>
      </c>
      <c r="Z6841" s="92">
        <v>328.74776375951922</v>
      </c>
      <c r="AA6841" s="92"/>
      <c r="AB6841" s="92">
        <v>82.818999999999988</v>
      </c>
      <c r="AC6841" s="92">
        <v>0.82500651809845793</v>
      </c>
      <c r="AD6841" s="92">
        <v>83.64400651809845</v>
      </c>
      <c r="AE6841" s="92">
        <v>82.979979417877033</v>
      </c>
      <c r="AF6841" s="92">
        <v>1.3459999999999988</v>
      </c>
      <c r="AG6841" s="92">
        <v>1.3408261067635728E-2</v>
      </c>
      <c r="AH6841" s="92">
        <v>1.3594082610676346</v>
      </c>
      <c r="AI6841" s="92">
        <v>1.3486162872826573</v>
      </c>
      <c r="AJ6841" s="92">
        <v>4.1589999999999989</v>
      </c>
      <c r="AK6841" s="92">
        <v>4.1430132080458419E-2</v>
      </c>
      <c r="AL6841" s="92">
        <v>4.2004301320804576</v>
      </c>
      <c r="AM6841" s="92">
        <v>4.1670840555784361</v>
      </c>
      <c r="AN6841" s="92">
        <v>8.1660000000000004</v>
      </c>
      <c r="AO6841" s="92">
        <v>8.134610689324924E-2</v>
      </c>
      <c r="AP6841" s="92">
        <v>8.2473461068932501</v>
      </c>
      <c r="AQ6841" s="92">
        <v>8.1818726611814192</v>
      </c>
      <c r="AR6841" s="92">
        <v>96.489999999999981</v>
      </c>
      <c r="AS6841" s="92">
        <v>0.96119101813980135</v>
      </c>
      <c r="AT6841" s="92">
        <v>97.451191018139781</v>
      </c>
      <c r="AU6841" s="92">
        <v>96.677552421919543</v>
      </c>
    </row>
    <row r="6842" spans="1:47" x14ac:dyDescent="0.25">
      <c r="A6842" s="53">
        <v>45942</v>
      </c>
      <c r="B6842" s="54">
        <v>23</v>
      </c>
      <c r="C6842" s="92" t="s">
        <v>3</v>
      </c>
      <c r="D6842" s="93">
        <v>37.903064000000001</v>
      </c>
      <c r="E6842" s="92">
        <v>8.2376480000000002E-3</v>
      </c>
      <c r="F6842" s="92"/>
      <c r="G6842" s="92">
        <v>262.36499999999995</v>
      </c>
      <c r="H6842" s="92">
        <v>2.9649066982267382</v>
      </c>
      <c r="I6842" s="92">
        <v>265.32990669822669</v>
      </c>
      <c r="J6842" s="92">
        <v>263.14421232297383</v>
      </c>
      <c r="K6842" s="92">
        <v>5.0969999999999995</v>
      </c>
      <c r="L6842" s="92">
        <v>5.7599639589357141E-2</v>
      </c>
      <c r="M6842" s="92">
        <v>5.1545996395893567</v>
      </c>
      <c r="N6842" s="92">
        <v>5.1121378621774927</v>
      </c>
      <c r="O6842" s="92">
        <v>28.954000000000004</v>
      </c>
      <c r="P6842" s="92">
        <v>0.32720030697866331</v>
      </c>
      <c r="Q6842" s="92">
        <v>29.281200306978668</v>
      </c>
      <c r="R6842" s="92">
        <v>29.039992085832285</v>
      </c>
      <c r="S6842" s="92">
        <v>1.2770000000000001</v>
      </c>
      <c r="T6842" s="92">
        <v>1.443098680706476E-2</v>
      </c>
      <c r="U6842" s="92">
        <v>1.2914309868070648</v>
      </c>
      <c r="V6842" s="92">
        <v>1.2807926329214554</v>
      </c>
      <c r="W6842" s="92">
        <v>297.69299999999993</v>
      </c>
      <c r="X6842" s="92">
        <v>3.3641376316018237</v>
      </c>
      <c r="Y6842" s="92">
        <v>301.05713763160185</v>
      </c>
      <c r="Z6842" s="92">
        <v>298.57713490390512</v>
      </c>
      <c r="AA6842" s="92"/>
      <c r="AB6842" s="92">
        <v>75.464000000000013</v>
      </c>
      <c r="AC6842" s="92">
        <v>0.85279560564474166</v>
      </c>
      <c r="AD6842" s="92">
        <v>76.316795605644757</v>
      </c>
      <c r="AE6842" s="92">
        <v>75.68812470695751</v>
      </c>
      <c r="AF6842" s="92">
        <v>1.2300000000000002</v>
      </c>
      <c r="AG6842" s="92">
        <v>1.3899854168120325E-2</v>
      </c>
      <c r="AH6842" s="92">
        <v>1.2438998541681205</v>
      </c>
      <c r="AI6842" s="92">
        <v>1.2336530450222323</v>
      </c>
      <c r="AJ6842" s="92">
        <v>3.7819999999999965</v>
      </c>
      <c r="AK6842" s="92">
        <v>4.2739226393358552E-2</v>
      </c>
      <c r="AL6842" s="92">
        <v>3.8247392263933548</v>
      </c>
      <c r="AM6842" s="92">
        <v>3.7932323709545339</v>
      </c>
      <c r="AN6842" s="92">
        <v>8.1660000000000004</v>
      </c>
      <c r="AO6842" s="92">
        <v>9.2281470842984201E-2</v>
      </c>
      <c r="AP6842" s="92">
        <v>8.2582814708429844</v>
      </c>
      <c r="AQ6842" s="92">
        <v>8.1902526550012578</v>
      </c>
      <c r="AR6842" s="92">
        <v>88.64200000000001</v>
      </c>
      <c r="AS6842" s="92">
        <v>1.0017161570492048</v>
      </c>
      <c r="AT6842" s="92">
        <v>89.643716157049212</v>
      </c>
      <c r="AU6842" s="92">
        <v>88.905262777935533</v>
      </c>
    </row>
    <row r="6843" spans="1:47" x14ac:dyDescent="0.25">
      <c r="A6843" s="53">
        <v>45942</v>
      </c>
      <c r="B6843" s="54">
        <v>24</v>
      </c>
      <c r="C6843" s="92" t="s">
        <v>3</v>
      </c>
      <c r="D6843" s="93">
        <v>35.358899000000001</v>
      </c>
      <c r="E6843" s="92">
        <v>8.5588269999999998E-3</v>
      </c>
      <c r="F6843" s="92"/>
      <c r="G6843" s="92">
        <v>234.06699999999998</v>
      </c>
      <c r="H6843" s="92">
        <v>3.1027858130980208</v>
      </c>
      <c r="I6843" s="92">
        <v>237.169785813098</v>
      </c>
      <c r="J6843" s="92">
        <v>235.13989064669664</v>
      </c>
      <c r="K6843" s="92">
        <v>4.5449999999999973</v>
      </c>
      <c r="L6843" s="92">
        <v>6.0248396914261725E-2</v>
      </c>
      <c r="M6843" s="92">
        <v>4.6052483969142592</v>
      </c>
      <c r="N6843" s="92">
        <v>4.5658328725930426</v>
      </c>
      <c r="O6843" s="92">
        <v>25.67499999999999</v>
      </c>
      <c r="P6843" s="92">
        <v>0.34034710468067547</v>
      </c>
      <c r="Q6843" s="92">
        <v>26.015347104680664</v>
      </c>
      <c r="R6843" s="92">
        <v>25.792686249466751</v>
      </c>
      <c r="S6843" s="92">
        <v>1.2770000000000001</v>
      </c>
      <c r="T6843" s="92">
        <v>1.692787741683438E-2</v>
      </c>
      <c r="U6843" s="92">
        <v>1.2939278774168346</v>
      </c>
      <c r="V6843" s="92">
        <v>1.2828533725635467</v>
      </c>
      <c r="W6843" s="92">
        <v>265.56399999999996</v>
      </c>
      <c r="X6843" s="92">
        <v>3.5203091921097922</v>
      </c>
      <c r="Y6843" s="92">
        <v>269.08430919210974</v>
      </c>
      <c r="Z6843" s="92">
        <v>266.78126314131993</v>
      </c>
      <c r="AA6843" s="92"/>
      <c r="AB6843" s="92">
        <v>67.343000000000004</v>
      </c>
      <c r="AC6843" s="92">
        <v>0.89269698424579313</v>
      </c>
      <c r="AD6843" s="92">
        <v>68.235696984245791</v>
      </c>
      <c r="AE6843" s="92">
        <v>67.651679458533209</v>
      </c>
      <c r="AF6843" s="92">
        <v>1.1099999999999999</v>
      </c>
      <c r="AG6843" s="92">
        <v>1.4714129939456665E-2</v>
      </c>
      <c r="AH6843" s="92">
        <v>1.1247141299394565</v>
      </c>
      <c r="AI6843" s="92">
        <v>1.1150878962768491</v>
      </c>
      <c r="AJ6843" s="92">
        <v>3.389999999999997</v>
      </c>
      <c r="AK6843" s="92">
        <v>4.4937748193475721E-2</v>
      </c>
      <c r="AL6843" s="92">
        <v>3.4349377481934726</v>
      </c>
      <c r="AM6843" s="92">
        <v>3.4055387102509154</v>
      </c>
      <c r="AN6843" s="92">
        <v>8.1660000000000004</v>
      </c>
      <c r="AO6843" s="92">
        <v>0.10824827485189473</v>
      </c>
      <c r="AP6843" s="92">
        <v>8.274248274851896</v>
      </c>
      <c r="AQ6843" s="92">
        <v>8.2034304153123898</v>
      </c>
      <c r="AR6843" s="92">
        <v>80.009</v>
      </c>
      <c r="AS6843" s="92">
        <v>1.0605971372306202</v>
      </c>
      <c r="AT6843" s="92">
        <v>81.06959713723063</v>
      </c>
      <c r="AU6843" s="92">
        <v>80.375736480373348</v>
      </c>
    </row>
    <row r="6844" spans="1:47" x14ac:dyDescent="0.25">
      <c r="A6844" s="53">
        <v>45943</v>
      </c>
      <c r="B6844" s="54">
        <v>1</v>
      </c>
      <c r="C6844" s="92" t="s">
        <v>3</v>
      </c>
      <c r="D6844" s="93">
        <v>28.758519</v>
      </c>
      <c r="E6844" s="92">
        <v>9.2650219999999995E-3</v>
      </c>
      <c r="F6844" s="92"/>
      <c r="G6844" s="92">
        <v>210.48500000000007</v>
      </c>
      <c r="H6844" s="92">
        <v>3.0684723305864932</v>
      </c>
      <c r="I6844" s="92">
        <v>213.55347233058657</v>
      </c>
      <c r="J6844" s="92">
        <v>211.57489471126729</v>
      </c>
      <c r="K6844" s="92">
        <v>4.0459999999999994</v>
      </c>
      <c r="L6844" s="92">
        <v>5.8983010901265856E-2</v>
      </c>
      <c r="M6844" s="92">
        <v>4.1049830109012655</v>
      </c>
      <c r="N6844" s="92">
        <v>4.0669502529956389</v>
      </c>
      <c r="O6844" s="92">
        <v>22.887000000000004</v>
      </c>
      <c r="P6844" s="92">
        <v>0.33364907822473361</v>
      </c>
      <c r="Q6844" s="92">
        <v>23.220649078224739</v>
      </c>
      <c r="R6844" s="92">
        <v>23.005509253660705</v>
      </c>
      <c r="S6844" s="92">
        <v>1.2730000000000001</v>
      </c>
      <c r="T6844" s="92">
        <v>1.8557927058159035E-2</v>
      </c>
      <c r="U6844" s="92">
        <v>1.2915579270581592</v>
      </c>
      <c r="V6844" s="92">
        <v>1.2795916144496908</v>
      </c>
      <c r="W6844" s="92">
        <v>238.69100000000006</v>
      </c>
      <c r="X6844" s="92">
        <v>3.4796623467706516</v>
      </c>
      <c r="Y6844" s="92">
        <v>242.17066234677074</v>
      </c>
      <c r="Z6844" s="92">
        <v>239.92694583237332</v>
      </c>
      <c r="AA6844" s="92"/>
      <c r="AB6844" s="92">
        <v>60.679000000000009</v>
      </c>
      <c r="AC6844" s="92">
        <v>0.88458480436923193</v>
      </c>
      <c r="AD6844" s="92">
        <v>61.563584804369242</v>
      </c>
      <c r="AE6844" s="92">
        <v>60.993196836757896</v>
      </c>
      <c r="AF6844" s="92">
        <v>1.0220000000000005</v>
      </c>
      <c r="AG6844" s="92">
        <v>1.489882282281111E-2</v>
      </c>
      <c r="AH6844" s="92">
        <v>1.0368988228228115</v>
      </c>
      <c r="AI6844" s="92">
        <v>1.027291932417584</v>
      </c>
      <c r="AJ6844" s="92">
        <v>2.976999999999999</v>
      </c>
      <c r="AK6844" s="92">
        <v>4.339901716585972E-2</v>
      </c>
      <c r="AL6844" s="92">
        <v>3.0203990171658588</v>
      </c>
      <c r="AM6844" s="92">
        <v>2.9924149538230389</v>
      </c>
      <c r="AN6844" s="92">
        <v>8.1660000000000004</v>
      </c>
      <c r="AO6844" s="92">
        <v>0.11904480153725583</v>
      </c>
      <c r="AP6844" s="92">
        <v>8.2850448015372571</v>
      </c>
      <c r="AQ6844" s="92">
        <v>8.2082836791800293</v>
      </c>
      <c r="AR6844" s="92">
        <v>72.844000000000008</v>
      </c>
      <c r="AS6844" s="92">
        <v>1.0619274458951584</v>
      </c>
      <c r="AT6844" s="92">
        <v>73.905927445895173</v>
      </c>
      <c r="AU6844" s="92">
        <v>73.221187402178543</v>
      </c>
    </row>
    <row r="6845" spans="1:47" x14ac:dyDescent="0.25">
      <c r="A6845" s="53">
        <v>45943</v>
      </c>
      <c r="B6845" s="54">
        <v>2</v>
      </c>
      <c r="C6845" s="92" t="s">
        <v>3</v>
      </c>
      <c r="D6845" s="93">
        <v>27.377208</v>
      </c>
      <c r="E6845" s="92">
        <v>8.7378419999999991E-3</v>
      </c>
      <c r="F6845" s="92"/>
      <c r="G6845" s="92">
        <v>194.12599999999998</v>
      </c>
      <c r="H6845" s="92">
        <v>3.5723145967562986</v>
      </c>
      <c r="I6845" s="92">
        <v>197.69831459675626</v>
      </c>
      <c r="J6845" s="92">
        <v>195.97085796014349</v>
      </c>
      <c r="K6845" s="92">
        <v>3.7769999999999997</v>
      </c>
      <c r="L6845" s="92">
        <v>6.9504508576638577E-2</v>
      </c>
      <c r="M6845" s="92">
        <v>3.8465045085766381</v>
      </c>
      <c r="N6845" s="92">
        <v>3.8128943599284075</v>
      </c>
      <c r="O6845" s="92">
        <v>20.805999999999997</v>
      </c>
      <c r="P6845" s="92">
        <v>0.38287286350159971</v>
      </c>
      <c r="Q6845" s="92">
        <v>21.188872863501597</v>
      </c>
      <c r="R6845" s="92">
        <v>21.003727840262233</v>
      </c>
      <c r="S6845" s="92">
        <v>1.2730000000000001</v>
      </c>
      <c r="T6845" s="92">
        <v>2.3425798098506995E-2</v>
      </c>
      <c r="U6845" s="92">
        <v>1.2964257980985072</v>
      </c>
      <c r="V6845" s="92">
        <v>1.2850978343099986</v>
      </c>
      <c r="W6845" s="92">
        <v>219.98199999999994</v>
      </c>
      <c r="X6845" s="92">
        <v>4.0481177669330437</v>
      </c>
      <c r="Y6845" s="92">
        <v>224.03011776693299</v>
      </c>
      <c r="Z6845" s="92">
        <v>222.07257799464412</v>
      </c>
      <c r="AA6845" s="92"/>
      <c r="AB6845" s="92">
        <v>56.015999999999984</v>
      </c>
      <c r="AC6845" s="92">
        <v>1.0308087244980106</v>
      </c>
      <c r="AD6845" s="92">
        <v>57.046808724497993</v>
      </c>
      <c r="AE6845" s="92">
        <v>56.548342723259104</v>
      </c>
      <c r="AF6845" s="92">
        <v>0.93900000000000039</v>
      </c>
      <c r="AG6845" s="92">
        <v>1.7279516429299355E-2</v>
      </c>
      <c r="AH6845" s="92">
        <v>0.95627951642929976</v>
      </c>
      <c r="AI6845" s="92">
        <v>0.94792369710690405</v>
      </c>
      <c r="AJ6845" s="92">
        <v>2.739999999999998</v>
      </c>
      <c r="AK6845" s="92">
        <v>5.0421592136613604E-2</v>
      </c>
      <c r="AL6845" s="92">
        <v>2.7904215921366116</v>
      </c>
      <c r="AM6845" s="92">
        <v>2.7660393291511332</v>
      </c>
      <c r="AN6845" s="92">
        <v>8.1660000000000004</v>
      </c>
      <c r="AO6845" s="92">
        <v>0.15027106619984926</v>
      </c>
      <c r="AP6845" s="92">
        <v>8.3162710661998496</v>
      </c>
      <c r="AQ6845" s="92">
        <v>8.2436048035942235</v>
      </c>
      <c r="AR6845" s="92">
        <v>67.860999999999976</v>
      </c>
      <c r="AS6845" s="92">
        <v>1.2487808992637728</v>
      </c>
      <c r="AT6845" s="92">
        <v>69.109780899263754</v>
      </c>
      <c r="AU6845" s="92">
        <v>68.505910553111363</v>
      </c>
    </row>
    <row r="6846" spans="1:47" x14ac:dyDescent="0.25">
      <c r="A6846" s="53">
        <v>45943</v>
      </c>
      <c r="B6846" s="54">
        <v>3</v>
      </c>
      <c r="C6846" s="92" t="s">
        <v>3</v>
      </c>
      <c r="D6846" s="93">
        <v>28.761424999999999</v>
      </c>
      <c r="E6846" s="92">
        <v>8.5428250000000004E-3</v>
      </c>
      <c r="F6846" s="92"/>
      <c r="G6846" s="92">
        <v>184.58600000000001</v>
      </c>
      <c r="H6846" s="92">
        <v>3.0616215553189483</v>
      </c>
      <c r="I6846" s="92">
        <v>187.64762155531895</v>
      </c>
      <c r="J6846" s="92">
        <v>186.04458076270564</v>
      </c>
      <c r="K6846" s="92">
        <v>3.6150000000000002</v>
      </c>
      <c r="L6846" s="92">
        <v>5.9959920700800695E-2</v>
      </c>
      <c r="M6846" s="92">
        <v>3.6749599207008008</v>
      </c>
      <c r="N6846" s="92">
        <v>3.6435653812162401</v>
      </c>
      <c r="O6846" s="92">
        <v>19.719000000000005</v>
      </c>
      <c r="P6846" s="92">
        <v>0.32706768362353783</v>
      </c>
      <c r="Q6846" s="92">
        <v>20.046067683623544</v>
      </c>
      <c r="R6846" s="92">
        <v>19.874817635464193</v>
      </c>
      <c r="S6846" s="92">
        <v>1.2730000000000001</v>
      </c>
      <c r="T6846" s="92">
        <v>2.1114517026865641E-2</v>
      </c>
      <c r="U6846" s="92">
        <v>1.2941145170268658</v>
      </c>
      <c r="V6846" s="92">
        <v>1.2830591231779456</v>
      </c>
      <c r="W6846" s="92">
        <v>209.19300000000001</v>
      </c>
      <c r="X6846" s="92">
        <v>3.4697636766701523</v>
      </c>
      <c r="Y6846" s="92">
        <v>212.66276367667015</v>
      </c>
      <c r="Z6846" s="92">
        <v>210.84602290256399</v>
      </c>
      <c r="AA6846" s="92"/>
      <c r="AB6846" s="92">
        <v>53.466000000000001</v>
      </c>
      <c r="AC6846" s="92">
        <v>0.88680971512835682</v>
      </c>
      <c r="AD6846" s="92">
        <v>54.352809715128359</v>
      </c>
      <c r="AE6846" s="92">
        <v>53.888483173473716</v>
      </c>
      <c r="AF6846" s="92">
        <v>0.88700000000000034</v>
      </c>
      <c r="AG6846" s="92">
        <v>1.4712157582741421E-2</v>
      </c>
      <c r="AH6846" s="92">
        <v>0.90171215758274181</v>
      </c>
      <c r="AI6846" s="92">
        <v>0.89400898842013998</v>
      </c>
      <c r="AJ6846" s="92">
        <v>2.5679999999999978</v>
      </c>
      <c r="AK6846" s="92">
        <v>4.2593935369199462E-2</v>
      </c>
      <c r="AL6846" s="92">
        <v>2.6105939353691974</v>
      </c>
      <c r="AM6846" s="92">
        <v>2.5882920882332767</v>
      </c>
      <c r="AN6846" s="92">
        <v>8.1660000000000004</v>
      </c>
      <c r="AO6846" s="92">
        <v>0.13544473373243113</v>
      </c>
      <c r="AP6846" s="92">
        <v>8.3014447337324313</v>
      </c>
      <c r="AQ6846" s="92">
        <v>8.2305269441249838</v>
      </c>
      <c r="AR6846" s="92">
        <v>65.087000000000003</v>
      </c>
      <c r="AS6846" s="92">
        <v>1.0795605418127288</v>
      </c>
      <c r="AT6846" s="92">
        <v>66.166560541812729</v>
      </c>
      <c r="AU6846" s="92">
        <v>65.601311194252119</v>
      </c>
    </row>
    <row r="6847" spans="1:47" x14ac:dyDescent="0.25">
      <c r="A6847" s="53">
        <v>45943</v>
      </c>
      <c r="B6847" s="54">
        <v>4</v>
      </c>
      <c r="C6847" s="92" t="s">
        <v>3</v>
      </c>
      <c r="D6847" s="93">
        <v>28.789476000000001</v>
      </c>
      <c r="E6847" s="92">
        <v>8.2906019999999993E-3</v>
      </c>
      <c r="F6847" s="92"/>
      <c r="G6847" s="92">
        <v>179.55300000000008</v>
      </c>
      <c r="H6847" s="92">
        <v>1.7711349591209082</v>
      </c>
      <c r="I6847" s="92">
        <v>181.32413495912098</v>
      </c>
      <c r="J6847" s="92">
        <v>179.82084872318063</v>
      </c>
      <c r="K6847" s="92">
        <v>3.5179999999999989</v>
      </c>
      <c r="L6847" s="92">
        <v>3.470202550883221E-2</v>
      </c>
      <c r="M6847" s="92">
        <v>3.5527020255088311</v>
      </c>
      <c r="N6847" s="92">
        <v>3.5232479869907434</v>
      </c>
      <c r="O6847" s="92">
        <v>19.263000000000005</v>
      </c>
      <c r="P6847" s="92">
        <v>0.19001282472331871</v>
      </c>
      <c r="Q6847" s="92">
        <v>19.453012824723324</v>
      </c>
      <c r="R6847" s="92">
        <v>19.291735637692646</v>
      </c>
      <c r="S6847" s="92">
        <v>1.2730000000000001</v>
      </c>
      <c r="T6847" s="92">
        <v>1.2557043340745715E-2</v>
      </c>
      <c r="U6847" s="92">
        <v>1.2855570433407459</v>
      </c>
      <c r="V6847" s="92">
        <v>1.274899001546111</v>
      </c>
      <c r="W6847" s="92">
        <v>203.60700000000008</v>
      </c>
      <c r="X6847" s="92">
        <v>2.0084068526938048</v>
      </c>
      <c r="Y6847" s="92">
        <v>205.61540685269389</v>
      </c>
      <c r="Z6847" s="92">
        <v>203.91073134941016</v>
      </c>
      <c r="AA6847" s="92"/>
      <c r="AB6847" s="92">
        <v>52.292999999999985</v>
      </c>
      <c r="AC6847" s="92">
        <v>0.51582519043017705</v>
      </c>
      <c r="AD6847" s="92">
        <v>52.808825190430163</v>
      </c>
      <c r="AE6847" s="92">
        <v>52.371008238688731</v>
      </c>
      <c r="AF6847" s="92">
        <v>0.86000000000000021</v>
      </c>
      <c r="AG6847" s="92">
        <v>8.4831557525854792E-3</v>
      </c>
      <c r="AH6847" s="92">
        <v>0.86848315575258572</v>
      </c>
      <c r="AI6847" s="92">
        <v>0.86128290756453707</v>
      </c>
      <c r="AJ6847" s="92">
        <v>2.5579999999999981</v>
      </c>
      <c r="AK6847" s="92">
        <v>2.5232456296643762E-2</v>
      </c>
      <c r="AL6847" s="92">
        <v>2.583232456296642</v>
      </c>
      <c r="AM6847" s="92">
        <v>2.5618159041280042</v>
      </c>
      <c r="AN6847" s="92">
        <v>8.1660000000000004</v>
      </c>
      <c r="AO6847" s="92">
        <v>8.0550523111177927E-2</v>
      </c>
      <c r="AP6847" s="92">
        <v>8.2465505231111784</v>
      </c>
      <c r="AQ6847" s="92">
        <v>8.1781816548511728</v>
      </c>
      <c r="AR6847" s="92">
        <v>63.876999999999981</v>
      </c>
      <c r="AS6847" s="92">
        <v>0.63009132559058423</v>
      </c>
      <c r="AT6847" s="92">
        <v>64.507091325590565</v>
      </c>
      <c r="AU6847" s="92">
        <v>63.972288705232444</v>
      </c>
    </row>
    <row r="6848" spans="1:47" x14ac:dyDescent="0.25">
      <c r="A6848" s="53">
        <v>45943</v>
      </c>
      <c r="B6848" s="54">
        <v>5</v>
      </c>
      <c r="C6848" s="92" t="s">
        <v>3</v>
      </c>
      <c r="D6848" s="93">
        <v>28.552886999999998</v>
      </c>
      <c r="E6848" s="92">
        <v>8.0893519999999993E-3</v>
      </c>
      <c r="F6848" s="92"/>
      <c r="G6848" s="92">
        <v>178.90400000000002</v>
      </c>
      <c r="H6848" s="92">
        <v>2.8886371507367024</v>
      </c>
      <c r="I6848" s="92">
        <v>181.79263715073674</v>
      </c>
      <c r="J6848" s="92">
        <v>180.32205251781613</v>
      </c>
      <c r="K6848" s="92">
        <v>3.4889999999999994</v>
      </c>
      <c r="L6848" s="92">
        <v>5.633443086191673E-2</v>
      </c>
      <c r="M6848" s="92">
        <v>3.5453344308619164</v>
      </c>
      <c r="N6848" s="92">
        <v>3.5166549726929546</v>
      </c>
      <c r="O6848" s="92">
        <v>19.625</v>
      </c>
      <c r="P6848" s="92">
        <v>0.31687108216254406</v>
      </c>
      <c r="Q6848" s="92">
        <v>19.941871082162542</v>
      </c>
      <c r="R6848" s="92">
        <v>19.780554267440309</v>
      </c>
      <c r="S6848" s="92">
        <v>1.2730000000000001</v>
      </c>
      <c r="T6848" s="92">
        <v>2.0554236310467187E-2</v>
      </c>
      <c r="U6848" s="92">
        <v>1.2935542363104673</v>
      </c>
      <c r="V6848" s="92">
        <v>1.2830902207618606</v>
      </c>
      <c r="W6848" s="92">
        <v>203.29100000000003</v>
      </c>
      <c r="X6848" s="92">
        <v>3.2823969000716309</v>
      </c>
      <c r="Y6848" s="92">
        <v>206.57339690007166</v>
      </c>
      <c r="Z6848" s="92">
        <v>204.90235197871127</v>
      </c>
      <c r="AA6848" s="92"/>
      <c r="AB6848" s="92">
        <v>52.295999999999999</v>
      </c>
      <c r="AC6848" s="92">
        <v>0.84438675733872104</v>
      </c>
      <c r="AD6848" s="92">
        <v>53.140386757338717</v>
      </c>
      <c r="AE6848" s="92">
        <v>52.710515463442462</v>
      </c>
      <c r="AF6848" s="92">
        <v>0.84200000000000019</v>
      </c>
      <c r="AG6848" s="92">
        <v>1.3595182225776414E-2</v>
      </c>
      <c r="AH6848" s="92">
        <v>0.85559518222577657</v>
      </c>
      <c r="AI6848" s="92">
        <v>0.84867397162724811</v>
      </c>
      <c r="AJ6848" s="92">
        <v>2.5849999999999977</v>
      </c>
      <c r="AK6848" s="92">
        <v>4.1738178210964358E-2</v>
      </c>
      <c r="AL6848" s="92">
        <v>2.626738178210962</v>
      </c>
      <c r="AM6848" s="92">
        <v>2.6054895684755746</v>
      </c>
      <c r="AN6848" s="92">
        <v>8.1660000000000004</v>
      </c>
      <c r="AO6848" s="92">
        <v>0.13185066277397883</v>
      </c>
      <c r="AP6848" s="92">
        <v>8.2978506627739783</v>
      </c>
      <c r="AQ6848" s="92">
        <v>8.2307264279193664</v>
      </c>
      <c r="AR6848" s="92">
        <v>63.888999999999996</v>
      </c>
      <c r="AS6848" s="92">
        <v>1.0315707805494405</v>
      </c>
      <c r="AT6848" s="92">
        <v>64.92057078054944</v>
      </c>
      <c r="AU6848" s="92">
        <v>64.395405431464653</v>
      </c>
    </row>
    <row r="6849" spans="1:47" x14ac:dyDescent="0.25">
      <c r="A6849" s="53">
        <v>45943</v>
      </c>
      <c r="B6849" s="54">
        <v>6</v>
      </c>
      <c r="C6849" s="92" t="s">
        <v>3</v>
      </c>
      <c r="D6849" s="93">
        <v>29.723230999999998</v>
      </c>
      <c r="E6849" s="92">
        <v>7.6067510000000001E-3</v>
      </c>
      <c r="F6849" s="92"/>
      <c r="G6849" s="92">
        <v>186.38000000000008</v>
      </c>
      <c r="H6849" s="92">
        <v>2.949018759422021</v>
      </c>
      <c r="I6849" s="92">
        <v>189.3290187594221</v>
      </c>
      <c r="J6849" s="92">
        <v>187.88884005664485</v>
      </c>
      <c r="K6849" s="92">
        <v>3.8320000000000003</v>
      </c>
      <c r="L6849" s="92">
        <v>6.0632256068812E-2</v>
      </c>
      <c r="M6849" s="92">
        <v>3.8926322560688122</v>
      </c>
      <c r="N6849" s="92">
        <v>3.8630219717623286</v>
      </c>
      <c r="O6849" s="92">
        <v>21.545000000000002</v>
      </c>
      <c r="P6849" s="92">
        <v>0.34089821424910083</v>
      </c>
      <c r="Q6849" s="92">
        <v>21.885898214249103</v>
      </c>
      <c r="R6849" s="92">
        <v>21.719417636121968</v>
      </c>
      <c r="S6849" s="92">
        <v>1.2730000000000001</v>
      </c>
      <c r="T6849" s="92">
        <v>2.0142187363151796E-2</v>
      </c>
      <c r="U6849" s="92">
        <v>1.2931421873631519</v>
      </c>
      <c r="V6849" s="92">
        <v>1.2833055767362851</v>
      </c>
      <c r="W6849" s="92">
        <v>213.03000000000006</v>
      </c>
      <c r="X6849" s="92">
        <v>3.3706914171030857</v>
      </c>
      <c r="Y6849" s="92">
        <v>216.40069141710316</v>
      </c>
      <c r="Z6849" s="92">
        <v>214.75458524126543</v>
      </c>
      <c r="AA6849" s="92"/>
      <c r="AB6849" s="92">
        <v>54.71299999999998</v>
      </c>
      <c r="AC6849" s="92">
        <v>0.86570266865681356</v>
      </c>
      <c r="AD6849" s="92">
        <v>55.578702668656796</v>
      </c>
      <c r="AE6849" s="92">
        <v>55.155929316553291</v>
      </c>
      <c r="AF6849" s="92">
        <v>0.88900000000000012</v>
      </c>
      <c r="AG6849" s="92">
        <v>1.4066303665233265E-2</v>
      </c>
      <c r="AH6849" s="92">
        <v>0.90306630366523344</v>
      </c>
      <c r="AI6849" s="92">
        <v>0.8961969031567617</v>
      </c>
      <c r="AJ6849" s="92">
        <v>2.8559999999999985</v>
      </c>
      <c r="AK6849" s="92">
        <v>4.5189385003269036E-2</v>
      </c>
      <c r="AL6849" s="92">
        <v>2.9011893850032675</v>
      </c>
      <c r="AM6849" s="92">
        <v>2.8791207597477046</v>
      </c>
      <c r="AN6849" s="92">
        <v>8.1660000000000004</v>
      </c>
      <c r="AO6849" s="92">
        <v>0.12920746426354873</v>
      </c>
      <c r="AP6849" s="92">
        <v>8.2952074642635498</v>
      </c>
      <c r="AQ6849" s="92">
        <v>8.2321078865895565</v>
      </c>
      <c r="AR6849" s="92">
        <v>66.623999999999981</v>
      </c>
      <c r="AS6849" s="92">
        <v>1.0541658215888647</v>
      </c>
      <c r="AT6849" s="92">
        <v>67.678165821588848</v>
      </c>
      <c r="AU6849" s="92">
        <v>67.163354866047314</v>
      </c>
    </row>
    <row r="6850" spans="1:47" x14ac:dyDescent="0.25">
      <c r="A6850" s="53">
        <v>45943</v>
      </c>
      <c r="B6850" s="54">
        <v>7</v>
      </c>
      <c r="C6850" s="92" t="s">
        <v>3</v>
      </c>
      <c r="D6850" s="93">
        <v>47.570830000000001</v>
      </c>
      <c r="E6850" s="92">
        <v>7.5408899999999997E-3</v>
      </c>
      <c r="F6850" s="92"/>
      <c r="G6850" s="92">
        <v>202.29200000000009</v>
      </c>
      <c r="H6850" s="92">
        <v>2.9705694120238024</v>
      </c>
      <c r="I6850" s="92">
        <v>205.26256941202388</v>
      </c>
      <c r="J6850" s="92">
        <v>203.71470695497044</v>
      </c>
      <c r="K6850" s="92">
        <v>4.2119999999999989</v>
      </c>
      <c r="L6850" s="92">
        <v>6.1851375059044589E-2</v>
      </c>
      <c r="M6850" s="92">
        <v>4.2738513750590439</v>
      </c>
      <c r="N6850" s="92">
        <v>4.2416227319633748</v>
      </c>
      <c r="O6850" s="92">
        <v>24.386999999999993</v>
      </c>
      <c r="P6850" s="92">
        <v>0.35811241300211782</v>
      </c>
      <c r="Q6850" s="92">
        <v>24.745112413002111</v>
      </c>
      <c r="R6850" s="92">
        <v>24.558512242258029</v>
      </c>
      <c r="S6850" s="92">
        <v>1.2730000000000001</v>
      </c>
      <c r="T6850" s="92">
        <v>1.8693447400323786E-2</v>
      </c>
      <c r="U6850" s="92">
        <v>1.2916934474003239</v>
      </c>
      <c r="V6850" s="92">
        <v>1.2819529291997571</v>
      </c>
      <c r="W6850" s="92">
        <v>232.16400000000007</v>
      </c>
      <c r="X6850" s="92">
        <v>3.4092266474852888</v>
      </c>
      <c r="Y6850" s="92">
        <v>235.57322664748537</v>
      </c>
      <c r="Z6850" s="92">
        <v>233.79679485839159</v>
      </c>
      <c r="AA6850" s="92"/>
      <c r="AB6850" s="92">
        <v>59.499000000000017</v>
      </c>
      <c r="AC6850" s="92">
        <v>0.87371675323791453</v>
      </c>
      <c r="AD6850" s="92">
        <v>60.372716753237931</v>
      </c>
      <c r="AE6850" s="92">
        <v>59.917452737200605</v>
      </c>
      <c r="AF6850" s="92">
        <v>0.99400000000000033</v>
      </c>
      <c r="AG6850" s="92">
        <v>1.4596454607951176E-2</v>
      </c>
      <c r="AH6850" s="92">
        <v>1.0085964546079516</v>
      </c>
      <c r="AI6850" s="92">
        <v>1.0009907396893629</v>
      </c>
      <c r="AJ6850" s="92">
        <v>3.3149999999999968</v>
      </c>
      <c r="AK6850" s="92">
        <v>4.8679322963136908E-2</v>
      </c>
      <c r="AL6850" s="92">
        <v>3.3636793229631339</v>
      </c>
      <c r="AM6850" s="92">
        <v>3.3383141871933941</v>
      </c>
      <c r="AN6850" s="92">
        <v>8.1660000000000004</v>
      </c>
      <c r="AO6850" s="92">
        <v>0.11991413312729303</v>
      </c>
      <c r="AP6850" s="92">
        <v>8.2859141331272941</v>
      </c>
      <c r="AQ6850" s="92">
        <v>8.2234309660999347</v>
      </c>
      <c r="AR6850" s="92">
        <v>71.974000000000018</v>
      </c>
      <c r="AS6850" s="92">
        <v>1.0569066639362956</v>
      </c>
      <c r="AT6850" s="92">
        <v>73.030906663936307</v>
      </c>
      <c r="AU6850" s="92">
        <v>72.480188630183306</v>
      </c>
    </row>
    <row r="6851" spans="1:47" x14ac:dyDescent="0.25">
      <c r="A6851" s="53">
        <v>45943</v>
      </c>
      <c r="B6851" s="54">
        <v>8</v>
      </c>
      <c r="C6851" s="92" t="s">
        <v>5</v>
      </c>
      <c r="D6851" s="93">
        <v>51.651398999999998</v>
      </c>
      <c r="E6851" s="92">
        <v>7.699053E-3</v>
      </c>
      <c r="F6851" s="92"/>
      <c r="G6851" s="92">
        <v>217.29900000000021</v>
      </c>
      <c r="H6851" s="92">
        <v>3.3675172292238003</v>
      </c>
      <c r="I6851" s="92">
        <v>220.66651722922401</v>
      </c>
      <c r="J6851" s="92">
        <v>218.96759401775083</v>
      </c>
      <c r="K6851" s="92">
        <v>4.629999999999999</v>
      </c>
      <c r="L6851" s="92">
        <v>7.1751847782576886E-2</v>
      </c>
      <c r="M6851" s="92">
        <v>4.7017518477825755</v>
      </c>
      <c r="N6851" s="92">
        <v>4.6655528111136499</v>
      </c>
      <c r="O6851" s="92">
        <v>27.153999999999996</v>
      </c>
      <c r="P6851" s="92">
        <v>0.42080986494343264</v>
      </c>
      <c r="Q6851" s="92">
        <v>27.574809864943429</v>
      </c>
      <c r="R6851" s="92">
        <v>27.362509942328309</v>
      </c>
      <c r="S6851" s="92">
        <v>0.20600000000000002</v>
      </c>
      <c r="T6851" s="92">
        <v>3.1924148257474827E-3</v>
      </c>
      <c r="U6851" s="92">
        <v>0.20919241482574749</v>
      </c>
      <c r="V6851" s="92">
        <v>0.20758183133680608</v>
      </c>
      <c r="W6851" s="92">
        <v>249.28900000000019</v>
      </c>
      <c r="X6851" s="92">
        <v>3.8632713567755572</v>
      </c>
      <c r="Y6851" s="92">
        <v>253.15227135677577</v>
      </c>
      <c r="Z6851" s="92">
        <v>251.20323860252958</v>
      </c>
      <c r="AA6851" s="92"/>
      <c r="AB6851" s="92">
        <v>63.860000000000014</v>
      </c>
      <c r="AC6851" s="92">
        <v>0.98964859598171973</v>
      </c>
      <c r="AD6851" s="92">
        <v>64.849648595981733</v>
      </c>
      <c r="AE6851" s="92">
        <v>64.350367714409899</v>
      </c>
      <c r="AF6851" s="92">
        <v>1.1300000000000003</v>
      </c>
      <c r="AG6851" s="92">
        <v>1.751179006356629E-2</v>
      </c>
      <c r="AH6851" s="92">
        <v>1.1475117900635667</v>
      </c>
      <c r="AI6851" s="92">
        <v>1.1386770359737426</v>
      </c>
      <c r="AJ6851" s="92">
        <v>3.5859999999999985</v>
      </c>
      <c r="AK6851" s="92">
        <v>5.5572813422963427E-2</v>
      </c>
      <c r="AL6851" s="92">
        <v>3.6415728134229619</v>
      </c>
      <c r="AM6851" s="92">
        <v>3.6135361513290594</v>
      </c>
      <c r="AN6851" s="92">
        <v>1.1970000000000001</v>
      </c>
      <c r="AO6851" s="92">
        <v>1.8550099739901633E-2</v>
      </c>
      <c r="AP6851" s="92">
        <v>1.2155500997399018</v>
      </c>
      <c r="AQ6851" s="92">
        <v>1.2061915150978491</v>
      </c>
      <c r="AR6851" s="92">
        <v>69.77300000000001</v>
      </c>
      <c r="AS6851" s="92">
        <v>1.0812832992081511</v>
      </c>
      <c r="AT6851" s="92">
        <v>70.854283299208163</v>
      </c>
      <c r="AU6851" s="92">
        <v>70.308772416810541</v>
      </c>
    </row>
    <row r="6852" spans="1:47" x14ac:dyDescent="0.25">
      <c r="A6852" s="53">
        <v>45943</v>
      </c>
      <c r="B6852" s="54">
        <v>9</v>
      </c>
      <c r="C6852" s="92" t="s">
        <v>5</v>
      </c>
      <c r="D6852" s="93">
        <v>63.599159999999998</v>
      </c>
      <c r="E6852" s="92">
        <v>8.0314830000000007E-3</v>
      </c>
      <c r="F6852" s="92"/>
      <c r="G6852" s="92">
        <v>220.38200000000006</v>
      </c>
      <c r="H6852" s="92">
        <v>2.0605597597288208</v>
      </c>
      <c r="I6852" s="92">
        <v>222.44255975972888</v>
      </c>
      <c r="J6852" s="92">
        <v>220.65601612254213</v>
      </c>
      <c r="K6852" s="92">
        <v>4.7299999999999995</v>
      </c>
      <c r="L6852" s="92">
        <v>4.4225243729149016E-2</v>
      </c>
      <c r="M6852" s="92">
        <v>4.7742252437291484</v>
      </c>
      <c r="N6852" s="92">
        <v>4.7358811348459664</v>
      </c>
      <c r="O6852" s="92">
        <v>27.692</v>
      </c>
      <c r="P6852" s="92">
        <v>0.25891869965065428</v>
      </c>
      <c r="Q6852" s="92">
        <v>27.950918699650654</v>
      </c>
      <c r="R6852" s="92">
        <v>27.726431371280029</v>
      </c>
      <c r="S6852" s="92">
        <v>0</v>
      </c>
      <c r="T6852" s="92">
        <v>0</v>
      </c>
      <c r="U6852" s="92">
        <v>0</v>
      </c>
      <c r="V6852" s="92">
        <v>0</v>
      </c>
      <c r="W6852" s="92">
        <v>252.80400000000006</v>
      </c>
      <c r="X6852" s="92">
        <v>2.3637037031086239</v>
      </c>
      <c r="Y6852" s="92">
        <v>255.16770370310869</v>
      </c>
      <c r="Z6852" s="92">
        <v>253.11832862866811</v>
      </c>
      <c r="AA6852" s="92"/>
      <c r="AB6852" s="92">
        <v>65.224000000000032</v>
      </c>
      <c r="AC6852" s="92">
        <v>0.60984086617125099</v>
      </c>
      <c r="AD6852" s="92">
        <v>65.833840866171286</v>
      </c>
      <c r="AE6852" s="92">
        <v>65.305097492429923</v>
      </c>
      <c r="AF6852" s="92">
        <v>1.1490000000000002</v>
      </c>
      <c r="AG6852" s="92">
        <v>1.0743087747313369E-2</v>
      </c>
      <c r="AH6852" s="92">
        <v>1.1597430877473136</v>
      </c>
      <c r="AI6852" s="92">
        <v>1.1504286308537035</v>
      </c>
      <c r="AJ6852" s="92">
        <v>3.7499999999999982</v>
      </c>
      <c r="AK6852" s="92">
        <v>3.5062296825435255E-2</v>
      </c>
      <c r="AL6852" s="92">
        <v>3.7850622968254335</v>
      </c>
      <c r="AM6852" s="92">
        <v>3.7546626333345392</v>
      </c>
      <c r="AN6852" s="92">
        <v>0</v>
      </c>
      <c r="AO6852" s="92">
        <v>0</v>
      </c>
      <c r="AP6852" s="92">
        <v>0</v>
      </c>
      <c r="AQ6852" s="92">
        <v>0</v>
      </c>
      <c r="AR6852" s="92">
        <v>70.123000000000033</v>
      </c>
      <c r="AS6852" s="92">
        <v>0.65564625074399963</v>
      </c>
      <c r="AT6852" s="92">
        <v>70.778646250744032</v>
      </c>
      <c r="AU6852" s="92">
        <v>70.210188756618166</v>
      </c>
    </row>
    <row r="6853" spans="1:47" x14ac:dyDescent="0.25">
      <c r="A6853" s="53">
        <v>45943</v>
      </c>
      <c r="B6853" s="54">
        <v>10</v>
      </c>
      <c r="C6853" s="92" t="s">
        <v>5</v>
      </c>
      <c r="D6853" s="93">
        <v>35.733851000000001</v>
      </c>
      <c r="E6853" s="92">
        <v>8.504536E-3</v>
      </c>
      <c r="F6853" s="92"/>
      <c r="G6853" s="92">
        <v>217.47300000000004</v>
      </c>
      <c r="H6853" s="92">
        <v>1.3825083079060323</v>
      </c>
      <c r="I6853" s="92">
        <v>218.85550830790606</v>
      </c>
      <c r="J6853" s="92">
        <v>216.99424375870316</v>
      </c>
      <c r="K6853" s="92">
        <v>4.5530000000000017</v>
      </c>
      <c r="L6853" s="92">
        <v>2.8944100306227287E-2</v>
      </c>
      <c r="M6853" s="92">
        <v>4.5819441003062291</v>
      </c>
      <c r="N6853" s="92">
        <v>4.5429767917551871</v>
      </c>
      <c r="O6853" s="92">
        <v>27.270000000000003</v>
      </c>
      <c r="P6853" s="92">
        <v>0.17335945867577815</v>
      </c>
      <c r="Q6853" s="92">
        <v>27.443359458675783</v>
      </c>
      <c r="R6853" s="92">
        <v>27.209966420198533</v>
      </c>
      <c r="S6853" s="92">
        <v>0</v>
      </c>
      <c r="T6853" s="92">
        <v>0</v>
      </c>
      <c r="U6853" s="92">
        <v>0</v>
      </c>
      <c r="V6853" s="92">
        <v>0</v>
      </c>
      <c r="W6853" s="92">
        <v>249.29600000000005</v>
      </c>
      <c r="X6853" s="92">
        <v>1.5848118668880375</v>
      </c>
      <c r="Y6853" s="92">
        <v>250.88081186688808</v>
      </c>
      <c r="Z6853" s="92">
        <v>248.74718697065688</v>
      </c>
      <c r="AA6853" s="92"/>
      <c r="AB6853" s="92">
        <v>64.177999999999983</v>
      </c>
      <c r="AC6853" s="92">
        <v>0.40798912133825027</v>
      </c>
      <c r="AD6853" s="92">
        <v>64.58598912133823</v>
      </c>
      <c r="AE6853" s="92">
        <v>64.036715251760199</v>
      </c>
      <c r="AF6853" s="92">
        <v>1.1030000000000002</v>
      </c>
      <c r="AG6853" s="92">
        <v>7.0119355672674478E-3</v>
      </c>
      <c r="AH6853" s="92">
        <v>1.1100119355672677</v>
      </c>
      <c r="AI6853" s="92">
        <v>1.1005717991008062</v>
      </c>
      <c r="AJ6853" s="92">
        <v>3.7169999999999992</v>
      </c>
      <c r="AK6853" s="92">
        <v>2.3629523575279324E-2</v>
      </c>
      <c r="AL6853" s="92">
        <v>3.7406295235752784</v>
      </c>
      <c r="AM6853" s="92">
        <v>3.7088172051293697</v>
      </c>
      <c r="AN6853" s="92">
        <v>0</v>
      </c>
      <c r="AO6853" s="92">
        <v>0</v>
      </c>
      <c r="AP6853" s="92">
        <v>0</v>
      </c>
      <c r="AQ6853" s="92">
        <v>0</v>
      </c>
      <c r="AR6853" s="92">
        <v>68.997999999999976</v>
      </c>
      <c r="AS6853" s="92">
        <v>0.43863058048079701</v>
      </c>
      <c r="AT6853" s="92">
        <v>69.436630580480781</v>
      </c>
      <c r="AU6853" s="92">
        <v>68.846104255990369</v>
      </c>
    </row>
    <row r="6854" spans="1:47" x14ac:dyDescent="0.25">
      <c r="A6854" s="53">
        <v>45943</v>
      </c>
      <c r="B6854" s="54">
        <v>11</v>
      </c>
      <c r="C6854" s="92" t="s">
        <v>5</v>
      </c>
      <c r="D6854" s="93">
        <v>43.579901999999997</v>
      </c>
      <c r="E6854" s="92">
        <v>8.3037879999999994E-3</v>
      </c>
      <c r="F6854" s="92"/>
      <c r="G6854" s="92">
        <v>218.93899999999994</v>
      </c>
      <c r="H6854" s="92">
        <v>2.0477366307650149</v>
      </c>
      <c r="I6854" s="92">
        <v>220.98673663076494</v>
      </c>
      <c r="J6854" s="92">
        <v>219.15170961897124</v>
      </c>
      <c r="K6854" s="92">
        <v>4.343</v>
      </c>
      <c r="L6854" s="92">
        <v>4.0620082248537089E-2</v>
      </c>
      <c r="M6854" s="92">
        <v>4.3836200822485374</v>
      </c>
      <c r="N6854" s="92">
        <v>4.347219430413003</v>
      </c>
      <c r="O6854" s="92">
        <v>26.469999999999995</v>
      </c>
      <c r="P6854" s="92">
        <v>0.24757392979939594</v>
      </c>
      <c r="Q6854" s="92">
        <v>26.717573929799393</v>
      </c>
      <c r="R6854" s="92">
        <v>26.495716860012013</v>
      </c>
      <c r="S6854" s="92">
        <v>0</v>
      </c>
      <c r="T6854" s="92">
        <v>0</v>
      </c>
      <c r="U6854" s="92">
        <v>0</v>
      </c>
      <c r="V6854" s="92">
        <v>0</v>
      </c>
      <c r="W6854" s="92">
        <v>249.75199999999992</v>
      </c>
      <c r="X6854" s="92">
        <v>2.3359306428129476</v>
      </c>
      <c r="Y6854" s="92">
        <v>252.08793064281286</v>
      </c>
      <c r="Z6854" s="92">
        <v>249.99464590939624</v>
      </c>
      <c r="AA6854" s="92"/>
      <c r="AB6854" s="92">
        <v>64.682999999999993</v>
      </c>
      <c r="AC6854" s="92">
        <v>0.60498014738248307</v>
      </c>
      <c r="AD6854" s="92">
        <v>65.28798014738247</v>
      </c>
      <c r="AE6854" s="92">
        <v>64.745842601290406</v>
      </c>
      <c r="AF6854" s="92">
        <v>1.0520000000000005</v>
      </c>
      <c r="AG6854" s="92">
        <v>9.8393567868894846E-3</v>
      </c>
      <c r="AH6854" s="92">
        <v>1.06183935678689</v>
      </c>
      <c r="AI6854" s="92">
        <v>1.0530220678780753</v>
      </c>
      <c r="AJ6854" s="92">
        <v>3.5599999999999987</v>
      </c>
      <c r="AK6854" s="92">
        <v>3.3296682662857929E-2</v>
      </c>
      <c r="AL6854" s="92">
        <v>3.5932966826628565</v>
      </c>
      <c r="AM6854" s="92">
        <v>3.5634587087889211</v>
      </c>
      <c r="AN6854" s="92">
        <v>0</v>
      </c>
      <c r="AO6854" s="92">
        <v>0</v>
      </c>
      <c r="AP6854" s="92">
        <v>0</v>
      </c>
      <c r="AQ6854" s="92">
        <v>0</v>
      </c>
      <c r="AR6854" s="92">
        <v>69.295000000000002</v>
      </c>
      <c r="AS6854" s="92">
        <v>0.64811618683223049</v>
      </c>
      <c r="AT6854" s="92">
        <v>69.943116186832214</v>
      </c>
      <c r="AU6854" s="92">
        <v>69.362323377957395</v>
      </c>
    </row>
    <row r="6855" spans="1:47" x14ac:dyDescent="0.25">
      <c r="A6855" s="53">
        <v>45943</v>
      </c>
      <c r="B6855" s="54">
        <v>12</v>
      </c>
      <c r="C6855" s="92" t="s">
        <v>5</v>
      </c>
      <c r="D6855" s="93">
        <v>40.49044</v>
      </c>
      <c r="E6855" s="92">
        <v>8.3942229999999993E-3</v>
      </c>
      <c r="F6855" s="92"/>
      <c r="G6855" s="92">
        <v>218.86900000000006</v>
      </c>
      <c r="H6855" s="92">
        <v>1.197863964069543</v>
      </c>
      <c r="I6855" s="92">
        <v>220.0668639640696</v>
      </c>
      <c r="J6855" s="92">
        <v>218.21957363304452</v>
      </c>
      <c r="K6855" s="92">
        <v>4.1780000000000017</v>
      </c>
      <c r="L6855" s="92">
        <v>2.2866078073562501E-2</v>
      </c>
      <c r="M6855" s="92">
        <v>4.200866078073564</v>
      </c>
      <c r="N6855" s="92">
        <v>4.1656030714210788</v>
      </c>
      <c r="O6855" s="92">
        <v>26.285000000000004</v>
      </c>
      <c r="P6855" s="92">
        <v>0.14385707567342992</v>
      </c>
      <c r="Q6855" s="92">
        <v>26.428857075673434</v>
      </c>
      <c r="R6855" s="92">
        <v>26.207007355745102</v>
      </c>
      <c r="S6855" s="92">
        <v>0</v>
      </c>
      <c r="T6855" s="92">
        <v>0</v>
      </c>
      <c r="U6855" s="92">
        <v>0</v>
      </c>
      <c r="V6855" s="92">
        <v>0</v>
      </c>
      <c r="W6855" s="92">
        <v>249.33200000000005</v>
      </c>
      <c r="X6855" s="92">
        <v>1.3645871178165354</v>
      </c>
      <c r="Y6855" s="92">
        <v>250.69658711781659</v>
      </c>
      <c r="Z6855" s="92">
        <v>248.59218406021071</v>
      </c>
      <c r="AA6855" s="92"/>
      <c r="AB6855" s="92">
        <v>64.713999999999984</v>
      </c>
      <c r="AC6855" s="92">
        <v>0.35417792638882784</v>
      </c>
      <c r="AD6855" s="92">
        <v>65.068177926388813</v>
      </c>
      <c r="AE6855" s="92">
        <v>64.521981130671023</v>
      </c>
      <c r="AF6855" s="92">
        <v>1.0380000000000003</v>
      </c>
      <c r="AG6855" s="92">
        <v>5.6809451987453021E-3</v>
      </c>
      <c r="AH6855" s="92">
        <v>1.0436809451987457</v>
      </c>
      <c r="AI6855" s="92">
        <v>1.0349200546038966</v>
      </c>
      <c r="AJ6855" s="92">
        <v>3.5079999999999996</v>
      </c>
      <c r="AK6855" s="92">
        <v>1.9199186663967738E-2</v>
      </c>
      <c r="AL6855" s="92">
        <v>3.5271991866639674</v>
      </c>
      <c r="AM6855" s="92">
        <v>3.4975910901256912</v>
      </c>
      <c r="AN6855" s="92">
        <v>0</v>
      </c>
      <c r="AO6855" s="92">
        <v>0</v>
      </c>
      <c r="AP6855" s="92">
        <v>0</v>
      </c>
      <c r="AQ6855" s="92">
        <v>0</v>
      </c>
      <c r="AR6855" s="92">
        <v>69.259999999999977</v>
      </c>
      <c r="AS6855" s="92">
        <v>0.37905805825154087</v>
      </c>
      <c r="AT6855" s="92">
        <v>69.639058058251521</v>
      </c>
      <c r="AU6855" s="92">
        <v>69.054492275400619</v>
      </c>
    </row>
    <row r="6856" spans="1:47" x14ac:dyDescent="0.25">
      <c r="A6856" s="53">
        <v>45943</v>
      </c>
      <c r="B6856" s="54">
        <v>13</v>
      </c>
      <c r="C6856" s="92" t="s">
        <v>5</v>
      </c>
      <c r="D6856" s="93">
        <v>71.101085999999995</v>
      </c>
      <c r="E6856" s="92">
        <v>8.3767070000000006E-3</v>
      </c>
      <c r="F6856" s="92"/>
      <c r="G6856" s="92">
        <v>220.65700000000007</v>
      </c>
      <c r="H6856" s="92">
        <v>3.0947090933737087</v>
      </c>
      <c r="I6856" s="92">
        <v>223.75170909337379</v>
      </c>
      <c r="J6856" s="92">
        <v>221.87740658554935</v>
      </c>
      <c r="K6856" s="92">
        <v>4.1830000000000007</v>
      </c>
      <c r="L6856" s="92">
        <v>5.8666473928233508E-2</v>
      </c>
      <c r="M6856" s="92">
        <v>4.2416664739282339</v>
      </c>
      <c r="N6856" s="92">
        <v>4.2061352766844138</v>
      </c>
      <c r="O6856" s="92">
        <v>25.898</v>
      </c>
      <c r="P6856" s="92">
        <v>0.36321882423939544</v>
      </c>
      <c r="Q6856" s="92">
        <v>26.261218824239396</v>
      </c>
      <c r="R6856" s="92">
        <v>26.041236288685859</v>
      </c>
      <c r="S6856" s="92">
        <v>0</v>
      </c>
      <c r="T6856" s="92">
        <v>0</v>
      </c>
      <c r="U6856" s="92">
        <v>0</v>
      </c>
      <c r="V6856" s="92">
        <v>0</v>
      </c>
      <c r="W6856" s="92">
        <v>250.73800000000006</v>
      </c>
      <c r="X6856" s="92">
        <v>3.5165943915413376</v>
      </c>
      <c r="Y6856" s="92">
        <v>254.25459439154142</v>
      </c>
      <c r="Z6856" s="92">
        <v>252.12477815091964</v>
      </c>
      <c r="AA6856" s="92"/>
      <c r="AB6856" s="92">
        <v>64.917000000000016</v>
      </c>
      <c r="AC6856" s="92">
        <v>0.91045935644253762</v>
      </c>
      <c r="AD6856" s="92">
        <v>65.82745935644256</v>
      </c>
      <c r="AE6856" s="92">
        <v>65.276042016859236</v>
      </c>
      <c r="AF6856" s="92">
        <v>1.0519999999999998</v>
      </c>
      <c r="AG6856" s="92">
        <v>1.4754274581042703E-2</v>
      </c>
      <c r="AH6856" s="92">
        <v>1.0667542745810425</v>
      </c>
      <c r="AI6856" s="92">
        <v>1.0578183865818795</v>
      </c>
      <c r="AJ6856" s="92">
        <v>3.4860000000000002</v>
      </c>
      <c r="AK6856" s="92">
        <v>4.8891065769500829E-2</v>
      </c>
      <c r="AL6856" s="92">
        <v>3.534891065769501</v>
      </c>
      <c r="AM6856" s="92">
        <v>3.505280319034632</v>
      </c>
      <c r="AN6856" s="92">
        <v>0</v>
      </c>
      <c r="AO6856" s="92">
        <v>0</v>
      </c>
      <c r="AP6856" s="92">
        <v>0</v>
      </c>
      <c r="AQ6856" s="92">
        <v>0</v>
      </c>
      <c r="AR6856" s="92">
        <v>69.455000000000027</v>
      </c>
      <c r="AS6856" s="92">
        <v>0.9741046967930812</v>
      </c>
      <c r="AT6856" s="92">
        <v>70.429104696793104</v>
      </c>
      <c r="AU6856" s="92">
        <v>69.839140722475747</v>
      </c>
    </row>
    <row r="6857" spans="1:47" x14ac:dyDescent="0.25">
      <c r="A6857" s="53">
        <v>45943</v>
      </c>
      <c r="B6857" s="54">
        <v>14</v>
      </c>
      <c r="C6857" s="92" t="s">
        <v>5</v>
      </c>
      <c r="D6857" s="93">
        <v>73.051029999999997</v>
      </c>
      <c r="E6857" s="92">
        <v>8.1238690000000006E-3</v>
      </c>
      <c r="F6857" s="92"/>
      <c r="G6857" s="92">
        <v>223.99400000000003</v>
      </c>
      <c r="H6857" s="92">
        <v>4.9889449225705853</v>
      </c>
      <c r="I6857" s="92">
        <v>228.98294492257062</v>
      </c>
      <c r="J6857" s="92">
        <v>227.12271747478545</v>
      </c>
      <c r="K6857" s="92">
        <v>4.2480000000000002</v>
      </c>
      <c r="L6857" s="92">
        <v>9.4614311236371706E-2</v>
      </c>
      <c r="M6857" s="92">
        <v>4.342614311236372</v>
      </c>
      <c r="N6857" s="92">
        <v>4.3073354814543627</v>
      </c>
      <c r="O6857" s="92">
        <v>26.00599999999999</v>
      </c>
      <c r="P6857" s="92">
        <v>0.57922311158500028</v>
      </c>
      <c r="Q6857" s="92">
        <v>26.585223111584991</v>
      </c>
      <c r="R6857" s="92">
        <v>26.369248241690702</v>
      </c>
      <c r="S6857" s="92">
        <v>0</v>
      </c>
      <c r="T6857" s="92">
        <v>0</v>
      </c>
      <c r="U6857" s="92">
        <v>0</v>
      </c>
      <c r="V6857" s="92">
        <v>0</v>
      </c>
      <c r="W6857" s="92">
        <v>254.24800000000002</v>
      </c>
      <c r="X6857" s="92">
        <v>5.6627823453919577</v>
      </c>
      <c r="Y6857" s="92">
        <v>259.91078234539197</v>
      </c>
      <c r="Z6857" s="92">
        <v>257.7993011979305</v>
      </c>
      <c r="AA6857" s="92"/>
      <c r="AB6857" s="92">
        <v>65.569999999999993</v>
      </c>
      <c r="AC6857" s="92">
        <v>1.4604191119983267</v>
      </c>
      <c r="AD6857" s="92">
        <v>67.030419111998313</v>
      </c>
      <c r="AE6857" s="92">
        <v>66.485872768117346</v>
      </c>
      <c r="AF6857" s="92">
        <v>1.0499999999999996</v>
      </c>
      <c r="AG6857" s="92">
        <v>2.3386305743453448E-2</v>
      </c>
      <c r="AH6857" s="92">
        <v>1.073386305743453</v>
      </c>
      <c r="AI6857" s="92">
        <v>1.0646662560091993</v>
      </c>
      <c r="AJ6857" s="92">
        <v>3.4059999999999993</v>
      </c>
      <c r="AK6857" s="92">
        <v>7.5860721297335676E-2</v>
      </c>
      <c r="AL6857" s="92">
        <v>3.4818607212973349</v>
      </c>
      <c r="AM6857" s="92">
        <v>3.4535745409212701</v>
      </c>
      <c r="AN6857" s="92">
        <v>0</v>
      </c>
      <c r="AO6857" s="92">
        <v>0</v>
      </c>
      <c r="AP6857" s="92">
        <v>0</v>
      </c>
      <c r="AQ6857" s="92">
        <v>0</v>
      </c>
      <c r="AR6857" s="92">
        <v>70.025999999999996</v>
      </c>
      <c r="AS6857" s="92">
        <v>1.5596661390391158</v>
      </c>
      <c r="AT6857" s="92">
        <v>71.585666139039105</v>
      </c>
      <c r="AU6857" s="92">
        <v>71.004113565047817</v>
      </c>
    </row>
    <row r="6858" spans="1:47" x14ac:dyDescent="0.25">
      <c r="A6858" s="53">
        <v>45943</v>
      </c>
      <c r="B6858" s="54">
        <v>15</v>
      </c>
      <c r="C6858" s="92" t="s">
        <v>5</v>
      </c>
      <c r="D6858" s="93">
        <v>45.414293000000001</v>
      </c>
      <c r="E6858" s="92">
        <v>7.9328699999999999E-3</v>
      </c>
      <c r="F6858" s="92"/>
      <c r="G6858" s="92">
        <v>228.77300000000002</v>
      </c>
      <c r="H6858" s="92">
        <v>4.4699037459847606</v>
      </c>
      <c r="I6858" s="92">
        <v>233.24290374598479</v>
      </c>
      <c r="J6858" s="92">
        <v>231.39261811214539</v>
      </c>
      <c r="K6858" s="92">
        <v>4.4430000000000014</v>
      </c>
      <c r="L6858" s="92">
        <v>8.6809992190556989E-2</v>
      </c>
      <c r="M6858" s="92">
        <v>4.5298099921905584</v>
      </c>
      <c r="N6858" s="92">
        <v>4.4938755983978096</v>
      </c>
      <c r="O6858" s="92">
        <v>25.639000000000003</v>
      </c>
      <c r="P6858" s="92">
        <v>0.5009501214885641</v>
      </c>
      <c r="Q6858" s="92">
        <v>26.139950121488567</v>
      </c>
      <c r="R6858" s="92">
        <v>25.932585295368316</v>
      </c>
      <c r="S6858" s="92">
        <v>0</v>
      </c>
      <c r="T6858" s="92">
        <v>0</v>
      </c>
      <c r="U6858" s="92">
        <v>0</v>
      </c>
      <c r="V6858" s="92">
        <v>0</v>
      </c>
      <c r="W6858" s="92">
        <v>258.85500000000002</v>
      </c>
      <c r="X6858" s="92">
        <v>5.0576638596638812</v>
      </c>
      <c r="Y6858" s="92">
        <v>263.91266385966389</v>
      </c>
      <c r="Z6858" s="92">
        <v>261.81907900591153</v>
      </c>
      <c r="AA6858" s="92"/>
      <c r="AB6858" s="92">
        <v>66.67000000000003</v>
      </c>
      <c r="AC6858" s="92">
        <v>1.3026383478155381</v>
      </c>
      <c r="AD6858" s="92">
        <v>67.972638347815575</v>
      </c>
      <c r="AE6858" s="92">
        <v>67.43342024424534</v>
      </c>
      <c r="AF6858" s="92">
        <v>1.0620000000000001</v>
      </c>
      <c r="AG6858" s="92">
        <v>2.0749991381132458E-2</v>
      </c>
      <c r="AH6858" s="92">
        <v>1.0827499913811325</v>
      </c>
      <c r="AI6858" s="92">
        <v>1.0741606764570049</v>
      </c>
      <c r="AJ6858" s="92">
        <v>3.4219999999999979</v>
      </c>
      <c r="AK6858" s="92">
        <v>6.6861083339204541E-2</v>
      </c>
      <c r="AL6858" s="92">
        <v>3.4888610833392026</v>
      </c>
      <c r="AM6858" s="92">
        <v>3.4611844019170137</v>
      </c>
      <c r="AN6858" s="92">
        <v>0</v>
      </c>
      <c r="AO6858" s="92">
        <v>0</v>
      </c>
      <c r="AP6858" s="92">
        <v>0</v>
      </c>
      <c r="AQ6858" s="92">
        <v>0</v>
      </c>
      <c r="AR6858" s="92">
        <v>71.154000000000025</v>
      </c>
      <c r="AS6858" s="92">
        <v>1.390249422535875</v>
      </c>
      <c r="AT6858" s="92">
        <v>72.544249422535913</v>
      </c>
      <c r="AU6858" s="92">
        <v>71.968765322619348</v>
      </c>
    </row>
    <row r="6859" spans="1:47" x14ac:dyDescent="0.25">
      <c r="A6859" s="53">
        <v>45943</v>
      </c>
      <c r="B6859" s="54">
        <v>16</v>
      </c>
      <c r="C6859" s="92" t="s">
        <v>5</v>
      </c>
      <c r="D6859" s="93">
        <v>48.878295999999999</v>
      </c>
      <c r="E6859" s="92">
        <v>8.2439260000000004E-3</v>
      </c>
      <c r="F6859" s="92"/>
      <c r="G6859" s="92">
        <v>237.91299999999998</v>
      </c>
      <c r="H6859" s="92">
        <v>3.8525306209221868</v>
      </c>
      <c r="I6859" s="92">
        <v>241.76553062092216</v>
      </c>
      <c r="J6859" s="92">
        <v>239.77243347713255</v>
      </c>
      <c r="K6859" s="92">
        <v>4.5890000000000004</v>
      </c>
      <c r="L6859" s="92">
        <v>7.4309781388204585E-2</v>
      </c>
      <c r="M6859" s="92">
        <v>4.6633097813882047</v>
      </c>
      <c r="N6859" s="92">
        <v>4.624865800635364</v>
      </c>
      <c r="O6859" s="92">
        <v>26.473999999999997</v>
      </c>
      <c r="P6859" s="92">
        <v>0.4286940842168942</v>
      </c>
      <c r="Q6859" s="92">
        <v>26.90269408421689</v>
      </c>
      <c r="R6859" s="92">
        <v>26.680910264985968</v>
      </c>
      <c r="S6859" s="92">
        <v>0</v>
      </c>
      <c r="T6859" s="92">
        <v>0</v>
      </c>
      <c r="U6859" s="92">
        <v>0</v>
      </c>
      <c r="V6859" s="92">
        <v>0</v>
      </c>
      <c r="W6859" s="92">
        <v>268.976</v>
      </c>
      <c r="X6859" s="92">
        <v>4.3555344865272856</v>
      </c>
      <c r="Y6859" s="92">
        <v>273.33153448652723</v>
      </c>
      <c r="Z6859" s="92">
        <v>271.07820954275388</v>
      </c>
      <c r="AA6859" s="92"/>
      <c r="AB6859" s="92">
        <v>69.606999999999999</v>
      </c>
      <c r="AC6859" s="92">
        <v>1.1271477343841263</v>
      </c>
      <c r="AD6859" s="92">
        <v>70.734147734384123</v>
      </c>
      <c r="AE6859" s="92">
        <v>70.151020654788795</v>
      </c>
      <c r="AF6859" s="92">
        <v>1.0970000000000002</v>
      </c>
      <c r="AG6859" s="92">
        <v>1.7763745953990068E-2</v>
      </c>
      <c r="AH6859" s="92">
        <v>1.1147637459539903</v>
      </c>
      <c r="AI6859" s="92">
        <v>1.1055737161248629</v>
      </c>
      <c r="AJ6859" s="92">
        <v>3.4779999999999984</v>
      </c>
      <c r="AK6859" s="92">
        <v>5.6319333115749701E-2</v>
      </c>
      <c r="AL6859" s="92">
        <v>3.5343193331157483</v>
      </c>
      <c r="AM6859" s="92">
        <v>3.5051826660731726</v>
      </c>
      <c r="AN6859" s="92">
        <v>0</v>
      </c>
      <c r="AO6859" s="92">
        <v>0</v>
      </c>
      <c r="AP6859" s="92">
        <v>0</v>
      </c>
      <c r="AQ6859" s="92">
        <v>0</v>
      </c>
      <c r="AR6859" s="92">
        <v>74.181999999999988</v>
      </c>
      <c r="AS6859" s="92">
        <v>1.2012308134538661</v>
      </c>
      <c r="AT6859" s="92">
        <v>75.383230813453864</v>
      </c>
      <c r="AU6859" s="92">
        <v>74.761777036986828</v>
      </c>
    </row>
    <row r="6860" spans="1:47" x14ac:dyDescent="0.25">
      <c r="A6860" s="53">
        <v>45943</v>
      </c>
      <c r="B6860" s="54">
        <v>17</v>
      </c>
      <c r="C6860" s="92" t="s">
        <v>5</v>
      </c>
      <c r="D6860" s="93">
        <v>43.181659000000003</v>
      </c>
      <c r="E6860" s="92">
        <v>8.2218389999999999E-3</v>
      </c>
      <c r="F6860" s="92"/>
      <c r="G6860" s="92">
        <v>256.81400000000008</v>
      </c>
      <c r="H6860" s="92">
        <v>3.5472709267125677</v>
      </c>
      <c r="I6860" s="92">
        <v>260.36127092671262</v>
      </c>
      <c r="J6860" s="92">
        <v>258.22062247531784</v>
      </c>
      <c r="K6860" s="92">
        <v>5.048</v>
      </c>
      <c r="L6860" s="92">
        <v>6.9726041563330024E-2</v>
      </c>
      <c r="M6860" s="92">
        <v>5.1177260415633299</v>
      </c>
      <c r="N6860" s="92">
        <v>5.0756489220034888</v>
      </c>
      <c r="O6860" s="92">
        <v>28.588999999999995</v>
      </c>
      <c r="P6860" s="92">
        <v>0.39488862960658511</v>
      </c>
      <c r="Q6860" s="92">
        <v>28.983888629606579</v>
      </c>
      <c r="R6860" s="92">
        <v>28.745587763700023</v>
      </c>
      <c r="S6860" s="92">
        <v>0</v>
      </c>
      <c r="T6860" s="92">
        <v>0</v>
      </c>
      <c r="U6860" s="92">
        <v>0</v>
      </c>
      <c r="V6860" s="92">
        <v>0</v>
      </c>
      <c r="W6860" s="92">
        <v>290.45100000000008</v>
      </c>
      <c r="X6860" s="92">
        <v>4.0118855978824826</v>
      </c>
      <c r="Y6860" s="92">
        <v>294.46288559788252</v>
      </c>
      <c r="Z6860" s="92">
        <v>292.04185916102136</v>
      </c>
      <c r="AA6860" s="92"/>
      <c r="AB6860" s="92">
        <v>75.426999999999992</v>
      </c>
      <c r="AC6860" s="92">
        <v>1.0418435295161039</v>
      </c>
      <c r="AD6860" s="92">
        <v>76.468843529516093</v>
      </c>
      <c r="AE6860" s="92">
        <v>75.840129009500217</v>
      </c>
      <c r="AF6860" s="92">
        <v>1.2129999999999999</v>
      </c>
      <c r="AG6860" s="92">
        <v>1.6754692633977674E-2</v>
      </c>
      <c r="AH6860" s="92">
        <v>1.2297546926339775</v>
      </c>
      <c r="AI6860" s="92">
        <v>1.2196438475416465</v>
      </c>
      <c r="AJ6860" s="92">
        <v>3.8749999999999978</v>
      </c>
      <c r="AK6860" s="92">
        <v>5.3523853220662373E-2</v>
      </c>
      <c r="AL6860" s="92">
        <v>3.9285238532206601</v>
      </c>
      <c r="AM6860" s="92">
        <v>3.8962241625918206</v>
      </c>
      <c r="AN6860" s="92">
        <v>0</v>
      </c>
      <c r="AO6860" s="92">
        <v>0</v>
      </c>
      <c r="AP6860" s="92">
        <v>0</v>
      </c>
      <c r="AQ6860" s="92">
        <v>0</v>
      </c>
      <c r="AR6860" s="92">
        <v>80.514999999999986</v>
      </c>
      <c r="AS6860" s="92">
        <v>1.1121220753707439</v>
      </c>
      <c r="AT6860" s="92">
        <v>81.627122075370721</v>
      </c>
      <c r="AU6860" s="92">
        <v>80.955997019633685</v>
      </c>
    </row>
    <row r="6861" spans="1:47" x14ac:dyDescent="0.25">
      <c r="A6861" s="53">
        <v>45943</v>
      </c>
      <c r="B6861" s="54">
        <v>18</v>
      </c>
      <c r="C6861" s="92" t="s">
        <v>5</v>
      </c>
      <c r="D6861" s="93">
        <v>46.698560000000001</v>
      </c>
      <c r="E6861" s="92">
        <v>7.6349679999999998E-3</v>
      </c>
      <c r="F6861" s="92"/>
      <c r="G6861" s="92">
        <v>280.26</v>
      </c>
      <c r="H6861" s="92">
        <v>3.1079828614634706</v>
      </c>
      <c r="I6861" s="92">
        <v>283.36798286146347</v>
      </c>
      <c r="J6861" s="92">
        <v>281.20447738009165</v>
      </c>
      <c r="K6861" s="92">
        <v>5.5369999999999999</v>
      </c>
      <c r="L6861" s="92">
        <v>6.1403343694866323E-2</v>
      </c>
      <c r="M6861" s="92">
        <v>5.5984033436948666</v>
      </c>
      <c r="N6861" s="92">
        <v>5.5556597133146637</v>
      </c>
      <c r="O6861" s="92">
        <v>31.567</v>
      </c>
      <c r="P6861" s="92">
        <v>0.35006670587246619</v>
      </c>
      <c r="Q6861" s="92">
        <v>31.917066705872465</v>
      </c>
      <c r="R6861" s="92">
        <v>31.673380922919264</v>
      </c>
      <c r="S6861" s="92">
        <v>0.6160000000000001</v>
      </c>
      <c r="T6861" s="92">
        <v>6.8312190204149652E-3</v>
      </c>
      <c r="U6861" s="92">
        <v>0.62283121902041505</v>
      </c>
      <c r="V6861" s="92">
        <v>0.61807592259379318</v>
      </c>
      <c r="W6861" s="92">
        <v>317.97999999999996</v>
      </c>
      <c r="X6861" s="92">
        <v>3.5262841300512182</v>
      </c>
      <c r="Y6861" s="92">
        <v>321.50628413005126</v>
      </c>
      <c r="Z6861" s="92">
        <v>319.05159393891932</v>
      </c>
      <c r="AA6861" s="92"/>
      <c r="AB6861" s="92">
        <v>82.05999999999996</v>
      </c>
      <c r="AC6861" s="92">
        <v>0.91001596236242155</v>
      </c>
      <c r="AD6861" s="92">
        <v>82.970015962362382</v>
      </c>
      <c r="AE6861" s="92">
        <v>82.336542545530264</v>
      </c>
      <c r="AF6861" s="92">
        <v>1.2909999999999997</v>
      </c>
      <c r="AG6861" s="92">
        <v>1.4316726875577461E-2</v>
      </c>
      <c r="AH6861" s="92">
        <v>1.3053167268755772</v>
      </c>
      <c r="AI6861" s="92">
        <v>1.2953506754360176</v>
      </c>
      <c r="AJ6861" s="92">
        <v>4.166999999999998</v>
      </c>
      <c r="AK6861" s="92">
        <v>4.6210535159203155E-2</v>
      </c>
      <c r="AL6861" s="92">
        <v>4.2132105351592015</v>
      </c>
      <c r="AM6861" s="92">
        <v>4.1810428075459987</v>
      </c>
      <c r="AN6861" s="92">
        <v>3.92</v>
      </c>
      <c r="AO6861" s="92">
        <v>4.3471393766277046E-2</v>
      </c>
      <c r="AP6861" s="92">
        <v>3.9634713937662771</v>
      </c>
      <c r="AQ6861" s="92">
        <v>3.9332104165059563</v>
      </c>
      <c r="AR6861" s="92">
        <v>91.43799999999996</v>
      </c>
      <c r="AS6861" s="92">
        <v>1.0140146181634793</v>
      </c>
      <c r="AT6861" s="92">
        <v>92.452014618163446</v>
      </c>
      <c r="AU6861" s="92">
        <v>91.746146445018226</v>
      </c>
    </row>
    <row r="6862" spans="1:47" x14ac:dyDescent="0.25">
      <c r="A6862" s="53">
        <v>45943</v>
      </c>
      <c r="B6862" s="54">
        <v>19</v>
      </c>
      <c r="C6862" s="92" t="s">
        <v>5</v>
      </c>
      <c r="D6862" s="93">
        <v>56.053032000000002</v>
      </c>
      <c r="E6862" s="92">
        <v>7.786978E-3</v>
      </c>
      <c r="F6862" s="92"/>
      <c r="G6862" s="92">
        <v>297.28999999999996</v>
      </c>
      <c r="H6862" s="92">
        <v>3.8500391602893203</v>
      </c>
      <c r="I6862" s="92">
        <v>301.14003916028929</v>
      </c>
      <c r="J6862" s="92">
        <v>298.79506830042902</v>
      </c>
      <c r="K6862" s="92">
        <v>5.9550000000000001</v>
      </c>
      <c r="L6862" s="92">
        <v>7.7119927342066352E-2</v>
      </c>
      <c r="M6862" s="92">
        <v>6.032119927342066</v>
      </c>
      <c r="N6862" s="92">
        <v>5.9851479421744918</v>
      </c>
      <c r="O6862" s="92">
        <v>33.923999999999999</v>
      </c>
      <c r="P6862" s="92">
        <v>0.43933105208266315</v>
      </c>
      <c r="Q6862" s="92">
        <v>34.363331052082664</v>
      </c>
      <c r="R6862" s="92">
        <v>34.095744549173382</v>
      </c>
      <c r="S6862" s="92">
        <v>0.67</v>
      </c>
      <c r="T6862" s="92">
        <v>8.6768012290821921E-3</v>
      </c>
      <c r="U6862" s="92">
        <v>0.67867680122908225</v>
      </c>
      <c r="V6862" s="92">
        <v>0.67339195990880107</v>
      </c>
      <c r="W6862" s="92">
        <v>337.83899999999994</v>
      </c>
      <c r="X6862" s="92">
        <v>4.3751669409431324</v>
      </c>
      <c r="Y6862" s="92">
        <v>342.21416694094313</v>
      </c>
      <c r="Z6862" s="92">
        <v>339.54935275168572</v>
      </c>
      <c r="AA6862" s="92"/>
      <c r="AB6862" s="92">
        <v>86.05800000000005</v>
      </c>
      <c r="AC6862" s="92">
        <v>1.1144897913020235</v>
      </c>
      <c r="AD6862" s="92">
        <v>87.17248979130207</v>
      </c>
      <c r="AE6862" s="92">
        <v>86.493679531091985</v>
      </c>
      <c r="AF6862" s="92">
        <v>1.3459999999999992</v>
      </c>
      <c r="AG6862" s="92">
        <v>1.7431305155738246E-2</v>
      </c>
      <c r="AH6862" s="92">
        <v>1.3634313051557374</v>
      </c>
      <c r="AI6862" s="92">
        <v>1.3528142955779785</v>
      </c>
      <c r="AJ6862" s="92">
        <v>4.525999999999998</v>
      </c>
      <c r="AK6862" s="92">
        <v>5.8613734869889529E-2</v>
      </c>
      <c r="AL6862" s="92">
        <v>4.5846137348698877</v>
      </c>
      <c r="AM6862" s="92">
        <v>4.5489134485779585</v>
      </c>
      <c r="AN6862" s="92">
        <v>4.2469999999999999</v>
      </c>
      <c r="AO6862" s="92">
        <v>5.5000559432704578E-2</v>
      </c>
      <c r="AP6862" s="92">
        <v>4.3020005594327042</v>
      </c>
      <c r="AQ6862" s="92">
        <v>4.2685009757204142</v>
      </c>
      <c r="AR6862" s="92">
        <v>96.177000000000049</v>
      </c>
      <c r="AS6862" s="92">
        <v>1.2455353907603559</v>
      </c>
      <c r="AT6862" s="92">
        <v>97.422535390760402</v>
      </c>
      <c r="AU6862" s="92">
        <v>96.663908250968333</v>
      </c>
    </row>
    <row r="6863" spans="1:47" x14ac:dyDescent="0.25">
      <c r="A6863" s="53">
        <v>45943</v>
      </c>
      <c r="B6863" s="54">
        <v>20</v>
      </c>
      <c r="C6863" s="92" t="s">
        <v>5</v>
      </c>
      <c r="D6863" s="93">
        <v>56.678455999999997</v>
      </c>
      <c r="E6863" s="92">
        <v>7.534214E-3</v>
      </c>
      <c r="F6863" s="92"/>
      <c r="G6863" s="92">
        <v>309.5329999999999</v>
      </c>
      <c r="H6863" s="92">
        <v>2.9873108719958648</v>
      </c>
      <c r="I6863" s="92">
        <v>312.52031087199578</v>
      </c>
      <c r="J6863" s="92">
        <v>310.16571597053962</v>
      </c>
      <c r="K6863" s="92">
        <v>6.2249999999999996</v>
      </c>
      <c r="L6863" s="92">
        <v>6.0077633655132939E-2</v>
      </c>
      <c r="M6863" s="92">
        <v>6.2850776336551322</v>
      </c>
      <c r="N6863" s="92">
        <v>6.2377245137565609</v>
      </c>
      <c r="O6863" s="92">
        <v>35.753</v>
      </c>
      <c r="P6863" s="92">
        <v>0.34505311422842855</v>
      </c>
      <c r="Q6863" s="92">
        <v>36.098053114228428</v>
      </c>
      <c r="R6863" s="92">
        <v>35.826082657082466</v>
      </c>
      <c r="S6863" s="92">
        <v>1.2730000000000001</v>
      </c>
      <c r="T6863" s="92">
        <v>1.2285755444656103E-2</v>
      </c>
      <c r="U6863" s="92">
        <v>1.2852857554446562</v>
      </c>
      <c r="V6863" s="92">
        <v>1.2756021375119846</v>
      </c>
      <c r="W6863" s="92">
        <v>352.78399999999993</v>
      </c>
      <c r="X6863" s="92">
        <v>3.4047273753240823</v>
      </c>
      <c r="Y6863" s="92">
        <v>356.18872737532399</v>
      </c>
      <c r="Z6863" s="92">
        <v>353.50512527889066</v>
      </c>
      <c r="AA6863" s="92"/>
      <c r="AB6863" s="92">
        <v>88.384999999999991</v>
      </c>
      <c r="AC6863" s="92">
        <v>0.85300588764801999</v>
      </c>
      <c r="AD6863" s="92">
        <v>89.238005887648015</v>
      </c>
      <c r="AE6863" s="92">
        <v>88.565667654357213</v>
      </c>
      <c r="AF6863" s="92">
        <v>1.4319999999999993</v>
      </c>
      <c r="AG6863" s="92">
        <v>1.3820268497052262E-2</v>
      </c>
      <c r="AH6863" s="92">
        <v>1.4458202684970516</v>
      </c>
      <c r="AI6863" s="92">
        <v>1.4349271491886573</v>
      </c>
      <c r="AJ6863" s="92">
        <v>4.6689999999999987</v>
      </c>
      <c r="AK6863" s="92">
        <v>4.5060637997721378E-2</v>
      </c>
      <c r="AL6863" s="92">
        <v>4.7140606379977203</v>
      </c>
      <c r="AM6863" s="92">
        <v>4.6785438963420694</v>
      </c>
      <c r="AN6863" s="92">
        <v>8.1660000000000004</v>
      </c>
      <c r="AO6863" s="92">
        <v>7.88102741249503E-2</v>
      </c>
      <c r="AP6863" s="92">
        <v>8.2448102741249514</v>
      </c>
      <c r="AQ6863" s="92">
        <v>8.1826921091302953</v>
      </c>
      <c r="AR6863" s="92">
        <v>102.65199999999999</v>
      </c>
      <c r="AS6863" s="92">
        <v>0.99069706826774406</v>
      </c>
      <c r="AT6863" s="92">
        <v>103.64269706826775</v>
      </c>
      <c r="AU6863" s="92">
        <v>102.86183080901823</v>
      </c>
    </row>
    <row r="6864" spans="1:47" x14ac:dyDescent="0.25">
      <c r="A6864" s="53">
        <v>45943</v>
      </c>
      <c r="B6864" s="54">
        <v>21</v>
      </c>
      <c r="C6864" s="92" t="s">
        <v>5</v>
      </c>
      <c r="D6864" s="93">
        <v>62.369833</v>
      </c>
      <c r="E6864" s="92">
        <v>7.4731490000000001E-3</v>
      </c>
      <c r="F6864" s="92"/>
      <c r="G6864" s="92">
        <v>305.61799999999999</v>
      </c>
      <c r="H6864" s="92">
        <v>2.9448303338951596</v>
      </c>
      <c r="I6864" s="92">
        <v>308.56283033389514</v>
      </c>
      <c r="J6864" s="92">
        <v>306.25689432694821</v>
      </c>
      <c r="K6864" s="92">
        <v>6.1680000000000001</v>
      </c>
      <c r="L6864" s="92">
        <v>5.9432734653931847E-2</v>
      </c>
      <c r="M6864" s="92">
        <v>6.2274327346539318</v>
      </c>
      <c r="N6864" s="92">
        <v>6.1808942019403856</v>
      </c>
      <c r="O6864" s="92">
        <v>34.911999999999999</v>
      </c>
      <c r="P6864" s="92">
        <v>0.33640007007750788</v>
      </c>
      <c r="Q6864" s="92">
        <v>35.248400070077508</v>
      </c>
      <c r="R6864" s="92">
        <v>34.984983524342212</v>
      </c>
      <c r="S6864" s="92">
        <v>1.2730000000000001</v>
      </c>
      <c r="T6864" s="92">
        <v>1.2266191831137363E-2</v>
      </c>
      <c r="U6864" s="92">
        <v>1.2852661918311374</v>
      </c>
      <c r="V6864" s="92">
        <v>1.2756612060749208</v>
      </c>
      <c r="W6864" s="92">
        <v>347.971</v>
      </c>
      <c r="X6864" s="92">
        <v>3.3529293304577372</v>
      </c>
      <c r="Y6864" s="92">
        <v>351.3239293304577</v>
      </c>
      <c r="Z6864" s="92">
        <v>348.69843325930572</v>
      </c>
      <c r="AA6864" s="92"/>
      <c r="AB6864" s="92">
        <v>87.174000000000007</v>
      </c>
      <c r="AC6864" s="92">
        <v>0.83997879551262244</v>
      </c>
      <c r="AD6864" s="92">
        <v>88.013978795512628</v>
      </c>
      <c r="AE6864" s="92">
        <v>87.356237217890921</v>
      </c>
      <c r="AF6864" s="92">
        <v>1.4459999999999995</v>
      </c>
      <c r="AG6864" s="92">
        <v>1.3933160556028765E-2</v>
      </c>
      <c r="AH6864" s="92">
        <v>1.4599331605560282</v>
      </c>
      <c r="AI6864" s="92">
        <v>1.4490228625171522</v>
      </c>
      <c r="AJ6864" s="92">
        <v>4.5699999999999976</v>
      </c>
      <c r="AK6864" s="92">
        <v>4.4034954177767253E-2</v>
      </c>
      <c r="AL6864" s="92">
        <v>4.6140349541777645</v>
      </c>
      <c r="AM6864" s="92">
        <v>4.5795535834739862</v>
      </c>
      <c r="AN6864" s="92">
        <v>8.1660000000000004</v>
      </c>
      <c r="AO6864" s="92">
        <v>7.8684778077822232E-2</v>
      </c>
      <c r="AP6864" s="92">
        <v>8.2446847780778221</v>
      </c>
      <c r="AQ6864" s="92">
        <v>8.1830710202732142</v>
      </c>
      <c r="AR6864" s="92">
        <v>101.35599999999999</v>
      </c>
      <c r="AS6864" s="92">
        <v>0.97663168832424074</v>
      </c>
      <c r="AT6864" s="92">
        <v>102.33263168832426</v>
      </c>
      <c r="AU6864" s="92">
        <v>101.56788468415527</v>
      </c>
    </row>
    <row r="6865" spans="1:47" x14ac:dyDescent="0.25">
      <c r="A6865" s="53">
        <v>45943</v>
      </c>
      <c r="B6865" s="54">
        <v>22</v>
      </c>
      <c r="C6865" s="92" t="s">
        <v>5</v>
      </c>
      <c r="D6865" s="93">
        <v>56.332380999999998</v>
      </c>
      <c r="E6865" s="92">
        <v>7.6578560000000002E-3</v>
      </c>
      <c r="F6865" s="92"/>
      <c r="G6865" s="92">
        <v>288.59400000000005</v>
      </c>
      <c r="H6865" s="92">
        <v>2.2530081735449694</v>
      </c>
      <c r="I6865" s="92">
        <v>290.84700817354502</v>
      </c>
      <c r="J6865" s="92">
        <v>288.61974366692118</v>
      </c>
      <c r="K6865" s="92">
        <v>5.734</v>
      </c>
      <c r="L6865" s="92">
        <v>4.4764440241678104E-2</v>
      </c>
      <c r="M6865" s="92">
        <v>5.7787644402416785</v>
      </c>
      <c r="N6865" s="92">
        <v>5.7345114943003868</v>
      </c>
      <c r="O6865" s="92">
        <v>32.637999999999998</v>
      </c>
      <c r="P6865" s="92">
        <v>0.25479975594835891</v>
      </c>
      <c r="Q6865" s="92">
        <v>32.89279975594836</v>
      </c>
      <c r="R6865" s="92">
        <v>32.64091143198047</v>
      </c>
      <c r="S6865" s="92">
        <v>1.2730000000000001</v>
      </c>
      <c r="T6865" s="92">
        <v>9.9381116895110293E-3</v>
      </c>
      <c r="U6865" s="92">
        <v>1.2829381116895111</v>
      </c>
      <c r="V6865" s="92">
        <v>1.2731135563732809</v>
      </c>
      <c r="W6865" s="92">
        <v>328.23900000000003</v>
      </c>
      <c r="X6865" s="92">
        <v>2.5625104814245172</v>
      </c>
      <c r="Y6865" s="92">
        <v>330.8015104814246</v>
      </c>
      <c r="Z6865" s="92">
        <v>328.26828014957533</v>
      </c>
      <c r="AA6865" s="92"/>
      <c r="AB6865" s="92">
        <v>82.542999999999978</v>
      </c>
      <c r="AC6865" s="92">
        <v>0.64440027744486139</v>
      </c>
      <c r="AD6865" s="92">
        <v>83.187400277444837</v>
      </c>
      <c r="AE6865" s="92">
        <v>82.550363145105806</v>
      </c>
      <c r="AF6865" s="92">
        <v>1.3379999999999994</v>
      </c>
      <c r="AG6865" s="92">
        <v>1.0445556512620384E-2</v>
      </c>
      <c r="AH6865" s="92">
        <v>1.3484455565126199</v>
      </c>
      <c r="AI6865" s="92">
        <v>1.3381193546170063</v>
      </c>
      <c r="AJ6865" s="92">
        <v>4.1669999999999989</v>
      </c>
      <c r="AK6865" s="92">
        <v>3.2531116583026272E-2</v>
      </c>
      <c r="AL6865" s="92">
        <v>4.1995311165830254</v>
      </c>
      <c r="AM6865" s="92">
        <v>4.1673717120247131</v>
      </c>
      <c r="AN6865" s="92">
        <v>8.1660000000000004</v>
      </c>
      <c r="AO6865" s="92">
        <v>6.3750683469400674E-2</v>
      </c>
      <c r="AP6865" s="92">
        <v>8.2297506834694012</v>
      </c>
      <c r="AQ6865" s="92">
        <v>8.16672843781949</v>
      </c>
      <c r="AR6865" s="92">
        <v>96.21399999999997</v>
      </c>
      <c r="AS6865" s="92">
        <v>0.75112763400990878</v>
      </c>
      <c r="AT6865" s="92">
        <v>96.965127634009889</v>
      </c>
      <c r="AU6865" s="92">
        <v>96.222582649567016</v>
      </c>
    </row>
    <row r="6866" spans="1:47" x14ac:dyDescent="0.25">
      <c r="A6866" s="53">
        <v>45943</v>
      </c>
      <c r="B6866" s="54">
        <v>23</v>
      </c>
      <c r="C6866" s="92" t="s">
        <v>5</v>
      </c>
      <c r="D6866" s="93">
        <v>46.750635000000003</v>
      </c>
      <c r="E6866" s="92">
        <v>8.2307669999999999E-3</v>
      </c>
      <c r="F6866" s="92"/>
      <c r="G6866" s="92">
        <v>261.39799999999991</v>
      </c>
      <c r="H6866" s="92">
        <v>3.3019098159463138</v>
      </c>
      <c r="I6866" s="92">
        <v>264.69990981594623</v>
      </c>
      <c r="J6866" s="92">
        <v>262.52122653333015</v>
      </c>
      <c r="K6866" s="92">
        <v>5.0159999999999982</v>
      </c>
      <c r="L6866" s="92">
        <v>6.3360774132880548E-2</v>
      </c>
      <c r="M6866" s="92">
        <v>5.079360774132879</v>
      </c>
      <c r="N6866" s="92">
        <v>5.0375537390920515</v>
      </c>
      <c r="O6866" s="92">
        <v>29.270000000000007</v>
      </c>
      <c r="P6866" s="92">
        <v>0.36973083310793753</v>
      </c>
      <c r="Q6866" s="92">
        <v>29.639730833107944</v>
      </c>
      <c r="R6866" s="92">
        <v>29.395773114677915</v>
      </c>
      <c r="S6866" s="92">
        <v>1.2730000000000001</v>
      </c>
      <c r="T6866" s="92">
        <v>1.6080196465541659E-2</v>
      </c>
      <c r="U6866" s="92">
        <v>1.2890801964655418</v>
      </c>
      <c r="V6866" s="92">
        <v>1.2784700777241198</v>
      </c>
      <c r="W6866" s="92">
        <v>296.95699999999994</v>
      </c>
      <c r="X6866" s="92">
        <v>3.7510816196526733</v>
      </c>
      <c r="Y6866" s="92">
        <v>300.70808161965255</v>
      </c>
      <c r="Z6866" s="92">
        <v>298.23302346482427</v>
      </c>
      <c r="AA6866" s="92"/>
      <c r="AB6866" s="92">
        <v>75.007000000000005</v>
      </c>
      <c r="AC6866" s="92">
        <v>0.94746841813895</v>
      </c>
      <c r="AD6866" s="92">
        <v>75.954468418138958</v>
      </c>
      <c r="AE6866" s="92">
        <v>75.329304885980392</v>
      </c>
      <c r="AF6866" s="92">
        <v>1.2539999999999998</v>
      </c>
      <c r="AG6866" s="92">
        <v>1.5840193533220137E-2</v>
      </c>
      <c r="AH6866" s="92">
        <v>1.26984019353322</v>
      </c>
      <c r="AI6866" s="92">
        <v>1.2593884347730131</v>
      </c>
      <c r="AJ6866" s="92">
        <v>3.7129999999999979</v>
      </c>
      <c r="AK6866" s="92">
        <v>4.6901625668936492E-2</v>
      </c>
      <c r="AL6866" s="92">
        <v>3.7599016256689342</v>
      </c>
      <c r="AM6866" s="92">
        <v>3.7289547514451318</v>
      </c>
      <c r="AN6866" s="92">
        <v>8.1660000000000004</v>
      </c>
      <c r="AO6866" s="92">
        <v>0.10315073396513214</v>
      </c>
      <c r="AP6866" s="92">
        <v>8.269150733965132</v>
      </c>
      <c r="AQ6866" s="92">
        <v>8.2010892809859861</v>
      </c>
      <c r="AR6866" s="92">
        <v>88.14</v>
      </c>
      <c r="AS6866" s="92">
        <v>1.1133609713062387</v>
      </c>
      <c r="AT6866" s="92">
        <v>89.253360971306236</v>
      </c>
      <c r="AU6866" s="92">
        <v>88.51873735318452</v>
      </c>
    </row>
    <row r="6867" spans="1:47" x14ac:dyDescent="0.25">
      <c r="A6867" s="53">
        <v>45943</v>
      </c>
      <c r="B6867" s="54">
        <v>24</v>
      </c>
      <c r="C6867" s="92" t="s">
        <v>3</v>
      </c>
      <c r="D6867" s="93">
        <v>34.811734999999999</v>
      </c>
      <c r="E6867" s="92">
        <v>8.4359110000000008E-3</v>
      </c>
      <c r="F6867" s="92"/>
      <c r="G6867" s="92">
        <v>233.0869999999999</v>
      </c>
      <c r="H6867" s="92">
        <v>3.1023799910119632</v>
      </c>
      <c r="I6867" s="92">
        <v>236.18937999101186</v>
      </c>
      <c r="J6867" s="92">
        <v>234.19690740226253</v>
      </c>
      <c r="K6867" s="92">
        <v>4.4340000000000002</v>
      </c>
      <c r="L6867" s="92">
        <v>5.9016388216189881E-2</v>
      </c>
      <c r="M6867" s="92">
        <v>4.4930163882161898</v>
      </c>
      <c r="N6867" s="92">
        <v>4.4551137018436568</v>
      </c>
      <c r="O6867" s="92">
        <v>25.313000000000002</v>
      </c>
      <c r="P6867" s="92">
        <v>0.33691516349039569</v>
      </c>
      <c r="Q6867" s="92">
        <v>25.649915163490398</v>
      </c>
      <c r="R6867" s="92">
        <v>25.433534762013643</v>
      </c>
      <c r="S6867" s="92">
        <v>1.2730000000000001</v>
      </c>
      <c r="T6867" s="92">
        <v>1.6943586422916043E-2</v>
      </c>
      <c r="U6867" s="92">
        <v>1.2899435864229161</v>
      </c>
      <c r="V6867" s="92">
        <v>1.2790617371328317</v>
      </c>
      <c r="W6867" s="92">
        <v>264.10699999999991</v>
      </c>
      <c r="X6867" s="92">
        <v>3.5152551291414649</v>
      </c>
      <c r="Y6867" s="92">
        <v>267.62225512914137</v>
      </c>
      <c r="Z6867" s="92">
        <v>265.36461760325267</v>
      </c>
      <c r="AA6867" s="92"/>
      <c r="AB6867" s="92">
        <v>66.625000000000014</v>
      </c>
      <c r="AC6867" s="92">
        <v>0.88677646930619114</v>
      </c>
      <c r="AD6867" s="92">
        <v>67.511776469306199</v>
      </c>
      <c r="AE6867" s="92">
        <v>66.942253131559241</v>
      </c>
      <c r="AF6867" s="92">
        <v>1.1379999999999999</v>
      </c>
      <c r="AG6867" s="92">
        <v>1.514674104420931E-2</v>
      </c>
      <c r="AH6867" s="92">
        <v>1.1531467410442091</v>
      </c>
      <c r="AI6867" s="92">
        <v>1.1434188977668203</v>
      </c>
      <c r="AJ6867" s="92">
        <v>3.2189999999999981</v>
      </c>
      <c r="AK6867" s="92">
        <v>4.2844779807829296E-2</v>
      </c>
      <c r="AL6867" s="92">
        <v>3.2618447798078272</v>
      </c>
      <c r="AM6867" s="92">
        <v>3.234328147549554</v>
      </c>
      <c r="AN6867" s="92">
        <v>8.1660000000000004</v>
      </c>
      <c r="AO6867" s="92">
        <v>0.10868918046310477</v>
      </c>
      <c r="AP6867" s="92">
        <v>8.2746891804631044</v>
      </c>
      <c r="AQ6867" s="92">
        <v>8.2048846389840548</v>
      </c>
      <c r="AR6867" s="92">
        <v>79.14800000000001</v>
      </c>
      <c r="AS6867" s="92">
        <v>1.0534571706213345</v>
      </c>
      <c r="AT6867" s="92">
        <v>80.201457170621339</v>
      </c>
      <c r="AU6867" s="92">
        <v>79.524884815859664</v>
      </c>
    </row>
    <row r="6868" spans="1:47" x14ac:dyDescent="0.25">
      <c r="A6868" s="53">
        <v>45944</v>
      </c>
      <c r="B6868" s="54">
        <v>1</v>
      </c>
      <c r="C6868" s="92" t="s">
        <v>3</v>
      </c>
      <c r="D6868" s="93">
        <v>33.113522000000003</v>
      </c>
      <c r="E6868" s="92">
        <v>8.4784370000000001E-3</v>
      </c>
      <c r="F6868" s="92"/>
      <c r="G6868" s="92">
        <v>208.82499999999993</v>
      </c>
      <c r="H6868" s="92">
        <v>3.4506353399743821</v>
      </c>
      <c r="I6868" s="92">
        <v>212.27563533997431</v>
      </c>
      <c r="J6868" s="92">
        <v>210.47586973910938</v>
      </c>
      <c r="K6868" s="92">
        <v>3.9509999999999996</v>
      </c>
      <c r="L6868" s="92">
        <v>6.5286532877954204E-2</v>
      </c>
      <c r="M6868" s="92">
        <v>4.0162865328779542</v>
      </c>
      <c r="N6868" s="92">
        <v>3.9822347005350003</v>
      </c>
      <c r="O6868" s="92">
        <v>22.238000000000003</v>
      </c>
      <c r="P6868" s="92">
        <v>0.36746188765880688</v>
      </c>
      <c r="Q6868" s="92">
        <v>22.605461887658809</v>
      </c>
      <c r="R6868" s="92">
        <v>22.413802903188394</v>
      </c>
      <c r="S6868" s="92">
        <v>1.2710000000000001</v>
      </c>
      <c r="T6868" s="92">
        <v>2.1002071194097645E-2</v>
      </c>
      <c r="U6868" s="92">
        <v>1.2920020711940978</v>
      </c>
      <c r="V6868" s="92">
        <v>1.2810479130296093</v>
      </c>
      <c r="W6868" s="92">
        <v>236.28499999999991</v>
      </c>
      <c r="X6868" s="92">
        <v>3.9043858317052407</v>
      </c>
      <c r="Y6868" s="92">
        <v>240.18938583170518</v>
      </c>
      <c r="Z6868" s="92">
        <v>238.15295525586237</v>
      </c>
      <c r="AA6868" s="92"/>
      <c r="AB6868" s="92">
        <v>59.727999999999987</v>
      </c>
      <c r="AC6868" s="92">
        <v>0.9869486296467852</v>
      </c>
      <c r="AD6868" s="92">
        <v>60.71494862964677</v>
      </c>
      <c r="AE6868" s="92">
        <v>60.200180762732074</v>
      </c>
      <c r="AF6868" s="92">
        <v>1.0510000000000004</v>
      </c>
      <c r="AG6868" s="92">
        <v>1.7366779563333306E-2</v>
      </c>
      <c r="AH6868" s="92">
        <v>1.0683667795633336</v>
      </c>
      <c r="AI6868" s="92">
        <v>1.059308699129913</v>
      </c>
      <c r="AJ6868" s="92">
        <v>2.9449999999999976</v>
      </c>
      <c r="AK6868" s="92">
        <v>4.8663335693640848E-2</v>
      </c>
      <c r="AL6868" s="92">
        <v>2.9936633356936384</v>
      </c>
      <c r="AM6868" s="92">
        <v>2.9682817497027503</v>
      </c>
      <c r="AN6868" s="92">
        <v>8.1650000000000009</v>
      </c>
      <c r="AO6868" s="92">
        <v>0.13491889165995852</v>
      </c>
      <c r="AP6868" s="92">
        <v>8.29991889165996</v>
      </c>
      <c r="AQ6868" s="92">
        <v>8.2295485522319112</v>
      </c>
      <c r="AR6868" s="92">
        <v>71.888999999999996</v>
      </c>
      <c r="AS6868" s="92">
        <v>1.1878976365637177</v>
      </c>
      <c r="AT6868" s="92">
        <v>73.0768976365637</v>
      </c>
      <c r="AU6868" s="92">
        <v>72.457319763796647</v>
      </c>
    </row>
    <row r="6869" spans="1:47" x14ac:dyDescent="0.25">
      <c r="A6869" s="53">
        <v>45944</v>
      </c>
      <c r="B6869" s="54">
        <v>2</v>
      </c>
      <c r="C6869" s="92" t="s">
        <v>3</v>
      </c>
      <c r="D6869" s="93">
        <v>28.164477999999999</v>
      </c>
      <c r="E6869" s="92">
        <v>8.4309199999999997E-3</v>
      </c>
      <c r="F6869" s="92"/>
      <c r="G6869" s="92">
        <v>192.61500000000009</v>
      </c>
      <c r="H6869" s="92">
        <v>3.0897249960022131</v>
      </c>
      <c r="I6869" s="92">
        <v>195.70472499600231</v>
      </c>
      <c r="J6869" s="92">
        <v>194.05475411593901</v>
      </c>
      <c r="K6869" s="92">
        <v>3.6299999999999986</v>
      </c>
      <c r="L6869" s="92">
        <v>5.8228599722181681E-2</v>
      </c>
      <c r="M6869" s="92">
        <v>3.6882285997221804</v>
      </c>
      <c r="N6869" s="92">
        <v>3.6571334394562105</v>
      </c>
      <c r="O6869" s="92">
        <v>20.022000000000002</v>
      </c>
      <c r="P6869" s="92">
        <v>0.32117163185606673</v>
      </c>
      <c r="Q6869" s="92">
        <v>20.34317163185607</v>
      </c>
      <c r="R6869" s="92">
        <v>20.171659979281621</v>
      </c>
      <c r="S6869" s="92">
        <v>1.2710000000000001</v>
      </c>
      <c r="T6869" s="92">
        <v>2.0388030371044887E-2</v>
      </c>
      <c r="U6869" s="92">
        <v>1.291388030371045</v>
      </c>
      <c r="V6869" s="92">
        <v>1.2805004411980292</v>
      </c>
      <c r="W6869" s="92">
        <v>217.53800000000007</v>
      </c>
      <c r="X6869" s="92">
        <v>3.4895132579515065</v>
      </c>
      <c r="Y6869" s="92">
        <v>221.02751325795163</v>
      </c>
      <c r="Z6869" s="92">
        <v>219.16404797587487</v>
      </c>
      <c r="AA6869" s="92"/>
      <c r="AB6869" s="92">
        <v>55.381000000000007</v>
      </c>
      <c r="AC6869" s="92">
        <v>0.88836310777249172</v>
      </c>
      <c r="AD6869" s="92">
        <v>56.269363107772499</v>
      </c>
      <c r="AE6869" s="92">
        <v>55.794960608959919</v>
      </c>
      <c r="AF6869" s="92">
        <v>0.90000000000000036</v>
      </c>
      <c r="AG6869" s="92">
        <v>1.4436842906326047E-2</v>
      </c>
      <c r="AH6869" s="92">
        <v>0.91443684290632643</v>
      </c>
      <c r="AI6869" s="92">
        <v>0.90672729903873062</v>
      </c>
      <c r="AJ6869" s="92">
        <v>2.670999999999998</v>
      </c>
      <c r="AK6869" s="92">
        <v>4.2845341558663146E-2</v>
      </c>
      <c r="AL6869" s="92">
        <v>2.713845341558661</v>
      </c>
      <c r="AM6869" s="92">
        <v>2.6909651285916074</v>
      </c>
      <c r="AN6869" s="92">
        <v>8.1650000000000009</v>
      </c>
      <c r="AO6869" s="92">
        <v>0.13097424703350238</v>
      </c>
      <c r="AP6869" s="92">
        <v>8.2959742470335041</v>
      </c>
      <c r="AQ6869" s="92">
        <v>8.2260315518347049</v>
      </c>
      <c r="AR6869" s="92">
        <v>67.117000000000004</v>
      </c>
      <c r="AS6869" s="92">
        <v>1.0766195392709834</v>
      </c>
      <c r="AT6869" s="92">
        <v>68.193619539270983</v>
      </c>
      <c r="AU6869" s="92">
        <v>67.618684588424955</v>
      </c>
    </row>
    <row r="6870" spans="1:47" x14ac:dyDescent="0.25">
      <c r="A6870" s="53">
        <v>45944</v>
      </c>
      <c r="B6870" s="54">
        <v>3</v>
      </c>
      <c r="C6870" s="92" t="s">
        <v>3</v>
      </c>
      <c r="D6870" s="93">
        <v>29.694955</v>
      </c>
      <c r="E6870" s="92">
        <v>8.5841489999999993E-3</v>
      </c>
      <c r="F6870" s="92"/>
      <c r="G6870" s="92">
        <v>183.04000000000002</v>
      </c>
      <c r="H6870" s="92">
        <v>3.6831871616094709</v>
      </c>
      <c r="I6870" s="92">
        <v>186.7231871616095</v>
      </c>
      <c r="J6870" s="92">
        <v>185.12032750125934</v>
      </c>
      <c r="K6870" s="92">
        <v>3.4459999999999997</v>
      </c>
      <c r="L6870" s="92">
        <v>6.9341471584933534E-2</v>
      </c>
      <c r="M6870" s="92">
        <v>3.5153414715849332</v>
      </c>
      <c r="N6870" s="92">
        <v>3.4851652566069689</v>
      </c>
      <c r="O6870" s="92">
        <v>18.835999999999999</v>
      </c>
      <c r="P6870" s="92">
        <v>0.37902378374167389</v>
      </c>
      <c r="Q6870" s="92">
        <v>19.215023783741671</v>
      </c>
      <c r="R6870" s="92">
        <v>19.050079156543489</v>
      </c>
      <c r="S6870" s="92">
        <v>1.2710000000000001</v>
      </c>
      <c r="T6870" s="92">
        <v>2.5575452810345484E-2</v>
      </c>
      <c r="U6870" s="92">
        <v>1.2965754528103457</v>
      </c>
      <c r="V6870" s="92">
        <v>1.2854454559336792</v>
      </c>
      <c r="W6870" s="92">
        <v>206.59299999999999</v>
      </c>
      <c r="X6870" s="92">
        <v>4.1571278697464233</v>
      </c>
      <c r="Y6870" s="92">
        <v>210.75012786974648</v>
      </c>
      <c r="Z6870" s="92">
        <v>208.94101737034347</v>
      </c>
      <c r="AA6870" s="92"/>
      <c r="AB6870" s="92">
        <v>52.820999999999998</v>
      </c>
      <c r="AC6870" s="92">
        <v>1.0628804035367889</v>
      </c>
      <c r="AD6870" s="92">
        <v>53.883880403536786</v>
      </c>
      <c r="AE6870" s="92">
        <v>53.421333145454646</v>
      </c>
      <c r="AF6870" s="92">
        <v>0.8330000000000003</v>
      </c>
      <c r="AG6870" s="92">
        <v>1.6761882132980167E-2</v>
      </c>
      <c r="AH6870" s="92">
        <v>0.84976188213298043</v>
      </c>
      <c r="AI6870" s="92">
        <v>0.84246739952223049</v>
      </c>
      <c r="AJ6870" s="92">
        <v>2.4849999999999985</v>
      </c>
      <c r="AK6870" s="92">
        <v>5.0003934094184486E-2</v>
      </c>
      <c r="AL6870" s="92">
        <v>2.535003934094183</v>
      </c>
      <c r="AM6870" s="92">
        <v>2.5132430826083323</v>
      </c>
      <c r="AN6870" s="92">
        <v>8.1649999999999991</v>
      </c>
      <c r="AO6870" s="92">
        <v>0.16429864059517771</v>
      </c>
      <c r="AP6870" s="92">
        <v>8.3292986405951766</v>
      </c>
      <c r="AQ6870" s="92">
        <v>8.2577986999988102</v>
      </c>
      <c r="AR6870" s="92">
        <v>64.304000000000002</v>
      </c>
      <c r="AS6870" s="92">
        <v>1.2939448603591313</v>
      </c>
      <c r="AT6870" s="92">
        <v>65.597944860359121</v>
      </c>
      <c r="AU6870" s="92">
        <v>65.034842327584016</v>
      </c>
    </row>
    <row r="6871" spans="1:47" x14ac:dyDescent="0.25">
      <c r="A6871" s="53">
        <v>45944</v>
      </c>
      <c r="B6871" s="54">
        <v>4</v>
      </c>
      <c r="C6871" s="92" t="s">
        <v>3</v>
      </c>
      <c r="D6871" s="93">
        <v>27.786147</v>
      </c>
      <c r="E6871" s="92">
        <v>8.3014319999999992E-3</v>
      </c>
      <c r="F6871" s="92"/>
      <c r="G6871" s="92">
        <v>178.03299999999996</v>
      </c>
      <c r="H6871" s="92">
        <v>3.2190758603658964</v>
      </c>
      <c r="I6871" s="92">
        <v>181.25207586036586</v>
      </c>
      <c r="J6871" s="92">
        <v>179.74742407775219</v>
      </c>
      <c r="K6871" s="92">
        <v>3.3849999999999998</v>
      </c>
      <c r="L6871" s="92">
        <v>6.1205348375517797E-2</v>
      </c>
      <c r="M6871" s="92">
        <v>3.4462053483755177</v>
      </c>
      <c r="N6871" s="92">
        <v>3.4175969090179419</v>
      </c>
      <c r="O6871" s="92">
        <v>18.466000000000001</v>
      </c>
      <c r="P6871" s="92">
        <v>0.3338900924969902</v>
      </c>
      <c r="Q6871" s="92">
        <v>18.799890092496991</v>
      </c>
      <c r="R6871" s="92">
        <v>18.643824083286653</v>
      </c>
      <c r="S6871" s="92">
        <v>1.2710000000000001</v>
      </c>
      <c r="T6871" s="92">
        <v>2.2981387824308162E-2</v>
      </c>
      <c r="U6871" s="92">
        <v>1.2939813878243083</v>
      </c>
      <c r="V6871" s="92">
        <v>1.2832394893240191</v>
      </c>
      <c r="W6871" s="92">
        <v>201.15499999999994</v>
      </c>
      <c r="X6871" s="92">
        <v>3.6371526890627131</v>
      </c>
      <c r="Y6871" s="92">
        <v>204.79215268906268</v>
      </c>
      <c r="Z6871" s="92">
        <v>203.09208455938079</v>
      </c>
      <c r="AA6871" s="92"/>
      <c r="AB6871" s="92">
        <v>51.39499999999996</v>
      </c>
      <c r="AC6871" s="92">
        <v>0.92929065871779459</v>
      </c>
      <c r="AD6871" s="92">
        <v>52.324290658717757</v>
      </c>
      <c r="AE6871" s="92">
        <v>51.88992411786618</v>
      </c>
      <c r="AF6871" s="92">
        <v>0.79000000000000015</v>
      </c>
      <c r="AG6871" s="92">
        <v>1.428426151156841E-2</v>
      </c>
      <c r="AH6871" s="92">
        <v>0.80428426151156851</v>
      </c>
      <c r="AI6871" s="92">
        <v>0.79760755040595999</v>
      </c>
      <c r="AJ6871" s="92">
        <v>2.4549999999999974</v>
      </c>
      <c r="AK6871" s="92">
        <v>4.4389698747975194E-2</v>
      </c>
      <c r="AL6871" s="92">
        <v>2.4993896987479727</v>
      </c>
      <c r="AM6871" s="92">
        <v>2.4786411851223158</v>
      </c>
      <c r="AN6871" s="92">
        <v>8.1650000000000009</v>
      </c>
      <c r="AO6871" s="92">
        <v>0.14763417119234945</v>
      </c>
      <c r="AP6871" s="92">
        <v>8.3126341711923502</v>
      </c>
      <c r="AQ6871" s="92">
        <v>8.2436274038793211</v>
      </c>
      <c r="AR6871" s="92">
        <v>62.804999999999957</v>
      </c>
      <c r="AS6871" s="92">
        <v>1.1355987901696876</v>
      </c>
      <c r="AT6871" s="92">
        <v>63.940598790169652</v>
      </c>
      <c r="AU6871" s="92">
        <v>63.409800257273773</v>
      </c>
    </row>
    <row r="6872" spans="1:47" x14ac:dyDescent="0.25">
      <c r="A6872" s="53">
        <v>45944</v>
      </c>
      <c r="B6872" s="54">
        <v>5</v>
      </c>
      <c r="C6872" s="92" t="s">
        <v>3</v>
      </c>
      <c r="D6872" s="93">
        <v>76.779571000000004</v>
      </c>
      <c r="E6872" s="92">
        <v>8.7039779999999994E-3</v>
      </c>
      <c r="F6872" s="92"/>
      <c r="G6872" s="92">
        <v>177.58700000000002</v>
      </c>
      <c r="H6872" s="92">
        <v>3.4229921672328167</v>
      </c>
      <c r="I6872" s="92">
        <v>181.00999216723284</v>
      </c>
      <c r="J6872" s="92">
        <v>179.43448517762906</v>
      </c>
      <c r="K6872" s="92">
        <v>3.346000000000001</v>
      </c>
      <c r="L6872" s="92">
        <v>6.4494201667695317E-2</v>
      </c>
      <c r="M6872" s="92">
        <v>3.4104942016676962</v>
      </c>
      <c r="N6872" s="92">
        <v>3.3808093351672532</v>
      </c>
      <c r="O6872" s="92">
        <v>18.625999999999998</v>
      </c>
      <c r="P6872" s="92">
        <v>0.35901643761580765</v>
      </c>
      <c r="Q6872" s="92">
        <v>18.985016437615805</v>
      </c>
      <c r="R6872" s="92">
        <v>18.81977127221316</v>
      </c>
      <c r="S6872" s="92">
        <v>1.2710000000000001</v>
      </c>
      <c r="T6872" s="92">
        <v>2.4498544626312232E-2</v>
      </c>
      <c r="U6872" s="92">
        <v>1.2954985446263123</v>
      </c>
      <c r="V6872" s="92">
        <v>1.2842225537948528</v>
      </c>
      <c r="W6872" s="92">
        <v>200.83</v>
      </c>
      <c r="X6872" s="92">
        <v>3.871001351142632</v>
      </c>
      <c r="Y6872" s="92">
        <v>204.70100135114262</v>
      </c>
      <c r="Z6872" s="92">
        <v>202.91928833880431</v>
      </c>
      <c r="AA6872" s="92"/>
      <c r="AB6872" s="92">
        <v>51.450999999999979</v>
      </c>
      <c r="AC6872" s="92">
        <v>0.99171881948732488</v>
      </c>
      <c r="AD6872" s="92">
        <v>52.442718819487304</v>
      </c>
      <c r="AE6872" s="92">
        <v>51.986258548622303</v>
      </c>
      <c r="AF6872" s="92">
        <v>0.79600000000000015</v>
      </c>
      <c r="AG6872" s="92">
        <v>1.5342912291537796E-2</v>
      </c>
      <c r="AH6872" s="92">
        <v>0.81134291229153799</v>
      </c>
      <c r="AI6872" s="92">
        <v>0.80428100143249648</v>
      </c>
      <c r="AJ6872" s="92">
        <v>2.4659999999999984</v>
      </c>
      <c r="AK6872" s="92">
        <v>4.7532188079060518E-2</v>
      </c>
      <c r="AL6872" s="92">
        <v>2.5135321880790591</v>
      </c>
      <c r="AM6872" s="92">
        <v>2.4916544592117269</v>
      </c>
      <c r="AN6872" s="92">
        <v>8.1650000000000009</v>
      </c>
      <c r="AO6872" s="92">
        <v>0.15738050108091217</v>
      </c>
      <c r="AP6872" s="92">
        <v>8.3223805010809127</v>
      </c>
      <c r="AQ6872" s="92">
        <v>8.2499426842918755</v>
      </c>
      <c r="AR6872" s="92">
        <v>62.877999999999979</v>
      </c>
      <c r="AS6872" s="92">
        <v>1.2119744209388352</v>
      </c>
      <c r="AT6872" s="92">
        <v>64.089974420938816</v>
      </c>
      <c r="AU6872" s="92">
        <v>63.532136693558407</v>
      </c>
    </row>
    <row r="6873" spans="1:47" x14ac:dyDescent="0.25">
      <c r="A6873" s="53">
        <v>45944</v>
      </c>
      <c r="B6873" s="54">
        <v>6</v>
      </c>
      <c r="C6873" s="92" t="s">
        <v>3</v>
      </c>
      <c r="D6873" s="93">
        <v>31.130776999999998</v>
      </c>
      <c r="E6873" s="92">
        <v>8.5342630000000003E-3</v>
      </c>
      <c r="F6873" s="92"/>
      <c r="G6873" s="92">
        <v>186.2710000000001</v>
      </c>
      <c r="H6873" s="92">
        <v>3.0918008285195637</v>
      </c>
      <c r="I6873" s="92">
        <v>189.36280082851965</v>
      </c>
      <c r="J6873" s="92">
        <v>187.74672888383245</v>
      </c>
      <c r="K6873" s="92">
        <v>3.5730000000000004</v>
      </c>
      <c r="L6873" s="92">
        <v>5.9306088227906631E-2</v>
      </c>
      <c r="M6873" s="92">
        <v>3.632306088227907</v>
      </c>
      <c r="N6873" s="92">
        <v>3.6013070327744687</v>
      </c>
      <c r="O6873" s="92">
        <v>20.542999999999996</v>
      </c>
      <c r="P6873" s="92">
        <v>0.34098096010800039</v>
      </c>
      <c r="Q6873" s="92">
        <v>20.883980960107998</v>
      </c>
      <c r="R6873" s="92">
        <v>20.705751574107442</v>
      </c>
      <c r="S6873" s="92">
        <v>1.2710000000000001</v>
      </c>
      <c r="T6873" s="92">
        <v>2.109656818854445E-2</v>
      </c>
      <c r="U6873" s="92">
        <v>1.2920965681885446</v>
      </c>
      <c r="V6873" s="92">
        <v>1.2810694762542261</v>
      </c>
      <c r="W6873" s="92">
        <v>211.6580000000001</v>
      </c>
      <c r="X6873" s="92">
        <v>3.5131844450440153</v>
      </c>
      <c r="Y6873" s="92">
        <v>215.17118444504413</v>
      </c>
      <c r="Z6873" s="92">
        <v>213.33485696696857</v>
      </c>
      <c r="AA6873" s="92"/>
      <c r="AB6873" s="92">
        <v>54.259999999999984</v>
      </c>
      <c r="AC6873" s="92">
        <v>0.90062926035438351</v>
      </c>
      <c r="AD6873" s="92">
        <v>55.160629260354369</v>
      </c>
      <c r="AE6873" s="92">
        <v>54.689873943001004</v>
      </c>
      <c r="AF6873" s="92">
        <v>0.84300000000000008</v>
      </c>
      <c r="AG6873" s="92">
        <v>1.3992452386265123E-2</v>
      </c>
      <c r="AH6873" s="92">
        <v>0.8569924523862652</v>
      </c>
      <c r="AI6873" s="92">
        <v>0.84967865340858584</v>
      </c>
      <c r="AJ6873" s="92">
        <v>2.7259999999999991</v>
      </c>
      <c r="AK6873" s="92">
        <v>4.5247242236012702E-2</v>
      </c>
      <c r="AL6873" s="92">
        <v>2.7712472422360119</v>
      </c>
      <c r="AM6873" s="92">
        <v>2.7475966894327448</v>
      </c>
      <c r="AN6873" s="92">
        <v>8.1649999999999991</v>
      </c>
      <c r="AO6873" s="92">
        <v>0.13552594748974461</v>
      </c>
      <c r="AP6873" s="92">
        <v>8.3005259474897439</v>
      </c>
      <c r="AQ6873" s="92">
        <v>8.2296870760155425</v>
      </c>
      <c r="AR6873" s="92">
        <v>65.993999999999986</v>
      </c>
      <c r="AS6873" s="92">
        <v>1.095394902466406</v>
      </c>
      <c r="AT6873" s="92">
        <v>67.089394902466395</v>
      </c>
      <c r="AU6873" s="92">
        <v>66.516836361857884</v>
      </c>
    </row>
    <row r="6874" spans="1:47" x14ac:dyDescent="0.25">
      <c r="A6874" s="53">
        <v>45944</v>
      </c>
      <c r="B6874" s="54">
        <v>7</v>
      </c>
      <c r="C6874" s="92" t="s">
        <v>3</v>
      </c>
      <c r="D6874" s="93">
        <v>94.176461000000003</v>
      </c>
      <c r="E6874" s="92">
        <v>8.6671769999999999E-3</v>
      </c>
      <c r="F6874" s="92"/>
      <c r="G6874" s="92">
        <v>204.87900000000013</v>
      </c>
      <c r="H6874" s="92">
        <v>2.9591098687408408</v>
      </c>
      <c r="I6874" s="92">
        <v>207.83810986874099</v>
      </c>
      <c r="J6874" s="92">
        <v>206.03674018316318</v>
      </c>
      <c r="K6874" s="92">
        <v>4.1169999999999991</v>
      </c>
      <c r="L6874" s="92">
        <v>5.9462684460613487E-2</v>
      </c>
      <c r="M6874" s="92">
        <v>4.1764626844606125</v>
      </c>
      <c r="N6874" s="92">
        <v>4.1402645431404972</v>
      </c>
      <c r="O6874" s="92">
        <v>24.106999999999992</v>
      </c>
      <c r="P6874" s="92">
        <v>0.34818239841923959</v>
      </c>
      <c r="Q6874" s="92">
        <v>24.455182398419232</v>
      </c>
      <c r="R6874" s="92">
        <v>24.243225004004849</v>
      </c>
      <c r="S6874" s="92">
        <v>1.2709999999999999</v>
      </c>
      <c r="T6874" s="92">
        <v>1.8357316480310845E-2</v>
      </c>
      <c r="U6874" s="92">
        <v>1.2893573164803107</v>
      </c>
      <c r="V6874" s="92">
        <v>1.2781822284021309</v>
      </c>
      <c r="W6874" s="92">
        <v>234.37400000000011</v>
      </c>
      <c r="X6874" s="92">
        <v>3.3851122681010044</v>
      </c>
      <c r="Y6874" s="92">
        <v>237.75911226810112</v>
      </c>
      <c r="Z6874" s="92">
        <v>235.69841195871064</v>
      </c>
      <c r="AA6874" s="92"/>
      <c r="AB6874" s="92">
        <v>59.743000000000016</v>
      </c>
      <c r="AC6874" s="92">
        <v>0.86288053381841956</v>
      </c>
      <c r="AD6874" s="92">
        <v>60.605880533818436</v>
      </c>
      <c r="AE6874" s="92">
        <v>60.080598639990981</v>
      </c>
      <c r="AF6874" s="92">
        <v>0.97300000000000009</v>
      </c>
      <c r="AG6874" s="92">
        <v>1.4053240704439383E-2</v>
      </c>
      <c r="AH6874" s="92">
        <v>0.98705324070443945</v>
      </c>
      <c r="AI6874" s="92">
        <v>0.97849827555883051</v>
      </c>
      <c r="AJ6874" s="92">
        <v>3.1829999999999945</v>
      </c>
      <c r="AK6874" s="92">
        <v>4.5972728840935742E-2</v>
      </c>
      <c r="AL6874" s="92">
        <v>3.2289727288409305</v>
      </c>
      <c r="AM6874" s="92">
        <v>3.2009866506718931</v>
      </c>
      <c r="AN6874" s="92">
        <v>8.1650000000000009</v>
      </c>
      <c r="AO6874" s="92">
        <v>0.11792878761741786</v>
      </c>
      <c r="AP6874" s="92">
        <v>8.2829287876174185</v>
      </c>
      <c r="AQ6874" s="92">
        <v>8.2111391777367437</v>
      </c>
      <c r="AR6874" s="92">
        <v>72.064000000000007</v>
      </c>
      <c r="AS6874" s="92">
        <v>1.0408352909812124</v>
      </c>
      <c r="AT6874" s="92">
        <v>73.104835290981228</v>
      </c>
      <c r="AU6874" s="92">
        <v>72.471222743958435</v>
      </c>
    </row>
    <row r="6875" spans="1:47" x14ac:dyDescent="0.25">
      <c r="A6875" s="53">
        <v>45944</v>
      </c>
      <c r="B6875" s="54">
        <v>8</v>
      </c>
      <c r="C6875" s="92" t="s">
        <v>5</v>
      </c>
      <c r="D6875" s="93">
        <v>135.10197400000001</v>
      </c>
      <c r="E6875" s="92">
        <v>8.7736310000000005E-3</v>
      </c>
      <c r="F6875" s="92"/>
      <c r="G6875" s="92">
        <v>218.11500000000012</v>
      </c>
      <c r="H6875" s="92">
        <v>3.6378520809547905</v>
      </c>
      <c r="I6875" s="92">
        <v>221.75285208095491</v>
      </c>
      <c r="J6875" s="92">
        <v>219.80727438359904</v>
      </c>
      <c r="K6875" s="92">
        <v>4.4570000000000007</v>
      </c>
      <c r="L6875" s="92">
        <v>7.4336504709971774E-2</v>
      </c>
      <c r="M6875" s="92">
        <v>4.531336504709973</v>
      </c>
      <c r="N6875" s="92">
        <v>4.4915802302808183</v>
      </c>
      <c r="O6875" s="92">
        <v>26.354999999999993</v>
      </c>
      <c r="P6875" s="92">
        <v>0.43956441140482511</v>
      </c>
      <c r="Q6875" s="92">
        <v>26.794564411404817</v>
      </c>
      <c r="R6875" s="92">
        <v>26.559478790453422</v>
      </c>
      <c r="S6875" s="92">
        <v>0.20600000000000002</v>
      </c>
      <c r="T6875" s="92">
        <v>3.4357908840597232E-3</v>
      </c>
      <c r="U6875" s="92">
        <v>0.20943579088405975</v>
      </c>
      <c r="V6875" s="92">
        <v>0.20759827853664986</v>
      </c>
      <c r="W6875" s="92">
        <v>249.1330000000001</v>
      </c>
      <c r="X6875" s="92">
        <v>4.1551887879536471</v>
      </c>
      <c r="Y6875" s="92">
        <v>253.28818878795377</v>
      </c>
      <c r="Z6875" s="92">
        <v>251.06593168286992</v>
      </c>
      <c r="AA6875" s="92"/>
      <c r="AB6875" s="92">
        <v>63.496000000000009</v>
      </c>
      <c r="AC6875" s="92">
        <v>1.0590241649235739</v>
      </c>
      <c r="AD6875" s="92">
        <v>64.55502416492358</v>
      </c>
      <c r="AE6875" s="92">
        <v>63.988642203704458</v>
      </c>
      <c r="AF6875" s="92">
        <v>1.0330000000000004</v>
      </c>
      <c r="AG6875" s="92">
        <v>1.7228990209872307E-2</v>
      </c>
      <c r="AH6875" s="92">
        <v>1.0502289902098727</v>
      </c>
      <c r="AI6875" s="92">
        <v>1.0410146685842687</v>
      </c>
      <c r="AJ6875" s="92">
        <v>3.4849999999999963</v>
      </c>
      <c r="AK6875" s="92">
        <v>5.8124908888097675E-2</v>
      </c>
      <c r="AL6875" s="92">
        <v>3.5431249088880938</v>
      </c>
      <c r="AM6875" s="92">
        <v>3.5120388383506014</v>
      </c>
      <c r="AN6875" s="92">
        <v>1.1970000000000001</v>
      </c>
      <c r="AO6875" s="92">
        <v>1.9964280039900428E-2</v>
      </c>
      <c r="AP6875" s="92">
        <v>1.2169642800399005</v>
      </c>
      <c r="AQ6875" s="92">
        <v>1.2062870845066498</v>
      </c>
      <c r="AR6875" s="92">
        <v>69.211000000000013</v>
      </c>
      <c r="AS6875" s="92">
        <v>1.1543423440614444</v>
      </c>
      <c r="AT6875" s="92">
        <v>70.365342344061446</v>
      </c>
      <c r="AU6875" s="92">
        <v>69.747982795145987</v>
      </c>
    </row>
    <row r="6876" spans="1:47" x14ac:dyDescent="0.25">
      <c r="A6876" s="53">
        <v>45944</v>
      </c>
      <c r="B6876" s="54">
        <v>9</v>
      </c>
      <c r="C6876" s="92" t="s">
        <v>5</v>
      </c>
      <c r="D6876" s="93">
        <v>57.859983</v>
      </c>
      <c r="E6876" s="92">
        <v>9.4908140000000002E-3</v>
      </c>
      <c r="F6876" s="92"/>
      <c r="G6876" s="92">
        <v>216.55900000000003</v>
      </c>
      <c r="H6876" s="92">
        <v>2.7726672615829848</v>
      </c>
      <c r="I6876" s="92">
        <v>219.33166726158302</v>
      </c>
      <c r="J6876" s="92">
        <v>217.25003120329345</v>
      </c>
      <c r="K6876" s="92">
        <v>4.4640000000000004</v>
      </c>
      <c r="L6876" s="92">
        <v>5.7153877953381955E-2</v>
      </c>
      <c r="M6876" s="92">
        <v>4.521153877953382</v>
      </c>
      <c r="N6876" s="92">
        <v>4.4782444474323482</v>
      </c>
      <c r="O6876" s="92">
        <v>26.197000000000006</v>
      </c>
      <c r="P6876" s="92">
        <v>0.33540773762203124</v>
      </c>
      <c r="Q6876" s="92">
        <v>26.532407737622037</v>
      </c>
      <c r="R6876" s="92">
        <v>26.280593590812106</v>
      </c>
      <c r="S6876" s="92">
        <v>1.9E-2</v>
      </c>
      <c r="T6876" s="92">
        <v>2.4326247336788913E-4</v>
      </c>
      <c r="U6876" s="92">
        <v>1.9243262473367887E-2</v>
      </c>
      <c r="V6876" s="92">
        <v>1.9060628248479972E-2</v>
      </c>
      <c r="W6876" s="92">
        <v>247.23900000000003</v>
      </c>
      <c r="X6876" s="92">
        <v>3.165472139631766</v>
      </c>
      <c r="Y6876" s="92">
        <v>250.40447213963182</v>
      </c>
      <c r="Z6876" s="92">
        <v>248.02792986978639</v>
      </c>
      <c r="AA6876" s="92"/>
      <c r="AB6876" s="92">
        <v>63.700999999999986</v>
      </c>
      <c r="AC6876" s="92">
        <v>0.81558225347410007</v>
      </c>
      <c r="AD6876" s="92">
        <v>64.516582253474084</v>
      </c>
      <c r="AE6876" s="92">
        <v>63.904267371390667</v>
      </c>
      <c r="AF6876" s="92">
        <v>1.0530000000000004</v>
      </c>
      <c r="AG6876" s="92">
        <v>1.348186233980986E-2</v>
      </c>
      <c r="AH6876" s="92">
        <v>1.0664818623398102</v>
      </c>
      <c r="AI6876" s="92">
        <v>1.0563600813499696</v>
      </c>
      <c r="AJ6876" s="92">
        <v>3.528999999999999</v>
      </c>
      <c r="AK6876" s="92">
        <v>4.5182803606067398E-2</v>
      </c>
      <c r="AL6876" s="92">
        <v>3.5741828036060665</v>
      </c>
      <c r="AM6876" s="92">
        <v>3.5402608994150429</v>
      </c>
      <c r="AN6876" s="92">
        <v>0</v>
      </c>
      <c r="AO6876" s="92">
        <v>0</v>
      </c>
      <c r="AP6876" s="92">
        <v>0</v>
      </c>
      <c r="AQ6876" s="92">
        <v>0</v>
      </c>
      <c r="AR6876" s="92">
        <v>68.282999999999987</v>
      </c>
      <c r="AS6876" s="92">
        <v>0.87424691941997734</v>
      </c>
      <c r="AT6876" s="92">
        <v>69.157246919419961</v>
      </c>
      <c r="AU6876" s="92">
        <v>68.500888352155684</v>
      </c>
    </row>
    <row r="6877" spans="1:47" x14ac:dyDescent="0.25">
      <c r="A6877" s="53">
        <v>45944</v>
      </c>
      <c r="B6877" s="54">
        <v>10</v>
      </c>
      <c r="C6877" s="92" t="s">
        <v>5</v>
      </c>
      <c r="D6877" s="93">
        <v>40.575451000000001</v>
      </c>
      <c r="E6877" s="92">
        <v>1.1447680999999999E-2</v>
      </c>
      <c r="F6877" s="92"/>
      <c r="G6877" s="92">
        <v>213.22900000000001</v>
      </c>
      <c r="H6877" s="92">
        <v>2.4129020609957217</v>
      </c>
      <c r="I6877" s="92">
        <v>215.64190206099573</v>
      </c>
      <c r="J6877" s="92">
        <v>213.17330235596819</v>
      </c>
      <c r="K6877" s="92">
        <v>4.378000000000001</v>
      </c>
      <c r="L6877" s="92">
        <v>4.9541503374490668E-2</v>
      </c>
      <c r="M6877" s="92">
        <v>4.427541503374492</v>
      </c>
      <c r="N6877" s="92">
        <v>4.3768564206296006</v>
      </c>
      <c r="O6877" s="92">
        <v>25.221999999999998</v>
      </c>
      <c r="P6877" s="92">
        <v>0.28541247101676642</v>
      </c>
      <c r="Q6877" s="92">
        <v>25.507412471016764</v>
      </c>
      <c r="R6877" s="92">
        <v>25.215411749913141</v>
      </c>
      <c r="S6877" s="92">
        <v>1.9E-2</v>
      </c>
      <c r="T6877" s="92">
        <v>2.1500424031871231E-4</v>
      </c>
      <c r="U6877" s="92">
        <v>1.921500424031871E-2</v>
      </c>
      <c r="V6877" s="92">
        <v>1.8995037001361893E-2</v>
      </c>
      <c r="W6877" s="92">
        <v>242.84800000000004</v>
      </c>
      <c r="X6877" s="92">
        <v>2.7480710396272974</v>
      </c>
      <c r="Y6877" s="92">
        <v>245.5960710396273</v>
      </c>
      <c r="Z6877" s="92">
        <v>242.78456556351227</v>
      </c>
      <c r="AA6877" s="92"/>
      <c r="AB6877" s="92">
        <v>63.238999999999976</v>
      </c>
      <c r="AC6877" s="92">
        <v>0.71561332386921284</v>
      </c>
      <c r="AD6877" s="92">
        <v>63.954613323869189</v>
      </c>
      <c r="AE6877" s="92">
        <v>63.22248131205918</v>
      </c>
      <c r="AF6877" s="92">
        <v>1.0300000000000002</v>
      </c>
      <c r="AG6877" s="92">
        <v>1.165549302780388E-2</v>
      </c>
      <c r="AH6877" s="92">
        <v>1.0416554930278041</v>
      </c>
      <c r="AI6877" s="92">
        <v>1.029730953231724</v>
      </c>
      <c r="AJ6877" s="92">
        <v>3.3189999999999982</v>
      </c>
      <c r="AK6877" s="92">
        <v>3.7557845979884513E-2</v>
      </c>
      <c r="AL6877" s="92">
        <v>3.3565578459798826</v>
      </c>
      <c r="AM6877" s="92">
        <v>3.3181330425010578</v>
      </c>
      <c r="AN6877" s="92">
        <v>0</v>
      </c>
      <c r="AO6877" s="92">
        <v>0</v>
      </c>
      <c r="AP6877" s="92">
        <v>0</v>
      </c>
      <c r="AQ6877" s="92">
        <v>0</v>
      </c>
      <c r="AR6877" s="92">
        <v>67.58799999999998</v>
      </c>
      <c r="AS6877" s="92">
        <v>0.76482666287690126</v>
      </c>
      <c r="AT6877" s="92">
        <v>68.352826662876879</v>
      </c>
      <c r="AU6877" s="92">
        <v>67.570345307791968</v>
      </c>
    </row>
    <row r="6878" spans="1:47" x14ac:dyDescent="0.25">
      <c r="A6878" s="53">
        <v>45944</v>
      </c>
      <c r="B6878" s="54">
        <v>11</v>
      </c>
      <c r="C6878" s="92" t="s">
        <v>5</v>
      </c>
      <c r="D6878" s="93">
        <v>31.549153</v>
      </c>
      <c r="E6878" s="92">
        <v>1.2263412E-2</v>
      </c>
      <c r="F6878" s="92"/>
      <c r="G6878" s="92">
        <v>207.07599999999999</v>
      </c>
      <c r="H6878" s="92">
        <v>1.8423556525796931</v>
      </c>
      <c r="I6878" s="92">
        <v>208.91835565257969</v>
      </c>
      <c r="J6878" s="92">
        <v>206.35630378284958</v>
      </c>
      <c r="K6878" s="92">
        <v>3.9740000000000002</v>
      </c>
      <c r="L6878" s="92">
        <v>3.5356687222815299E-2</v>
      </c>
      <c r="M6878" s="92">
        <v>4.0093566872228159</v>
      </c>
      <c r="N6878" s="92">
        <v>3.9601882943124473</v>
      </c>
      <c r="O6878" s="92">
        <v>24.047000000000004</v>
      </c>
      <c r="P6878" s="92">
        <v>0.21394621480801199</v>
      </c>
      <c r="Q6878" s="92">
        <v>24.260946214808015</v>
      </c>
      <c r="R6878" s="92">
        <v>23.963424235865983</v>
      </c>
      <c r="S6878" s="92">
        <v>4.0000000000000001E-3</v>
      </c>
      <c r="T6878" s="92">
        <v>3.5588009283155813E-5</v>
      </c>
      <c r="U6878" s="92">
        <v>4.0355880092831555E-3</v>
      </c>
      <c r="V6878" s="92">
        <v>3.986097930863056E-3</v>
      </c>
      <c r="W6878" s="92">
        <v>235.10099999999997</v>
      </c>
      <c r="X6878" s="92">
        <v>2.0916941426198035</v>
      </c>
      <c r="Y6878" s="92">
        <v>237.19269414261981</v>
      </c>
      <c r="Z6878" s="92">
        <v>234.28390241095886</v>
      </c>
      <c r="AA6878" s="92"/>
      <c r="AB6878" s="92">
        <v>61.515000000000008</v>
      </c>
      <c r="AC6878" s="92">
        <v>0.54729909776333252</v>
      </c>
      <c r="AD6878" s="92">
        <v>62.062299097763344</v>
      </c>
      <c r="AE6878" s="92">
        <v>61.30120355426024</v>
      </c>
      <c r="AF6878" s="92">
        <v>1.0320000000000003</v>
      </c>
      <c r="AG6878" s="92">
        <v>9.1817063950542024E-3</v>
      </c>
      <c r="AH6878" s="92">
        <v>1.0411817063950544</v>
      </c>
      <c r="AI6878" s="92">
        <v>1.0284132661626688</v>
      </c>
      <c r="AJ6878" s="92">
        <v>3.1519999999999992</v>
      </c>
      <c r="AK6878" s="92">
        <v>2.8043351315126776E-2</v>
      </c>
      <c r="AL6878" s="92">
        <v>3.1800433513151258</v>
      </c>
      <c r="AM6878" s="92">
        <v>3.1410451695200878</v>
      </c>
      <c r="AN6878" s="92">
        <v>0</v>
      </c>
      <c r="AO6878" s="92">
        <v>0</v>
      </c>
      <c r="AP6878" s="92">
        <v>0</v>
      </c>
      <c r="AQ6878" s="92">
        <v>0</v>
      </c>
      <c r="AR6878" s="92">
        <v>65.699000000000012</v>
      </c>
      <c r="AS6878" s="92">
        <v>0.58452415547351355</v>
      </c>
      <c r="AT6878" s="92">
        <v>66.283524155473515</v>
      </c>
      <c r="AU6878" s="92">
        <v>65.470661989942997</v>
      </c>
    </row>
    <row r="6879" spans="1:47" x14ac:dyDescent="0.25">
      <c r="A6879" s="53">
        <v>45944</v>
      </c>
      <c r="B6879" s="54">
        <v>12</v>
      </c>
      <c r="C6879" s="92" t="s">
        <v>5</v>
      </c>
      <c r="D6879" s="93">
        <v>35.772128000000002</v>
      </c>
      <c r="E6879" s="92">
        <v>1.2109256000000001E-2</v>
      </c>
      <c r="F6879" s="92"/>
      <c r="G6879" s="92">
        <v>199.68399999999997</v>
      </c>
      <c r="H6879" s="92">
        <v>1.7389148655182376</v>
      </c>
      <c r="I6879" s="92">
        <v>201.42291486551821</v>
      </c>
      <c r="J6879" s="92">
        <v>198.98383322514545</v>
      </c>
      <c r="K6879" s="92">
        <v>3.6259999999999994</v>
      </c>
      <c r="L6879" s="92">
        <v>3.1576417251102384E-2</v>
      </c>
      <c r="M6879" s="92">
        <v>3.6575764172511018</v>
      </c>
      <c r="N6879" s="92">
        <v>3.6132858880750454</v>
      </c>
      <c r="O6879" s="92">
        <v>23.324000000000002</v>
      </c>
      <c r="P6879" s="92">
        <v>0.20311317042600999</v>
      </c>
      <c r="Q6879" s="92">
        <v>23.527113170426013</v>
      </c>
      <c r="R6879" s="92">
        <v>23.242217334104353</v>
      </c>
      <c r="S6879" s="92">
        <v>2E-3</v>
      </c>
      <c r="T6879" s="92">
        <v>1.7416666989025037E-5</v>
      </c>
      <c r="U6879" s="92">
        <v>2.0174166669890249E-3</v>
      </c>
      <c r="V6879" s="92">
        <v>1.9929872521097882E-3</v>
      </c>
      <c r="W6879" s="92">
        <v>226.636</v>
      </c>
      <c r="X6879" s="92">
        <v>1.9736218698623391</v>
      </c>
      <c r="Y6879" s="92">
        <v>228.60962186986234</v>
      </c>
      <c r="Z6879" s="92">
        <v>225.84132943457698</v>
      </c>
      <c r="AA6879" s="92"/>
      <c r="AB6879" s="92">
        <v>59.445999999999984</v>
      </c>
      <c r="AC6879" s="92">
        <v>0.51767559291479104</v>
      </c>
      <c r="AD6879" s="92">
        <v>59.963675592914775</v>
      </c>
      <c r="AE6879" s="92">
        <v>59.237560094459219</v>
      </c>
      <c r="AF6879" s="92">
        <v>0.95500000000000007</v>
      </c>
      <c r="AG6879" s="92">
        <v>8.3164584872594555E-3</v>
      </c>
      <c r="AH6879" s="92">
        <v>0.96331645848725955</v>
      </c>
      <c r="AI6879" s="92">
        <v>0.95165141288242394</v>
      </c>
      <c r="AJ6879" s="92">
        <v>3.08</v>
      </c>
      <c r="AK6879" s="92">
        <v>2.6821667163098559E-2</v>
      </c>
      <c r="AL6879" s="92">
        <v>3.1068216671630986</v>
      </c>
      <c r="AM6879" s="92">
        <v>3.0692003682490738</v>
      </c>
      <c r="AN6879" s="92">
        <v>0</v>
      </c>
      <c r="AO6879" s="92">
        <v>0</v>
      </c>
      <c r="AP6879" s="92">
        <v>0</v>
      </c>
      <c r="AQ6879" s="92">
        <v>0</v>
      </c>
      <c r="AR6879" s="92">
        <v>63.48099999999998</v>
      </c>
      <c r="AS6879" s="92">
        <v>0.55281371856514905</v>
      </c>
      <c r="AT6879" s="92">
        <v>64.033813718565142</v>
      </c>
      <c r="AU6879" s="92">
        <v>63.258411875590717</v>
      </c>
    </row>
    <row r="6880" spans="1:47" x14ac:dyDescent="0.25">
      <c r="A6880" s="53">
        <v>45944</v>
      </c>
      <c r="B6880" s="54">
        <v>13</v>
      </c>
      <c r="C6880" s="92" t="s">
        <v>5</v>
      </c>
      <c r="D6880" s="93">
        <v>40.752350999999997</v>
      </c>
      <c r="E6880" s="92">
        <v>1.207282E-2</v>
      </c>
      <c r="F6880" s="92"/>
      <c r="G6880" s="92">
        <v>194.3120000000001</v>
      </c>
      <c r="H6880" s="92">
        <v>3.9965993042167582</v>
      </c>
      <c r="I6880" s="92">
        <v>198.30859930421684</v>
      </c>
      <c r="J6880" s="92">
        <v>195.9144552803649</v>
      </c>
      <c r="K6880" s="92">
        <v>3.4960000000000013</v>
      </c>
      <c r="L6880" s="92">
        <v>7.1905549670333205E-2</v>
      </c>
      <c r="M6880" s="92">
        <v>3.5679055496703347</v>
      </c>
      <c r="N6880" s="92">
        <v>3.5248308681921636</v>
      </c>
      <c r="O6880" s="92">
        <v>23.027999999999995</v>
      </c>
      <c r="P6880" s="92">
        <v>0.47363872935023799</v>
      </c>
      <c r="Q6880" s="92">
        <v>23.501638729350233</v>
      </c>
      <c r="R6880" s="92">
        <v>23.21790767526576</v>
      </c>
      <c r="S6880" s="92">
        <v>0</v>
      </c>
      <c r="T6880" s="92">
        <v>0</v>
      </c>
      <c r="U6880" s="92">
        <v>0</v>
      </c>
      <c r="V6880" s="92">
        <v>0</v>
      </c>
      <c r="W6880" s="92">
        <v>220.8360000000001</v>
      </c>
      <c r="X6880" s="92">
        <v>4.5421435832373298</v>
      </c>
      <c r="Y6880" s="92">
        <v>225.37814358323743</v>
      </c>
      <c r="Z6880" s="92">
        <v>222.65719382382284</v>
      </c>
      <c r="AA6880" s="92"/>
      <c r="AB6880" s="92">
        <v>57.564999999999984</v>
      </c>
      <c r="AC6880" s="92">
        <v>1.183993983630643</v>
      </c>
      <c r="AD6880" s="92">
        <v>58.748993983630626</v>
      </c>
      <c r="AE6880" s="92">
        <v>58.039727954085173</v>
      </c>
      <c r="AF6880" s="92">
        <v>0.95200000000000018</v>
      </c>
      <c r="AG6880" s="92">
        <v>1.9580687438832151E-2</v>
      </c>
      <c r="AH6880" s="92">
        <v>0.9715806874388323</v>
      </c>
      <c r="AI6880" s="92">
        <v>0.95985096868390707</v>
      </c>
      <c r="AJ6880" s="92">
        <v>3.048999999999999</v>
      </c>
      <c r="AK6880" s="92">
        <v>6.2711676471637806E-2</v>
      </c>
      <c r="AL6880" s="92">
        <v>3.111711676471637</v>
      </c>
      <c r="AM6880" s="92">
        <v>3.0741445415096966</v>
      </c>
      <c r="AN6880" s="92">
        <v>0</v>
      </c>
      <c r="AO6880" s="92">
        <v>0</v>
      </c>
      <c r="AP6880" s="92">
        <v>0</v>
      </c>
      <c r="AQ6880" s="92">
        <v>0</v>
      </c>
      <c r="AR6880" s="92">
        <v>61.565999999999981</v>
      </c>
      <c r="AS6880" s="92">
        <v>1.266286347541113</v>
      </c>
      <c r="AT6880" s="92">
        <v>62.832286347541093</v>
      </c>
      <c r="AU6880" s="92">
        <v>62.073723464278778</v>
      </c>
    </row>
    <row r="6881" spans="1:47" x14ac:dyDescent="0.25">
      <c r="A6881" s="53">
        <v>45944</v>
      </c>
      <c r="B6881" s="54">
        <v>14</v>
      </c>
      <c r="C6881" s="92" t="s">
        <v>5</v>
      </c>
      <c r="D6881" s="93">
        <v>34.482773000000002</v>
      </c>
      <c r="E6881" s="92">
        <v>1.1156208000000001E-2</v>
      </c>
      <c r="F6881" s="92"/>
      <c r="G6881" s="92">
        <v>193.45100000000002</v>
      </c>
      <c r="H6881" s="92">
        <v>1.7776773140508608</v>
      </c>
      <c r="I6881" s="92">
        <v>195.22867731405088</v>
      </c>
      <c r="J6881" s="92">
        <v>193.05066558237044</v>
      </c>
      <c r="K6881" s="92">
        <v>3.5400000000000005</v>
      </c>
      <c r="L6881" s="92">
        <v>3.2530086128994155E-2</v>
      </c>
      <c r="M6881" s="92">
        <v>3.5725300861289946</v>
      </c>
      <c r="N6881" s="92">
        <v>3.5326741974018816</v>
      </c>
      <c r="O6881" s="92">
        <v>23.015999999999998</v>
      </c>
      <c r="P6881" s="92">
        <v>0.21150069557766366</v>
      </c>
      <c r="Q6881" s="92">
        <v>23.22750069557766</v>
      </c>
      <c r="R6881" s="92">
        <v>22.96836986649765</v>
      </c>
      <c r="S6881" s="92">
        <v>0</v>
      </c>
      <c r="T6881" s="92">
        <v>0</v>
      </c>
      <c r="U6881" s="92">
        <v>0</v>
      </c>
      <c r="V6881" s="92">
        <v>0</v>
      </c>
      <c r="W6881" s="92">
        <v>220.00700000000001</v>
      </c>
      <c r="X6881" s="92">
        <v>2.0217080957575186</v>
      </c>
      <c r="Y6881" s="92">
        <v>222.02870809575757</v>
      </c>
      <c r="Z6881" s="92">
        <v>219.55170964626998</v>
      </c>
      <c r="AA6881" s="92"/>
      <c r="AB6881" s="92">
        <v>57.23599999999999</v>
      </c>
      <c r="AC6881" s="92">
        <v>0.52595819482460704</v>
      </c>
      <c r="AD6881" s="92">
        <v>57.761958194824594</v>
      </c>
      <c r="AE6881" s="92">
        <v>57.117553774715823</v>
      </c>
      <c r="AF6881" s="92">
        <v>0.95099999999999996</v>
      </c>
      <c r="AG6881" s="92">
        <v>8.7390146634670728E-3</v>
      </c>
      <c r="AH6881" s="92">
        <v>0.959739014663467</v>
      </c>
      <c r="AI6881" s="92">
        <v>0.94903196659016631</v>
      </c>
      <c r="AJ6881" s="92">
        <v>3.044</v>
      </c>
      <c r="AK6881" s="92">
        <v>2.7972198354988192E-2</v>
      </c>
      <c r="AL6881" s="92">
        <v>3.0719721983549881</v>
      </c>
      <c r="AM6881" s="92">
        <v>3.0377006375399223</v>
      </c>
      <c r="AN6881" s="92">
        <v>0</v>
      </c>
      <c r="AO6881" s="92">
        <v>0</v>
      </c>
      <c r="AP6881" s="92">
        <v>0</v>
      </c>
      <c r="AQ6881" s="92">
        <v>0</v>
      </c>
      <c r="AR6881" s="92">
        <v>61.230999999999987</v>
      </c>
      <c r="AS6881" s="92">
        <v>0.5626694078430623</v>
      </c>
      <c r="AT6881" s="92">
        <v>61.793669407843055</v>
      </c>
      <c r="AU6881" s="92">
        <v>61.104286378845913</v>
      </c>
    </row>
    <row r="6882" spans="1:47" x14ac:dyDescent="0.25">
      <c r="A6882" s="53">
        <v>45944</v>
      </c>
      <c r="B6882" s="54">
        <v>15</v>
      </c>
      <c r="C6882" s="92" t="s">
        <v>5</v>
      </c>
      <c r="D6882" s="93">
        <v>32.756979000000001</v>
      </c>
      <c r="E6882" s="92">
        <v>1.0201449E-2</v>
      </c>
      <c r="F6882" s="92"/>
      <c r="G6882" s="92">
        <v>200.77100000000004</v>
      </c>
      <c r="H6882" s="92">
        <v>3.0674668770687674</v>
      </c>
      <c r="I6882" s="92">
        <v>203.83846687706881</v>
      </c>
      <c r="J6882" s="92">
        <v>201.75901915298422</v>
      </c>
      <c r="K6882" s="92">
        <v>3.6700000000000008</v>
      </c>
      <c r="L6882" s="92">
        <v>5.6071860173244018E-2</v>
      </c>
      <c r="M6882" s="92">
        <v>3.7260718601732448</v>
      </c>
      <c r="N6882" s="92">
        <v>3.6880605281213525</v>
      </c>
      <c r="O6882" s="92">
        <v>22.953000000000003</v>
      </c>
      <c r="P6882" s="92">
        <v>0.35068594184099999</v>
      </c>
      <c r="Q6882" s="92">
        <v>23.303685941841003</v>
      </c>
      <c r="R6882" s="92">
        <v>23.065954578193296</v>
      </c>
      <c r="S6882" s="92">
        <v>0</v>
      </c>
      <c r="T6882" s="92">
        <v>0</v>
      </c>
      <c r="U6882" s="92">
        <v>0</v>
      </c>
      <c r="V6882" s="92">
        <v>0</v>
      </c>
      <c r="W6882" s="92">
        <v>227.39400000000003</v>
      </c>
      <c r="X6882" s="92">
        <v>3.4742246790830116</v>
      </c>
      <c r="Y6882" s="92">
        <v>230.86822467908306</v>
      </c>
      <c r="Z6882" s="92">
        <v>228.51303425929888</v>
      </c>
      <c r="AA6882" s="92"/>
      <c r="AB6882" s="92">
        <v>58.630000000000017</v>
      </c>
      <c r="AC6882" s="92">
        <v>0.89577470353059874</v>
      </c>
      <c r="AD6882" s="92">
        <v>59.525774703530615</v>
      </c>
      <c r="AE6882" s="92">
        <v>58.918525548707059</v>
      </c>
      <c r="AF6882" s="92">
        <v>0.96800000000000019</v>
      </c>
      <c r="AG6882" s="92">
        <v>1.4789526062043654E-2</v>
      </c>
      <c r="AH6882" s="92">
        <v>0.98278952606204384</v>
      </c>
      <c r="AI6882" s="92">
        <v>0.97276364883418776</v>
      </c>
      <c r="AJ6882" s="92">
        <v>3.0149999999999997</v>
      </c>
      <c r="AK6882" s="92">
        <v>4.6064484583741329E-2</v>
      </c>
      <c r="AL6882" s="92">
        <v>3.0610644845837411</v>
      </c>
      <c r="AM6882" s="92">
        <v>3.0298371913585491</v>
      </c>
      <c r="AN6882" s="92">
        <v>0</v>
      </c>
      <c r="AO6882" s="92">
        <v>0</v>
      </c>
      <c r="AP6882" s="92">
        <v>0</v>
      </c>
      <c r="AQ6882" s="92">
        <v>0</v>
      </c>
      <c r="AR6882" s="92">
        <v>62.613000000000021</v>
      </c>
      <c r="AS6882" s="92">
        <v>0.95662871417638373</v>
      </c>
      <c r="AT6882" s="92">
        <v>63.569628714176396</v>
      </c>
      <c r="AU6882" s="92">
        <v>62.921126388899793</v>
      </c>
    </row>
    <row r="6883" spans="1:47" x14ac:dyDescent="0.25">
      <c r="A6883" s="53">
        <v>45944</v>
      </c>
      <c r="B6883" s="54">
        <v>16</v>
      </c>
      <c r="C6883" s="92" t="s">
        <v>5</v>
      </c>
      <c r="D6883" s="93">
        <v>32.969937999999999</v>
      </c>
      <c r="E6883" s="92">
        <v>9.7948740000000003E-3</v>
      </c>
      <c r="F6883" s="92"/>
      <c r="G6883" s="92">
        <v>219.0440000000001</v>
      </c>
      <c r="H6883" s="92">
        <v>3.7951438195076266</v>
      </c>
      <c r="I6883" s="92">
        <v>222.83914381950771</v>
      </c>
      <c r="J6883" s="92">
        <v>220.65646248352775</v>
      </c>
      <c r="K6883" s="92">
        <v>4.0599999999999996</v>
      </c>
      <c r="L6883" s="92">
        <v>7.0343327857421145E-2</v>
      </c>
      <c r="M6883" s="92">
        <v>4.1303433278574211</v>
      </c>
      <c r="N6883" s="92">
        <v>4.0898871353843171</v>
      </c>
      <c r="O6883" s="92">
        <v>24.520000000000003</v>
      </c>
      <c r="P6883" s="92">
        <v>0.42483211799605092</v>
      </c>
      <c r="Q6883" s="92">
        <v>24.944832117996054</v>
      </c>
      <c r="R6883" s="92">
        <v>24.700500630449127</v>
      </c>
      <c r="S6883" s="92">
        <v>0</v>
      </c>
      <c r="T6883" s="92">
        <v>0</v>
      </c>
      <c r="U6883" s="92">
        <v>0</v>
      </c>
      <c r="V6883" s="92">
        <v>0</v>
      </c>
      <c r="W6883" s="92">
        <v>247.62400000000011</v>
      </c>
      <c r="X6883" s="92">
        <v>4.2903192653610986</v>
      </c>
      <c r="Y6883" s="92">
        <v>251.91431926536117</v>
      </c>
      <c r="Z6883" s="92">
        <v>249.4468502493612</v>
      </c>
      <c r="AA6883" s="92"/>
      <c r="AB6883" s="92">
        <v>63.223999999999982</v>
      </c>
      <c r="AC6883" s="92">
        <v>1.0954154089797028</v>
      </c>
      <c r="AD6883" s="92">
        <v>64.31941540897968</v>
      </c>
      <c r="AE6883" s="92">
        <v>63.689414839295061</v>
      </c>
      <c r="AF6883" s="92">
        <v>1.0020000000000002</v>
      </c>
      <c r="AG6883" s="92">
        <v>1.7360594707668969E-2</v>
      </c>
      <c r="AH6883" s="92">
        <v>1.0193605947076692</v>
      </c>
      <c r="AI6883" s="92">
        <v>1.0093760861219425</v>
      </c>
      <c r="AJ6883" s="92">
        <v>3.2749999999999995</v>
      </c>
      <c r="AK6883" s="92">
        <v>5.6742462742131579E-2</v>
      </c>
      <c r="AL6883" s="92">
        <v>3.331742462742131</v>
      </c>
      <c r="AM6883" s="92">
        <v>3.2991084651191223</v>
      </c>
      <c r="AN6883" s="92">
        <v>0</v>
      </c>
      <c r="AO6883" s="92">
        <v>0</v>
      </c>
      <c r="AP6883" s="92">
        <v>0</v>
      </c>
      <c r="AQ6883" s="92">
        <v>0</v>
      </c>
      <c r="AR6883" s="92">
        <v>67.500999999999991</v>
      </c>
      <c r="AS6883" s="92">
        <v>1.1695184664295033</v>
      </c>
      <c r="AT6883" s="92">
        <v>68.670518466429471</v>
      </c>
      <c r="AU6883" s="92">
        <v>67.997899390536119</v>
      </c>
    </row>
    <row r="6884" spans="1:47" x14ac:dyDescent="0.25">
      <c r="A6884" s="53">
        <v>45944</v>
      </c>
      <c r="B6884" s="54">
        <v>17</v>
      </c>
      <c r="C6884" s="92" t="s">
        <v>5</v>
      </c>
      <c r="D6884" s="93">
        <v>33.839956999999998</v>
      </c>
      <c r="E6884" s="92">
        <v>9.9969140000000008E-3</v>
      </c>
      <c r="F6884" s="92"/>
      <c r="G6884" s="92">
        <v>248.136</v>
      </c>
      <c r="H6884" s="92">
        <v>4.8975900142830708</v>
      </c>
      <c r="I6884" s="92">
        <v>253.03359001428308</v>
      </c>
      <c r="J6884" s="92">
        <v>250.50403497579902</v>
      </c>
      <c r="K6884" s="92">
        <v>4.7780000000000014</v>
      </c>
      <c r="L6884" s="92">
        <v>9.4305885031774978E-2</v>
      </c>
      <c r="M6884" s="92">
        <v>4.8723058850317766</v>
      </c>
      <c r="N6884" s="92">
        <v>4.8235978621174196</v>
      </c>
      <c r="O6884" s="92">
        <v>27.269999999999996</v>
      </c>
      <c r="P6884" s="92">
        <v>0.53824225299633799</v>
      </c>
      <c r="Q6884" s="92">
        <v>27.808242252996333</v>
      </c>
      <c r="R6884" s="92">
        <v>27.53024564670196</v>
      </c>
      <c r="S6884" s="92">
        <v>0</v>
      </c>
      <c r="T6884" s="92">
        <v>0</v>
      </c>
      <c r="U6884" s="92">
        <v>0</v>
      </c>
      <c r="V6884" s="92">
        <v>0</v>
      </c>
      <c r="W6884" s="92">
        <v>280.18399999999997</v>
      </c>
      <c r="X6884" s="92">
        <v>5.5301381523111841</v>
      </c>
      <c r="Y6884" s="92">
        <v>285.71413815231114</v>
      </c>
      <c r="Z6884" s="92">
        <v>282.85787848461842</v>
      </c>
      <c r="AA6884" s="92"/>
      <c r="AB6884" s="92">
        <v>71.587999999999965</v>
      </c>
      <c r="AC6884" s="92">
        <v>1.4129697985882592</v>
      </c>
      <c r="AD6884" s="92">
        <v>73.00096979858823</v>
      </c>
      <c r="AE6884" s="92">
        <v>72.271185381595146</v>
      </c>
      <c r="AF6884" s="92">
        <v>1.1210000000000002</v>
      </c>
      <c r="AG6884" s="92">
        <v>2.212576331532435E-2</v>
      </c>
      <c r="AH6884" s="92">
        <v>1.1431257633153247</v>
      </c>
      <c r="AI6884" s="92">
        <v>1.1316980333682769</v>
      </c>
      <c r="AJ6884" s="92">
        <v>3.5590000000000002</v>
      </c>
      <c r="AK6884" s="92">
        <v>7.0245844459624757E-2</v>
      </c>
      <c r="AL6884" s="92">
        <v>3.6292458444596249</v>
      </c>
      <c r="AM6884" s="92">
        <v>3.5929645858677044</v>
      </c>
      <c r="AN6884" s="92">
        <v>0</v>
      </c>
      <c r="AO6884" s="92">
        <v>0</v>
      </c>
      <c r="AP6884" s="92">
        <v>0</v>
      </c>
      <c r="AQ6884" s="92">
        <v>0</v>
      </c>
      <c r="AR6884" s="92">
        <v>76.267999999999958</v>
      </c>
      <c r="AS6884" s="92">
        <v>1.5053414063632085</v>
      </c>
      <c r="AT6884" s="92">
        <v>77.773341406363187</v>
      </c>
      <c r="AU6884" s="92">
        <v>76.995848000831131</v>
      </c>
    </row>
    <row r="6885" spans="1:47" x14ac:dyDescent="0.25">
      <c r="A6885" s="53">
        <v>45944</v>
      </c>
      <c r="B6885" s="54">
        <v>18</v>
      </c>
      <c r="C6885" s="92" t="s">
        <v>5</v>
      </c>
      <c r="D6885" s="93">
        <v>61.782575000000001</v>
      </c>
      <c r="E6885" s="92">
        <v>1.0020622E-2</v>
      </c>
      <c r="F6885" s="92"/>
      <c r="G6885" s="92">
        <v>274.59000000000003</v>
      </c>
      <c r="H6885" s="92">
        <v>4.7121794845260494</v>
      </c>
      <c r="I6885" s="92">
        <v>279.30217948452611</v>
      </c>
      <c r="J6885" s="92">
        <v>276.50339792013551</v>
      </c>
      <c r="K6885" s="92">
        <v>5.2409999999999988</v>
      </c>
      <c r="L6885" s="92">
        <v>8.9939665240544142E-2</v>
      </c>
      <c r="M6885" s="92">
        <v>5.3309396652405425</v>
      </c>
      <c r="N6885" s="92">
        <v>5.2775203339503607</v>
      </c>
      <c r="O6885" s="92">
        <v>30.167999999999999</v>
      </c>
      <c r="P6885" s="92">
        <v>0.51770651039434001</v>
      </c>
      <c r="Q6885" s="92">
        <v>30.68570651039434</v>
      </c>
      <c r="R6885" s="92">
        <v>30.378216644650738</v>
      </c>
      <c r="S6885" s="92">
        <v>0.60299999999999998</v>
      </c>
      <c r="T6885" s="92">
        <v>1.0347952325901189E-2</v>
      </c>
      <c r="U6885" s="92">
        <v>0.61334795232590111</v>
      </c>
      <c r="V6885" s="92">
        <v>0.60720182434116921</v>
      </c>
      <c r="W6885" s="92">
        <v>310.60200000000003</v>
      </c>
      <c r="X6885" s="92">
        <v>5.330173612486834</v>
      </c>
      <c r="Y6885" s="92">
        <v>315.93217361248691</v>
      </c>
      <c r="Z6885" s="92">
        <v>312.76633672307781</v>
      </c>
      <c r="AA6885" s="92"/>
      <c r="AB6885" s="92">
        <v>79.206999999999994</v>
      </c>
      <c r="AC6885" s="92">
        <v>1.3592541623178365</v>
      </c>
      <c r="AD6885" s="92">
        <v>80.566254162317833</v>
      </c>
      <c r="AE6885" s="92">
        <v>79.758930183401318</v>
      </c>
      <c r="AF6885" s="92">
        <v>1.2299999999999998</v>
      </c>
      <c r="AG6885" s="92">
        <v>2.1107763450843219E-2</v>
      </c>
      <c r="AH6885" s="92">
        <v>1.251107763450843</v>
      </c>
      <c r="AI6885" s="92">
        <v>1.2385708854720368</v>
      </c>
      <c r="AJ6885" s="92">
        <v>3.9639999999999995</v>
      </c>
      <c r="AK6885" s="92">
        <v>6.8025344974912624E-2</v>
      </c>
      <c r="AL6885" s="92">
        <v>4.0320253449749117</v>
      </c>
      <c r="AM6885" s="92">
        <v>3.9916219430984987</v>
      </c>
      <c r="AN6885" s="92">
        <v>3.9180000000000001</v>
      </c>
      <c r="AO6885" s="92">
        <v>6.7235948943417681E-2</v>
      </c>
      <c r="AP6885" s="92">
        <v>3.9852359489434179</v>
      </c>
      <c r="AQ6885" s="92">
        <v>3.9453014059182445</v>
      </c>
      <c r="AR6885" s="92">
        <v>88.319000000000003</v>
      </c>
      <c r="AS6885" s="92">
        <v>1.5156232196870101</v>
      </c>
      <c r="AT6885" s="92">
        <v>89.834623219687003</v>
      </c>
      <c r="AU6885" s="92">
        <v>88.934424417890099</v>
      </c>
    </row>
    <row r="6886" spans="1:47" x14ac:dyDescent="0.25">
      <c r="A6886" s="53">
        <v>45944</v>
      </c>
      <c r="B6886" s="54">
        <v>19</v>
      </c>
      <c r="C6886" s="92" t="s">
        <v>5</v>
      </c>
      <c r="D6886" s="93">
        <v>98.590783999999999</v>
      </c>
      <c r="E6886" s="92">
        <v>1.1232908E-2</v>
      </c>
      <c r="F6886" s="92"/>
      <c r="G6886" s="92">
        <v>291.65999999999991</v>
      </c>
      <c r="H6886" s="92">
        <v>5.1569542787292875</v>
      </c>
      <c r="I6886" s="92">
        <v>296.81695427872921</v>
      </c>
      <c r="J6886" s="92">
        <v>293.48283673847607</v>
      </c>
      <c r="K6886" s="92">
        <v>5.734</v>
      </c>
      <c r="L6886" s="92">
        <v>0.10138509166232511</v>
      </c>
      <c r="M6886" s="92">
        <v>5.8353850916623253</v>
      </c>
      <c r="N6886" s="92">
        <v>5.7698367477831107</v>
      </c>
      <c r="O6886" s="92">
        <v>32.181999999999995</v>
      </c>
      <c r="P6886" s="92">
        <v>0.5690225008505313</v>
      </c>
      <c r="Q6886" s="92">
        <v>32.751022500850524</v>
      </c>
      <c r="R6886" s="92">
        <v>32.383133278192538</v>
      </c>
      <c r="S6886" s="92">
        <v>0.67199999999999993</v>
      </c>
      <c r="T6886" s="92">
        <v>1.1881894244346438E-2</v>
      </c>
      <c r="U6886" s="92">
        <v>0.68388189424434642</v>
      </c>
      <c r="V6886" s="92">
        <v>0.67619991184343398</v>
      </c>
      <c r="W6886" s="92">
        <v>330.24799999999993</v>
      </c>
      <c r="X6886" s="92">
        <v>5.8392437654864908</v>
      </c>
      <c r="Y6886" s="92">
        <v>336.08724376548639</v>
      </c>
      <c r="Z6886" s="92">
        <v>332.31200667629514</v>
      </c>
      <c r="AA6886" s="92"/>
      <c r="AB6886" s="92">
        <v>83.369</v>
      </c>
      <c r="AC6886" s="92">
        <v>1.4740798232989853</v>
      </c>
      <c r="AD6886" s="92">
        <v>84.843079823298979</v>
      </c>
      <c r="AE6886" s="92">
        <v>83.89004531320721</v>
      </c>
      <c r="AF6886" s="92">
        <v>1.3149999999999995</v>
      </c>
      <c r="AG6886" s="92">
        <v>2.3251028171600536E-2</v>
      </c>
      <c r="AH6886" s="92">
        <v>1.3382510281716</v>
      </c>
      <c r="AI6886" s="92">
        <v>1.3232185774912431</v>
      </c>
      <c r="AJ6886" s="92">
        <v>4.319</v>
      </c>
      <c r="AK6886" s="92">
        <v>7.6365924466268248E-2</v>
      </c>
      <c r="AL6886" s="92">
        <v>4.3953659244662679</v>
      </c>
      <c r="AM6886" s="92">
        <v>4.3459931834104033</v>
      </c>
      <c r="AN6886" s="92">
        <v>4.2460000000000004</v>
      </c>
      <c r="AO6886" s="92">
        <v>7.5075182978415159E-2</v>
      </c>
      <c r="AP6886" s="92">
        <v>4.321075182978416</v>
      </c>
      <c r="AQ6886" s="92">
        <v>4.2725369429869362</v>
      </c>
      <c r="AR6886" s="92">
        <v>93.248999999999995</v>
      </c>
      <c r="AS6886" s="92">
        <v>1.6487719589152692</v>
      </c>
      <c r="AT6886" s="92">
        <v>94.897771958915257</v>
      </c>
      <c r="AU6886" s="92">
        <v>93.831794017095788</v>
      </c>
    </row>
    <row r="6887" spans="1:47" x14ac:dyDescent="0.25">
      <c r="A6887" s="53">
        <v>45944</v>
      </c>
      <c r="B6887" s="54">
        <v>20</v>
      </c>
      <c r="C6887" s="92" t="s">
        <v>5</v>
      </c>
      <c r="D6887" s="93">
        <v>60.367272</v>
      </c>
      <c r="E6887" s="92">
        <v>1.1063973E-2</v>
      </c>
      <c r="F6887" s="92"/>
      <c r="G6887" s="92">
        <v>307.88200000000001</v>
      </c>
      <c r="H6887" s="92">
        <v>4.4823951919027216</v>
      </c>
      <c r="I6887" s="92">
        <v>312.3643951919027</v>
      </c>
      <c r="J6887" s="92">
        <v>308.90840395733818</v>
      </c>
      <c r="K6887" s="92">
        <v>6.0079999999999991</v>
      </c>
      <c r="L6887" s="92">
        <v>8.7469323679044406E-2</v>
      </c>
      <c r="M6887" s="92">
        <v>6.0954693236790431</v>
      </c>
      <c r="N6887" s="92">
        <v>6.0280292156595303</v>
      </c>
      <c r="O6887" s="92">
        <v>34.651000000000003</v>
      </c>
      <c r="P6887" s="92">
        <v>0.50447728608564724</v>
      </c>
      <c r="Q6887" s="92">
        <v>35.155477286085649</v>
      </c>
      <c r="R6887" s="92">
        <v>34.766518034590284</v>
      </c>
      <c r="S6887" s="92">
        <v>1.2730000000000001</v>
      </c>
      <c r="T6887" s="92">
        <v>1.8533363688985279E-2</v>
      </c>
      <c r="U6887" s="92">
        <v>1.2915333636889854</v>
      </c>
      <c r="V6887" s="92">
        <v>1.2772438734245313</v>
      </c>
      <c r="W6887" s="92">
        <v>349.81400000000002</v>
      </c>
      <c r="X6887" s="92">
        <v>5.0928751653563982</v>
      </c>
      <c r="Y6887" s="92">
        <v>354.90687516535638</v>
      </c>
      <c r="Z6887" s="92">
        <v>350.98019508101254</v>
      </c>
      <c r="AA6887" s="92"/>
      <c r="AB6887" s="92">
        <v>87.349000000000089</v>
      </c>
      <c r="AC6887" s="92">
        <v>1.2716973958123932</v>
      </c>
      <c r="AD6887" s="92">
        <v>88.620697395812485</v>
      </c>
      <c r="AE6887" s="92">
        <v>87.640200392584049</v>
      </c>
      <c r="AF6887" s="92">
        <v>1.3939999999999992</v>
      </c>
      <c r="AG6887" s="92">
        <v>2.0294979562015286E-2</v>
      </c>
      <c r="AH6887" s="92">
        <v>1.4142949795620146</v>
      </c>
      <c r="AI6887" s="92">
        <v>1.398647258094105</v>
      </c>
      <c r="AJ6887" s="92">
        <v>4.5149999999999997</v>
      </c>
      <c r="AK6887" s="92">
        <v>6.5733022039095451E-2</v>
      </c>
      <c r="AL6887" s="92">
        <v>4.5807330220390954</v>
      </c>
      <c r="AM6887" s="92">
        <v>4.530051915563047</v>
      </c>
      <c r="AN6887" s="92">
        <v>8.1650000000000009</v>
      </c>
      <c r="AO6887" s="92">
        <v>0.11887267440735648</v>
      </c>
      <c r="AP6887" s="92">
        <v>8.2838726744073572</v>
      </c>
      <c r="AQ6887" s="92">
        <v>8.1922201308022764</v>
      </c>
      <c r="AR6887" s="92">
        <v>101.4230000000001</v>
      </c>
      <c r="AS6887" s="92">
        <v>1.4765980718208604</v>
      </c>
      <c r="AT6887" s="92">
        <v>102.89959807182096</v>
      </c>
      <c r="AU6887" s="92">
        <v>101.76111969704348</v>
      </c>
    </row>
    <row r="6888" spans="1:47" x14ac:dyDescent="0.25">
      <c r="A6888" s="53">
        <v>45944</v>
      </c>
      <c r="B6888" s="54">
        <v>21</v>
      </c>
      <c r="C6888" s="92" t="s">
        <v>5</v>
      </c>
      <c r="D6888" s="93">
        <v>38.404237999999999</v>
      </c>
      <c r="E6888" s="92">
        <v>1.0520272000000001E-2</v>
      </c>
      <c r="F6888" s="92"/>
      <c r="G6888" s="92">
        <v>306.505</v>
      </c>
      <c r="H6888" s="92">
        <v>3.6739798445947027</v>
      </c>
      <c r="I6888" s="92">
        <v>310.17897984459472</v>
      </c>
      <c r="J6888" s="92">
        <v>306.91581260794703</v>
      </c>
      <c r="K6888" s="92">
        <v>5.9899999999999975</v>
      </c>
      <c r="L6888" s="92">
        <v>7.180026188519685E-2</v>
      </c>
      <c r="M6888" s="92">
        <v>6.0618002618851943</v>
      </c>
      <c r="N6888" s="92">
        <v>5.9980284743204901</v>
      </c>
      <c r="O6888" s="92">
        <v>34.281000000000006</v>
      </c>
      <c r="P6888" s="92">
        <v>0.41091565570725125</v>
      </c>
      <c r="Q6888" s="92">
        <v>34.691915655707255</v>
      </c>
      <c r="R6888" s="92">
        <v>34.326947266808155</v>
      </c>
      <c r="S6888" s="92">
        <v>1.2729999999999999</v>
      </c>
      <c r="T6888" s="92">
        <v>1.5259053986620304E-2</v>
      </c>
      <c r="U6888" s="92">
        <v>1.2882590539866201</v>
      </c>
      <c r="V6888" s="92">
        <v>1.2747062183322182</v>
      </c>
      <c r="W6888" s="92">
        <v>348.04900000000004</v>
      </c>
      <c r="X6888" s="92">
        <v>4.1719548161737707</v>
      </c>
      <c r="Y6888" s="92">
        <v>352.22095481617379</v>
      </c>
      <c r="Z6888" s="92">
        <v>348.51549456740787</v>
      </c>
      <c r="AA6888" s="92"/>
      <c r="AB6888" s="92">
        <v>87.108000000000047</v>
      </c>
      <c r="AC6888" s="92">
        <v>1.0441364294316751</v>
      </c>
      <c r="AD6888" s="92">
        <v>88.152136429431721</v>
      </c>
      <c r="AE6888" s="92">
        <v>87.224751976812982</v>
      </c>
      <c r="AF6888" s="92">
        <v>1.3799999999999997</v>
      </c>
      <c r="AG6888" s="92">
        <v>1.6541629616289095E-2</v>
      </c>
      <c r="AH6888" s="92">
        <v>1.3965416296162887</v>
      </c>
      <c r="AI6888" s="92">
        <v>1.3818496318134019</v>
      </c>
      <c r="AJ6888" s="92">
        <v>4.4019999999999975</v>
      </c>
      <c r="AK6888" s="92">
        <v>5.2765401138336644E-2</v>
      </c>
      <c r="AL6888" s="92">
        <v>4.4547654011383342</v>
      </c>
      <c r="AM6888" s="92">
        <v>4.4079000574221698</v>
      </c>
      <c r="AN6888" s="92">
        <v>8.1650000000000009</v>
      </c>
      <c r="AO6888" s="92">
        <v>9.7871308563043852E-2</v>
      </c>
      <c r="AP6888" s="92">
        <v>8.2628713085630441</v>
      </c>
      <c r="AQ6888" s="92">
        <v>8.1759436548959652</v>
      </c>
      <c r="AR6888" s="92">
        <v>101.05500000000005</v>
      </c>
      <c r="AS6888" s="92">
        <v>1.2113147687493446</v>
      </c>
      <c r="AT6888" s="92">
        <v>102.2663147687494</v>
      </c>
      <c r="AU6888" s="92">
        <v>101.19044532094451</v>
      </c>
    </row>
    <row r="6889" spans="1:47" x14ac:dyDescent="0.25">
      <c r="A6889" s="53">
        <v>45944</v>
      </c>
      <c r="B6889" s="54">
        <v>22</v>
      </c>
      <c r="C6889" s="92" t="s">
        <v>5</v>
      </c>
      <c r="D6889" s="93">
        <v>38.581139</v>
      </c>
      <c r="E6889" s="92">
        <v>1.0589733E-2</v>
      </c>
      <c r="F6889" s="92"/>
      <c r="G6889" s="92">
        <v>290.69999999999993</v>
      </c>
      <c r="H6889" s="92">
        <v>3.8172469091902173</v>
      </c>
      <c r="I6889" s="92">
        <v>294.51724690919013</v>
      </c>
      <c r="J6889" s="92">
        <v>291.39838790052676</v>
      </c>
      <c r="K6889" s="92">
        <v>5.6109999999999998</v>
      </c>
      <c r="L6889" s="92">
        <v>7.3679299647286936E-2</v>
      </c>
      <c r="M6889" s="92">
        <v>5.6846792996472866</v>
      </c>
      <c r="N6889" s="92">
        <v>5.6244800636733947</v>
      </c>
      <c r="O6889" s="92">
        <v>32.222000000000008</v>
      </c>
      <c r="P6889" s="92">
        <v>0.42311430996878996</v>
      </c>
      <c r="Q6889" s="92">
        <v>32.645114309968797</v>
      </c>
      <c r="R6889" s="92">
        <v>32.29941126567175</v>
      </c>
      <c r="S6889" s="92">
        <v>1.2730000000000001</v>
      </c>
      <c r="T6889" s="92">
        <v>1.6716048556584616E-2</v>
      </c>
      <c r="U6889" s="92">
        <v>1.2897160485565848</v>
      </c>
      <c r="V6889" s="92">
        <v>1.2760582999565555</v>
      </c>
      <c r="W6889" s="92">
        <v>329.80599999999993</v>
      </c>
      <c r="X6889" s="92">
        <v>4.3307565673628785</v>
      </c>
      <c r="Y6889" s="92">
        <v>334.1367565673628</v>
      </c>
      <c r="Z6889" s="92">
        <v>330.59833752982848</v>
      </c>
      <c r="AA6889" s="92"/>
      <c r="AB6889" s="92">
        <v>82.698000000000022</v>
      </c>
      <c r="AC6889" s="92">
        <v>1.0859259886350627</v>
      </c>
      <c r="AD6889" s="92">
        <v>83.78392598863509</v>
      </c>
      <c r="AE6889" s="92">
        <v>82.896676582723686</v>
      </c>
      <c r="AF6889" s="92">
        <v>1.2899999999999991</v>
      </c>
      <c r="AG6889" s="92">
        <v>1.6939279369987542E-2</v>
      </c>
      <c r="AH6889" s="92">
        <v>1.3069392793699868</v>
      </c>
      <c r="AI6889" s="92">
        <v>1.2930991413542463</v>
      </c>
      <c r="AJ6889" s="92">
        <v>4.2379999999999978</v>
      </c>
      <c r="AK6889" s="92">
        <v>5.5650128658920321E-2</v>
      </c>
      <c r="AL6889" s="92">
        <v>4.2936501286589177</v>
      </c>
      <c r="AM6889" s="92">
        <v>4.2481815202010038</v>
      </c>
      <c r="AN6889" s="92">
        <v>8.1650000000000009</v>
      </c>
      <c r="AO6889" s="92">
        <v>0.10721644655499875</v>
      </c>
      <c r="AP6889" s="92">
        <v>8.2722164465549994</v>
      </c>
      <c r="AQ6889" s="92">
        <v>8.1846158830677727</v>
      </c>
      <c r="AR6889" s="92">
        <v>96.391000000000034</v>
      </c>
      <c r="AS6889" s="92">
        <v>1.2657318432189695</v>
      </c>
      <c r="AT6889" s="92">
        <v>97.656731843219006</v>
      </c>
      <c r="AU6889" s="92">
        <v>96.622573127346712</v>
      </c>
    </row>
    <row r="6890" spans="1:47" x14ac:dyDescent="0.25">
      <c r="A6890" s="53">
        <v>45944</v>
      </c>
      <c r="B6890" s="54">
        <v>23</v>
      </c>
      <c r="C6890" s="92" t="s">
        <v>5</v>
      </c>
      <c r="D6890" s="93">
        <v>59.146535999999998</v>
      </c>
      <c r="E6890" s="92">
        <v>1.0676316E-2</v>
      </c>
      <c r="F6890" s="92"/>
      <c r="G6890" s="92">
        <v>263.99400000000003</v>
      </c>
      <c r="H6890" s="92">
        <v>3.7859335431569541</v>
      </c>
      <c r="I6890" s="92">
        <v>267.77993354315697</v>
      </c>
      <c r="J6890" s="92">
        <v>264.92103035419126</v>
      </c>
      <c r="K6890" s="92">
        <v>5.0289999999999981</v>
      </c>
      <c r="L6890" s="92">
        <v>7.2120804974871833E-2</v>
      </c>
      <c r="M6890" s="92">
        <v>5.1011208049748697</v>
      </c>
      <c r="N6890" s="92">
        <v>5.0466596273067834</v>
      </c>
      <c r="O6890" s="92">
        <v>29.147999999999993</v>
      </c>
      <c r="P6890" s="92">
        <v>0.41801098099176059</v>
      </c>
      <c r="Q6890" s="92">
        <v>29.566010980991752</v>
      </c>
      <c r="R6890" s="92">
        <v>29.250354904899215</v>
      </c>
      <c r="S6890" s="92">
        <v>1.2729999999999999</v>
      </c>
      <c r="T6890" s="92">
        <v>1.8256071730565093E-2</v>
      </c>
      <c r="U6890" s="92">
        <v>1.291256071730565</v>
      </c>
      <c r="V6890" s="92">
        <v>1.2774702138718508</v>
      </c>
      <c r="W6890" s="92">
        <v>299.44400000000002</v>
      </c>
      <c r="X6890" s="92">
        <v>4.2943214008541517</v>
      </c>
      <c r="Y6890" s="92">
        <v>303.73832140085415</v>
      </c>
      <c r="Z6890" s="92">
        <v>300.49551510026907</v>
      </c>
      <c r="AA6890" s="92"/>
      <c r="AB6890" s="92">
        <v>75.343999999999966</v>
      </c>
      <c r="AC6890" s="92">
        <v>1.0805070451435159</v>
      </c>
      <c r="AD6890" s="92">
        <v>76.424507045143486</v>
      </c>
      <c r="AE6890" s="92">
        <v>75.608574857785314</v>
      </c>
      <c r="AF6890" s="92">
        <v>1.232</v>
      </c>
      <c r="AG6890" s="92">
        <v>1.7668091415597956E-2</v>
      </c>
      <c r="AH6890" s="92">
        <v>1.249668091415598</v>
      </c>
      <c r="AI6890" s="92">
        <v>1.2363262399765282</v>
      </c>
      <c r="AJ6890" s="92">
        <v>3.7189999999999968</v>
      </c>
      <c r="AK6890" s="92">
        <v>5.3334116862507094E-2</v>
      </c>
      <c r="AL6890" s="92">
        <v>3.772334116862504</v>
      </c>
      <c r="AM6890" s="92">
        <v>3.7320594857732989</v>
      </c>
      <c r="AN6890" s="92">
        <v>8.1649999999999991</v>
      </c>
      <c r="AO6890" s="92">
        <v>0.11709412857821208</v>
      </c>
      <c r="AP6890" s="92">
        <v>8.2820941285782119</v>
      </c>
      <c r="AQ6890" s="92">
        <v>8.193671874519767</v>
      </c>
      <c r="AR6890" s="92">
        <v>88.459999999999951</v>
      </c>
      <c r="AS6890" s="92">
        <v>1.268603381999833</v>
      </c>
      <c r="AT6890" s="92">
        <v>89.728603381999804</v>
      </c>
      <c r="AU6890" s="92">
        <v>88.770632458054919</v>
      </c>
    </row>
    <row r="6891" spans="1:47" x14ac:dyDescent="0.25">
      <c r="A6891" s="53">
        <v>45944</v>
      </c>
      <c r="B6891" s="54">
        <v>24</v>
      </c>
      <c r="C6891" s="92" t="s">
        <v>3</v>
      </c>
      <c r="D6891" s="93">
        <v>30.127960000000002</v>
      </c>
      <c r="E6891" s="92">
        <v>1.0925226999999999E-2</v>
      </c>
      <c r="F6891" s="92"/>
      <c r="G6891" s="92">
        <v>234.58300000000008</v>
      </c>
      <c r="H6891" s="92">
        <v>4.0579956047847823</v>
      </c>
      <c r="I6891" s="92">
        <v>238.64099560478488</v>
      </c>
      <c r="J6891" s="92">
        <v>236.0337885562966</v>
      </c>
      <c r="K6891" s="92">
        <v>4.4239999999999986</v>
      </c>
      <c r="L6891" s="92">
        <v>7.6529725323522452E-2</v>
      </c>
      <c r="M6891" s="92">
        <v>4.5005297253235215</v>
      </c>
      <c r="N6891" s="92">
        <v>4.4513604164541141</v>
      </c>
      <c r="O6891" s="92">
        <v>25.348000000000003</v>
      </c>
      <c r="P6891" s="92">
        <v>0.43848903198477579</v>
      </c>
      <c r="Q6891" s="92">
        <v>25.786489031984779</v>
      </c>
      <c r="R6891" s="92">
        <v>25.504765785777334</v>
      </c>
      <c r="S6891" s="92">
        <v>1.2730000000000001</v>
      </c>
      <c r="T6891" s="92">
        <v>2.2021324669268563E-2</v>
      </c>
      <c r="U6891" s="92">
        <v>1.2950213246692688</v>
      </c>
      <c r="V6891" s="92">
        <v>1.2808729227274163</v>
      </c>
      <c r="W6891" s="92">
        <v>265.6280000000001</v>
      </c>
      <c r="X6891" s="92">
        <v>4.5950356867623494</v>
      </c>
      <c r="Y6891" s="92">
        <v>270.22303568676244</v>
      </c>
      <c r="Z6891" s="92">
        <v>267.27078768125551</v>
      </c>
      <c r="AA6891" s="92"/>
      <c r="AB6891" s="92">
        <v>66.952000000000012</v>
      </c>
      <c r="AC6891" s="92">
        <v>1.158186747255985</v>
      </c>
      <c r="AD6891" s="92">
        <v>68.110186747255995</v>
      </c>
      <c r="AE6891" s="92">
        <v>67.366067496029828</v>
      </c>
      <c r="AF6891" s="92">
        <v>1.0939999999999999</v>
      </c>
      <c r="AG6891" s="92">
        <v>1.8924846180816812E-2</v>
      </c>
      <c r="AH6891" s="92">
        <v>1.1129248461808168</v>
      </c>
      <c r="AI6891" s="92">
        <v>1.1007658896023513</v>
      </c>
      <c r="AJ6891" s="92">
        <v>3.2439999999999971</v>
      </c>
      <c r="AK6891" s="92">
        <v>5.6117185567248346E-2</v>
      </c>
      <c r="AL6891" s="92">
        <v>3.3001171855672453</v>
      </c>
      <c r="AM6891" s="92">
        <v>3.2640626561883219</v>
      </c>
      <c r="AN6891" s="92">
        <v>8.1650000000000009</v>
      </c>
      <c r="AO6891" s="92">
        <v>0.14124439585591345</v>
      </c>
      <c r="AP6891" s="92">
        <v>8.3062443958559147</v>
      </c>
      <c r="AQ6891" s="92">
        <v>8.2154967903137113</v>
      </c>
      <c r="AR6891" s="92">
        <v>79.455000000000013</v>
      </c>
      <c r="AS6891" s="92">
        <v>1.3744731748599639</v>
      </c>
      <c r="AT6891" s="92">
        <v>80.82947317485997</v>
      </c>
      <c r="AU6891" s="92">
        <v>79.946392832134208</v>
      </c>
    </row>
    <row r="6892" spans="1:47" x14ac:dyDescent="0.25">
      <c r="A6892" s="53">
        <v>45945</v>
      </c>
      <c r="B6892" s="54">
        <v>1</v>
      </c>
      <c r="C6892" s="92" t="s">
        <v>3</v>
      </c>
      <c r="D6892" s="93">
        <v>53.528733000000003</v>
      </c>
      <c r="E6892" s="92">
        <v>1.1153786000000001E-2</v>
      </c>
      <c r="F6892" s="92"/>
      <c r="G6892" s="92">
        <v>210.0920000000001</v>
      </c>
      <c r="H6892" s="92">
        <v>3.620040511597979</v>
      </c>
      <c r="I6892" s="92">
        <v>213.71204051159808</v>
      </c>
      <c r="J6892" s="92">
        <v>211.32834214610835</v>
      </c>
      <c r="K6892" s="92">
        <v>3.9459999999999997</v>
      </c>
      <c r="L6892" s="92">
        <v>6.7992497852205777E-2</v>
      </c>
      <c r="M6892" s="92">
        <v>4.0139924978522057</v>
      </c>
      <c r="N6892" s="92">
        <v>3.9692212845255566</v>
      </c>
      <c r="O6892" s="92">
        <v>22.306999999999999</v>
      </c>
      <c r="P6892" s="92">
        <v>0.38436610481225403</v>
      </c>
      <c r="Q6892" s="92">
        <v>22.691366104812253</v>
      </c>
      <c r="R6892" s="92">
        <v>22.438271463231523</v>
      </c>
      <c r="S6892" s="92">
        <v>1.2730000000000001</v>
      </c>
      <c r="T6892" s="92">
        <v>2.1934731314206278E-2</v>
      </c>
      <c r="U6892" s="92">
        <v>1.2949347313142063</v>
      </c>
      <c r="V6892" s="92">
        <v>1.2804913064371601</v>
      </c>
      <c r="W6892" s="92">
        <v>237.61800000000008</v>
      </c>
      <c r="X6892" s="92">
        <v>4.0943338455766458</v>
      </c>
      <c r="Y6892" s="92">
        <v>241.71233384557675</v>
      </c>
      <c r="Z6892" s="92">
        <v>239.01632620030261</v>
      </c>
      <c r="AA6892" s="92"/>
      <c r="AB6892" s="92">
        <v>60.01</v>
      </c>
      <c r="AC6892" s="92">
        <v>1.0340166741284513</v>
      </c>
      <c r="AD6892" s="92">
        <v>61.04401667412845</v>
      </c>
      <c r="AE6892" s="92">
        <v>60.363144775564784</v>
      </c>
      <c r="AF6892" s="92">
        <v>0.99900000000000033</v>
      </c>
      <c r="AG6892" s="92">
        <v>1.7213508706121036E-2</v>
      </c>
      <c r="AH6892" s="92">
        <v>1.0162135087061213</v>
      </c>
      <c r="AI6892" s="92">
        <v>1.004878880699704</v>
      </c>
      <c r="AJ6892" s="92">
        <v>2.9279999999999995</v>
      </c>
      <c r="AK6892" s="92">
        <v>5.045160509661898E-2</v>
      </c>
      <c r="AL6892" s="92">
        <v>2.9784516050966183</v>
      </c>
      <c r="AM6892" s="92">
        <v>2.9452305932820138</v>
      </c>
      <c r="AN6892" s="92">
        <v>8.1640000000000015</v>
      </c>
      <c r="AO6892" s="92">
        <v>0.14067175683360572</v>
      </c>
      <c r="AP6892" s="92">
        <v>8.3046717568336064</v>
      </c>
      <c r="AQ6892" s="92">
        <v>8.2120432252576396</v>
      </c>
      <c r="AR6892" s="92">
        <v>72.100999999999999</v>
      </c>
      <c r="AS6892" s="92">
        <v>1.2423535447647971</v>
      </c>
      <c r="AT6892" s="92">
        <v>73.343353544764796</v>
      </c>
      <c r="AU6892" s="92">
        <v>72.525297474804148</v>
      </c>
    </row>
    <row r="6893" spans="1:47" x14ac:dyDescent="0.25">
      <c r="A6893" s="53">
        <v>45945</v>
      </c>
      <c r="B6893" s="54">
        <v>2</v>
      </c>
      <c r="C6893" s="92" t="s">
        <v>3</v>
      </c>
      <c r="D6893" s="93">
        <v>31.438721000000001</v>
      </c>
      <c r="E6893" s="92">
        <v>1.0923407E-2</v>
      </c>
      <c r="F6893" s="92"/>
      <c r="G6893" s="92">
        <v>193.15800000000004</v>
      </c>
      <c r="H6893" s="92">
        <v>3.8340867885842442</v>
      </c>
      <c r="I6893" s="92">
        <v>196.99208678858429</v>
      </c>
      <c r="J6893" s="92">
        <v>194.84026204881326</v>
      </c>
      <c r="K6893" s="92">
        <v>3.6059999999999999</v>
      </c>
      <c r="L6893" s="92">
        <v>7.1577242255742857E-2</v>
      </c>
      <c r="M6893" s="92">
        <v>3.6775772422557429</v>
      </c>
      <c r="N6893" s="92">
        <v>3.6374055692646454</v>
      </c>
      <c r="O6893" s="92">
        <v>20.096</v>
      </c>
      <c r="P6893" s="92">
        <v>0.39889524691386818</v>
      </c>
      <c r="Q6893" s="92">
        <v>20.494895246913867</v>
      </c>
      <c r="R6893" s="92">
        <v>20.27102116470946</v>
      </c>
      <c r="S6893" s="92">
        <v>1.2730000000000001</v>
      </c>
      <c r="T6893" s="92">
        <v>2.5268394174032358E-2</v>
      </c>
      <c r="U6893" s="92">
        <v>1.2982683941740325</v>
      </c>
      <c r="V6893" s="92">
        <v>1.2840868801092331</v>
      </c>
      <c r="W6893" s="92">
        <v>218.13300000000004</v>
      </c>
      <c r="X6893" s="92">
        <v>4.3298276719278883</v>
      </c>
      <c r="Y6893" s="92">
        <v>222.46282767192795</v>
      </c>
      <c r="Z6893" s="92">
        <v>220.0327756628966</v>
      </c>
      <c r="AA6893" s="92"/>
      <c r="AB6893" s="92">
        <v>55.522999999999982</v>
      </c>
      <c r="AC6893" s="92">
        <v>1.1021029455811453</v>
      </c>
      <c r="AD6893" s="92">
        <v>56.625102945581126</v>
      </c>
      <c r="AE6893" s="92">
        <v>56.006563899689645</v>
      </c>
      <c r="AF6893" s="92">
        <v>0.89600000000000035</v>
      </c>
      <c r="AG6893" s="92">
        <v>1.778513839743362E-2</v>
      </c>
      <c r="AH6893" s="92">
        <v>0.91378513839743403</v>
      </c>
      <c r="AI6893" s="92">
        <v>0.90380349142016747</v>
      </c>
      <c r="AJ6893" s="92">
        <v>2.5869999999999966</v>
      </c>
      <c r="AK6893" s="92">
        <v>5.1350617225625776E-2</v>
      </c>
      <c r="AL6893" s="92">
        <v>2.6383506172256226</v>
      </c>
      <c r="AM6893" s="92">
        <v>2.6095308396249659</v>
      </c>
      <c r="AN6893" s="92">
        <v>8.1640000000000015</v>
      </c>
      <c r="AO6893" s="92">
        <v>0.16205119405875898</v>
      </c>
      <c r="AP6893" s="92">
        <v>8.3260511940587598</v>
      </c>
      <c r="AQ6893" s="92">
        <v>8.2351023481632204</v>
      </c>
      <c r="AR6893" s="92">
        <v>67.169999999999987</v>
      </c>
      <c r="AS6893" s="92">
        <v>1.3332898952629637</v>
      </c>
      <c r="AT6893" s="92">
        <v>68.503289895262952</v>
      </c>
      <c r="AU6893" s="92">
        <v>67.755000578898006</v>
      </c>
    </row>
    <row r="6894" spans="1:47" x14ac:dyDescent="0.25">
      <c r="A6894" s="53">
        <v>45945</v>
      </c>
      <c r="B6894" s="54">
        <v>3</v>
      </c>
      <c r="C6894" s="92" t="s">
        <v>3</v>
      </c>
      <c r="D6894" s="93">
        <v>29.086068999999998</v>
      </c>
      <c r="E6894" s="92">
        <v>1.0392378000000001E-2</v>
      </c>
      <c r="F6894" s="92"/>
      <c r="G6894" s="92">
        <v>183.24100000000004</v>
      </c>
      <c r="H6894" s="92">
        <v>3.4121441433284945</v>
      </c>
      <c r="I6894" s="92">
        <v>186.65314414332855</v>
      </c>
      <c r="J6894" s="92">
        <v>184.71337411450259</v>
      </c>
      <c r="K6894" s="92">
        <v>3.4229999999999996</v>
      </c>
      <c r="L6894" s="92">
        <v>6.373993485417255E-2</v>
      </c>
      <c r="M6894" s="92">
        <v>3.4867399348541723</v>
      </c>
      <c r="N6894" s="92">
        <v>3.4505044154634721</v>
      </c>
      <c r="O6894" s="92">
        <v>18.930999999999997</v>
      </c>
      <c r="P6894" s="92">
        <v>0.35251554388674861</v>
      </c>
      <c r="Q6894" s="92">
        <v>19.283515543886747</v>
      </c>
      <c r="R6894" s="92">
        <v>19.083113961185799</v>
      </c>
      <c r="S6894" s="92">
        <v>1.2730000000000001</v>
      </c>
      <c r="T6894" s="92">
        <v>2.370462666355877E-2</v>
      </c>
      <c r="U6894" s="92">
        <v>1.2967046266635589</v>
      </c>
      <c r="V6894" s="92">
        <v>1.2832287820289223</v>
      </c>
      <c r="W6894" s="92">
        <v>206.86800000000002</v>
      </c>
      <c r="X6894" s="92">
        <v>3.8521042487329744</v>
      </c>
      <c r="Y6894" s="92">
        <v>210.72010424873304</v>
      </c>
      <c r="Z6894" s="92">
        <v>208.53022127318079</v>
      </c>
      <c r="AA6894" s="92"/>
      <c r="AB6894" s="92">
        <v>52.773999999999994</v>
      </c>
      <c r="AC6894" s="92">
        <v>0.9827085369541636</v>
      </c>
      <c r="AD6894" s="92">
        <v>53.756708536954157</v>
      </c>
      <c r="AE6894" s="92">
        <v>53.198048501802297</v>
      </c>
      <c r="AF6894" s="92">
        <v>0.83100000000000029</v>
      </c>
      <c r="AG6894" s="92">
        <v>1.547411214251166E-2</v>
      </c>
      <c r="AH6894" s="92">
        <v>0.846474112142512</v>
      </c>
      <c r="AI6894" s="92">
        <v>0.83767723320191256</v>
      </c>
      <c r="AJ6894" s="92">
        <v>2.445999999999998</v>
      </c>
      <c r="AK6894" s="92">
        <v>4.5547145969414532E-2</v>
      </c>
      <c r="AL6894" s="92">
        <v>2.4915471459694123</v>
      </c>
      <c r="AM6894" s="92">
        <v>2.4656540462236767</v>
      </c>
      <c r="AN6894" s="92">
        <v>8.1640000000000015</v>
      </c>
      <c r="AO6894" s="92">
        <v>0.15202244468287024</v>
      </c>
      <c r="AP6894" s="92">
        <v>8.3160224446828721</v>
      </c>
      <c r="AQ6894" s="92">
        <v>8.229599195981244</v>
      </c>
      <c r="AR6894" s="92">
        <v>64.215000000000003</v>
      </c>
      <c r="AS6894" s="92">
        <v>1.1957522397489599</v>
      </c>
      <c r="AT6894" s="92">
        <v>65.410752239748945</v>
      </c>
      <c r="AU6894" s="92">
        <v>64.730978977209134</v>
      </c>
    </row>
    <row r="6895" spans="1:47" x14ac:dyDescent="0.25">
      <c r="A6895" s="53">
        <v>45945</v>
      </c>
      <c r="B6895" s="54">
        <v>4</v>
      </c>
      <c r="C6895" s="92" t="s">
        <v>3</v>
      </c>
      <c r="D6895" s="93">
        <v>28.927168999999999</v>
      </c>
      <c r="E6895" s="92">
        <v>1.0749654000000001E-2</v>
      </c>
      <c r="F6895" s="92"/>
      <c r="G6895" s="92">
        <v>177.68600000000009</v>
      </c>
      <c r="H6895" s="92">
        <v>3.7476776551315427</v>
      </c>
      <c r="I6895" s="92">
        <v>181.43367765513165</v>
      </c>
      <c r="J6895" s="92">
        <v>179.48332839639144</v>
      </c>
      <c r="K6895" s="92">
        <v>3.3549999999999995</v>
      </c>
      <c r="L6895" s="92">
        <v>7.0762235251884326E-2</v>
      </c>
      <c r="M6895" s="92">
        <v>3.4257622352518839</v>
      </c>
      <c r="N6895" s="92">
        <v>3.3889364765366592</v>
      </c>
      <c r="O6895" s="92">
        <v>18.503</v>
      </c>
      <c r="P6895" s="92">
        <v>0.39025741843982586</v>
      </c>
      <c r="Q6895" s="92">
        <v>18.893257418439827</v>
      </c>
      <c r="R6895" s="92">
        <v>18.690161438258663</v>
      </c>
      <c r="S6895" s="92">
        <v>1.2730000000000001</v>
      </c>
      <c r="T6895" s="92">
        <v>2.6849575402577871E-2</v>
      </c>
      <c r="U6895" s="92">
        <v>1.2998495754025781</v>
      </c>
      <c r="V6895" s="92">
        <v>1.2858766422149535</v>
      </c>
      <c r="W6895" s="92">
        <v>200.81700000000009</v>
      </c>
      <c r="X6895" s="92">
        <v>4.2355468842258306</v>
      </c>
      <c r="Y6895" s="92">
        <v>205.05254688422593</v>
      </c>
      <c r="Z6895" s="92">
        <v>202.84830295340171</v>
      </c>
      <c r="AA6895" s="92"/>
      <c r="AB6895" s="92">
        <v>51.532000000000004</v>
      </c>
      <c r="AC6895" s="92">
        <v>1.0868910602086748</v>
      </c>
      <c r="AD6895" s="92">
        <v>52.618891060208675</v>
      </c>
      <c r="AE6895" s="92">
        <v>52.053256187447737</v>
      </c>
      <c r="AF6895" s="92">
        <v>0.81300000000000017</v>
      </c>
      <c r="AG6895" s="92">
        <v>1.7147450748072123E-2</v>
      </c>
      <c r="AH6895" s="92">
        <v>0.83014745074807228</v>
      </c>
      <c r="AI6895" s="92">
        <v>0.82122365288354837</v>
      </c>
      <c r="AJ6895" s="92">
        <v>2.4399999999999977</v>
      </c>
      <c r="AK6895" s="92">
        <v>5.1463443819552195E-2</v>
      </c>
      <c r="AL6895" s="92">
        <v>2.49146344381955</v>
      </c>
      <c r="AM6895" s="92">
        <v>2.464681073844841</v>
      </c>
      <c r="AN6895" s="92">
        <v>8.1640000000000015</v>
      </c>
      <c r="AO6895" s="92">
        <v>0.17219162104214122</v>
      </c>
      <c r="AP6895" s="92">
        <v>8.3361916210421434</v>
      </c>
      <c r="AQ6895" s="92">
        <v>8.2465804454382408</v>
      </c>
      <c r="AR6895" s="92">
        <v>62.949000000000005</v>
      </c>
      <c r="AS6895" s="92">
        <v>1.3276935758184405</v>
      </c>
      <c r="AT6895" s="92">
        <v>64.276693575818442</v>
      </c>
      <c r="AU6895" s="92">
        <v>63.585741359614367</v>
      </c>
    </row>
    <row r="6896" spans="1:47" x14ac:dyDescent="0.25">
      <c r="A6896" s="53">
        <v>45945</v>
      </c>
      <c r="B6896" s="54">
        <v>5</v>
      </c>
      <c r="C6896" s="92" t="s">
        <v>3</v>
      </c>
      <c r="D6896" s="93">
        <v>30.155372</v>
      </c>
      <c r="E6896" s="92">
        <v>1.04691E-2</v>
      </c>
      <c r="F6896" s="92"/>
      <c r="G6896" s="92">
        <v>177.83099999999996</v>
      </c>
      <c r="H6896" s="92">
        <v>3.9060214848679755</v>
      </c>
      <c r="I6896" s="92">
        <v>181.73702148486794</v>
      </c>
      <c r="J6896" s="92">
        <v>179.83439843324069</v>
      </c>
      <c r="K6896" s="92">
        <v>3.367</v>
      </c>
      <c r="L6896" s="92">
        <v>7.3955465242564439E-2</v>
      </c>
      <c r="M6896" s="92">
        <v>3.4409554652425642</v>
      </c>
      <c r="N6896" s="92">
        <v>3.4049317583813932</v>
      </c>
      <c r="O6896" s="92">
        <v>18.84</v>
      </c>
      <c r="P6896" s="92">
        <v>0.41381674047220496</v>
      </c>
      <c r="Q6896" s="92">
        <v>19.253816740472203</v>
      </c>
      <c r="R6896" s="92">
        <v>19.052246607634526</v>
      </c>
      <c r="S6896" s="92">
        <v>1.2730000000000001</v>
      </c>
      <c r="T6896" s="92">
        <v>2.7961184215558224E-2</v>
      </c>
      <c r="U6896" s="92">
        <v>1.3009611842155584</v>
      </c>
      <c r="V6896" s="92">
        <v>1.2873412914818874</v>
      </c>
      <c r="W6896" s="92">
        <v>201.31099999999995</v>
      </c>
      <c r="X6896" s="92">
        <v>4.4217548747983022</v>
      </c>
      <c r="Y6896" s="92">
        <v>205.73275487479827</v>
      </c>
      <c r="Z6896" s="92">
        <v>203.57891809073848</v>
      </c>
      <c r="AA6896" s="92"/>
      <c r="AB6896" s="92">
        <v>51.876999999999995</v>
      </c>
      <c r="AC6896" s="92">
        <v>1.1394676775730666</v>
      </c>
      <c r="AD6896" s="92">
        <v>53.016467677573061</v>
      </c>
      <c r="AE6896" s="92">
        <v>52.461432975809778</v>
      </c>
      <c r="AF6896" s="92">
        <v>0.80900000000000016</v>
      </c>
      <c r="AG6896" s="92">
        <v>1.7769519269745959E-2</v>
      </c>
      <c r="AH6896" s="92">
        <v>0.82676951926974618</v>
      </c>
      <c r="AI6896" s="92">
        <v>0.81811398649555922</v>
      </c>
      <c r="AJ6896" s="92">
        <v>2.4829999999999979</v>
      </c>
      <c r="AK6896" s="92">
        <v>5.4538586337180672E-2</v>
      </c>
      <c r="AL6896" s="92">
        <v>2.5375385863371784</v>
      </c>
      <c r="AM6896" s="92">
        <v>2.5109728411229559</v>
      </c>
      <c r="AN6896" s="92">
        <v>8.1639999999999997</v>
      </c>
      <c r="AO6896" s="92">
        <v>0.17932058753795546</v>
      </c>
      <c r="AP6896" s="92">
        <v>8.3433205875379546</v>
      </c>
      <c r="AQ6896" s="92">
        <v>8.2559735299749608</v>
      </c>
      <c r="AR6896" s="92">
        <v>63.332999999999991</v>
      </c>
      <c r="AS6896" s="92">
        <v>1.3910963707179487</v>
      </c>
      <c r="AT6896" s="92">
        <v>64.724096370717945</v>
      </c>
      <c r="AU6896" s="92">
        <v>64.046493333403262</v>
      </c>
    </row>
    <row r="6897" spans="1:47" x14ac:dyDescent="0.25">
      <c r="A6897" s="53">
        <v>45945</v>
      </c>
      <c r="B6897" s="54">
        <v>6</v>
      </c>
      <c r="C6897" s="92" t="s">
        <v>3</v>
      </c>
      <c r="D6897" s="93">
        <v>43.361297</v>
      </c>
      <c r="E6897" s="92">
        <v>1.0167328999999999E-2</v>
      </c>
      <c r="F6897" s="92"/>
      <c r="G6897" s="92">
        <v>186.70300000000009</v>
      </c>
      <c r="H6897" s="92">
        <v>3.723747503460153</v>
      </c>
      <c r="I6897" s="92">
        <v>190.42674750346023</v>
      </c>
      <c r="J6897" s="92">
        <v>188.49061611119262</v>
      </c>
      <c r="K6897" s="92">
        <v>3.6840000000000002</v>
      </c>
      <c r="L6897" s="92">
        <v>7.3476515121595254E-2</v>
      </c>
      <c r="M6897" s="92">
        <v>3.7574765151215956</v>
      </c>
      <c r="N6897" s="92">
        <v>3.7192730151825812</v>
      </c>
      <c r="O6897" s="92">
        <v>20.984000000000005</v>
      </c>
      <c r="P6897" s="92">
        <v>0.41852095366763165</v>
      </c>
      <c r="Q6897" s="92">
        <v>21.402520953667636</v>
      </c>
      <c r="R6897" s="92">
        <v>21.184914481702304</v>
      </c>
      <c r="S6897" s="92">
        <v>1.2729999999999999</v>
      </c>
      <c r="T6897" s="92">
        <v>2.5389686142722787E-2</v>
      </c>
      <c r="U6897" s="92">
        <v>1.2983896861427227</v>
      </c>
      <c r="V6897" s="92">
        <v>1.2851885310335029</v>
      </c>
      <c r="W6897" s="92">
        <v>212.64400000000009</v>
      </c>
      <c r="X6897" s="92">
        <v>4.2411346583921032</v>
      </c>
      <c r="Y6897" s="92">
        <v>216.88513465839219</v>
      </c>
      <c r="Z6897" s="92">
        <v>214.67999213911099</v>
      </c>
      <c r="AA6897" s="92"/>
      <c r="AB6897" s="92">
        <v>54.701000000000001</v>
      </c>
      <c r="AC6897" s="92">
        <v>1.0909986030581926</v>
      </c>
      <c r="AD6897" s="92">
        <v>55.79199860305819</v>
      </c>
      <c r="AE6897" s="92">
        <v>55.224742997693362</v>
      </c>
      <c r="AF6897" s="92">
        <v>0.8570000000000001</v>
      </c>
      <c r="AG6897" s="92">
        <v>1.7092663805430817E-2</v>
      </c>
      <c r="AH6897" s="92">
        <v>0.87409266380543094</v>
      </c>
      <c r="AI6897" s="92">
        <v>0.86520547611603482</v>
      </c>
      <c r="AJ6897" s="92">
        <v>2.8069999999999982</v>
      </c>
      <c r="AK6897" s="92">
        <v>5.5984956011486897E-2</v>
      </c>
      <c r="AL6897" s="92">
        <v>2.8629849560114851</v>
      </c>
      <c r="AM6897" s="92">
        <v>2.8338760460416661</v>
      </c>
      <c r="AN6897" s="92">
        <v>8.1639999999999997</v>
      </c>
      <c r="AO6897" s="92">
        <v>0.16282906336935493</v>
      </c>
      <c r="AP6897" s="92">
        <v>8.3268290633693542</v>
      </c>
      <c r="AQ6897" s="92">
        <v>8.2421674527553161</v>
      </c>
      <c r="AR6897" s="92">
        <v>66.528999999999996</v>
      </c>
      <c r="AS6897" s="92">
        <v>1.3269052862444652</v>
      </c>
      <c r="AT6897" s="92">
        <v>67.855905286244464</v>
      </c>
      <c r="AU6897" s="92">
        <v>67.165991972606378</v>
      </c>
    </row>
    <row r="6898" spans="1:47" x14ac:dyDescent="0.25">
      <c r="A6898" s="53">
        <v>45945</v>
      </c>
      <c r="B6898" s="54">
        <v>7</v>
      </c>
      <c r="C6898" s="92" t="s">
        <v>3</v>
      </c>
      <c r="D6898" s="93">
        <v>66.159744000000003</v>
      </c>
      <c r="E6898" s="92">
        <v>1.0124439000000001E-2</v>
      </c>
      <c r="F6898" s="92"/>
      <c r="G6898" s="92">
        <v>206.41300000000012</v>
      </c>
      <c r="H6898" s="92">
        <v>3.6502627740372291</v>
      </c>
      <c r="I6898" s="92">
        <v>210.06326277403736</v>
      </c>
      <c r="J6898" s="92">
        <v>207.93649008394064</v>
      </c>
      <c r="K6898" s="92">
        <v>4.2349999999999994</v>
      </c>
      <c r="L6898" s="92">
        <v>7.4892874228113804E-2</v>
      </c>
      <c r="M6898" s="92">
        <v>4.3098928742281135</v>
      </c>
      <c r="N6898" s="92">
        <v>4.266257626726456</v>
      </c>
      <c r="O6898" s="92">
        <v>24.895</v>
      </c>
      <c r="P6898" s="92">
        <v>0.44024984744011647</v>
      </c>
      <c r="Q6898" s="92">
        <v>25.335249847440117</v>
      </c>
      <c r="R6898" s="92">
        <v>25.078744655809949</v>
      </c>
      <c r="S6898" s="92">
        <v>1.2730000000000001</v>
      </c>
      <c r="T6898" s="92">
        <v>2.2512072937990294E-2</v>
      </c>
      <c r="U6898" s="92">
        <v>1.2955120729379905</v>
      </c>
      <c r="V6898" s="92">
        <v>1.2823957399817663</v>
      </c>
      <c r="W6898" s="92">
        <v>236.81600000000014</v>
      </c>
      <c r="X6898" s="92">
        <v>4.1879175686434502</v>
      </c>
      <c r="Y6898" s="92">
        <v>241.00391756864357</v>
      </c>
      <c r="Z6898" s="92">
        <v>238.56388810645882</v>
      </c>
      <c r="AA6898" s="92"/>
      <c r="AB6898" s="92">
        <v>60.393999999999998</v>
      </c>
      <c r="AC6898" s="92">
        <v>1.0680236708695878</v>
      </c>
      <c r="AD6898" s="92">
        <v>61.462023670869584</v>
      </c>
      <c r="AE6898" s="92">
        <v>60.839755161397306</v>
      </c>
      <c r="AF6898" s="92">
        <v>0.9800000000000002</v>
      </c>
      <c r="AG6898" s="92">
        <v>1.7330582466009811E-2</v>
      </c>
      <c r="AH6898" s="92">
        <v>0.99733058246601003</v>
      </c>
      <c r="AI6898" s="92">
        <v>0.9872331698209984</v>
      </c>
      <c r="AJ6898" s="92">
        <v>3.3029999999999977</v>
      </c>
      <c r="AK6898" s="92">
        <v>5.8411136617581988E-2</v>
      </c>
      <c r="AL6898" s="92">
        <v>3.3614111366175798</v>
      </c>
      <c r="AM6898" s="92">
        <v>3.3273787346109742</v>
      </c>
      <c r="AN6898" s="92">
        <v>8.1639999999999997</v>
      </c>
      <c r="AO6898" s="92">
        <v>0.14437436250255517</v>
      </c>
      <c r="AP6898" s="92">
        <v>8.3083743625025548</v>
      </c>
      <c r="AQ6898" s="92">
        <v>8.2242567330802334</v>
      </c>
      <c r="AR6898" s="92">
        <v>72.840999999999994</v>
      </c>
      <c r="AS6898" s="92">
        <v>1.2881397524557345</v>
      </c>
      <c r="AT6898" s="92">
        <v>74.129139752455728</v>
      </c>
      <c r="AU6898" s="92">
        <v>73.378623798909516</v>
      </c>
    </row>
    <row r="6899" spans="1:47" x14ac:dyDescent="0.25">
      <c r="A6899" s="53">
        <v>45945</v>
      </c>
      <c r="B6899" s="54">
        <v>8</v>
      </c>
      <c r="C6899" s="92" t="s">
        <v>5</v>
      </c>
      <c r="D6899" s="93">
        <v>67.265765000000002</v>
      </c>
      <c r="E6899" s="92">
        <v>9.9458689999999995E-3</v>
      </c>
      <c r="F6899" s="92"/>
      <c r="G6899" s="92">
        <v>220.02300000000002</v>
      </c>
      <c r="H6899" s="92">
        <v>4.0832820070695428</v>
      </c>
      <c r="I6899" s="92">
        <v>224.10628200706958</v>
      </c>
      <c r="J6899" s="92">
        <v>221.8773502841502</v>
      </c>
      <c r="K6899" s="92">
        <v>4.6839999999999993</v>
      </c>
      <c r="L6899" s="92">
        <v>8.6927698109350998E-2</v>
      </c>
      <c r="M6899" s="92">
        <v>4.7709276981093502</v>
      </c>
      <c r="N6899" s="92">
        <v>4.7234766762154825</v>
      </c>
      <c r="O6899" s="92">
        <v>27.202999999999999</v>
      </c>
      <c r="P6899" s="92">
        <v>0.50484504091987092</v>
      </c>
      <c r="Q6899" s="92">
        <v>27.707845040919871</v>
      </c>
      <c r="R6899" s="92">
        <v>27.432266443870581</v>
      </c>
      <c r="S6899" s="92">
        <v>0.20800000000000002</v>
      </c>
      <c r="T6899" s="92">
        <v>3.8601539724049984E-3</v>
      </c>
      <c r="U6899" s="92">
        <v>0.21186015397240501</v>
      </c>
      <c r="V6899" s="92">
        <v>0.20975302063467563</v>
      </c>
      <c r="W6899" s="92">
        <v>252.11800000000002</v>
      </c>
      <c r="X6899" s="92">
        <v>4.6789149000711694</v>
      </c>
      <c r="Y6899" s="92">
        <v>256.79691490007122</v>
      </c>
      <c r="Z6899" s="92">
        <v>254.24284642487095</v>
      </c>
      <c r="AA6899" s="92"/>
      <c r="AB6899" s="92">
        <v>64.254999999999995</v>
      </c>
      <c r="AC6899" s="92">
        <v>1.1924720841196303</v>
      </c>
      <c r="AD6899" s="92">
        <v>65.447472084119624</v>
      </c>
      <c r="AE6899" s="92">
        <v>64.796540100389805</v>
      </c>
      <c r="AF6899" s="92">
        <v>1.0760000000000001</v>
      </c>
      <c r="AG6899" s="92">
        <v>1.9968873434172009E-2</v>
      </c>
      <c r="AH6899" s="92">
        <v>1.0959688734341722</v>
      </c>
      <c r="AI6899" s="92">
        <v>1.0850685105909181</v>
      </c>
      <c r="AJ6899" s="92">
        <v>3.6289999999999978</v>
      </c>
      <c r="AK6899" s="92">
        <v>6.7348551758931383E-2</v>
      </c>
      <c r="AL6899" s="92">
        <v>3.6963485517589292</v>
      </c>
      <c r="AM6899" s="92">
        <v>3.6595851532847949</v>
      </c>
      <c r="AN6899" s="92">
        <v>1.1970000000000001</v>
      </c>
      <c r="AO6899" s="92">
        <v>2.2214443773888377E-2</v>
      </c>
      <c r="AP6899" s="92">
        <v>1.2192144437738885</v>
      </c>
      <c r="AQ6899" s="92">
        <v>1.2070882966332055</v>
      </c>
      <c r="AR6899" s="92">
        <v>70.156999999999982</v>
      </c>
      <c r="AS6899" s="92">
        <v>1.3020039530866223</v>
      </c>
      <c r="AT6899" s="92">
        <v>71.459003953086622</v>
      </c>
      <c r="AU6899" s="92">
        <v>70.748282060898717</v>
      </c>
    </row>
    <row r="6900" spans="1:47" x14ac:dyDescent="0.25">
      <c r="A6900" s="53">
        <v>45945</v>
      </c>
      <c r="B6900" s="54">
        <v>9</v>
      </c>
      <c r="C6900" s="92" t="s">
        <v>5</v>
      </c>
      <c r="D6900" s="93">
        <v>54.081626</v>
      </c>
      <c r="E6900" s="92">
        <v>9.5525260000000004E-3</v>
      </c>
      <c r="F6900" s="92"/>
      <c r="G6900" s="92">
        <v>216.10300000000009</v>
      </c>
      <c r="H6900" s="92">
        <v>3.2450792447219849</v>
      </c>
      <c r="I6900" s="92">
        <v>219.34807924472207</v>
      </c>
      <c r="J6900" s="92">
        <v>217.25275101468679</v>
      </c>
      <c r="K6900" s="92">
        <v>4.5640000000000001</v>
      </c>
      <c r="L6900" s="92">
        <v>6.8534641688968376E-2</v>
      </c>
      <c r="M6900" s="92">
        <v>4.6325346416889683</v>
      </c>
      <c r="N6900" s="92">
        <v>4.588282234078334</v>
      </c>
      <c r="O6900" s="92">
        <v>26.639000000000003</v>
      </c>
      <c r="P6900" s="92">
        <v>0.40002066607196074</v>
      </c>
      <c r="Q6900" s="92">
        <v>27.039020666071963</v>
      </c>
      <c r="R6900" s="92">
        <v>26.780729718144773</v>
      </c>
      <c r="S6900" s="92">
        <v>1.5000000000000003E-2</v>
      </c>
      <c r="T6900" s="92">
        <v>2.2524531668153503E-4</v>
      </c>
      <c r="U6900" s="92">
        <v>1.5225245316681539E-2</v>
      </c>
      <c r="V6900" s="92">
        <v>1.5079805764937559E-2</v>
      </c>
      <c r="W6900" s="92">
        <v>247.32100000000008</v>
      </c>
      <c r="X6900" s="92">
        <v>3.7138597977995955</v>
      </c>
      <c r="Y6900" s="92">
        <v>251.0348597977997</v>
      </c>
      <c r="Z6900" s="92">
        <v>248.63684277267484</v>
      </c>
      <c r="AA6900" s="92"/>
      <c r="AB6900" s="92">
        <v>63.795999999999971</v>
      </c>
      <c r="AC6900" s="92">
        <v>0.95798334820101316</v>
      </c>
      <c r="AD6900" s="92">
        <v>64.75398334820099</v>
      </c>
      <c r="AE6900" s="92">
        <v>64.135419238663729</v>
      </c>
      <c r="AF6900" s="92">
        <v>1.0810000000000004</v>
      </c>
      <c r="AG6900" s="92">
        <v>1.6232679155515961E-2</v>
      </c>
      <c r="AH6900" s="92">
        <v>1.0972326791555163</v>
      </c>
      <c r="AI6900" s="92">
        <v>1.0867513354598335</v>
      </c>
      <c r="AJ6900" s="92">
        <v>3.5349999999999979</v>
      </c>
      <c r="AK6900" s="92">
        <v>5.3082812964615041E-2</v>
      </c>
      <c r="AL6900" s="92">
        <v>3.588082812964613</v>
      </c>
      <c r="AM6900" s="92">
        <v>3.5538075586036153</v>
      </c>
      <c r="AN6900" s="92">
        <v>0</v>
      </c>
      <c r="AO6900" s="92">
        <v>0</v>
      </c>
      <c r="AP6900" s="92">
        <v>0</v>
      </c>
      <c r="AQ6900" s="92">
        <v>0</v>
      </c>
      <c r="AR6900" s="92">
        <v>68.411999999999964</v>
      </c>
      <c r="AS6900" s="92">
        <v>1.0272988403211443</v>
      </c>
      <c r="AT6900" s="92">
        <v>69.439298840321115</v>
      </c>
      <c r="AU6900" s="92">
        <v>68.775978132727175</v>
      </c>
    </row>
    <row r="6901" spans="1:47" x14ac:dyDescent="0.25">
      <c r="A6901" s="53">
        <v>45945</v>
      </c>
      <c r="B6901" s="54">
        <v>10</v>
      </c>
      <c r="C6901" s="92" t="s">
        <v>5</v>
      </c>
      <c r="D6901" s="93">
        <v>33.367398000000001</v>
      </c>
      <c r="E6901" s="92">
        <v>9.1109810000000006E-3</v>
      </c>
      <c r="F6901" s="92"/>
      <c r="G6901" s="92">
        <v>210.2180000000001</v>
      </c>
      <c r="H6901" s="92">
        <v>2.8669505557472172</v>
      </c>
      <c r="I6901" s="92">
        <v>213.08495055574733</v>
      </c>
      <c r="J6901" s="92">
        <v>211.14353761984799</v>
      </c>
      <c r="K6901" s="92">
        <v>4.3030000000000008</v>
      </c>
      <c r="L6901" s="92">
        <v>5.8684262248619397E-2</v>
      </c>
      <c r="M6901" s="92">
        <v>4.3616842622486205</v>
      </c>
      <c r="N6901" s="92">
        <v>4.3219450398072743</v>
      </c>
      <c r="O6901" s="92">
        <v>25.576999999999998</v>
      </c>
      <c r="P6901" s="92">
        <v>0.34881881839017848</v>
      </c>
      <c r="Q6901" s="92">
        <v>25.925818818390177</v>
      </c>
      <c r="R6901" s="92">
        <v>25.689609175726382</v>
      </c>
      <c r="S6901" s="92">
        <v>0</v>
      </c>
      <c r="T6901" s="92">
        <v>0</v>
      </c>
      <c r="U6901" s="92">
        <v>0</v>
      </c>
      <c r="V6901" s="92">
        <v>0</v>
      </c>
      <c r="W6901" s="92">
        <v>240.0980000000001</v>
      </c>
      <c r="X6901" s="92">
        <v>3.2744536363860148</v>
      </c>
      <c r="Y6901" s="92">
        <v>243.37245363638613</v>
      </c>
      <c r="Z6901" s="92">
        <v>241.15509183538165</v>
      </c>
      <c r="AA6901" s="92"/>
      <c r="AB6901" s="92">
        <v>62.050999999999974</v>
      </c>
      <c r="AC6901" s="92">
        <v>0.84625079172416451</v>
      </c>
      <c r="AD6901" s="92">
        <v>62.89725079172414</v>
      </c>
      <c r="AE6901" s="92">
        <v>62.324195134808512</v>
      </c>
      <c r="AF6901" s="92">
        <v>1.0500000000000003</v>
      </c>
      <c r="AG6901" s="92">
        <v>1.4319887371845311E-2</v>
      </c>
      <c r="AH6901" s="92">
        <v>1.0643198873718456</v>
      </c>
      <c r="AI6901" s="92">
        <v>1.0546228891000786</v>
      </c>
      <c r="AJ6901" s="92">
        <v>3.444999999999999</v>
      </c>
      <c r="AK6901" s="92">
        <v>4.6982868567625784E-2</v>
      </c>
      <c r="AL6901" s="92">
        <v>3.4919828685676246</v>
      </c>
      <c r="AM6901" s="92">
        <v>3.4601674789997796</v>
      </c>
      <c r="AN6901" s="92">
        <v>0</v>
      </c>
      <c r="AO6901" s="92">
        <v>0</v>
      </c>
      <c r="AP6901" s="92">
        <v>0</v>
      </c>
      <c r="AQ6901" s="92">
        <v>0</v>
      </c>
      <c r="AR6901" s="92">
        <v>66.545999999999964</v>
      </c>
      <c r="AS6901" s="92">
        <v>0.90755354766363561</v>
      </c>
      <c r="AT6901" s="92">
        <v>67.453553547663603</v>
      </c>
      <c r="AU6901" s="92">
        <v>66.838985502908372</v>
      </c>
    </row>
    <row r="6902" spans="1:47" x14ac:dyDescent="0.25">
      <c r="A6902" s="53">
        <v>45945</v>
      </c>
      <c r="B6902" s="54">
        <v>11</v>
      </c>
      <c r="C6902" s="92" t="s">
        <v>5</v>
      </c>
      <c r="D6902" s="93">
        <v>43.077683999999998</v>
      </c>
      <c r="E6902" s="92">
        <v>8.9331959999999992E-3</v>
      </c>
      <c r="F6902" s="92"/>
      <c r="G6902" s="92">
        <v>202.42699999999994</v>
      </c>
      <c r="H6902" s="92">
        <v>1.7484361381220339</v>
      </c>
      <c r="I6902" s="92">
        <v>204.17543613812197</v>
      </c>
      <c r="J6902" s="92">
        <v>202.35149694871464</v>
      </c>
      <c r="K6902" s="92">
        <v>4.019000000000001</v>
      </c>
      <c r="L6902" s="92">
        <v>3.4713574963381656E-2</v>
      </c>
      <c r="M6902" s="92">
        <v>4.0537135749633828</v>
      </c>
      <c r="N6902" s="92">
        <v>4.0175009570703741</v>
      </c>
      <c r="O6902" s="92">
        <v>24.382999999999992</v>
      </c>
      <c r="P6902" s="92">
        <v>0.21060490130184981</v>
      </c>
      <c r="Q6902" s="92">
        <v>24.593604901301841</v>
      </c>
      <c r="R6902" s="92">
        <v>24.37390540837195</v>
      </c>
      <c r="S6902" s="92">
        <v>0</v>
      </c>
      <c r="T6902" s="92">
        <v>0</v>
      </c>
      <c r="U6902" s="92">
        <v>0</v>
      </c>
      <c r="V6902" s="92">
        <v>0</v>
      </c>
      <c r="W6902" s="92">
        <v>230.82899999999992</v>
      </c>
      <c r="X6902" s="92">
        <v>1.9937546143872653</v>
      </c>
      <c r="Y6902" s="92">
        <v>232.82275461438718</v>
      </c>
      <c r="Z6902" s="92">
        <v>230.74290331415696</v>
      </c>
      <c r="AA6902" s="92"/>
      <c r="AB6902" s="92">
        <v>60.10499999999999</v>
      </c>
      <c r="AC6902" s="92">
        <v>0.51914889852551716</v>
      </c>
      <c r="AD6902" s="92">
        <v>60.624148898525505</v>
      </c>
      <c r="AE6902" s="92">
        <v>60.082581494081793</v>
      </c>
      <c r="AF6902" s="92">
        <v>1.0330000000000001</v>
      </c>
      <c r="AG6902" s="92">
        <v>8.9223993374404689E-3</v>
      </c>
      <c r="AH6902" s="92">
        <v>1.0419223993374407</v>
      </c>
      <c r="AI6902" s="92">
        <v>1.0326147023273691</v>
      </c>
      <c r="AJ6902" s="92">
        <v>3.2719999999999989</v>
      </c>
      <c r="AK6902" s="92">
        <v>2.8261462373770765E-2</v>
      </c>
      <c r="AL6902" s="92">
        <v>3.3002614623737698</v>
      </c>
      <c r="AM6902" s="92">
        <v>3.2707795798791386</v>
      </c>
      <c r="AN6902" s="92">
        <v>0</v>
      </c>
      <c r="AO6902" s="92">
        <v>0</v>
      </c>
      <c r="AP6902" s="92">
        <v>0</v>
      </c>
      <c r="AQ6902" s="92">
        <v>0</v>
      </c>
      <c r="AR6902" s="92">
        <v>64.41</v>
      </c>
      <c r="AS6902" s="92">
        <v>0.5563327602367284</v>
      </c>
      <c r="AT6902" s="92">
        <v>64.96633276023671</v>
      </c>
      <c r="AU6902" s="92">
        <v>64.385975776288305</v>
      </c>
    </row>
    <row r="6903" spans="1:47" x14ac:dyDescent="0.25">
      <c r="A6903" s="53">
        <v>45945</v>
      </c>
      <c r="B6903" s="54">
        <v>12</v>
      </c>
      <c r="C6903" s="92" t="s">
        <v>5</v>
      </c>
      <c r="D6903" s="93">
        <v>42.530242999999999</v>
      </c>
      <c r="E6903" s="92">
        <v>8.8099289999999993E-3</v>
      </c>
      <c r="F6903" s="92"/>
      <c r="G6903" s="92">
        <v>192.68599999999998</v>
      </c>
      <c r="H6903" s="92">
        <v>1.8002846314213667</v>
      </c>
      <c r="I6903" s="92">
        <v>194.48628463142134</v>
      </c>
      <c r="J6903" s="92">
        <v>192.77287427234472</v>
      </c>
      <c r="K6903" s="92">
        <v>3.6850000000000014</v>
      </c>
      <c r="L6903" s="92">
        <v>3.4429324739668372E-2</v>
      </c>
      <c r="M6903" s="92">
        <v>3.7194293247396697</v>
      </c>
      <c r="N6903" s="92">
        <v>3.6866614164681955</v>
      </c>
      <c r="O6903" s="92">
        <v>23.306999999999995</v>
      </c>
      <c r="P6903" s="92">
        <v>0.21775963954069205</v>
      </c>
      <c r="Q6903" s="92">
        <v>23.524759639540687</v>
      </c>
      <c r="R6903" s="92">
        <v>23.317508177374268</v>
      </c>
      <c r="S6903" s="92">
        <v>0</v>
      </c>
      <c r="T6903" s="92">
        <v>0</v>
      </c>
      <c r="U6903" s="92">
        <v>0</v>
      </c>
      <c r="V6903" s="92">
        <v>0</v>
      </c>
      <c r="W6903" s="92">
        <v>219.67799999999997</v>
      </c>
      <c r="X6903" s="92">
        <v>2.052473595701727</v>
      </c>
      <c r="Y6903" s="92">
        <v>221.73047359570171</v>
      </c>
      <c r="Z6903" s="92">
        <v>219.77704386618717</v>
      </c>
      <c r="AA6903" s="92"/>
      <c r="AB6903" s="92">
        <v>57.509000000000007</v>
      </c>
      <c r="AC6903" s="92">
        <v>0.5373123572465639</v>
      </c>
      <c r="AD6903" s="92">
        <v>58.04631235724657</v>
      </c>
      <c r="AE6903" s="92">
        <v>57.534928466667402</v>
      </c>
      <c r="AF6903" s="92">
        <v>0.94800000000000018</v>
      </c>
      <c r="AG6903" s="92">
        <v>8.8572591189160412E-3</v>
      </c>
      <c r="AH6903" s="92">
        <v>0.95685725911891617</v>
      </c>
      <c r="AI6903" s="92">
        <v>0.94842741460294389</v>
      </c>
      <c r="AJ6903" s="92">
        <v>3.1079999999999997</v>
      </c>
      <c r="AK6903" s="92">
        <v>2.9038355845560179E-2</v>
      </c>
      <c r="AL6903" s="92">
        <v>3.1370383558455597</v>
      </c>
      <c r="AM6903" s="92">
        <v>3.1094012706602836</v>
      </c>
      <c r="AN6903" s="92">
        <v>0</v>
      </c>
      <c r="AO6903" s="92">
        <v>0</v>
      </c>
      <c r="AP6903" s="92">
        <v>0</v>
      </c>
      <c r="AQ6903" s="92">
        <v>0</v>
      </c>
      <c r="AR6903" s="92">
        <v>61.565000000000005</v>
      </c>
      <c r="AS6903" s="92">
        <v>0.57520797221104003</v>
      </c>
      <c r="AT6903" s="92">
        <v>62.140207972211051</v>
      </c>
      <c r="AU6903" s="92">
        <v>61.592757151930634</v>
      </c>
    </row>
    <row r="6904" spans="1:47" x14ac:dyDescent="0.25">
      <c r="A6904" s="53">
        <v>45945</v>
      </c>
      <c r="B6904" s="54">
        <v>13</v>
      </c>
      <c r="C6904" s="92" t="s">
        <v>5</v>
      </c>
      <c r="D6904" s="93">
        <v>35.829264000000002</v>
      </c>
      <c r="E6904" s="92">
        <v>8.8114649999999992E-3</v>
      </c>
      <c r="F6904" s="92"/>
      <c r="G6904" s="92">
        <v>197.98800000000006</v>
      </c>
      <c r="H6904" s="92">
        <v>3.2513484459760869</v>
      </c>
      <c r="I6904" s="92">
        <v>201.23934844597613</v>
      </c>
      <c r="J6904" s="92">
        <v>199.46613497052161</v>
      </c>
      <c r="K6904" s="92">
        <v>3.8210000000000015</v>
      </c>
      <c r="L6904" s="92">
        <v>6.274825955146085E-2</v>
      </c>
      <c r="M6904" s="92">
        <v>3.8837482595514623</v>
      </c>
      <c r="N6904" s="92">
        <v>3.8495267476936137</v>
      </c>
      <c r="O6904" s="92">
        <v>23.462</v>
      </c>
      <c r="P6904" s="92">
        <v>0.38529172090980734</v>
      </c>
      <c r="Q6904" s="92">
        <v>23.847291720909809</v>
      </c>
      <c r="R6904" s="92">
        <v>23.637162144566222</v>
      </c>
      <c r="S6904" s="92">
        <v>0</v>
      </c>
      <c r="T6904" s="92">
        <v>0</v>
      </c>
      <c r="U6904" s="92">
        <v>0</v>
      </c>
      <c r="V6904" s="92">
        <v>0</v>
      </c>
      <c r="W6904" s="92">
        <v>225.27100000000004</v>
      </c>
      <c r="X6904" s="92">
        <v>3.6993884264373551</v>
      </c>
      <c r="Y6904" s="92">
        <v>228.97038842643741</v>
      </c>
      <c r="Z6904" s="92">
        <v>226.95282386278143</v>
      </c>
      <c r="AA6904" s="92"/>
      <c r="AB6904" s="92">
        <v>58.487999999999978</v>
      </c>
      <c r="AC6904" s="92">
        <v>0.96048683712270055</v>
      </c>
      <c r="AD6904" s="92">
        <v>59.44848683712268</v>
      </c>
      <c r="AE6904" s="92">
        <v>58.924658576054412</v>
      </c>
      <c r="AF6904" s="92">
        <v>0.97300000000000009</v>
      </c>
      <c r="AG6904" s="92">
        <v>1.5978554447414653E-2</v>
      </c>
      <c r="AH6904" s="92">
        <v>0.98897855444741478</v>
      </c>
      <c r="AI6904" s="92">
        <v>0.98026420452915086</v>
      </c>
      <c r="AJ6904" s="92">
        <v>3.102999999999998</v>
      </c>
      <c r="AK6904" s="92">
        <v>5.0957301593348027E-2</v>
      </c>
      <c r="AL6904" s="92">
        <v>3.153957301593346</v>
      </c>
      <c r="AM6904" s="92">
        <v>3.1261663172188618</v>
      </c>
      <c r="AN6904" s="92">
        <v>0</v>
      </c>
      <c r="AO6904" s="92">
        <v>0</v>
      </c>
      <c r="AP6904" s="92">
        <v>0</v>
      </c>
      <c r="AQ6904" s="92">
        <v>0</v>
      </c>
      <c r="AR6904" s="92">
        <v>62.563999999999979</v>
      </c>
      <c r="AS6904" s="92">
        <v>1.0274226931634634</v>
      </c>
      <c r="AT6904" s="92">
        <v>63.591422693163437</v>
      </c>
      <c r="AU6904" s="92">
        <v>63.031089097802422</v>
      </c>
    </row>
    <row r="6905" spans="1:47" x14ac:dyDescent="0.25">
      <c r="A6905" s="53">
        <v>45945</v>
      </c>
      <c r="B6905" s="54">
        <v>14</v>
      </c>
      <c r="C6905" s="92" t="s">
        <v>5</v>
      </c>
      <c r="D6905" s="93">
        <v>32.192155999999997</v>
      </c>
      <c r="E6905" s="92">
        <v>8.7921830000000003E-3</v>
      </c>
      <c r="F6905" s="92"/>
      <c r="G6905" s="92">
        <v>189.76500000000007</v>
      </c>
      <c r="H6905" s="92">
        <v>2.2427793592095999</v>
      </c>
      <c r="I6905" s="92">
        <v>192.00777935920968</v>
      </c>
      <c r="J6905" s="92">
        <v>190.3196118256599</v>
      </c>
      <c r="K6905" s="92">
        <v>3.5180000000000007</v>
      </c>
      <c r="L6905" s="92">
        <v>4.1578256188967259E-2</v>
      </c>
      <c r="M6905" s="92">
        <v>3.5595782561889679</v>
      </c>
      <c r="N6905" s="92">
        <v>3.5282817927577339</v>
      </c>
      <c r="O6905" s="92">
        <v>22.712999999999994</v>
      </c>
      <c r="P6905" s="92">
        <v>0.26843858238203888</v>
      </c>
      <c r="Q6905" s="92">
        <v>22.981438582382033</v>
      </c>
      <c r="R6905" s="92">
        <v>22.779381568762471</v>
      </c>
      <c r="S6905" s="92">
        <v>0</v>
      </c>
      <c r="T6905" s="92">
        <v>0</v>
      </c>
      <c r="U6905" s="92">
        <v>0</v>
      </c>
      <c r="V6905" s="92">
        <v>0</v>
      </c>
      <c r="W6905" s="92">
        <v>215.99600000000007</v>
      </c>
      <c r="X6905" s="92">
        <v>2.552796197780606</v>
      </c>
      <c r="Y6905" s="92">
        <v>218.54879619778066</v>
      </c>
      <c r="Z6905" s="92">
        <v>216.62727518718009</v>
      </c>
      <c r="AA6905" s="92"/>
      <c r="AB6905" s="92">
        <v>55.785999999999987</v>
      </c>
      <c r="AC6905" s="92">
        <v>0.65931910169349817</v>
      </c>
      <c r="AD6905" s="92">
        <v>56.445319101693485</v>
      </c>
      <c r="AE6905" s="92">
        <v>55.949041526658</v>
      </c>
      <c r="AF6905" s="92">
        <v>0.94599999999999995</v>
      </c>
      <c r="AG6905" s="92">
        <v>1.1180508912667144E-2</v>
      </c>
      <c r="AH6905" s="92">
        <v>0.95718050891266715</v>
      </c>
      <c r="AI6905" s="92">
        <v>0.94876480271427388</v>
      </c>
      <c r="AJ6905" s="92">
        <v>3.0170000000000003</v>
      </c>
      <c r="AK6905" s="92">
        <v>3.5657077578770381E-2</v>
      </c>
      <c r="AL6905" s="92">
        <v>3.0526570775787709</v>
      </c>
      <c r="AM6905" s="92">
        <v>3.0258175579164535</v>
      </c>
      <c r="AN6905" s="92">
        <v>0</v>
      </c>
      <c r="AO6905" s="92">
        <v>0</v>
      </c>
      <c r="AP6905" s="92">
        <v>0</v>
      </c>
      <c r="AQ6905" s="92">
        <v>0</v>
      </c>
      <c r="AR6905" s="92">
        <v>59.748999999999988</v>
      </c>
      <c r="AS6905" s="92">
        <v>0.70615668818493571</v>
      </c>
      <c r="AT6905" s="92">
        <v>60.455156688184921</v>
      </c>
      <c r="AU6905" s="92">
        <v>59.923623887288727</v>
      </c>
    </row>
    <row r="6906" spans="1:47" x14ac:dyDescent="0.25">
      <c r="A6906" s="53">
        <v>45945</v>
      </c>
      <c r="B6906" s="54">
        <v>15</v>
      </c>
      <c r="C6906" s="92" t="s">
        <v>5</v>
      </c>
      <c r="D6906" s="93">
        <v>36.241796999999998</v>
      </c>
      <c r="E6906" s="92">
        <v>8.5025039999999993E-3</v>
      </c>
      <c r="F6906" s="92"/>
      <c r="G6906" s="92">
        <v>195.95900000000006</v>
      </c>
      <c r="H6906" s="92">
        <v>3.8537595948596204</v>
      </c>
      <c r="I6906" s="92">
        <v>199.81275959485967</v>
      </c>
      <c r="J6906" s="92">
        <v>198.11385080715334</v>
      </c>
      <c r="K6906" s="92">
        <v>3.6620000000000008</v>
      </c>
      <c r="L6906" s="92">
        <v>7.2017450774784164E-2</v>
      </c>
      <c r="M6906" s="92">
        <v>3.7340174507747852</v>
      </c>
      <c r="N6906" s="92">
        <v>3.7022689524635028</v>
      </c>
      <c r="O6906" s="92">
        <v>23.045999999999999</v>
      </c>
      <c r="P6906" s="92">
        <v>0.45322615252749193</v>
      </c>
      <c r="Q6906" s="92">
        <v>23.499226152527491</v>
      </c>
      <c r="R6906" s="92">
        <v>23.299423888168722</v>
      </c>
      <c r="S6906" s="92">
        <v>0</v>
      </c>
      <c r="T6906" s="92">
        <v>0</v>
      </c>
      <c r="U6906" s="92">
        <v>0</v>
      </c>
      <c r="V6906" s="92">
        <v>0</v>
      </c>
      <c r="W6906" s="92">
        <v>222.66700000000006</v>
      </c>
      <c r="X6906" s="92">
        <v>4.3790031981618966</v>
      </c>
      <c r="Y6906" s="92">
        <v>227.04600319816194</v>
      </c>
      <c r="Z6906" s="92">
        <v>225.11554364778556</v>
      </c>
      <c r="AA6906" s="92"/>
      <c r="AB6906" s="92">
        <v>57.556999999999995</v>
      </c>
      <c r="AC6906" s="92">
        <v>1.1319247444686649</v>
      </c>
      <c r="AD6906" s="92">
        <v>58.688924744468657</v>
      </c>
      <c r="AE6906" s="92">
        <v>58.189921927073115</v>
      </c>
      <c r="AF6906" s="92">
        <v>0.97799999999999998</v>
      </c>
      <c r="AG6906" s="92">
        <v>1.9233497230403851E-2</v>
      </c>
      <c r="AH6906" s="92">
        <v>0.99723349723040378</v>
      </c>
      <c r="AI6906" s="92">
        <v>0.98875451543126835</v>
      </c>
      <c r="AJ6906" s="92">
        <v>2.9859999999999989</v>
      </c>
      <c r="AK6906" s="92">
        <v>5.8723131625752427E-2</v>
      </c>
      <c r="AL6906" s="92">
        <v>3.0447231316257515</v>
      </c>
      <c r="AM6906" s="92">
        <v>3.0188353610202112</v>
      </c>
      <c r="AN6906" s="92">
        <v>0</v>
      </c>
      <c r="AO6906" s="92">
        <v>0</v>
      </c>
      <c r="AP6906" s="92">
        <v>0</v>
      </c>
      <c r="AQ6906" s="92">
        <v>0</v>
      </c>
      <c r="AR6906" s="92">
        <v>61.520999999999994</v>
      </c>
      <c r="AS6906" s="92">
        <v>1.209881373324821</v>
      </c>
      <c r="AT6906" s="92">
        <v>62.730881373324813</v>
      </c>
      <c r="AU6906" s="92">
        <v>62.197511803524591</v>
      </c>
    </row>
    <row r="6907" spans="1:47" x14ac:dyDescent="0.25">
      <c r="A6907" s="53">
        <v>45945</v>
      </c>
      <c r="B6907" s="54">
        <v>16</v>
      </c>
      <c r="C6907" s="92" t="s">
        <v>5</v>
      </c>
      <c r="D6907" s="93">
        <v>36.180697000000002</v>
      </c>
      <c r="E6907" s="92">
        <v>8.6307369999999994E-3</v>
      </c>
      <c r="F6907" s="92"/>
      <c r="G6907" s="92">
        <v>209.62</v>
      </c>
      <c r="H6907" s="92">
        <v>2.7673618083759632</v>
      </c>
      <c r="I6907" s="92">
        <v>212.38736180837597</v>
      </c>
      <c r="J6907" s="92">
        <v>210.55430234648404</v>
      </c>
      <c r="K6907" s="92">
        <v>3.9070000000000014</v>
      </c>
      <c r="L6907" s="92">
        <v>5.1579441777143839E-2</v>
      </c>
      <c r="M6907" s="92">
        <v>3.9585794417771454</v>
      </c>
      <c r="N6907" s="92">
        <v>3.9244139837215597</v>
      </c>
      <c r="O6907" s="92">
        <v>24.023999999999994</v>
      </c>
      <c r="P6907" s="92">
        <v>0.31716009962992137</v>
      </c>
      <c r="Q6907" s="92">
        <v>24.341160099629914</v>
      </c>
      <c r="R6907" s="92">
        <v>24.131077948535111</v>
      </c>
      <c r="S6907" s="92">
        <v>0</v>
      </c>
      <c r="T6907" s="92">
        <v>0</v>
      </c>
      <c r="U6907" s="92">
        <v>0</v>
      </c>
      <c r="V6907" s="92">
        <v>0</v>
      </c>
      <c r="W6907" s="92">
        <v>237.55100000000002</v>
      </c>
      <c r="X6907" s="92">
        <v>3.1361013497830288</v>
      </c>
      <c r="Y6907" s="92">
        <v>240.68710134978303</v>
      </c>
      <c r="Z6907" s="92">
        <v>238.60979427874071</v>
      </c>
      <c r="AA6907" s="92"/>
      <c r="AB6907" s="92">
        <v>61.367999999999974</v>
      </c>
      <c r="AC6907" s="92">
        <v>0.8101682065471616</v>
      </c>
      <c r="AD6907" s="92">
        <v>62.178168206547134</v>
      </c>
      <c r="AE6907" s="92">
        <v>61.641524789614664</v>
      </c>
      <c r="AF6907" s="92">
        <v>1.0230000000000004</v>
      </c>
      <c r="AG6907" s="92">
        <v>1.3505443802922483E-2</v>
      </c>
      <c r="AH6907" s="92">
        <v>1.0365054438029229</v>
      </c>
      <c r="AI6907" s="92">
        <v>1.0275596379183916</v>
      </c>
      <c r="AJ6907" s="92">
        <v>3.133999999999999</v>
      </c>
      <c r="AK6907" s="92">
        <v>4.137444856144578E-2</v>
      </c>
      <c r="AL6907" s="92">
        <v>3.1753744485614446</v>
      </c>
      <c r="AM6907" s="92">
        <v>3.1479686268193907</v>
      </c>
      <c r="AN6907" s="92">
        <v>0</v>
      </c>
      <c r="AO6907" s="92">
        <v>0</v>
      </c>
      <c r="AP6907" s="92">
        <v>0</v>
      </c>
      <c r="AQ6907" s="92">
        <v>0</v>
      </c>
      <c r="AR6907" s="92">
        <v>65.524999999999977</v>
      </c>
      <c r="AS6907" s="92">
        <v>0.86504809891152989</v>
      </c>
      <c r="AT6907" s="92">
        <v>66.390048098911507</v>
      </c>
      <c r="AU6907" s="92">
        <v>65.817053054352442</v>
      </c>
    </row>
    <row r="6908" spans="1:47" x14ac:dyDescent="0.25">
      <c r="A6908" s="53">
        <v>45945</v>
      </c>
      <c r="B6908" s="54">
        <v>17</v>
      </c>
      <c r="C6908" s="92" t="s">
        <v>5</v>
      </c>
      <c r="D6908" s="93">
        <v>67.261277000000007</v>
      </c>
      <c r="E6908" s="92">
        <v>9.3245819999999997E-3</v>
      </c>
      <c r="F6908" s="92"/>
      <c r="G6908" s="92">
        <v>235.02</v>
      </c>
      <c r="H6908" s="92">
        <v>4.7800196329588429</v>
      </c>
      <c r="I6908" s="92">
        <v>239.80001963295885</v>
      </c>
      <c r="J6908" s="92">
        <v>237.56398468628973</v>
      </c>
      <c r="K6908" s="92">
        <v>4.577</v>
      </c>
      <c r="L6908" s="92">
        <v>9.3090587439590769E-2</v>
      </c>
      <c r="M6908" s="92">
        <v>4.6700905874395904</v>
      </c>
      <c r="N6908" s="92">
        <v>4.6265439448095815</v>
      </c>
      <c r="O6908" s="92">
        <v>26.672000000000001</v>
      </c>
      <c r="P6908" s="92">
        <v>0.54247588992544571</v>
      </c>
      <c r="Q6908" s="92">
        <v>27.214475889925446</v>
      </c>
      <c r="R6908" s="92">
        <v>26.960712277902815</v>
      </c>
      <c r="S6908" s="92">
        <v>0</v>
      </c>
      <c r="T6908" s="92">
        <v>0</v>
      </c>
      <c r="U6908" s="92">
        <v>0</v>
      </c>
      <c r="V6908" s="92">
        <v>0</v>
      </c>
      <c r="W6908" s="92">
        <v>266.26900000000001</v>
      </c>
      <c r="X6908" s="92">
        <v>5.4155861103238792</v>
      </c>
      <c r="Y6908" s="92">
        <v>271.68458611032389</v>
      </c>
      <c r="Z6908" s="92">
        <v>269.15124090900213</v>
      </c>
      <c r="AA6908" s="92"/>
      <c r="AB6908" s="92">
        <v>68.440999999999974</v>
      </c>
      <c r="AC6908" s="92">
        <v>1.3920063130769127</v>
      </c>
      <c r="AD6908" s="92">
        <v>69.833006313076893</v>
      </c>
      <c r="AE6908" s="92">
        <v>69.181842719404088</v>
      </c>
      <c r="AF6908" s="92">
        <v>1.1580000000000001</v>
      </c>
      <c r="AG6908" s="92">
        <v>2.3552305059000682E-2</v>
      </c>
      <c r="AH6908" s="92">
        <v>1.1815523050590009</v>
      </c>
      <c r="AI6908" s="92">
        <v>1.1705348237031892</v>
      </c>
      <c r="AJ6908" s="92">
        <v>3.5739999999999994</v>
      </c>
      <c r="AK6908" s="92">
        <v>7.2690792988660116E-2</v>
      </c>
      <c r="AL6908" s="92">
        <v>3.6466907929886596</v>
      </c>
      <c r="AM6908" s="92">
        <v>3.6126869256607921</v>
      </c>
      <c r="AN6908" s="92">
        <v>0</v>
      </c>
      <c r="AO6908" s="92">
        <v>0</v>
      </c>
      <c r="AP6908" s="92">
        <v>0</v>
      </c>
      <c r="AQ6908" s="92">
        <v>0</v>
      </c>
      <c r="AR6908" s="92">
        <v>73.172999999999973</v>
      </c>
      <c r="AS6908" s="92">
        <v>1.4882494111245737</v>
      </c>
      <c r="AT6908" s="92">
        <v>74.661249411124558</v>
      </c>
      <c r="AU6908" s="92">
        <v>73.965064468768077</v>
      </c>
    </row>
    <row r="6909" spans="1:47" x14ac:dyDescent="0.25">
      <c r="A6909" s="53">
        <v>45945</v>
      </c>
      <c r="B6909" s="54">
        <v>18</v>
      </c>
      <c r="C6909" s="92" t="s">
        <v>5</v>
      </c>
      <c r="D6909" s="93">
        <v>43.456704000000002</v>
      </c>
      <c r="E6909" s="92">
        <v>1.0234165E-2</v>
      </c>
      <c r="F6909" s="92"/>
      <c r="G6909" s="92">
        <v>260.33</v>
      </c>
      <c r="H6909" s="92">
        <v>4.9732458263250274</v>
      </c>
      <c r="I6909" s="92">
        <v>265.303245826325</v>
      </c>
      <c r="J6909" s="92">
        <v>262.58808863350282</v>
      </c>
      <c r="K6909" s="92">
        <v>5.145999999999999</v>
      </c>
      <c r="L6909" s="92">
        <v>9.8307237054002947E-2</v>
      </c>
      <c r="M6909" s="92">
        <v>5.2443072370540023</v>
      </c>
      <c r="N6909" s="92">
        <v>5.1906361314792973</v>
      </c>
      <c r="O6909" s="92">
        <v>29.453999999999997</v>
      </c>
      <c r="P6909" s="92">
        <v>0.56267807232580702</v>
      </c>
      <c r="Q6909" s="92">
        <v>30.016678072325803</v>
      </c>
      <c r="R6909" s="92">
        <v>29.709482436181741</v>
      </c>
      <c r="S6909" s="92">
        <v>0.60899999999999999</v>
      </c>
      <c r="T6909" s="92">
        <v>1.1634105589950991E-2</v>
      </c>
      <c r="U6909" s="92">
        <v>0.62063410558995102</v>
      </c>
      <c r="V6909" s="92">
        <v>0.61428243374871605</v>
      </c>
      <c r="W6909" s="92">
        <v>295.53899999999999</v>
      </c>
      <c r="X6909" s="92">
        <v>5.6458652412947883</v>
      </c>
      <c r="Y6909" s="92">
        <v>301.18486524129474</v>
      </c>
      <c r="Z6909" s="92">
        <v>298.10248963491262</v>
      </c>
      <c r="AA6909" s="92"/>
      <c r="AB6909" s="92">
        <v>76.179000000000059</v>
      </c>
      <c r="AC6909" s="92">
        <v>1.4552947943134273</v>
      </c>
      <c r="AD6909" s="92">
        <v>77.63429479431349</v>
      </c>
      <c r="AE6909" s="92">
        <v>76.839772611729842</v>
      </c>
      <c r="AF6909" s="92">
        <v>1.2399999999999998</v>
      </c>
      <c r="AG6909" s="92">
        <v>2.3688490856386253E-2</v>
      </c>
      <c r="AH6909" s="92">
        <v>1.2636884908563861</v>
      </c>
      <c r="AI6909" s="92">
        <v>1.250755694332361</v>
      </c>
      <c r="AJ6909" s="92">
        <v>3.9609999999999967</v>
      </c>
      <c r="AK6909" s="92">
        <v>7.5669445388827319E-2</v>
      </c>
      <c r="AL6909" s="92">
        <v>4.0366694453888243</v>
      </c>
      <c r="AM6909" s="92">
        <v>3.9953575042342568</v>
      </c>
      <c r="AN6909" s="92">
        <v>3.9180000000000001</v>
      </c>
      <c r="AO6909" s="92">
        <v>7.4847989657517225E-2</v>
      </c>
      <c r="AP6909" s="92">
        <v>3.9928479896575175</v>
      </c>
      <c r="AQ6909" s="92">
        <v>3.9519845245114444</v>
      </c>
      <c r="AR6909" s="92">
        <v>85.298000000000059</v>
      </c>
      <c r="AS6909" s="92">
        <v>1.6295007202161582</v>
      </c>
      <c r="AT6909" s="92">
        <v>86.927500720216216</v>
      </c>
      <c r="AU6909" s="92">
        <v>86.037870334807906</v>
      </c>
    </row>
    <row r="6910" spans="1:47" x14ac:dyDescent="0.25">
      <c r="A6910" s="53">
        <v>45945</v>
      </c>
      <c r="B6910" s="54">
        <v>19</v>
      </c>
      <c r="C6910" s="92" t="s">
        <v>5</v>
      </c>
      <c r="D6910" s="93">
        <v>78.351285000000004</v>
      </c>
      <c r="E6910" s="92">
        <v>1.0984384999999999E-2</v>
      </c>
      <c r="F6910" s="92"/>
      <c r="G6910" s="92">
        <v>276.99700000000001</v>
      </c>
      <c r="H6910" s="92">
        <v>4.6869352432700717</v>
      </c>
      <c r="I6910" s="92">
        <v>281.68393524327007</v>
      </c>
      <c r="J6910" s="92">
        <v>278.58981045024291</v>
      </c>
      <c r="K6910" s="92">
        <v>5.5319999999999983</v>
      </c>
      <c r="L6910" s="92">
        <v>9.360435588028039E-2</v>
      </c>
      <c r="M6910" s="92">
        <v>5.6256043558802791</v>
      </c>
      <c r="N6910" s="92">
        <v>5.5638105517776131</v>
      </c>
      <c r="O6910" s="92">
        <v>31.480999999999991</v>
      </c>
      <c r="P6910" s="92">
        <v>0.53267511342500129</v>
      </c>
      <c r="Q6910" s="92">
        <v>32.013675113424995</v>
      </c>
      <c r="R6910" s="92">
        <v>31.662024580714217</v>
      </c>
      <c r="S6910" s="92">
        <v>0.67199999999999993</v>
      </c>
      <c r="T6910" s="92">
        <v>1.1370594206715191E-2</v>
      </c>
      <c r="U6910" s="92">
        <v>0.68337059420671509</v>
      </c>
      <c r="V6910" s="92">
        <v>0.67586418850226981</v>
      </c>
      <c r="W6910" s="92">
        <v>314.68200000000002</v>
      </c>
      <c r="X6910" s="92">
        <v>5.324585306782069</v>
      </c>
      <c r="Y6910" s="92">
        <v>320.00658530678209</v>
      </c>
      <c r="Z6910" s="92">
        <v>316.49150977123702</v>
      </c>
      <c r="AA6910" s="92"/>
      <c r="AB6910" s="92">
        <v>80.447000000000031</v>
      </c>
      <c r="AC6910" s="92">
        <v>1.3612056430768116</v>
      </c>
      <c r="AD6910" s="92">
        <v>81.808205643076846</v>
      </c>
      <c r="AE6910" s="92">
        <v>80.909592816134122</v>
      </c>
      <c r="AF6910" s="92">
        <v>1.3249999999999993</v>
      </c>
      <c r="AG6910" s="92">
        <v>2.2419698398657175E-2</v>
      </c>
      <c r="AH6910" s="92">
        <v>1.3474196983986564</v>
      </c>
      <c r="AI6910" s="92">
        <v>1.3326191216748617</v>
      </c>
      <c r="AJ6910" s="92">
        <v>4.2579999999999982</v>
      </c>
      <c r="AK6910" s="92">
        <v>7.2047604363382839E-2</v>
      </c>
      <c r="AL6910" s="92">
        <v>4.3300476043633811</v>
      </c>
      <c r="AM6910" s="92">
        <v>4.2824846944087263</v>
      </c>
      <c r="AN6910" s="92">
        <v>4.2450000000000001</v>
      </c>
      <c r="AO6910" s="92">
        <v>7.1827637511169634E-2</v>
      </c>
      <c r="AP6910" s="92">
        <v>4.31682763751117</v>
      </c>
      <c r="AQ6910" s="92">
        <v>4.2694099407621069</v>
      </c>
      <c r="AR6910" s="92">
        <v>90.275000000000034</v>
      </c>
      <c r="AS6910" s="92">
        <v>1.5275005833500213</v>
      </c>
      <c r="AT6910" s="92">
        <v>91.802500583350053</v>
      </c>
      <c r="AU6910" s="92">
        <v>90.794106572979814</v>
      </c>
    </row>
    <row r="6911" spans="1:47" x14ac:dyDescent="0.25">
      <c r="A6911" s="53">
        <v>45945</v>
      </c>
      <c r="B6911" s="54">
        <v>20</v>
      </c>
      <c r="C6911" s="92" t="s">
        <v>5</v>
      </c>
      <c r="D6911" s="93">
        <v>55.896746</v>
      </c>
      <c r="E6911" s="92">
        <v>1.0919543E-2</v>
      </c>
      <c r="F6911" s="92"/>
      <c r="G6911" s="92">
        <v>293.22400000000005</v>
      </c>
      <c r="H6911" s="92">
        <v>4.3749724619846413</v>
      </c>
      <c r="I6911" s="92">
        <v>297.59897246198472</v>
      </c>
      <c r="J6911" s="92">
        <v>294.34932768543024</v>
      </c>
      <c r="K6911" s="92">
        <v>5.8159999999999998</v>
      </c>
      <c r="L6911" s="92">
        <v>8.6776116003132994E-2</v>
      </c>
      <c r="M6911" s="92">
        <v>5.9027761160031327</v>
      </c>
      <c r="N6911" s="92">
        <v>5.8383204983850634</v>
      </c>
      <c r="O6911" s="92">
        <v>33.780000000000008</v>
      </c>
      <c r="P6911" s="92">
        <v>0.50400570814749535</v>
      </c>
      <c r="Q6911" s="92">
        <v>34.284005708147504</v>
      </c>
      <c r="R6911" s="92">
        <v>33.909640033605143</v>
      </c>
      <c r="S6911" s="92">
        <v>1.2730000000000001</v>
      </c>
      <c r="T6911" s="92">
        <v>1.8993465555706381E-2</v>
      </c>
      <c r="U6911" s="92">
        <v>1.2919934655557066</v>
      </c>
      <c r="V6911" s="92">
        <v>1.277885487352852</v>
      </c>
      <c r="W6911" s="92">
        <v>334.09300000000007</v>
      </c>
      <c r="X6911" s="92">
        <v>4.9847477516909757</v>
      </c>
      <c r="Y6911" s="92">
        <v>339.07774775169105</v>
      </c>
      <c r="Z6911" s="92">
        <v>335.37517370477332</v>
      </c>
      <c r="AA6911" s="92"/>
      <c r="AB6911" s="92">
        <v>84.513000000000062</v>
      </c>
      <c r="AC6911" s="92">
        <v>1.2609542454905063</v>
      </c>
      <c r="AD6911" s="92">
        <v>85.773954245490572</v>
      </c>
      <c r="AE6911" s="92">
        <v>84.837341863826907</v>
      </c>
      <c r="AF6911" s="92">
        <v>1.4079999999999997</v>
      </c>
      <c r="AG6911" s="92">
        <v>2.1007697959492987E-2</v>
      </c>
      <c r="AH6911" s="92">
        <v>1.4290076979594928</v>
      </c>
      <c r="AI6911" s="92">
        <v>1.4134035869542931</v>
      </c>
      <c r="AJ6911" s="92">
        <v>4.4559999999999977</v>
      </c>
      <c r="AK6911" s="92">
        <v>6.6484589564986318E-2</v>
      </c>
      <c r="AL6911" s="92">
        <v>4.5224845895649839</v>
      </c>
      <c r="AM6911" s="92">
        <v>4.4731011246223922</v>
      </c>
      <c r="AN6911" s="92">
        <v>8.1640000000000015</v>
      </c>
      <c r="AO6911" s="92">
        <v>0.12180883958899207</v>
      </c>
      <c r="AP6911" s="92">
        <v>8.2858088395889933</v>
      </c>
      <c r="AQ6911" s="92">
        <v>8.1953315936753217</v>
      </c>
      <c r="AR6911" s="92">
        <v>98.541000000000068</v>
      </c>
      <c r="AS6911" s="92">
        <v>1.4702553726039778</v>
      </c>
      <c r="AT6911" s="92">
        <v>100.01125537260404</v>
      </c>
      <c r="AU6911" s="92">
        <v>98.919178169078904</v>
      </c>
    </row>
    <row r="6912" spans="1:47" x14ac:dyDescent="0.25">
      <c r="A6912" s="53">
        <v>45945</v>
      </c>
      <c r="B6912" s="54">
        <v>21</v>
      </c>
      <c r="C6912" s="92" t="s">
        <v>5</v>
      </c>
      <c r="D6912" s="93">
        <v>50.181207999999998</v>
      </c>
      <c r="E6912" s="92">
        <v>1.0200602E-2</v>
      </c>
      <c r="F6912" s="92"/>
      <c r="G6912" s="92">
        <v>294.2480000000001</v>
      </c>
      <c r="H6912" s="92">
        <v>3.927462519340124</v>
      </c>
      <c r="I6912" s="92">
        <v>298.17546251934021</v>
      </c>
      <c r="J6912" s="92">
        <v>295.13389330001451</v>
      </c>
      <c r="K6912" s="92">
        <v>5.891</v>
      </c>
      <c r="L6912" s="92">
        <v>7.862986902691832E-2</v>
      </c>
      <c r="M6912" s="92">
        <v>5.9696298690269183</v>
      </c>
      <c r="N6912" s="92">
        <v>5.908736050645663</v>
      </c>
      <c r="O6912" s="92">
        <v>34.064000000000007</v>
      </c>
      <c r="P6912" s="92">
        <v>0.45466777432234701</v>
      </c>
      <c r="Q6912" s="92">
        <v>34.518667774322353</v>
      </c>
      <c r="R6912" s="92">
        <v>34.166556582786264</v>
      </c>
      <c r="S6912" s="92">
        <v>1.2729999999999999</v>
      </c>
      <c r="T6912" s="92">
        <v>1.6991312726407571E-2</v>
      </c>
      <c r="U6912" s="92">
        <v>1.2899913127264075</v>
      </c>
      <c r="V6912" s="92">
        <v>1.276832624761828</v>
      </c>
      <c r="W6912" s="92">
        <v>335.47600000000017</v>
      </c>
      <c r="X6912" s="92">
        <v>4.477751475415797</v>
      </c>
      <c r="Y6912" s="92">
        <v>339.95375147541586</v>
      </c>
      <c r="Z6912" s="92">
        <v>336.48601855820823</v>
      </c>
      <c r="AA6912" s="92"/>
      <c r="AB6912" s="92">
        <v>84.378000000000029</v>
      </c>
      <c r="AC6912" s="92">
        <v>1.1262317244531177</v>
      </c>
      <c r="AD6912" s="92">
        <v>85.504231724453149</v>
      </c>
      <c r="AE6912" s="92">
        <v>84.632037087316235</v>
      </c>
      <c r="AF6912" s="92">
        <v>1.4199999999999995</v>
      </c>
      <c r="AG6912" s="92">
        <v>1.8953388901412998E-2</v>
      </c>
      <c r="AH6912" s="92">
        <v>1.4389533889014126</v>
      </c>
      <c r="AI6912" s="92">
        <v>1.4242751980846782</v>
      </c>
      <c r="AJ6912" s="92">
        <v>4.5099999999999971</v>
      </c>
      <c r="AK6912" s="92">
        <v>6.0197030947445489E-2</v>
      </c>
      <c r="AL6912" s="92">
        <v>4.5701970309474422</v>
      </c>
      <c r="AM6912" s="92">
        <v>4.5235782699731661</v>
      </c>
      <c r="AN6912" s="92">
        <v>8.1640000000000015</v>
      </c>
      <c r="AO6912" s="92">
        <v>0.10896863872615198</v>
      </c>
      <c r="AP6912" s="92">
        <v>8.2729686387261534</v>
      </c>
      <c r="AQ6912" s="92">
        <v>8.188579378284027</v>
      </c>
      <c r="AR6912" s="92">
        <v>98.472000000000023</v>
      </c>
      <c r="AS6912" s="92">
        <v>1.3143507830281282</v>
      </c>
      <c r="AT6912" s="92">
        <v>99.786350783028155</v>
      </c>
      <c r="AU6912" s="92">
        <v>98.76846993365811</v>
      </c>
    </row>
    <row r="6913" spans="1:47" x14ac:dyDescent="0.25">
      <c r="A6913" s="53">
        <v>45945</v>
      </c>
      <c r="B6913" s="54">
        <v>22</v>
      </c>
      <c r="C6913" s="92" t="s">
        <v>5</v>
      </c>
      <c r="D6913" s="93">
        <v>40.826779000000002</v>
      </c>
      <c r="E6913" s="92">
        <v>9.7095740000000003E-3</v>
      </c>
      <c r="F6913" s="92"/>
      <c r="G6913" s="92">
        <v>280.31999999999994</v>
      </c>
      <c r="H6913" s="92">
        <v>3.9787901061867483</v>
      </c>
      <c r="I6913" s="92">
        <v>284.29879010618669</v>
      </c>
      <c r="J6913" s="92">
        <v>281.5383699655402</v>
      </c>
      <c r="K6913" s="92">
        <v>5.6370000000000013</v>
      </c>
      <c r="L6913" s="92">
        <v>8.0010130667004534E-2</v>
      </c>
      <c r="M6913" s="92">
        <v>5.7170101306670063</v>
      </c>
      <c r="N6913" s="92">
        <v>5.6615003977445451</v>
      </c>
      <c r="O6913" s="92">
        <v>32.768000000000008</v>
      </c>
      <c r="P6913" s="92">
        <v>0.46510057862274334</v>
      </c>
      <c r="Q6913" s="92">
        <v>33.233100578622754</v>
      </c>
      <c r="R6913" s="92">
        <v>32.910421329305173</v>
      </c>
      <c r="S6913" s="92">
        <v>1.2730000000000001</v>
      </c>
      <c r="T6913" s="92">
        <v>1.8068635149742194E-2</v>
      </c>
      <c r="U6913" s="92">
        <v>1.2910686351497422</v>
      </c>
      <c r="V6913" s="92">
        <v>1.2785329086976767</v>
      </c>
      <c r="W6913" s="92">
        <v>319.99799999999999</v>
      </c>
      <c r="X6913" s="92">
        <v>4.5419694506262385</v>
      </c>
      <c r="Y6913" s="92">
        <v>324.53996945062619</v>
      </c>
      <c r="Z6913" s="92">
        <v>321.38882460128758</v>
      </c>
      <c r="AA6913" s="92"/>
      <c r="AB6913" s="92">
        <v>80.682000000000045</v>
      </c>
      <c r="AC6913" s="92">
        <v>1.1451795924206603</v>
      </c>
      <c r="AD6913" s="92">
        <v>81.827179592420705</v>
      </c>
      <c r="AE6913" s="92">
        <v>81.032672536956795</v>
      </c>
      <c r="AF6913" s="92">
        <v>1.3069999999999995</v>
      </c>
      <c r="AG6913" s="92">
        <v>1.8551222420041664E-2</v>
      </c>
      <c r="AH6913" s="92">
        <v>1.3255512224200412</v>
      </c>
      <c r="AI6913" s="92">
        <v>1.3126806847351633</v>
      </c>
      <c r="AJ6913" s="92">
        <v>4.2299999999999969</v>
      </c>
      <c r="AK6913" s="92">
        <v>6.0039533922552568E-2</v>
      </c>
      <c r="AL6913" s="92">
        <v>4.290039533922549</v>
      </c>
      <c r="AM6913" s="92">
        <v>4.2483850776050023</v>
      </c>
      <c r="AN6913" s="92">
        <v>8.1640000000000015</v>
      </c>
      <c r="AO6913" s="92">
        <v>0.11587771984485098</v>
      </c>
      <c r="AP6913" s="92">
        <v>8.279877719844853</v>
      </c>
      <c r="AQ6913" s="92">
        <v>8.1994836344130668</v>
      </c>
      <c r="AR6913" s="92">
        <v>94.383000000000052</v>
      </c>
      <c r="AS6913" s="92">
        <v>1.3396480686081056</v>
      </c>
      <c r="AT6913" s="92">
        <v>95.722648068608152</v>
      </c>
      <c r="AU6913" s="92">
        <v>94.793221933710043</v>
      </c>
    </row>
    <row r="6914" spans="1:47" x14ac:dyDescent="0.25">
      <c r="A6914" s="53">
        <v>45945</v>
      </c>
      <c r="B6914" s="54">
        <v>23</v>
      </c>
      <c r="C6914" s="92" t="s">
        <v>5</v>
      </c>
      <c r="D6914" s="93">
        <v>42.889845999999999</v>
      </c>
      <c r="E6914" s="92">
        <v>9.9700650000000002E-3</v>
      </c>
      <c r="F6914" s="92"/>
      <c r="G6914" s="92">
        <v>256.06900000000002</v>
      </c>
      <c r="H6914" s="92">
        <v>3.9880458035121906</v>
      </c>
      <c r="I6914" s="92">
        <v>260.05704580351221</v>
      </c>
      <c r="J6914" s="92">
        <v>257.46426015314324</v>
      </c>
      <c r="K6914" s="92">
        <v>5.1399999999999988</v>
      </c>
      <c r="L6914" s="92">
        <v>8.00509059279048E-2</v>
      </c>
      <c r="M6914" s="92">
        <v>5.2200509059279039</v>
      </c>
      <c r="N6914" s="92">
        <v>5.1680066590924936</v>
      </c>
      <c r="O6914" s="92">
        <v>29.874999999999996</v>
      </c>
      <c r="P6914" s="92">
        <v>0.46527642307318212</v>
      </c>
      <c r="Q6914" s="92">
        <v>30.340276423073178</v>
      </c>
      <c r="R6914" s="92">
        <v>30.037781895017172</v>
      </c>
      <c r="S6914" s="92">
        <v>1.2730000000000001</v>
      </c>
      <c r="T6914" s="92">
        <v>1.9825837207436352E-2</v>
      </c>
      <c r="U6914" s="92">
        <v>1.2928258372074364</v>
      </c>
      <c r="V6914" s="92">
        <v>1.2799362795767988</v>
      </c>
      <c r="W6914" s="92">
        <v>292.35700000000003</v>
      </c>
      <c r="X6914" s="92">
        <v>4.5531989697207145</v>
      </c>
      <c r="Y6914" s="92">
        <v>296.91019896972074</v>
      </c>
      <c r="Z6914" s="92">
        <v>293.94998498682975</v>
      </c>
      <c r="AA6914" s="92"/>
      <c r="AB6914" s="92">
        <v>73.881</v>
      </c>
      <c r="AC6914" s="92">
        <v>1.150630541023256</v>
      </c>
      <c r="AD6914" s="92">
        <v>75.031630541023262</v>
      </c>
      <c r="AE6914" s="92">
        <v>74.28356030747328</v>
      </c>
      <c r="AF6914" s="92">
        <v>1.2419999999999995</v>
      </c>
      <c r="AG6914" s="92">
        <v>1.934303991487505E-2</v>
      </c>
      <c r="AH6914" s="92">
        <v>1.2613430399148746</v>
      </c>
      <c r="AI6914" s="92">
        <v>1.2487673678196258</v>
      </c>
      <c r="AJ6914" s="92">
        <v>3.844999999999998</v>
      </c>
      <c r="AK6914" s="92">
        <v>5.9882438383812034E-2</v>
      </c>
      <c r="AL6914" s="92">
        <v>3.9048824383838099</v>
      </c>
      <c r="AM6914" s="92">
        <v>3.8659505066557651</v>
      </c>
      <c r="AN6914" s="92">
        <v>8.1639999999999997</v>
      </c>
      <c r="AO6914" s="92">
        <v>0.12714700311194843</v>
      </c>
      <c r="AP6914" s="92">
        <v>8.2911470031119485</v>
      </c>
      <c r="AQ6914" s="92">
        <v>8.2084837285663674</v>
      </c>
      <c r="AR6914" s="92">
        <v>87.132000000000005</v>
      </c>
      <c r="AS6914" s="92">
        <v>1.3570030224338916</v>
      </c>
      <c r="AT6914" s="92">
        <v>88.489003022433891</v>
      </c>
      <c r="AU6914" s="92">
        <v>87.606761910515033</v>
      </c>
    </row>
    <row r="6915" spans="1:47" x14ac:dyDescent="0.25">
      <c r="A6915" s="53">
        <v>45945</v>
      </c>
      <c r="B6915" s="54">
        <v>24</v>
      </c>
      <c r="C6915" s="92" t="s">
        <v>3</v>
      </c>
      <c r="D6915" s="93">
        <v>30.810693000000001</v>
      </c>
      <c r="E6915" s="92">
        <v>9.9536980000000004E-3</v>
      </c>
      <c r="F6915" s="92"/>
      <c r="G6915" s="92">
        <v>230.77500000000003</v>
      </c>
      <c r="H6915" s="92">
        <v>3.6315858392108149</v>
      </c>
      <c r="I6915" s="92">
        <v>234.40658583921086</v>
      </c>
      <c r="J6915" s="92">
        <v>232.07337347455629</v>
      </c>
      <c r="K6915" s="92">
        <v>4.5939999999999994</v>
      </c>
      <c r="L6915" s="92">
        <v>7.2293382495220354E-2</v>
      </c>
      <c r="M6915" s="92">
        <v>4.66629338249522</v>
      </c>
      <c r="N6915" s="92">
        <v>4.6198465073864643</v>
      </c>
      <c r="O6915" s="92">
        <v>26.771000000000015</v>
      </c>
      <c r="P6915" s="92">
        <v>0.42128126747486838</v>
      </c>
      <c r="Q6915" s="92">
        <v>27.192281267474883</v>
      </c>
      <c r="R6915" s="92">
        <v>26.92161751180738</v>
      </c>
      <c r="S6915" s="92">
        <v>1.2730000000000001</v>
      </c>
      <c r="T6915" s="92">
        <v>2.0032537204269816E-2</v>
      </c>
      <c r="U6915" s="92">
        <v>1.2930325372042699</v>
      </c>
      <c r="V6915" s="92">
        <v>1.2801620818247648</v>
      </c>
      <c r="W6915" s="92">
        <v>263.41300000000007</v>
      </c>
      <c r="X6915" s="92">
        <v>4.145193026385174</v>
      </c>
      <c r="Y6915" s="92">
        <v>267.55819302638525</v>
      </c>
      <c r="Z6915" s="92">
        <v>264.8949995755749</v>
      </c>
      <c r="AA6915" s="92"/>
      <c r="AB6915" s="92">
        <v>66.379000000000005</v>
      </c>
      <c r="AC6915" s="92">
        <v>1.0445717101981353</v>
      </c>
      <c r="AD6915" s="92">
        <v>67.423571710198146</v>
      </c>
      <c r="AE6915" s="92">
        <v>66.752457839313493</v>
      </c>
      <c r="AF6915" s="92">
        <v>1.1430000000000002</v>
      </c>
      <c r="AG6915" s="92">
        <v>1.7986794991736374E-2</v>
      </c>
      <c r="AH6915" s="92">
        <v>1.1609867949917365</v>
      </c>
      <c r="AI6915" s="92">
        <v>1.1494306830524008</v>
      </c>
      <c r="AJ6915" s="92">
        <v>3.4349999999999969</v>
      </c>
      <c r="AK6915" s="92">
        <v>5.4054803846556761E-2</v>
      </c>
      <c r="AL6915" s="92">
        <v>3.4890548038465536</v>
      </c>
      <c r="AM6915" s="92">
        <v>3.4543258060236157</v>
      </c>
      <c r="AN6915" s="92">
        <v>8.1639999999999997</v>
      </c>
      <c r="AO6915" s="92">
        <v>0.12847261094710036</v>
      </c>
      <c r="AP6915" s="92">
        <v>8.2924726109470992</v>
      </c>
      <c r="AQ6915" s="92">
        <v>8.2099318429044601</v>
      </c>
      <c r="AR6915" s="92">
        <v>79.121000000000009</v>
      </c>
      <c r="AS6915" s="92">
        <v>1.2450859199835287</v>
      </c>
      <c r="AT6915" s="92">
        <v>80.366085919983547</v>
      </c>
      <c r="AU6915" s="92">
        <v>79.56614617129398</v>
      </c>
    </row>
    <row r="6916" spans="1:47" x14ac:dyDescent="0.25">
      <c r="A6916" s="53">
        <v>45946</v>
      </c>
      <c r="B6916" s="54">
        <v>1</v>
      </c>
      <c r="C6916" s="92" t="s">
        <v>3</v>
      </c>
      <c r="D6916" s="93">
        <v>29.464707000000001</v>
      </c>
      <c r="E6916" s="92">
        <v>1.0473903999999999E-2</v>
      </c>
      <c r="F6916" s="92"/>
      <c r="G6916" s="92">
        <v>209.55700000000016</v>
      </c>
      <c r="H6916" s="92">
        <v>3.9185906229178284</v>
      </c>
      <c r="I6916" s="92">
        <v>213.47559062291799</v>
      </c>
      <c r="J6916" s="92">
        <v>211.23966778039025</v>
      </c>
      <c r="K6916" s="92">
        <v>4.1559999999999997</v>
      </c>
      <c r="L6916" s="92">
        <v>7.7714715465703757E-2</v>
      </c>
      <c r="M6916" s="92">
        <v>4.2337147154657035</v>
      </c>
      <c r="N6916" s="92">
        <v>4.1893711939725282</v>
      </c>
      <c r="O6916" s="92">
        <v>24.141000000000002</v>
      </c>
      <c r="P6916" s="92">
        <v>0.45142226806004682</v>
      </c>
      <c r="Q6916" s="92">
        <v>24.592422268060048</v>
      </c>
      <c r="R6916" s="92">
        <v>24.334843598096924</v>
      </c>
      <c r="S6916" s="92">
        <v>1.2730000000000001</v>
      </c>
      <c r="T6916" s="92">
        <v>2.3804338976862582E-2</v>
      </c>
      <c r="U6916" s="92">
        <v>1.2968043389768626</v>
      </c>
      <c r="V6916" s="92">
        <v>1.2832217348236354</v>
      </c>
      <c r="W6916" s="92">
        <v>239.12700000000015</v>
      </c>
      <c r="X6916" s="92">
        <v>4.4715319454204421</v>
      </c>
      <c r="Y6916" s="92">
        <v>243.59853194542063</v>
      </c>
      <c r="Z6916" s="92">
        <v>241.04710430728332</v>
      </c>
      <c r="AA6916" s="92"/>
      <c r="AB6916" s="92">
        <v>60.240999999999985</v>
      </c>
      <c r="AC6916" s="92">
        <v>1.1264706868068957</v>
      </c>
      <c r="AD6916" s="92">
        <v>61.367470686806882</v>
      </c>
      <c r="AE6916" s="92">
        <v>60.724713690110448</v>
      </c>
      <c r="AF6916" s="92">
        <v>1.0609999999999999</v>
      </c>
      <c r="AG6916" s="92">
        <v>1.9840065714415708E-2</v>
      </c>
      <c r="AH6916" s="92">
        <v>1.0808400657144157</v>
      </c>
      <c r="AI6916" s="92">
        <v>1.0695194506267691</v>
      </c>
      <c r="AJ6916" s="92">
        <v>3.210999999999999</v>
      </c>
      <c r="AK6916" s="92">
        <v>6.0043780404324988E-2</v>
      </c>
      <c r="AL6916" s="92">
        <v>3.271043780404324</v>
      </c>
      <c r="AM6916" s="92">
        <v>3.2367831818685717</v>
      </c>
      <c r="AN6916" s="92">
        <v>8.1620000000000008</v>
      </c>
      <c r="AO6916" s="92">
        <v>0.15262452060420456</v>
      </c>
      <c r="AP6916" s="92">
        <v>8.3146245206042053</v>
      </c>
      <c r="AQ6916" s="92">
        <v>8.2275379415793513</v>
      </c>
      <c r="AR6916" s="92">
        <v>72.674999999999997</v>
      </c>
      <c r="AS6916" s="92">
        <v>1.3589790535298409</v>
      </c>
      <c r="AT6916" s="92">
        <v>74.033979053529833</v>
      </c>
      <c r="AU6916" s="92">
        <v>73.25855426418515</v>
      </c>
    </row>
    <row r="6917" spans="1:47" x14ac:dyDescent="0.25">
      <c r="A6917" s="53">
        <v>45946</v>
      </c>
      <c r="B6917" s="54">
        <v>2</v>
      </c>
      <c r="C6917" s="92" t="s">
        <v>3</v>
      </c>
      <c r="D6917" s="93">
        <v>27.759799000000001</v>
      </c>
      <c r="E6917" s="92">
        <v>1.0335281999999999E-2</v>
      </c>
      <c r="F6917" s="92"/>
      <c r="G6917" s="92">
        <v>194.999</v>
      </c>
      <c r="H6917" s="92">
        <v>3.8596893499867901</v>
      </c>
      <c r="I6917" s="92">
        <v>198.85868934998678</v>
      </c>
      <c r="J6917" s="92">
        <v>196.80342871740427</v>
      </c>
      <c r="K6917" s="92">
        <v>3.9179999999999997</v>
      </c>
      <c r="L6917" s="92">
        <v>7.7550463711343359E-2</v>
      </c>
      <c r="M6917" s="92">
        <v>3.9955504637113433</v>
      </c>
      <c r="N6917" s="92">
        <v>3.9542553229236557</v>
      </c>
      <c r="O6917" s="92">
        <v>22.382000000000001</v>
      </c>
      <c r="P6917" s="92">
        <v>0.44301543613764355</v>
      </c>
      <c r="Q6917" s="92">
        <v>22.825015436137644</v>
      </c>
      <c r="R6917" s="92">
        <v>22.589112464950809</v>
      </c>
      <c r="S6917" s="92">
        <v>1.2730000000000001</v>
      </c>
      <c r="T6917" s="92">
        <v>2.5196973023108755E-2</v>
      </c>
      <c r="U6917" s="92">
        <v>1.2981969730231089</v>
      </c>
      <c r="V6917" s="92">
        <v>1.2847797412153688</v>
      </c>
      <c r="W6917" s="92">
        <v>222.572</v>
      </c>
      <c r="X6917" s="92">
        <v>4.4054522228588855</v>
      </c>
      <c r="Y6917" s="92">
        <v>226.97745222285886</v>
      </c>
      <c r="Z6917" s="92">
        <v>224.63157624649409</v>
      </c>
      <c r="AA6917" s="92"/>
      <c r="AB6917" s="92">
        <v>56.350999999999992</v>
      </c>
      <c r="AC6917" s="92">
        <v>1.115376768912177</v>
      </c>
      <c r="AD6917" s="92">
        <v>57.46637676891217</v>
      </c>
      <c r="AE6917" s="92">
        <v>56.872445559487211</v>
      </c>
      <c r="AF6917" s="92">
        <v>0.98000000000000043</v>
      </c>
      <c r="AG6917" s="92">
        <v>1.939751261794705E-2</v>
      </c>
      <c r="AH6917" s="92">
        <v>0.99939751261794751</v>
      </c>
      <c r="AI6917" s="92">
        <v>0.98906845749494243</v>
      </c>
      <c r="AJ6917" s="92">
        <v>2.9959999999999973</v>
      </c>
      <c r="AK6917" s="92">
        <v>5.9300967146295173E-2</v>
      </c>
      <c r="AL6917" s="92">
        <v>3.0553009671462923</v>
      </c>
      <c r="AM6917" s="92">
        <v>3.0237235700559628</v>
      </c>
      <c r="AN6917" s="92">
        <v>8.1620000000000008</v>
      </c>
      <c r="AO6917" s="92">
        <v>0.1615535693751875</v>
      </c>
      <c r="AP6917" s="92">
        <v>8.3235535693751892</v>
      </c>
      <c r="AQ6917" s="92">
        <v>8.2375272959935906</v>
      </c>
      <c r="AR6917" s="92">
        <v>68.48899999999999</v>
      </c>
      <c r="AS6917" s="92">
        <v>1.3556288180516067</v>
      </c>
      <c r="AT6917" s="92">
        <v>69.844628818051604</v>
      </c>
      <c r="AU6917" s="92">
        <v>69.122764883031707</v>
      </c>
    </row>
    <row r="6918" spans="1:47" x14ac:dyDescent="0.25">
      <c r="A6918" s="53">
        <v>45946</v>
      </c>
      <c r="B6918" s="54">
        <v>3</v>
      </c>
      <c r="C6918" s="92" t="s">
        <v>3</v>
      </c>
      <c r="D6918" s="93">
        <v>26.553746</v>
      </c>
      <c r="E6918" s="92">
        <v>1.0223021000000001E-2</v>
      </c>
      <c r="F6918" s="92"/>
      <c r="G6918" s="92">
        <v>187.12399999999997</v>
      </c>
      <c r="H6918" s="92">
        <v>4.2315826254226216</v>
      </c>
      <c r="I6918" s="92">
        <v>191.35558262542258</v>
      </c>
      <c r="J6918" s="92">
        <v>189.39935048577564</v>
      </c>
      <c r="K6918" s="92">
        <v>3.8309999999999995</v>
      </c>
      <c r="L6918" s="92">
        <v>8.6633425097764408E-2</v>
      </c>
      <c r="M6918" s="92">
        <v>3.917633425097764</v>
      </c>
      <c r="N6918" s="92">
        <v>3.8775833763226872</v>
      </c>
      <c r="O6918" s="92">
        <v>21.848999999999993</v>
      </c>
      <c r="P6918" s="92">
        <v>0.4940886726601551</v>
      </c>
      <c r="Q6918" s="92">
        <v>22.343088672660148</v>
      </c>
      <c r="R6918" s="92">
        <v>22.114674807954678</v>
      </c>
      <c r="S6918" s="92">
        <v>1.2730000000000001</v>
      </c>
      <c r="T6918" s="92">
        <v>2.8787353210507467E-2</v>
      </c>
      <c r="U6918" s="92">
        <v>1.3017873532105075</v>
      </c>
      <c r="V6918" s="92">
        <v>1.288479153761102</v>
      </c>
      <c r="W6918" s="92">
        <v>214.07699999999994</v>
      </c>
      <c r="X6918" s="92">
        <v>4.8410920763910479</v>
      </c>
      <c r="Y6918" s="92">
        <v>218.91809207639099</v>
      </c>
      <c r="Z6918" s="92">
        <v>216.68008782381412</v>
      </c>
      <c r="AA6918" s="92"/>
      <c r="AB6918" s="92">
        <v>54.281000000000006</v>
      </c>
      <c r="AC6918" s="92">
        <v>1.2274990727569173</v>
      </c>
      <c r="AD6918" s="92">
        <v>55.508499072756926</v>
      </c>
      <c r="AE6918" s="92">
        <v>54.941034521057645</v>
      </c>
      <c r="AF6918" s="92">
        <v>0.95800000000000041</v>
      </c>
      <c r="AG6918" s="92">
        <v>2.1664009721654488E-2</v>
      </c>
      <c r="AH6918" s="92">
        <v>0.9796640097216549</v>
      </c>
      <c r="AI6918" s="92">
        <v>0.96964888397732618</v>
      </c>
      <c r="AJ6918" s="92">
        <v>2.8989999999999982</v>
      </c>
      <c r="AK6918" s="92">
        <v>6.5557373886300938E-2</v>
      </c>
      <c r="AL6918" s="92">
        <v>2.9645573738862994</v>
      </c>
      <c r="AM6918" s="92">
        <v>2.9342506415973548</v>
      </c>
      <c r="AN6918" s="92">
        <v>8.1620000000000008</v>
      </c>
      <c r="AO6918" s="92">
        <v>0.18457374462227963</v>
      </c>
      <c r="AP6918" s="92">
        <v>8.3465737446222796</v>
      </c>
      <c r="AQ6918" s="92">
        <v>8.2612465459529574</v>
      </c>
      <c r="AR6918" s="92">
        <v>66.300000000000011</v>
      </c>
      <c r="AS6918" s="92">
        <v>1.4992942009871524</v>
      </c>
      <c r="AT6918" s="92">
        <v>67.799294200987163</v>
      </c>
      <c r="AU6918" s="92">
        <v>67.106180592585275</v>
      </c>
    </row>
    <row r="6919" spans="1:47" x14ac:dyDescent="0.25">
      <c r="A6919" s="53">
        <v>45946</v>
      </c>
      <c r="B6919" s="54">
        <v>4</v>
      </c>
      <c r="C6919" s="92" t="s">
        <v>3</v>
      </c>
      <c r="D6919" s="93">
        <v>25.118677999999999</v>
      </c>
      <c r="E6919" s="92">
        <v>1.0326795999999999E-2</v>
      </c>
      <c r="F6919" s="92"/>
      <c r="G6919" s="92">
        <v>183.62099999999995</v>
      </c>
      <c r="H6919" s="92">
        <v>3.7856950387118169</v>
      </c>
      <c r="I6919" s="92">
        <v>187.40669503871177</v>
      </c>
      <c r="J6919" s="92">
        <v>185.4713843300128</v>
      </c>
      <c r="K6919" s="92">
        <v>3.8239999999999985</v>
      </c>
      <c r="L6919" s="92">
        <v>7.8839009851999417E-2</v>
      </c>
      <c r="M6919" s="92">
        <v>3.9028390098519981</v>
      </c>
      <c r="N6919" s="92">
        <v>3.8625351875764147</v>
      </c>
      <c r="O6919" s="92">
        <v>21.654000000000003</v>
      </c>
      <c r="P6919" s="92">
        <v>0.44643826342447601</v>
      </c>
      <c r="Q6919" s="92">
        <v>22.100438263424479</v>
      </c>
      <c r="R6919" s="92">
        <v>21.872211545967502</v>
      </c>
      <c r="S6919" s="92">
        <v>1.2730000000000001</v>
      </c>
      <c r="T6919" s="92">
        <v>2.6245308457530155E-2</v>
      </c>
      <c r="U6919" s="92">
        <v>1.2992453084575304</v>
      </c>
      <c r="V6919" s="92">
        <v>1.2858282672031325</v>
      </c>
      <c r="W6919" s="92">
        <v>210.37199999999996</v>
      </c>
      <c r="X6919" s="92">
        <v>4.3372176204458226</v>
      </c>
      <c r="Y6919" s="92">
        <v>214.70921762044577</v>
      </c>
      <c r="Z6919" s="92">
        <v>212.49195933075984</v>
      </c>
      <c r="AA6919" s="92"/>
      <c r="AB6919" s="92">
        <v>53.423999999999978</v>
      </c>
      <c r="AC6919" s="92">
        <v>1.1014370455892304</v>
      </c>
      <c r="AD6919" s="92">
        <v>54.525437045589207</v>
      </c>
      <c r="AE6919" s="92">
        <v>53.962363980408568</v>
      </c>
      <c r="AF6919" s="92">
        <v>0.95100000000000029</v>
      </c>
      <c r="AG6919" s="92">
        <v>1.9606667983590873E-2</v>
      </c>
      <c r="AH6919" s="92">
        <v>0.97060666798359119</v>
      </c>
      <c r="AI6919" s="92">
        <v>0.96058341092708499</v>
      </c>
      <c r="AJ6919" s="92">
        <v>2.8829999999999978</v>
      </c>
      <c r="AK6919" s="92">
        <v>5.943851082722653E-2</v>
      </c>
      <c r="AL6919" s="92">
        <v>2.9424385108272242</v>
      </c>
      <c r="AM6919" s="92">
        <v>2.9120525485833677</v>
      </c>
      <c r="AN6919" s="92">
        <v>8.1620000000000008</v>
      </c>
      <c r="AO6919" s="92">
        <v>0.16827510418724362</v>
      </c>
      <c r="AP6919" s="92">
        <v>8.330275104187244</v>
      </c>
      <c r="AQ6919" s="92">
        <v>8.2442500525624247</v>
      </c>
      <c r="AR6919" s="92">
        <v>65.419999999999973</v>
      </c>
      <c r="AS6919" s="92">
        <v>1.3487573285872916</v>
      </c>
      <c r="AT6919" s="92">
        <v>66.76875732858727</v>
      </c>
      <c r="AU6919" s="92">
        <v>66.079249992481451</v>
      </c>
    </row>
    <row r="6920" spans="1:47" x14ac:dyDescent="0.25">
      <c r="A6920" s="53">
        <v>45946</v>
      </c>
      <c r="B6920" s="54">
        <v>5</v>
      </c>
      <c r="C6920" s="92" t="s">
        <v>3</v>
      </c>
      <c r="D6920" s="93">
        <v>26.722225999999999</v>
      </c>
      <c r="E6920" s="92">
        <v>9.9339809999999997E-3</v>
      </c>
      <c r="F6920" s="92"/>
      <c r="G6920" s="92">
        <v>185.19399999999999</v>
      </c>
      <c r="H6920" s="92">
        <v>4.2358158125584362</v>
      </c>
      <c r="I6920" s="92">
        <v>189.42981581255842</v>
      </c>
      <c r="J6920" s="92">
        <v>187.54802362144298</v>
      </c>
      <c r="K6920" s="92">
        <v>3.9879999999999995</v>
      </c>
      <c r="L6920" s="92">
        <v>9.1214798862182589E-2</v>
      </c>
      <c r="M6920" s="92">
        <v>4.0792147988621821</v>
      </c>
      <c r="N6920" s="92">
        <v>4.0386919565553665</v>
      </c>
      <c r="O6920" s="92">
        <v>22.564999999999994</v>
      </c>
      <c r="P6920" s="92">
        <v>0.51611382555796126</v>
      </c>
      <c r="Q6920" s="92">
        <v>23.081113825557956</v>
      </c>
      <c r="R6920" s="92">
        <v>22.851826479356028</v>
      </c>
      <c r="S6920" s="92">
        <v>1.2730000000000001</v>
      </c>
      <c r="T6920" s="92">
        <v>2.9116459115235322E-2</v>
      </c>
      <c r="U6920" s="92">
        <v>1.3021164591152354</v>
      </c>
      <c r="V6920" s="92">
        <v>1.2891812589505975</v>
      </c>
      <c r="W6920" s="92">
        <v>213.01999999999998</v>
      </c>
      <c r="X6920" s="92">
        <v>4.8722608960938159</v>
      </c>
      <c r="Y6920" s="92">
        <v>217.8922608960938</v>
      </c>
      <c r="Z6920" s="92">
        <v>215.72772331630497</v>
      </c>
      <c r="AA6920" s="92"/>
      <c r="AB6920" s="92">
        <v>54.159999999999982</v>
      </c>
      <c r="AC6920" s="92">
        <v>1.2387646706057691</v>
      </c>
      <c r="AD6920" s="92">
        <v>55.39876467060575</v>
      </c>
      <c r="AE6920" s="92">
        <v>54.848434394944483</v>
      </c>
      <c r="AF6920" s="92">
        <v>0.94300000000000017</v>
      </c>
      <c r="AG6920" s="92">
        <v>2.1568594615606371E-2</v>
      </c>
      <c r="AH6920" s="92">
        <v>0.96456859461560651</v>
      </c>
      <c r="AI6920" s="92">
        <v>0.95498658852349838</v>
      </c>
      <c r="AJ6920" s="92">
        <v>3.0349999999999984</v>
      </c>
      <c r="AK6920" s="92">
        <v>6.9417481079920768E-2</v>
      </c>
      <c r="AL6920" s="92">
        <v>3.1044174810799192</v>
      </c>
      <c r="AM6920" s="92">
        <v>3.0735782568068033</v>
      </c>
      <c r="AN6920" s="92">
        <v>8.1620000000000008</v>
      </c>
      <c r="AO6920" s="92">
        <v>0.18668384862415607</v>
      </c>
      <c r="AP6920" s="92">
        <v>8.348683848624157</v>
      </c>
      <c r="AQ6920" s="92">
        <v>8.2657481818969174</v>
      </c>
      <c r="AR6920" s="92">
        <v>66.299999999999983</v>
      </c>
      <c r="AS6920" s="92">
        <v>1.5164345949254523</v>
      </c>
      <c r="AT6920" s="92">
        <v>67.81643459492544</v>
      </c>
      <c r="AU6920" s="92">
        <v>67.142747422171709</v>
      </c>
    </row>
    <row r="6921" spans="1:47" x14ac:dyDescent="0.25">
      <c r="A6921" s="53">
        <v>45946</v>
      </c>
      <c r="B6921" s="54">
        <v>6</v>
      </c>
      <c r="C6921" s="92" t="s">
        <v>3</v>
      </c>
      <c r="D6921" s="93">
        <v>40.732840000000003</v>
      </c>
      <c r="E6921" s="92">
        <v>9.674897E-3</v>
      </c>
      <c r="F6921" s="92"/>
      <c r="G6921" s="92">
        <v>196.26900000000003</v>
      </c>
      <c r="H6921" s="92">
        <v>3.6088663472915936</v>
      </c>
      <c r="I6921" s="92">
        <v>199.87786634729162</v>
      </c>
      <c r="J6921" s="92">
        <v>197.9440685778018</v>
      </c>
      <c r="K6921" s="92">
        <v>4.3410000000000002</v>
      </c>
      <c r="L6921" s="92">
        <v>7.9819476400209935E-2</v>
      </c>
      <c r="M6921" s="92">
        <v>4.4208194764002098</v>
      </c>
      <c r="N6921" s="92">
        <v>4.3780485033104437</v>
      </c>
      <c r="O6921" s="92">
        <v>25.382000000000001</v>
      </c>
      <c r="P6921" s="92">
        <v>0.46670765952318105</v>
      </c>
      <c r="Q6921" s="92">
        <v>25.848707659523182</v>
      </c>
      <c r="R6921" s="92">
        <v>25.598624075334182</v>
      </c>
      <c r="S6921" s="92">
        <v>1.2729999999999999</v>
      </c>
      <c r="T6921" s="92">
        <v>2.3407093632220054E-2</v>
      </c>
      <c r="U6921" s="92">
        <v>1.2964070936322201</v>
      </c>
      <c r="V6921" s="92">
        <v>1.2838644885312589</v>
      </c>
      <c r="W6921" s="92">
        <v>227.26500000000004</v>
      </c>
      <c r="X6921" s="92">
        <v>4.1788005768472045</v>
      </c>
      <c r="Y6921" s="92">
        <v>231.4438005768472</v>
      </c>
      <c r="Z6921" s="92">
        <v>229.2046056449777</v>
      </c>
      <c r="AA6921" s="92"/>
      <c r="AB6921" s="92">
        <v>57.694999999999965</v>
      </c>
      <c r="AC6921" s="92">
        <v>1.0608580260101612</v>
      </c>
      <c r="AD6921" s="92">
        <v>58.755858026010124</v>
      </c>
      <c r="AE6921" s="92">
        <v>58.187401151461849</v>
      </c>
      <c r="AF6921" s="92">
        <v>0.99600000000000011</v>
      </c>
      <c r="AG6921" s="92">
        <v>1.831379831711797E-2</v>
      </c>
      <c r="AH6921" s="92">
        <v>1.014313798317118</v>
      </c>
      <c r="AI6921" s="92">
        <v>1.0045004167927212</v>
      </c>
      <c r="AJ6921" s="92">
        <v>3.3939999999999992</v>
      </c>
      <c r="AK6921" s="92">
        <v>6.2406658120781493E-2</v>
      </c>
      <c r="AL6921" s="92">
        <v>3.4564066581207809</v>
      </c>
      <c r="AM6921" s="92">
        <v>3.4229662797133482</v>
      </c>
      <c r="AN6921" s="92">
        <v>8.161999999999999</v>
      </c>
      <c r="AO6921" s="92">
        <v>0.15007753199228599</v>
      </c>
      <c r="AP6921" s="92">
        <v>8.3120775319922853</v>
      </c>
      <c r="AQ6921" s="92">
        <v>8.2316590380142447</v>
      </c>
      <c r="AR6921" s="92">
        <v>70.246999999999957</v>
      </c>
      <c r="AS6921" s="92">
        <v>1.2916560144403466</v>
      </c>
      <c r="AT6921" s="92">
        <v>71.538656014440306</v>
      </c>
      <c r="AU6921" s="92">
        <v>70.846526885982172</v>
      </c>
    </row>
    <row r="6922" spans="1:47" x14ac:dyDescent="0.25">
      <c r="A6922" s="53">
        <v>45946</v>
      </c>
      <c r="B6922" s="54">
        <v>7</v>
      </c>
      <c r="C6922" s="92" t="s">
        <v>3</v>
      </c>
      <c r="D6922" s="93">
        <v>71.693984999999998</v>
      </c>
      <c r="E6922" s="92">
        <v>1.0161149E-2</v>
      </c>
      <c r="F6922" s="92"/>
      <c r="G6922" s="92">
        <v>218.3480000000001</v>
      </c>
      <c r="H6922" s="92">
        <v>3.9792513635854552</v>
      </c>
      <c r="I6922" s="92">
        <v>222.32725136358556</v>
      </c>
      <c r="J6922" s="92">
        <v>220.06815103571972</v>
      </c>
      <c r="K6922" s="92">
        <v>4.9079999999999995</v>
      </c>
      <c r="L6922" s="92">
        <v>8.9445132048278003E-2</v>
      </c>
      <c r="M6922" s="92">
        <v>4.9974451320482771</v>
      </c>
      <c r="N6922" s="92">
        <v>4.9466653474422104</v>
      </c>
      <c r="O6922" s="92">
        <v>29.911999999999999</v>
      </c>
      <c r="P6922" s="92">
        <v>0.54512689279300963</v>
      </c>
      <c r="Q6922" s="92">
        <v>30.45712689279301</v>
      </c>
      <c r="R6922" s="92">
        <v>30.147647488323432</v>
      </c>
      <c r="S6922" s="92">
        <v>1.2730000000000001</v>
      </c>
      <c r="T6922" s="92">
        <v>2.3199603320590446E-2</v>
      </c>
      <c r="U6922" s="92">
        <v>1.2961996033205905</v>
      </c>
      <c r="V6922" s="92">
        <v>1.2830287260175091</v>
      </c>
      <c r="W6922" s="92">
        <v>254.44100000000009</v>
      </c>
      <c r="X6922" s="92">
        <v>4.637022991747334</v>
      </c>
      <c r="Y6922" s="92">
        <v>259.07802299174745</v>
      </c>
      <c r="Z6922" s="92">
        <v>256.44549259750289</v>
      </c>
      <c r="AA6922" s="92"/>
      <c r="AB6922" s="92">
        <v>64.164999999999964</v>
      </c>
      <c r="AC6922" s="92">
        <v>1.1693657086140494</v>
      </c>
      <c r="AD6922" s="92">
        <v>65.334365708614015</v>
      </c>
      <c r="AE6922" s="92">
        <v>64.670493483828295</v>
      </c>
      <c r="AF6922" s="92">
        <v>1.1769999999999994</v>
      </c>
      <c r="AG6922" s="92">
        <v>2.1450065285416292E-2</v>
      </c>
      <c r="AH6922" s="92">
        <v>1.1984500652854158</v>
      </c>
      <c r="AI6922" s="92">
        <v>1.186272435602991</v>
      </c>
      <c r="AJ6922" s="92">
        <v>3.9969999999999977</v>
      </c>
      <c r="AK6922" s="92">
        <v>7.2842745068656678E-2</v>
      </c>
      <c r="AL6922" s="92">
        <v>4.0698427450686543</v>
      </c>
      <c r="AM6922" s="92">
        <v>4.0284884665294429</v>
      </c>
      <c r="AN6922" s="92">
        <v>8.1620000000000008</v>
      </c>
      <c r="AO6922" s="92">
        <v>0.14874718169886819</v>
      </c>
      <c r="AP6922" s="92">
        <v>8.3107471816988685</v>
      </c>
      <c r="AQ6922" s="92">
        <v>8.2263004412842964</v>
      </c>
      <c r="AR6922" s="92">
        <v>77.500999999999962</v>
      </c>
      <c r="AS6922" s="92">
        <v>1.4124057006669906</v>
      </c>
      <c r="AT6922" s="92">
        <v>78.913405700666956</v>
      </c>
      <c r="AU6922" s="92">
        <v>78.111554827245016</v>
      </c>
    </row>
    <row r="6923" spans="1:47" x14ac:dyDescent="0.25">
      <c r="A6923" s="53">
        <v>45946</v>
      </c>
      <c r="B6923" s="54">
        <v>8</v>
      </c>
      <c r="C6923" s="92" t="s">
        <v>5</v>
      </c>
      <c r="D6923" s="93">
        <v>120.973488</v>
      </c>
      <c r="E6923" s="92">
        <v>1.0257933E-2</v>
      </c>
      <c r="F6923" s="92"/>
      <c r="G6923" s="92">
        <v>233.97800000000009</v>
      </c>
      <c r="H6923" s="92">
        <v>4.9130740782795383</v>
      </c>
      <c r="I6923" s="92">
        <v>238.89107407827964</v>
      </c>
      <c r="J6923" s="92">
        <v>236.44054544608662</v>
      </c>
      <c r="K6923" s="92">
        <v>5.4209999999999994</v>
      </c>
      <c r="L6923" s="92">
        <v>0.11383025146959698</v>
      </c>
      <c r="M6923" s="92">
        <v>5.5348302514695966</v>
      </c>
      <c r="N6923" s="92">
        <v>5.478054333583648</v>
      </c>
      <c r="O6923" s="92">
        <v>33.173999999999999</v>
      </c>
      <c r="P6923" s="92">
        <v>0.69658822399048337</v>
      </c>
      <c r="Q6923" s="92">
        <v>33.870588223990481</v>
      </c>
      <c r="R6923" s="92">
        <v>33.523145999318196</v>
      </c>
      <c r="S6923" s="92">
        <v>0.20800000000000002</v>
      </c>
      <c r="T6923" s="92">
        <v>4.3675875863634344E-3</v>
      </c>
      <c r="U6923" s="92">
        <v>0.21236758758636345</v>
      </c>
      <c r="V6923" s="92">
        <v>0.21018913510153089</v>
      </c>
      <c r="W6923" s="92">
        <v>272.78100000000012</v>
      </c>
      <c r="X6923" s="92">
        <v>5.7278601413259826</v>
      </c>
      <c r="Y6923" s="92">
        <v>278.50886014132607</v>
      </c>
      <c r="Z6923" s="92">
        <v>275.65193491409002</v>
      </c>
      <c r="AA6923" s="92"/>
      <c r="AB6923" s="92">
        <v>68.912999999999982</v>
      </c>
      <c r="AC6923" s="92">
        <v>1.4470363622070348</v>
      </c>
      <c r="AD6923" s="92">
        <v>70.360036362207012</v>
      </c>
      <c r="AE6923" s="92">
        <v>69.638287823325925</v>
      </c>
      <c r="AF6923" s="92">
        <v>1.2649999999999997</v>
      </c>
      <c r="AG6923" s="92">
        <v>2.6562491811296839E-2</v>
      </c>
      <c r="AH6923" s="92">
        <v>1.2915624918112965</v>
      </c>
      <c r="AI6923" s="92">
        <v>1.2783137303049832</v>
      </c>
      <c r="AJ6923" s="92">
        <v>4.4469999999999974</v>
      </c>
      <c r="AK6923" s="92">
        <v>9.3378182675760479E-2</v>
      </c>
      <c r="AL6923" s="92">
        <v>4.5403781826757577</v>
      </c>
      <c r="AM6923" s="92">
        <v>4.4938032874832077</v>
      </c>
      <c r="AN6923" s="92">
        <v>1.1960000000000002</v>
      </c>
      <c r="AO6923" s="92">
        <v>2.5113628621589747E-2</v>
      </c>
      <c r="AP6923" s="92">
        <v>1.22111362862159</v>
      </c>
      <c r="AQ6923" s="92">
        <v>1.2085875268338029</v>
      </c>
      <c r="AR6923" s="92">
        <v>75.820999999999984</v>
      </c>
      <c r="AS6923" s="92">
        <v>1.5920906653156819</v>
      </c>
      <c r="AT6923" s="92">
        <v>77.41309066531565</v>
      </c>
      <c r="AU6923" s="92">
        <v>76.618992367947925</v>
      </c>
    </row>
    <row r="6924" spans="1:47" x14ac:dyDescent="0.25">
      <c r="A6924" s="53">
        <v>45946</v>
      </c>
      <c r="B6924" s="54">
        <v>9</v>
      </c>
      <c r="C6924" s="92" t="s">
        <v>5</v>
      </c>
      <c r="D6924" s="93">
        <v>53.057614000000001</v>
      </c>
      <c r="E6924" s="92">
        <v>8.8071950000000003E-3</v>
      </c>
      <c r="F6924" s="92"/>
      <c r="G6924" s="92">
        <v>229.46899999999997</v>
      </c>
      <c r="H6924" s="92">
        <v>2.7930565631878226</v>
      </c>
      <c r="I6924" s="92">
        <v>232.2620565631878</v>
      </c>
      <c r="J6924" s="92">
        <v>230.21647933993475</v>
      </c>
      <c r="K6924" s="92">
        <v>5.2880000000000003</v>
      </c>
      <c r="L6924" s="92">
        <v>6.4364611804370989E-2</v>
      </c>
      <c r="M6924" s="92">
        <v>5.3523646118043713</v>
      </c>
      <c r="N6924" s="92">
        <v>5.3052252929571102</v>
      </c>
      <c r="O6924" s="92">
        <v>32.912999999999997</v>
      </c>
      <c r="P6924" s="92">
        <v>0.40061128372111615</v>
      </c>
      <c r="Q6924" s="92">
        <v>33.313611283721116</v>
      </c>
      <c r="R6924" s="92">
        <v>33.020211812991185</v>
      </c>
      <c r="S6924" s="92">
        <v>0</v>
      </c>
      <c r="T6924" s="92">
        <v>0</v>
      </c>
      <c r="U6924" s="92">
        <v>0</v>
      </c>
      <c r="V6924" s="92">
        <v>0</v>
      </c>
      <c r="W6924" s="92">
        <v>267.66999999999996</v>
      </c>
      <c r="X6924" s="92">
        <v>3.2580324587133096</v>
      </c>
      <c r="Y6924" s="92">
        <v>270.92803245871329</v>
      </c>
      <c r="Z6924" s="92">
        <v>268.54191644588303</v>
      </c>
      <c r="AA6924" s="92"/>
      <c r="AB6924" s="92">
        <v>68.052999999999955</v>
      </c>
      <c r="AC6924" s="92">
        <v>0.82832922222444327</v>
      </c>
      <c r="AD6924" s="92">
        <v>68.881329222224394</v>
      </c>
      <c r="AE6924" s="92">
        <v>68.27467792390506</v>
      </c>
      <c r="AF6924" s="92">
        <v>1.2779999999999998</v>
      </c>
      <c r="AG6924" s="92">
        <v>1.5555592641071503E-2</v>
      </c>
      <c r="AH6924" s="92">
        <v>1.2935555926410713</v>
      </c>
      <c r="AI6924" s="92">
        <v>1.2821629962933407</v>
      </c>
      <c r="AJ6924" s="92">
        <v>4.4239999999999977</v>
      </c>
      <c r="AK6924" s="92">
        <v>5.3848154807590226E-2</v>
      </c>
      <c r="AL6924" s="92">
        <v>4.4778481548075879</v>
      </c>
      <c r="AM6924" s="92">
        <v>4.4384108729278067</v>
      </c>
      <c r="AN6924" s="92">
        <v>0</v>
      </c>
      <c r="AO6924" s="92">
        <v>0</v>
      </c>
      <c r="AP6924" s="92">
        <v>0</v>
      </c>
      <c r="AQ6924" s="92">
        <v>0</v>
      </c>
      <c r="AR6924" s="92">
        <v>73.754999999999953</v>
      </c>
      <c r="AS6924" s="92">
        <v>0.89773296967310501</v>
      </c>
      <c r="AT6924" s="92">
        <v>74.652732969673053</v>
      </c>
      <c r="AU6924" s="92">
        <v>73.995251793126201</v>
      </c>
    </row>
    <row r="6925" spans="1:47" x14ac:dyDescent="0.25">
      <c r="A6925" s="53">
        <v>45946</v>
      </c>
      <c r="B6925" s="54">
        <v>10</v>
      </c>
      <c r="C6925" s="92" t="s">
        <v>5</v>
      </c>
      <c r="D6925" s="93">
        <v>20.675630999999999</v>
      </c>
      <c r="E6925" s="92">
        <v>9.0411929999999995E-3</v>
      </c>
      <c r="F6925" s="92"/>
      <c r="G6925" s="92">
        <v>217.68200000000002</v>
      </c>
      <c r="H6925" s="92">
        <v>1.376798058941751</v>
      </c>
      <c r="I6925" s="92">
        <v>219.05879805894176</v>
      </c>
      <c r="J6925" s="92">
        <v>217.07824518734284</v>
      </c>
      <c r="K6925" s="92">
        <v>4.8320000000000007</v>
      </c>
      <c r="L6925" s="92">
        <v>3.0561498979274997E-2</v>
      </c>
      <c r="M6925" s="92">
        <v>4.862561498979276</v>
      </c>
      <c r="N6925" s="92">
        <v>4.8185981419926351</v>
      </c>
      <c r="O6925" s="92">
        <v>30.185999999999996</v>
      </c>
      <c r="P6925" s="92">
        <v>0.19092082123104198</v>
      </c>
      <c r="Q6925" s="92">
        <v>30.376920821231039</v>
      </c>
      <c r="R6925" s="92">
        <v>30.102277217340571</v>
      </c>
      <c r="S6925" s="92">
        <v>0</v>
      </c>
      <c r="T6925" s="92">
        <v>0</v>
      </c>
      <c r="U6925" s="92">
        <v>0</v>
      </c>
      <c r="V6925" s="92">
        <v>0</v>
      </c>
      <c r="W6925" s="92">
        <v>252.70000000000002</v>
      </c>
      <c r="X6925" s="92">
        <v>1.5982803791520681</v>
      </c>
      <c r="Y6925" s="92">
        <v>254.29828037915209</v>
      </c>
      <c r="Z6925" s="92">
        <v>251.99912054667604</v>
      </c>
      <c r="AA6925" s="92"/>
      <c r="AB6925" s="92">
        <v>64.812000000000012</v>
      </c>
      <c r="AC6925" s="92">
        <v>0.40992381453741128</v>
      </c>
      <c r="AD6925" s="92">
        <v>65.221923814537419</v>
      </c>
      <c r="AE6925" s="92">
        <v>64.632239813498899</v>
      </c>
      <c r="AF6925" s="92">
        <v>1.1909999999999998</v>
      </c>
      <c r="AG6925" s="92">
        <v>7.5328529148006029E-3</v>
      </c>
      <c r="AH6925" s="92">
        <v>1.1985328529148005</v>
      </c>
      <c r="AI6925" s="92">
        <v>1.1876966860747573</v>
      </c>
      <c r="AJ6925" s="92">
        <v>4.1640000000000006</v>
      </c>
      <c r="AK6925" s="92">
        <v>2.6336523540914963E-2</v>
      </c>
      <c r="AL6925" s="92">
        <v>4.1903365235409158</v>
      </c>
      <c r="AM6925" s="92">
        <v>4.1524508822966339</v>
      </c>
      <c r="AN6925" s="92">
        <v>0</v>
      </c>
      <c r="AO6925" s="92">
        <v>0</v>
      </c>
      <c r="AP6925" s="92">
        <v>0</v>
      </c>
      <c r="AQ6925" s="92">
        <v>0</v>
      </c>
      <c r="AR6925" s="92">
        <v>70.167000000000016</v>
      </c>
      <c r="AS6925" s="92">
        <v>0.44379319099312686</v>
      </c>
      <c r="AT6925" s="92">
        <v>70.610793190993135</v>
      </c>
      <c r="AU6925" s="92">
        <v>69.972387381870291</v>
      </c>
    </row>
    <row r="6926" spans="1:47" x14ac:dyDescent="0.25">
      <c r="A6926" s="53">
        <v>45946</v>
      </c>
      <c r="B6926" s="54">
        <v>11</v>
      </c>
      <c r="C6926" s="92" t="s">
        <v>5</v>
      </c>
      <c r="D6926" s="93">
        <v>22.787241000000002</v>
      </c>
      <c r="E6926" s="92">
        <v>9.2828210000000001E-3</v>
      </c>
      <c r="F6926" s="92"/>
      <c r="G6926" s="92">
        <v>205.86199999999999</v>
      </c>
      <c r="H6926" s="92">
        <v>0.58520672734510515</v>
      </c>
      <c r="I6926" s="92">
        <v>206.4472067273451</v>
      </c>
      <c r="J6926" s="92">
        <v>204.53079426134516</v>
      </c>
      <c r="K6926" s="92">
        <v>4.3060000000000009</v>
      </c>
      <c r="L6926" s="92">
        <v>1.2240725184580076E-2</v>
      </c>
      <c r="M6926" s="92">
        <v>4.3182407251845811</v>
      </c>
      <c r="N6926" s="92">
        <v>4.2781552694977822</v>
      </c>
      <c r="O6926" s="92">
        <v>28.120999999999995</v>
      </c>
      <c r="P6926" s="92">
        <v>7.9939951907936874E-2</v>
      </c>
      <c r="Q6926" s="92">
        <v>28.20093995190793</v>
      </c>
      <c r="R6926" s="92">
        <v>27.939155674302622</v>
      </c>
      <c r="S6926" s="92">
        <v>0</v>
      </c>
      <c r="T6926" s="92">
        <v>0</v>
      </c>
      <c r="U6926" s="92">
        <v>0</v>
      </c>
      <c r="V6926" s="92">
        <v>0</v>
      </c>
      <c r="W6926" s="92">
        <v>238.28899999999999</v>
      </c>
      <c r="X6926" s="92">
        <v>0.67738740443762213</v>
      </c>
      <c r="Y6926" s="92">
        <v>238.96638740443763</v>
      </c>
      <c r="Z6926" s="92">
        <v>236.74810520514555</v>
      </c>
      <c r="AA6926" s="92"/>
      <c r="AB6926" s="92">
        <v>61.59199999999997</v>
      </c>
      <c r="AC6926" s="92">
        <v>0.17508842210140629</v>
      </c>
      <c r="AD6926" s="92">
        <v>61.767088422101374</v>
      </c>
      <c r="AE6926" s="92">
        <v>61.193715596587836</v>
      </c>
      <c r="AF6926" s="92">
        <v>1.0870000000000004</v>
      </c>
      <c r="AG6926" s="92">
        <v>3.0900297899764386E-3</v>
      </c>
      <c r="AH6926" s="92">
        <v>1.0900900297899769</v>
      </c>
      <c r="AI6926" s="92">
        <v>1.0799709191695519</v>
      </c>
      <c r="AJ6926" s="92">
        <v>3.8009999999999979</v>
      </c>
      <c r="AK6926" s="92">
        <v>1.0805154766973718E-2</v>
      </c>
      <c r="AL6926" s="92">
        <v>3.8118051547669718</v>
      </c>
      <c r="AM6926" s="92">
        <v>3.7764208498283929</v>
      </c>
      <c r="AN6926" s="92">
        <v>0</v>
      </c>
      <c r="AO6926" s="92">
        <v>0</v>
      </c>
      <c r="AP6926" s="92">
        <v>0</v>
      </c>
      <c r="AQ6926" s="92">
        <v>0</v>
      </c>
      <c r="AR6926" s="92">
        <v>66.479999999999976</v>
      </c>
      <c r="AS6926" s="92">
        <v>0.18898360665835645</v>
      </c>
      <c r="AT6926" s="92">
        <v>66.668983606658315</v>
      </c>
      <c r="AU6926" s="92">
        <v>66.050107365585788</v>
      </c>
    </row>
    <row r="6927" spans="1:47" x14ac:dyDescent="0.25">
      <c r="A6927" s="53">
        <v>45946</v>
      </c>
      <c r="B6927" s="54">
        <v>12</v>
      </c>
      <c r="C6927" s="92" t="s">
        <v>5</v>
      </c>
      <c r="D6927" s="93">
        <v>27.316486000000001</v>
      </c>
      <c r="E6927" s="92">
        <v>8.8062399999999999E-3</v>
      </c>
      <c r="F6927" s="92"/>
      <c r="G6927" s="92">
        <v>197.429</v>
      </c>
      <c r="H6927" s="92">
        <v>1.8081431507232018</v>
      </c>
      <c r="I6927" s="92">
        <v>199.2371431507232</v>
      </c>
      <c r="J6927" s="92">
        <v>197.48261305122358</v>
      </c>
      <c r="K6927" s="92">
        <v>3.9580000000000006</v>
      </c>
      <c r="L6927" s="92">
        <v>3.6249135590832322E-2</v>
      </c>
      <c r="M6927" s="92">
        <v>3.9942491355908332</v>
      </c>
      <c r="N6927" s="92">
        <v>3.9590748190830278</v>
      </c>
      <c r="O6927" s="92">
        <v>26.794999999999995</v>
      </c>
      <c r="P6927" s="92">
        <v>0.24540060337452035</v>
      </c>
      <c r="Q6927" s="92">
        <v>27.040400603374515</v>
      </c>
      <c r="R6927" s="92">
        <v>26.802276345965055</v>
      </c>
      <c r="S6927" s="92">
        <v>0</v>
      </c>
      <c r="T6927" s="92">
        <v>0</v>
      </c>
      <c r="U6927" s="92">
        <v>0</v>
      </c>
      <c r="V6927" s="92">
        <v>0</v>
      </c>
      <c r="W6927" s="92">
        <v>228.18199999999999</v>
      </c>
      <c r="X6927" s="92">
        <v>2.0897928896885545</v>
      </c>
      <c r="Y6927" s="92">
        <v>230.27179288968853</v>
      </c>
      <c r="Z6927" s="92">
        <v>228.24396421627165</v>
      </c>
      <c r="AA6927" s="92"/>
      <c r="AB6927" s="92">
        <v>59.160999999999966</v>
      </c>
      <c r="AC6927" s="92">
        <v>0.54182291831461071</v>
      </c>
      <c r="AD6927" s="92">
        <v>59.702822918314574</v>
      </c>
      <c r="AE6927" s="92">
        <v>59.1770655310184</v>
      </c>
      <c r="AF6927" s="92">
        <v>1.0330000000000001</v>
      </c>
      <c r="AG6927" s="92">
        <v>9.4606763681985319E-3</v>
      </c>
      <c r="AH6927" s="92">
        <v>1.0424606763681987</v>
      </c>
      <c r="AI6927" s="92">
        <v>1.033280517461538</v>
      </c>
      <c r="AJ6927" s="92">
        <v>3.6420000000000008</v>
      </c>
      <c r="AK6927" s="92">
        <v>3.3355066150028125E-2</v>
      </c>
      <c r="AL6927" s="92">
        <v>3.6753550661500287</v>
      </c>
      <c r="AM6927" s="92">
        <v>3.6429890073522957</v>
      </c>
      <c r="AN6927" s="92">
        <v>0</v>
      </c>
      <c r="AO6927" s="92">
        <v>0</v>
      </c>
      <c r="AP6927" s="92">
        <v>0</v>
      </c>
      <c r="AQ6927" s="92">
        <v>0</v>
      </c>
      <c r="AR6927" s="92">
        <v>63.83599999999997</v>
      </c>
      <c r="AS6927" s="92">
        <v>0.58463866083283744</v>
      </c>
      <c r="AT6927" s="92">
        <v>64.420638660832807</v>
      </c>
      <c r="AU6927" s="92">
        <v>63.853335055832233</v>
      </c>
    </row>
    <row r="6928" spans="1:47" x14ac:dyDescent="0.25">
      <c r="A6928" s="53">
        <v>45946</v>
      </c>
      <c r="B6928" s="54">
        <v>13</v>
      </c>
      <c r="C6928" s="92" t="s">
        <v>5</v>
      </c>
      <c r="D6928" s="93">
        <v>27.450240999999998</v>
      </c>
      <c r="E6928" s="92">
        <v>8.7049099999999997E-3</v>
      </c>
      <c r="F6928" s="92"/>
      <c r="G6928" s="92">
        <v>193.10599999999999</v>
      </c>
      <c r="H6928" s="92">
        <v>2.4900724416655029</v>
      </c>
      <c r="I6928" s="92">
        <v>195.59607244166548</v>
      </c>
      <c r="J6928" s="92">
        <v>193.89342623470731</v>
      </c>
      <c r="K6928" s="92">
        <v>3.7950000000000008</v>
      </c>
      <c r="L6928" s="92">
        <v>4.8935946662043567E-2</v>
      </c>
      <c r="M6928" s="92">
        <v>3.8439359466620444</v>
      </c>
      <c r="N6928" s="92">
        <v>3.8104748302005866</v>
      </c>
      <c r="O6928" s="92">
        <v>25.928999999999998</v>
      </c>
      <c r="P6928" s="92">
        <v>0.3343505035573458</v>
      </c>
      <c r="Q6928" s="92">
        <v>26.263350503557344</v>
      </c>
      <c r="R6928" s="92">
        <v>26.034730401125422</v>
      </c>
      <c r="S6928" s="92">
        <v>0</v>
      </c>
      <c r="T6928" s="92">
        <v>0</v>
      </c>
      <c r="U6928" s="92">
        <v>0</v>
      </c>
      <c r="V6928" s="92">
        <v>0</v>
      </c>
      <c r="W6928" s="92">
        <v>222.82999999999998</v>
      </c>
      <c r="X6928" s="92">
        <v>2.8733588918848922</v>
      </c>
      <c r="Y6928" s="92">
        <v>225.70335889188487</v>
      </c>
      <c r="Z6928" s="92">
        <v>223.7386314660333</v>
      </c>
      <c r="AA6928" s="92"/>
      <c r="AB6928" s="92">
        <v>57.612000000000009</v>
      </c>
      <c r="AC6928" s="92">
        <v>0.74289796023548194</v>
      </c>
      <c r="AD6928" s="92">
        <v>58.35489796023549</v>
      </c>
      <c r="AE6928" s="92">
        <v>57.846923825432462</v>
      </c>
      <c r="AF6928" s="92">
        <v>1.0250000000000004</v>
      </c>
      <c r="AG6928" s="92">
        <v>1.3217218795413613E-2</v>
      </c>
      <c r="AH6928" s="92">
        <v>1.038217218795414</v>
      </c>
      <c r="AI6928" s="92">
        <v>1.0291796313453496</v>
      </c>
      <c r="AJ6928" s="92">
        <v>3.4439999999999991</v>
      </c>
      <c r="AK6928" s="92">
        <v>4.4409855152589717E-2</v>
      </c>
      <c r="AL6928" s="92">
        <v>3.4884098551525886</v>
      </c>
      <c r="AM6928" s="92">
        <v>3.4580435613203724</v>
      </c>
      <c r="AN6928" s="92">
        <v>0</v>
      </c>
      <c r="AO6928" s="92">
        <v>0</v>
      </c>
      <c r="AP6928" s="92">
        <v>0</v>
      </c>
      <c r="AQ6928" s="92">
        <v>0</v>
      </c>
      <c r="AR6928" s="92">
        <v>62.081000000000003</v>
      </c>
      <c r="AS6928" s="92">
        <v>0.80052503418348531</v>
      </c>
      <c r="AT6928" s="92">
        <v>62.881525034183497</v>
      </c>
      <c r="AU6928" s="92">
        <v>62.334147018098186</v>
      </c>
    </row>
    <row r="6929" spans="1:47" x14ac:dyDescent="0.25">
      <c r="A6929" s="53">
        <v>45946</v>
      </c>
      <c r="B6929" s="54">
        <v>14</v>
      </c>
      <c r="C6929" s="92" t="s">
        <v>5</v>
      </c>
      <c r="D6929" s="93">
        <v>30.587793999999999</v>
      </c>
      <c r="E6929" s="92">
        <v>8.6177579999999997E-3</v>
      </c>
      <c r="F6929" s="92"/>
      <c r="G6929" s="92">
        <v>189.61500000000012</v>
      </c>
      <c r="H6929" s="92">
        <v>2.9258535565049755</v>
      </c>
      <c r="I6929" s="92">
        <v>192.54085355650511</v>
      </c>
      <c r="J6929" s="92">
        <v>190.88158307544171</v>
      </c>
      <c r="K6929" s="92">
        <v>3.5310000000000006</v>
      </c>
      <c r="L6929" s="92">
        <v>5.4485082446109556E-2</v>
      </c>
      <c r="M6929" s="92">
        <v>3.5854850824461102</v>
      </c>
      <c r="N6929" s="92">
        <v>3.5545862396929797</v>
      </c>
      <c r="O6929" s="92">
        <v>24.628</v>
      </c>
      <c r="P6929" s="92">
        <v>0.38002226295179437</v>
      </c>
      <c r="Q6929" s="92">
        <v>25.008022262951794</v>
      </c>
      <c r="R6929" s="92">
        <v>24.792509179031065</v>
      </c>
      <c r="S6929" s="92">
        <v>0</v>
      </c>
      <c r="T6929" s="92">
        <v>0</v>
      </c>
      <c r="U6929" s="92">
        <v>0</v>
      </c>
      <c r="V6929" s="92">
        <v>0</v>
      </c>
      <c r="W6929" s="92">
        <v>217.77400000000011</v>
      </c>
      <c r="X6929" s="92">
        <v>3.3603609019028795</v>
      </c>
      <c r="Y6929" s="92">
        <v>221.13436090190299</v>
      </c>
      <c r="Z6929" s="92">
        <v>219.22867849416576</v>
      </c>
      <c r="AA6929" s="92"/>
      <c r="AB6929" s="92">
        <v>56.460999999999963</v>
      </c>
      <c r="AC6929" s="92">
        <v>0.87122125176714504</v>
      </c>
      <c r="AD6929" s="92">
        <v>57.332221251767109</v>
      </c>
      <c r="AE6929" s="92">
        <v>56.838146043416927</v>
      </c>
      <c r="AF6929" s="92">
        <v>0.96799999999999997</v>
      </c>
      <c r="AG6929" s="92">
        <v>1.4936720421363367E-2</v>
      </c>
      <c r="AH6929" s="92">
        <v>0.98293672042136337</v>
      </c>
      <c r="AI6929" s="92">
        <v>0.97446600963545849</v>
      </c>
      <c r="AJ6929" s="92">
        <v>3.3230000000000004</v>
      </c>
      <c r="AK6929" s="92">
        <v>5.1275539215072802E-2</v>
      </c>
      <c r="AL6929" s="92">
        <v>3.3742755392150734</v>
      </c>
      <c r="AM6929" s="92">
        <v>3.3451968491927984</v>
      </c>
      <c r="AN6929" s="92">
        <v>0</v>
      </c>
      <c r="AO6929" s="92">
        <v>0</v>
      </c>
      <c r="AP6929" s="92">
        <v>0</v>
      </c>
      <c r="AQ6929" s="92">
        <v>0</v>
      </c>
      <c r="AR6929" s="92">
        <v>60.75199999999996</v>
      </c>
      <c r="AS6929" s="92">
        <v>0.93743351140358122</v>
      </c>
      <c r="AT6929" s="92">
        <v>61.68943351140355</v>
      </c>
      <c r="AU6929" s="92">
        <v>61.157808902245179</v>
      </c>
    </row>
    <row r="6930" spans="1:47" x14ac:dyDescent="0.25">
      <c r="A6930" s="53">
        <v>45946</v>
      </c>
      <c r="B6930" s="54">
        <v>15</v>
      </c>
      <c r="C6930" s="92" t="s">
        <v>5</v>
      </c>
      <c r="D6930" s="93">
        <v>27.912583999999999</v>
      </c>
      <c r="E6930" s="92">
        <v>8.8971959999999996E-3</v>
      </c>
      <c r="F6930" s="92"/>
      <c r="G6930" s="92">
        <v>191.08900000000003</v>
      </c>
      <c r="H6930" s="92">
        <v>3.1192636041741126</v>
      </c>
      <c r="I6930" s="92">
        <v>194.20826360417414</v>
      </c>
      <c r="J6930" s="92">
        <v>192.48035461806813</v>
      </c>
      <c r="K6930" s="92">
        <v>3.5860000000000007</v>
      </c>
      <c r="L6930" s="92">
        <v>5.8536489722424458E-2</v>
      </c>
      <c r="M6930" s="92">
        <v>3.6445364897224253</v>
      </c>
      <c r="N6930" s="92">
        <v>3.6121103342442127</v>
      </c>
      <c r="O6930" s="92">
        <v>24.332000000000001</v>
      </c>
      <c r="P6930" s="92">
        <v>0.3971862431472481</v>
      </c>
      <c r="Q6930" s="92">
        <v>24.72918624314725</v>
      </c>
      <c r="R6930" s="92">
        <v>24.509165826221466</v>
      </c>
      <c r="S6930" s="92">
        <v>0</v>
      </c>
      <c r="T6930" s="92">
        <v>0</v>
      </c>
      <c r="U6930" s="92">
        <v>0</v>
      </c>
      <c r="V6930" s="92">
        <v>0</v>
      </c>
      <c r="W6930" s="92">
        <v>219.00700000000003</v>
      </c>
      <c r="X6930" s="92">
        <v>3.5749863370437853</v>
      </c>
      <c r="Y6930" s="92">
        <v>222.58198633704379</v>
      </c>
      <c r="Z6930" s="92">
        <v>220.60163077853383</v>
      </c>
      <c r="AA6930" s="92"/>
      <c r="AB6930" s="92">
        <v>56.701000000000022</v>
      </c>
      <c r="AC6930" s="92">
        <v>0.92556539424182649</v>
      </c>
      <c r="AD6930" s="92">
        <v>57.626565394241851</v>
      </c>
      <c r="AE6930" s="92">
        <v>57.11385054712246</v>
      </c>
      <c r="AF6930" s="92">
        <v>0.94800000000000018</v>
      </c>
      <c r="AG6930" s="92">
        <v>1.5474788694048629E-2</v>
      </c>
      <c r="AH6930" s="92">
        <v>0.96347478869404879</v>
      </c>
      <c r="AI6930" s="92">
        <v>0.95490256465797918</v>
      </c>
      <c r="AJ6930" s="92">
        <v>3.1789999999999994</v>
      </c>
      <c r="AK6930" s="92">
        <v>5.1892777698713685E-2</v>
      </c>
      <c r="AL6930" s="92">
        <v>3.2308927776987129</v>
      </c>
      <c r="AM6930" s="92">
        <v>3.2021468914005426</v>
      </c>
      <c r="AN6930" s="92">
        <v>0</v>
      </c>
      <c r="AO6930" s="92">
        <v>0</v>
      </c>
      <c r="AP6930" s="92">
        <v>0</v>
      </c>
      <c r="AQ6930" s="92">
        <v>0</v>
      </c>
      <c r="AR6930" s="92">
        <v>60.828000000000024</v>
      </c>
      <c r="AS6930" s="92">
        <v>0.9929329606345888</v>
      </c>
      <c r="AT6930" s="92">
        <v>61.820932960634615</v>
      </c>
      <c r="AU6930" s="92">
        <v>61.270900003180984</v>
      </c>
    </row>
    <row r="6931" spans="1:47" x14ac:dyDescent="0.25">
      <c r="A6931" s="53">
        <v>45946</v>
      </c>
      <c r="B6931" s="54">
        <v>16</v>
      </c>
      <c r="C6931" s="92" t="s">
        <v>5</v>
      </c>
      <c r="D6931" s="93">
        <v>25.787732999999999</v>
      </c>
      <c r="E6931" s="92">
        <v>8.7922020000000007E-3</v>
      </c>
      <c r="F6931" s="92"/>
      <c r="G6931" s="92">
        <v>203.74600000000007</v>
      </c>
      <c r="H6931" s="92">
        <v>3.850643220065197</v>
      </c>
      <c r="I6931" s="92">
        <v>207.59664322006526</v>
      </c>
      <c r="J6931" s="92">
        <v>205.77141159835253</v>
      </c>
      <c r="K6931" s="92">
        <v>3.95</v>
      </c>
      <c r="L6931" s="92">
        <v>7.4651972157772542E-2</v>
      </c>
      <c r="M6931" s="92">
        <v>4.0246519721577725</v>
      </c>
      <c r="N6931" s="92">
        <v>3.9892664190388629</v>
      </c>
      <c r="O6931" s="92">
        <v>25.319999999999997</v>
      </c>
      <c r="P6931" s="92">
        <v>0.47852859114805074</v>
      </c>
      <c r="Q6931" s="92">
        <v>25.798528591148049</v>
      </c>
      <c r="R6931" s="92">
        <v>25.571702716471901</v>
      </c>
      <c r="S6931" s="92">
        <v>0</v>
      </c>
      <c r="T6931" s="92">
        <v>0</v>
      </c>
      <c r="U6931" s="92">
        <v>0</v>
      </c>
      <c r="V6931" s="92">
        <v>0</v>
      </c>
      <c r="W6931" s="92">
        <v>233.01600000000005</v>
      </c>
      <c r="X6931" s="92">
        <v>4.4038237833710205</v>
      </c>
      <c r="Y6931" s="92">
        <v>237.4198237833711</v>
      </c>
      <c r="Z6931" s="92">
        <v>235.33238073386329</v>
      </c>
      <c r="AA6931" s="92"/>
      <c r="AB6931" s="92">
        <v>60.145000000000003</v>
      </c>
      <c r="AC6931" s="92">
        <v>1.1366943963111975</v>
      </c>
      <c r="AD6931" s="92">
        <v>61.281694396311202</v>
      </c>
      <c r="AE6931" s="92">
        <v>60.742893360276568</v>
      </c>
      <c r="AF6931" s="92">
        <v>0.97000000000000031</v>
      </c>
      <c r="AG6931" s="92">
        <v>1.8332256453934024E-2</v>
      </c>
      <c r="AH6931" s="92">
        <v>0.9883322564539343</v>
      </c>
      <c r="AI6931" s="92">
        <v>0.97964263961207554</v>
      </c>
      <c r="AJ6931" s="92">
        <v>3.3449999999999993</v>
      </c>
      <c r="AK6931" s="92">
        <v>6.3217935915885842E-2</v>
      </c>
      <c r="AL6931" s="92">
        <v>3.4082179359158853</v>
      </c>
      <c r="AM6931" s="92">
        <v>3.3782521953632898</v>
      </c>
      <c r="AN6931" s="92">
        <v>0</v>
      </c>
      <c r="AO6931" s="92">
        <v>0</v>
      </c>
      <c r="AP6931" s="92">
        <v>0</v>
      </c>
      <c r="AQ6931" s="92">
        <v>0</v>
      </c>
      <c r="AR6931" s="92">
        <v>64.460000000000008</v>
      </c>
      <c r="AS6931" s="92">
        <v>1.2182445886810174</v>
      </c>
      <c r="AT6931" s="92">
        <v>65.678244588681025</v>
      </c>
      <c r="AU6931" s="92">
        <v>65.100788195251937</v>
      </c>
    </row>
    <row r="6932" spans="1:47" x14ac:dyDescent="0.25">
      <c r="A6932" s="53">
        <v>45946</v>
      </c>
      <c r="B6932" s="54">
        <v>17</v>
      </c>
      <c r="C6932" s="92" t="s">
        <v>5</v>
      </c>
      <c r="D6932" s="93">
        <v>25.695457000000001</v>
      </c>
      <c r="E6932" s="92">
        <v>9.368777E-3</v>
      </c>
      <c r="F6932" s="92"/>
      <c r="G6932" s="92">
        <v>227.50900000000004</v>
      </c>
      <c r="H6932" s="92">
        <v>4.6031284253074567</v>
      </c>
      <c r="I6932" s="92">
        <v>232.1121284253075</v>
      </c>
      <c r="J6932" s="92">
        <v>229.93752165509542</v>
      </c>
      <c r="K6932" s="92">
        <v>4.5829999999999993</v>
      </c>
      <c r="L6932" s="92">
        <v>9.2726606741641265E-2</v>
      </c>
      <c r="M6932" s="92">
        <v>4.675726606741641</v>
      </c>
      <c r="N6932" s="92">
        <v>4.6319207668501114</v>
      </c>
      <c r="O6932" s="92">
        <v>27.769000000000002</v>
      </c>
      <c r="P6932" s="92">
        <v>0.56184271058447244</v>
      </c>
      <c r="Q6932" s="92">
        <v>28.330842710584474</v>
      </c>
      <c r="R6932" s="92">
        <v>28.065417363006929</v>
      </c>
      <c r="S6932" s="92">
        <v>8.0000000000000002E-3</v>
      </c>
      <c r="T6932" s="92">
        <v>1.6186184899260971E-4</v>
      </c>
      <c r="U6932" s="92">
        <v>8.16186184899261E-3</v>
      </c>
      <c r="V6932" s="92">
        <v>8.0853951854245893E-3</v>
      </c>
      <c r="W6932" s="92">
        <v>259.86900000000003</v>
      </c>
      <c r="X6932" s="92">
        <v>5.2578596044825634</v>
      </c>
      <c r="Y6932" s="92">
        <v>265.1268596044826</v>
      </c>
      <c r="Z6932" s="92">
        <v>262.64294518013793</v>
      </c>
      <c r="AA6932" s="92"/>
      <c r="AB6932" s="92">
        <v>66.88000000000001</v>
      </c>
      <c r="AC6932" s="92">
        <v>1.3531650575782173</v>
      </c>
      <c r="AD6932" s="92">
        <v>68.233165057578233</v>
      </c>
      <c r="AE6932" s="92">
        <v>67.593903750149593</v>
      </c>
      <c r="AF6932" s="92">
        <v>1.0390000000000004</v>
      </c>
      <c r="AG6932" s="92">
        <v>2.1021807637915193E-2</v>
      </c>
      <c r="AH6932" s="92">
        <v>1.0600218076379155</v>
      </c>
      <c r="AI6932" s="92">
        <v>1.050090699707019</v>
      </c>
      <c r="AJ6932" s="92">
        <v>3.6739999999999982</v>
      </c>
      <c r="AK6932" s="92">
        <v>7.4335054149855972E-2</v>
      </c>
      <c r="AL6932" s="92">
        <v>3.7483350541498544</v>
      </c>
      <c r="AM6932" s="92">
        <v>3.7132177389062413</v>
      </c>
      <c r="AN6932" s="92">
        <v>0</v>
      </c>
      <c r="AO6932" s="92">
        <v>0</v>
      </c>
      <c r="AP6932" s="92">
        <v>0</v>
      </c>
      <c r="AQ6932" s="92">
        <v>0</v>
      </c>
      <c r="AR6932" s="92">
        <v>71.593000000000004</v>
      </c>
      <c r="AS6932" s="92">
        <v>1.4485219193659884</v>
      </c>
      <c r="AT6932" s="92">
        <v>73.041521919365991</v>
      </c>
      <c r="AU6932" s="92">
        <v>72.357212188762844</v>
      </c>
    </row>
    <row r="6933" spans="1:47" x14ac:dyDescent="0.25">
      <c r="A6933" s="53">
        <v>45946</v>
      </c>
      <c r="B6933" s="54">
        <v>18</v>
      </c>
      <c r="C6933" s="92" t="s">
        <v>5</v>
      </c>
      <c r="D6933" s="93">
        <v>72.358991000000003</v>
      </c>
      <c r="E6933" s="92">
        <v>9.7758619999999997E-3</v>
      </c>
      <c r="F6933" s="92"/>
      <c r="G6933" s="92">
        <v>253.00100000000003</v>
      </c>
      <c r="H6933" s="92">
        <v>5.2129713986590431</v>
      </c>
      <c r="I6933" s="92">
        <v>258.21397139865906</v>
      </c>
      <c r="J6933" s="92">
        <v>255.68970724779382</v>
      </c>
      <c r="K6933" s="92">
        <v>5.1260000000000003</v>
      </c>
      <c r="L6933" s="92">
        <v>0.10561891608936824</v>
      </c>
      <c r="M6933" s="92">
        <v>5.2316189160893689</v>
      </c>
      <c r="N6933" s="92">
        <v>5.1804753315290899</v>
      </c>
      <c r="O6933" s="92">
        <v>30.830999999999989</v>
      </c>
      <c r="P6933" s="92">
        <v>0.63525883768070834</v>
      </c>
      <c r="Q6933" s="92">
        <v>31.466258837680698</v>
      </c>
      <c r="R6933" s="92">
        <v>31.158649033627249</v>
      </c>
      <c r="S6933" s="92">
        <v>0.622</v>
      </c>
      <c r="T6933" s="92">
        <v>1.2816029225046243E-2</v>
      </c>
      <c r="U6933" s="92">
        <v>0.63481602922504621</v>
      </c>
      <c r="V6933" s="92">
        <v>0.62861015532795417</v>
      </c>
      <c r="W6933" s="92">
        <v>289.58</v>
      </c>
      <c r="X6933" s="92">
        <v>5.9666651816541663</v>
      </c>
      <c r="Y6933" s="92">
        <v>295.54666518165413</v>
      </c>
      <c r="Z6933" s="92">
        <v>292.65744176827809</v>
      </c>
      <c r="AA6933" s="92"/>
      <c r="AB6933" s="92">
        <v>74.134999999999991</v>
      </c>
      <c r="AC6933" s="92">
        <v>1.5275182099659215</v>
      </c>
      <c r="AD6933" s="92">
        <v>75.66251820996591</v>
      </c>
      <c r="AE6933" s="92">
        <v>74.922851873372792</v>
      </c>
      <c r="AF6933" s="92">
        <v>1.2019999999999997</v>
      </c>
      <c r="AG6933" s="92">
        <v>2.4766667409172962E-2</v>
      </c>
      <c r="AH6933" s="92">
        <v>1.2267666674091726</v>
      </c>
      <c r="AI6933" s="92">
        <v>1.2147739657623806</v>
      </c>
      <c r="AJ6933" s="92">
        <v>4.0999999999999979</v>
      </c>
      <c r="AK6933" s="92">
        <v>8.4478649232619898E-2</v>
      </c>
      <c r="AL6933" s="92">
        <v>4.1844786492326174</v>
      </c>
      <c r="AM6933" s="92">
        <v>4.1435717634157729</v>
      </c>
      <c r="AN6933" s="92">
        <v>3.9180000000000001</v>
      </c>
      <c r="AO6933" s="92">
        <v>8.0728621388635347E-2</v>
      </c>
      <c r="AP6933" s="92">
        <v>3.9987286213886355</v>
      </c>
      <c r="AQ6933" s="92">
        <v>3.9596376022104898</v>
      </c>
      <c r="AR6933" s="92">
        <v>83.35499999999999</v>
      </c>
      <c r="AS6933" s="92">
        <v>1.7174921479963496</v>
      </c>
      <c r="AT6933" s="92">
        <v>85.072492147996329</v>
      </c>
      <c r="AU6933" s="92">
        <v>84.240835204761439</v>
      </c>
    </row>
    <row r="6934" spans="1:47" x14ac:dyDescent="0.25">
      <c r="A6934" s="53">
        <v>45946</v>
      </c>
      <c r="B6934" s="54">
        <v>19</v>
      </c>
      <c r="C6934" s="92" t="s">
        <v>5</v>
      </c>
      <c r="D6934" s="93">
        <v>98.453648000000001</v>
      </c>
      <c r="E6934" s="92">
        <v>9.9609280000000008E-3</v>
      </c>
      <c r="F6934" s="92"/>
      <c r="G6934" s="92">
        <v>274.87800000000004</v>
      </c>
      <c r="H6934" s="92">
        <v>4.9170330119545991</v>
      </c>
      <c r="I6934" s="92">
        <v>279.79503301195462</v>
      </c>
      <c r="J6934" s="92">
        <v>277.00801483336488</v>
      </c>
      <c r="K6934" s="92">
        <v>5.62</v>
      </c>
      <c r="L6934" s="92">
        <v>0.10053087379559238</v>
      </c>
      <c r="M6934" s="92">
        <v>5.7205308737955924</v>
      </c>
      <c r="N6934" s="92">
        <v>5.6635490776399369</v>
      </c>
      <c r="O6934" s="92">
        <v>33.441000000000003</v>
      </c>
      <c r="P6934" s="92">
        <v>0.59819447519544566</v>
      </c>
      <c r="Q6934" s="92">
        <v>34.039194475195451</v>
      </c>
      <c r="R6934" s="92">
        <v>33.700132509850029</v>
      </c>
      <c r="S6934" s="92">
        <v>0.67200000000000004</v>
      </c>
      <c r="T6934" s="92">
        <v>1.202077352146585E-2</v>
      </c>
      <c r="U6934" s="92">
        <v>0.68402077352146584</v>
      </c>
      <c r="V6934" s="92">
        <v>0.67720729184591422</v>
      </c>
      <c r="W6934" s="92">
        <v>314.6110000000001</v>
      </c>
      <c r="X6934" s="92">
        <v>5.6277791344671035</v>
      </c>
      <c r="Y6934" s="92">
        <v>320.23877913446717</v>
      </c>
      <c r="Z6934" s="92">
        <v>317.04890371270074</v>
      </c>
      <c r="AA6934" s="92"/>
      <c r="AB6934" s="92">
        <v>79.695999999999955</v>
      </c>
      <c r="AC6934" s="92">
        <v>1.4256064978671754</v>
      </c>
      <c r="AD6934" s="92">
        <v>81.121606497867134</v>
      </c>
      <c r="AE6934" s="92">
        <v>80.313560016297544</v>
      </c>
      <c r="AF6934" s="92">
        <v>1.3109999999999995</v>
      </c>
      <c r="AG6934" s="92">
        <v>2.3451241200359706E-2</v>
      </c>
      <c r="AH6934" s="92">
        <v>1.3344512412003593</v>
      </c>
      <c r="AI6934" s="92">
        <v>1.3211588684672519</v>
      </c>
      <c r="AJ6934" s="92">
        <v>4.4089999999999971</v>
      </c>
      <c r="AK6934" s="92">
        <v>7.886843817878407E-2</v>
      </c>
      <c r="AL6934" s="92">
        <v>4.487868438178781</v>
      </c>
      <c r="AM6934" s="92">
        <v>4.4431651037926096</v>
      </c>
      <c r="AN6934" s="92">
        <v>4.2450000000000001</v>
      </c>
      <c r="AO6934" s="92">
        <v>7.5934797021759717E-2</v>
      </c>
      <c r="AP6934" s="92">
        <v>4.32093479702176</v>
      </c>
      <c r="AQ6934" s="92">
        <v>4.2778942766159318</v>
      </c>
      <c r="AR6934" s="92">
        <v>89.660999999999945</v>
      </c>
      <c r="AS6934" s="92">
        <v>1.6038609742680789</v>
      </c>
      <c r="AT6934" s="92">
        <v>91.264860974268032</v>
      </c>
      <c r="AU6934" s="92">
        <v>90.355778265173342</v>
      </c>
    </row>
    <row r="6935" spans="1:47" x14ac:dyDescent="0.25">
      <c r="A6935" s="53">
        <v>45946</v>
      </c>
      <c r="B6935" s="54">
        <v>20</v>
      </c>
      <c r="C6935" s="92" t="s">
        <v>5</v>
      </c>
      <c r="D6935" s="93">
        <v>80.321985999999995</v>
      </c>
      <c r="E6935" s="92">
        <v>1.0217545E-2</v>
      </c>
      <c r="F6935" s="92"/>
      <c r="G6935" s="92">
        <v>295.5080000000001</v>
      </c>
      <c r="H6935" s="92">
        <v>4.1020637330107936</v>
      </c>
      <c r="I6935" s="92">
        <v>299.61006373301086</v>
      </c>
      <c r="J6935" s="92">
        <v>296.54878442436592</v>
      </c>
      <c r="K6935" s="92">
        <v>6.044999999999999</v>
      </c>
      <c r="L6935" s="92">
        <v>8.391304217161713E-2</v>
      </c>
      <c r="M6935" s="92">
        <v>6.1289130421716163</v>
      </c>
      <c r="N6935" s="92">
        <v>6.0662905973621406</v>
      </c>
      <c r="O6935" s="92">
        <v>36.001999999999988</v>
      </c>
      <c r="P6935" s="92">
        <v>0.49975803875311153</v>
      </c>
      <c r="Q6935" s="92">
        <v>36.501758038753103</v>
      </c>
      <c r="R6935" s="92">
        <v>36.128799683413028</v>
      </c>
      <c r="S6935" s="92">
        <v>1.2730000000000001</v>
      </c>
      <c r="T6935" s="92">
        <v>1.7671017813807879E-2</v>
      </c>
      <c r="U6935" s="92">
        <v>1.2906710178138081</v>
      </c>
      <c r="V6935" s="92">
        <v>1.2774835286090997</v>
      </c>
      <c r="W6935" s="92">
        <v>338.82800000000015</v>
      </c>
      <c r="X6935" s="92">
        <v>4.7034058317493308</v>
      </c>
      <c r="Y6935" s="92">
        <v>343.5314058317494</v>
      </c>
      <c r="Z6935" s="92">
        <v>340.02135823375016</v>
      </c>
      <c r="AA6935" s="92"/>
      <c r="AB6935" s="92">
        <v>85.376000000000005</v>
      </c>
      <c r="AC6935" s="92">
        <v>1.1851381122322557</v>
      </c>
      <c r="AD6935" s="92">
        <v>86.561138112232257</v>
      </c>
      <c r="AE6935" s="92">
        <v>85.676695788319307</v>
      </c>
      <c r="AF6935" s="92">
        <v>1.4529999999999996</v>
      </c>
      <c r="AG6935" s="92">
        <v>2.0169669193607888E-2</v>
      </c>
      <c r="AH6935" s="92">
        <v>1.4731696691936076</v>
      </c>
      <c r="AI6935" s="92">
        <v>1.4581174918059867</v>
      </c>
      <c r="AJ6935" s="92">
        <v>4.7179999999999946</v>
      </c>
      <c r="AK6935" s="92">
        <v>6.5492428943869183E-2</v>
      </c>
      <c r="AL6935" s="92">
        <v>4.7834924289438634</v>
      </c>
      <c r="AM6935" s="92">
        <v>4.7346168797939701</v>
      </c>
      <c r="AN6935" s="92">
        <v>8.1620000000000008</v>
      </c>
      <c r="AO6935" s="92">
        <v>0.11329995867737622</v>
      </c>
      <c r="AP6935" s="92">
        <v>8.2752999586773779</v>
      </c>
      <c r="AQ6935" s="92">
        <v>8.1907467089610932</v>
      </c>
      <c r="AR6935" s="92">
        <v>99.709000000000003</v>
      </c>
      <c r="AS6935" s="92">
        <v>1.3841001690471091</v>
      </c>
      <c r="AT6935" s="92">
        <v>101.0931001690471</v>
      </c>
      <c r="AU6935" s="92">
        <v>100.06017686888038</v>
      </c>
    </row>
    <row r="6936" spans="1:47" x14ac:dyDescent="0.25">
      <c r="A6936" s="53">
        <v>45946</v>
      </c>
      <c r="B6936" s="54">
        <v>21</v>
      </c>
      <c r="C6936" s="92" t="s">
        <v>5</v>
      </c>
      <c r="D6936" s="93">
        <v>35.059412999999999</v>
      </c>
      <c r="E6936" s="92">
        <v>1.0563683000000001E-2</v>
      </c>
      <c r="F6936" s="92"/>
      <c r="G6936" s="92">
        <v>296.60400000000004</v>
      </c>
      <c r="H6936" s="92">
        <v>3.9147299870295016</v>
      </c>
      <c r="I6936" s="92">
        <v>300.51872998702953</v>
      </c>
      <c r="J6936" s="92">
        <v>297.34414538788394</v>
      </c>
      <c r="K6936" s="92">
        <v>6.0859999999999994</v>
      </c>
      <c r="L6936" s="92">
        <v>8.0326113946749003E-2</v>
      </c>
      <c r="M6936" s="92">
        <v>6.1663261139467487</v>
      </c>
      <c r="N6936" s="92">
        <v>6.1011869996043933</v>
      </c>
      <c r="O6936" s="92">
        <v>36.036000000000008</v>
      </c>
      <c r="P6936" s="92">
        <v>0.47562140029330402</v>
      </c>
      <c r="Q6936" s="92">
        <v>36.511621400293315</v>
      </c>
      <c r="R6936" s="92">
        <v>36.125924206004598</v>
      </c>
      <c r="S6936" s="92">
        <v>1.2730000000000001</v>
      </c>
      <c r="T6936" s="92">
        <v>1.6801699483110662E-2</v>
      </c>
      <c r="U6936" s="92">
        <v>1.2898016994831107</v>
      </c>
      <c r="V6936" s="92">
        <v>1.2761766431969099</v>
      </c>
      <c r="W6936" s="92">
        <v>339.99900000000008</v>
      </c>
      <c r="X6936" s="92">
        <v>4.4874792007526647</v>
      </c>
      <c r="Y6936" s="92">
        <v>344.48647920075274</v>
      </c>
      <c r="Z6936" s="92">
        <v>340.84743323668982</v>
      </c>
      <c r="AA6936" s="92"/>
      <c r="AB6936" s="92">
        <v>85.442000000000036</v>
      </c>
      <c r="AC6936" s="92">
        <v>1.1277068399339685</v>
      </c>
      <c r="AD6936" s="92">
        <v>86.569706839934</v>
      </c>
      <c r="AE6936" s="92">
        <v>85.655211899474011</v>
      </c>
      <c r="AF6936" s="92">
        <v>1.4489999999999996</v>
      </c>
      <c r="AG6936" s="92">
        <v>1.9124636725080392E-2</v>
      </c>
      <c r="AH6936" s="92">
        <v>1.46812463672508</v>
      </c>
      <c r="AI6936" s="92">
        <v>1.452615833458226</v>
      </c>
      <c r="AJ6936" s="92">
        <v>4.6719999999999988</v>
      </c>
      <c r="AK6936" s="92">
        <v>6.1663424968651209E-2</v>
      </c>
      <c r="AL6936" s="92">
        <v>4.7336634249686504</v>
      </c>
      <c r="AM6936" s="92">
        <v>4.6836585051185873</v>
      </c>
      <c r="AN6936" s="92">
        <v>8.1620000000000008</v>
      </c>
      <c r="AO6936" s="92">
        <v>0.10772621459634661</v>
      </c>
      <c r="AP6936" s="92">
        <v>8.2697262145963482</v>
      </c>
      <c r="AQ6936" s="92">
        <v>8.1823674483685629</v>
      </c>
      <c r="AR6936" s="92">
        <v>99.725000000000037</v>
      </c>
      <c r="AS6936" s="92">
        <v>1.3162211162240467</v>
      </c>
      <c r="AT6936" s="92">
        <v>101.04122111622408</v>
      </c>
      <c r="AU6936" s="92">
        <v>99.973853686419389</v>
      </c>
    </row>
    <row r="6937" spans="1:47" x14ac:dyDescent="0.25">
      <c r="A6937" s="53">
        <v>45946</v>
      </c>
      <c r="B6937" s="54">
        <v>22</v>
      </c>
      <c r="C6937" s="92" t="s">
        <v>5</v>
      </c>
      <c r="D6937" s="93">
        <v>32.921981000000002</v>
      </c>
      <c r="E6937" s="92">
        <v>1.0567422999999999E-2</v>
      </c>
      <c r="F6937" s="92"/>
      <c r="G6937" s="92">
        <v>283.64100000000002</v>
      </c>
      <c r="H6937" s="92">
        <v>3.8572180631224837</v>
      </c>
      <c r="I6937" s="92">
        <v>287.49821806312252</v>
      </c>
      <c r="J6937" s="92">
        <v>284.46010278110327</v>
      </c>
      <c r="K6937" s="92">
        <v>5.7489999999999988</v>
      </c>
      <c r="L6937" s="92">
        <v>7.8180328813151664E-2</v>
      </c>
      <c r="M6937" s="92">
        <v>5.8271803288131503</v>
      </c>
      <c r="N6937" s="92">
        <v>5.7656020493813029</v>
      </c>
      <c r="O6937" s="92">
        <v>34.841999999999999</v>
      </c>
      <c r="P6937" s="92">
        <v>0.47381440537620989</v>
      </c>
      <c r="Q6937" s="92">
        <v>35.315814405376209</v>
      </c>
      <c r="R6937" s="92">
        <v>34.942617255965104</v>
      </c>
      <c r="S6937" s="92">
        <v>1.2729999999999999</v>
      </c>
      <c r="T6937" s="92">
        <v>1.731145565822614E-2</v>
      </c>
      <c r="U6937" s="92">
        <v>1.290311455658226</v>
      </c>
      <c r="V6937" s="92">
        <v>1.2766761887045397</v>
      </c>
      <c r="W6937" s="92">
        <v>325.50500000000005</v>
      </c>
      <c r="X6937" s="92">
        <v>4.4265242529700712</v>
      </c>
      <c r="Y6937" s="92">
        <v>329.93152425297012</v>
      </c>
      <c r="Z6937" s="92">
        <v>326.44499827515421</v>
      </c>
      <c r="AA6937" s="92"/>
      <c r="AB6937" s="92">
        <v>82.169000000000025</v>
      </c>
      <c r="AC6937" s="92">
        <v>1.1174116260650309</v>
      </c>
      <c r="AD6937" s="92">
        <v>83.28641162606506</v>
      </c>
      <c r="AE6937" s="92">
        <v>82.406288884260306</v>
      </c>
      <c r="AF6937" s="92">
        <v>1.3729999999999998</v>
      </c>
      <c r="AG6937" s="92">
        <v>1.8671350054001955E-2</v>
      </c>
      <c r="AH6937" s="92">
        <v>1.3916713500540017</v>
      </c>
      <c r="AI6937" s="92">
        <v>1.3769649702209998</v>
      </c>
      <c r="AJ6937" s="92">
        <v>4.4449999999999976</v>
      </c>
      <c r="AK6937" s="92">
        <v>6.0447305892235001E-2</v>
      </c>
      <c r="AL6937" s="92">
        <v>4.5054473058922326</v>
      </c>
      <c r="AM6937" s="92">
        <v>4.4578363384066586</v>
      </c>
      <c r="AN6937" s="92">
        <v>8.161999999999999</v>
      </c>
      <c r="AO6937" s="92">
        <v>0.11099458058322212</v>
      </c>
      <c r="AP6937" s="92">
        <v>8.2729945805832212</v>
      </c>
      <c r="AQ6937" s="92">
        <v>8.1855703473734902</v>
      </c>
      <c r="AR6937" s="92">
        <v>96.149000000000029</v>
      </c>
      <c r="AS6937" s="92">
        <v>1.30752486259449</v>
      </c>
      <c r="AT6937" s="92">
        <v>97.456524862594506</v>
      </c>
      <c r="AU6937" s="92">
        <v>96.426660540261452</v>
      </c>
    </row>
    <row r="6938" spans="1:47" x14ac:dyDescent="0.25">
      <c r="A6938" s="53">
        <v>45946</v>
      </c>
      <c r="B6938" s="54">
        <v>23</v>
      </c>
      <c r="C6938" s="92" t="s">
        <v>5</v>
      </c>
      <c r="D6938" s="93">
        <v>50.314632000000003</v>
      </c>
      <c r="E6938" s="92">
        <v>1.0794873999999999E-2</v>
      </c>
      <c r="F6938" s="92"/>
      <c r="G6938" s="92">
        <v>265.74099999999999</v>
      </c>
      <c r="H6938" s="92">
        <v>4.3175475845028011</v>
      </c>
      <c r="I6938" s="92">
        <v>270.05854758450278</v>
      </c>
      <c r="J6938" s="92">
        <v>267.14329959070506</v>
      </c>
      <c r="K6938" s="92">
        <v>5.4559999999999986</v>
      </c>
      <c r="L6938" s="92">
        <v>8.8644731603505972E-2</v>
      </c>
      <c r="M6938" s="92">
        <v>5.5446447316035048</v>
      </c>
      <c r="N6938" s="92">
        <v>5.4847909903510814</v>
      </c>
      <c r="O6938" s="92">
        <v>33.074999999999996</v>
      </c>
      <c r="P6938" s="92">
        <v>0.53737619094317446</v>
      </c>
      <c r="Q6938" s="92">
        <v>33.612376190943174</v>
      </c>
      <c r="R6938" s="92">
        <v>33.249534825121344</v>
      </c>
      <c r="S6938" s="92">
        <v>1.2730000000000001</v>
      </c>
      <c r="T6938" s="92">
        <v>2.0682687560715382E-2</v>
      </c>
      <c r="U6938" s="92">
        <v>1.2936826875607155</v>
      </c>
      <c r="V6938" s="92">
        <v>1.2797175459525161</v>
      </c>
      <c r="W6938" s="92">
        <v>305.54500000000002</v>
      </c>
      <c r="X6938" s="92">
        <v>4.9642511946101973</v>
      </c>
      <c r="Y6938" s="92">
        <v>310.50925119461016</v>
      </c>
      <c r="Z6938" s="92">
        <v>307.15734295212997</v>
      </c>
      <c r="AA6938" s="92"/>
      <c r="AB6938" s="92">
        <v>77.569999999999979</v>
      </c>
      <c r="AC6938" s="92">
        <v>1.2602954234757986</v>
      </c>
      <c r="AD6938" s="92">
        <v>78.830295423475775</v>
      </c>
      <c r="AE6938" s="92">
        <v>77.979332316996576</v>
      </c>
      <c r="AF6938" s="92">
        <v>1.3339999999999994</v>
      </c>
      <c r="AG6938" s="92">
        <v>2.1673766854669527E-2</v>
      </c>
      <c r="AH6938" s="92">
        <v>1.355673766854669</v>
      </c>
      <c r="AI6938" s="92">
        <v>1.3410394393563674</v>
      </c>
      <c r="AJ6938" s="92">
        <v>4.2829999999999977</v>
      </c>
      <c r="AK6938" s="92">
        <v>6.9586764196813783E-2</v>
      </c>
      <c r="AL6938" s="92">
        <v>4.3525867641968112</v>
      </c>
      <c r="AM6938" s="92">
        <v>4.3056011385032393</v>
      </c>
      <c r="AN6938" s="92">
        <v>8.161999999999999</v>
      </c>
      <c r="AO6938" s="92">
        <v>0.13260965897137386</v>
      </c>
      <c r="AP6938" s="92">
        <v>8.2946096589713729</v>
      </c>
      <c r="AQ6938" s="92">
        <v>8.2050703928235933</v>
      </c>
      <c r="AR6938" s="92">
        <v>91.34899999999999</v>
      </c>
      <c r="AS6938" s="92">
        <v>1.4841656134986558</v>
      </c>
      <c r="AT6938" s="92">
        <v>92.833165613498622</v>
      </c>
      <c r="AU6938" s="92">
        <v>91.831043287679762</v>
      </c>
    </row>
    <row r="6939" spans="1:47" x14ac:dyDescent="0.25">
      <c r="A6939" s="53">
        <v>45946</v>
      </c>
      <c r="B6939" s="54">
        <v>24</v>
      </c>
      <c r="C6939" s="92" t="s">
        <v>3</v>
      </c>
      <c r="D6939" s="93">
        <v>28.519244</v>
      </c>
      <c r="E6939" s="92">
        <v>1.0944709E-2</v>
      </c>
      <c r="F6939" s="92"/>
      <c r="G6939" s="92">
        <v>242.98800000000003</v>
      </c>
      <c r="H6939" s="92">
        <v>4.2248343341854131</v>
      </c>
      <c r="I6939" s="92">
        <v>247.21283433418543</v>
      </c>
      <c r="J6939" s="92">
        <v>244.50716180133256</v>
      </c>
      <c r="K6939" s="92">
        <v>5.017999999999998</v>
      </c>
      <c r="L6939" s="92">
        <v>8.724800685195315E-2</v>
      </c>
      <c r="M6939" s="92">
        <v>5.1052480068519515</v>
      </c>
      <c r="N6939" s="92">
        <v>5.0493725530441269</v>
      </c>
      <c r="O6939" s="92">
        <v>30.375999999999998</v>
      </c>
      <c r="P6939" s="92">
        <v>0.52814775929352931</v>
      </c>
      <c r="Q6939" s="92">
        <v>30.904147759293526</v>
      </c>
      <c r="R6939" s="92">
        <v>30.565910855175055</v>
      </c>
      <c r="S6939" s="92">
        <v>1.2730000000000001</v>
      </c>
      <c r="T6939" s="92">
        <v>2.2133661363598331E-2</v>
      </c>
      <c r="U6939" s="92">
        <v>1.2951336613635984</v>
      </c>
      <c r="V6939" s="92">
        <v>1.2809588003238692</v>
      </c>
      <c r="W6939" s="92">
        <v>279.65500000000003</v>
      </c>
      <c r="X6939" s="92">
        <v>4.8623637616944944</v>
      </c>
      <c r="Y6939" s="92">
        <v>284.51736376169453</v>
      </c>
      <c r="Z6939" s="92">
        <v>281.4034040098756</v>
      </c>
      <c r="AA6939" s="92"/>
      <c r="AB6939" s="92">
        <v>70.345999999999975</v>
      </c>
      <c r="AC6939" s="92">
        <v>1.2231064746926061</v>
      </c>
      <c r="AD6939" s="92">
        <v>71.569106474692575</v>
      </c>
      <c r="AE6939" s="92">
        <v>70.785803430937051</v>
      </c>
      <c r="AF6939" s="92">
        <v>1.2350000000000001</v>
      </c>
      <c r="AG6939" s="92">
        <v>2.1472955054237186E-2</v>
      </c>
      <c r="AH6939" s="92">
        <v>1.2564729550542373</v>
      </c>
      <c r="AI6939" s="92">
        <v>1.2427212241947987</v>
      </c>
      <c r="AJ6939" s="92">
        <v>3.864999999999998</v>
      </c>
      <c r="AK6939" s="92">
        <v>6.7200786465284754E-2</v>
      </c>
      <c r="AL6939" s="92">
        <v>3.9322007864652826</v>
      </c>
      <c r="AM6939" s="92">
        <v>3.8891639931278488</v>
      </c>
      <c r="AN6939" s="92">
        <v>8.161999999999999</v>
      </c>
      <c r="AO6939" s="92">
        <v>0.1419127604475173</v>
      </c>
      <c r="AP6939" s="92">
        <v>8.3039127604475169</v>
      </c>
      <c r="AQ6939" s="92">
        <v>8.213028851723033</v>
      </c>
      <c r="AR6939" s="92">
        <v>83.607999999999976</v>
      </c>
      <c r="AS6939" s="92">
        <v>1.4536929766596454</v>
      </c>
      <c r="AT6939" s="92">
        <v>85.061692976659614</v>
      </c>
      <c r="AU6939" s="92">
        <v>84.130717499982737</v>
      </c>
    </row>
    <row r="6940" spans="1:47" x14ac:dyDescent="0.25">
      <c r="A6940" s="53">
        <v>45947</v>
      </c>
      <c r="B6940" s="54">
        <v>1</v>
      </c>
      <c r="C6940" s="92" t="s">
        <v>3</v>
      </c>
      <c r="D6940" s="93">
        <v>34.703412</v>
      </c>
      <c r="E6940" s="92">
        <v>1.117778E-2</v>
      </c>
      <c r="F6940" s="92"/>
      <c r="G6940" s="92">
        <v>220.99100000000001</v>
      </c>
      <c r="H6940" s="92">
        <v>3.6645472589783274</v>
      </c>
      <c r="I6940" s="92">
        <v>224.65554725897834</v>
      </c>
      <c r="J6940" s="92">
        <v>222.14439697593787</v>
      </c>
      <c r="K6940" s="92">
        <v>4.6499999999999995</v>
      </c>
      <c r="L6940" s="92">
        <v>7.7107867534194699E-2</v>
      </c>
      <c r="M6940" s="92">
        <v>4.727107867534194</v>
      </c>
      <c r="N6940" s="92">
        <v>4.6742692957546277</v>
      </c>
      <c r="O6940" s="92">
        <v>28.431999999999992</v>
      </c>
      <c r="P6940" s="92">
        <v>0.47146900854456414</v>
      </c>
      <c r="Q6940" s="92">
        <v>28.903469008544555</v>
      </c>
      <c r="R6940" s="92">
        <v>28.580392390730225</v>
      </c>
      <c r="S6940" s="92">
        <v>1.2710000000000001</v>
      </c>
      <c r="T6940" s="92">
        <v>2.1076150459346552E-2</v>
      </c>
      <c r="U6940" s="92">
        <v>1.2920761504593468</v>
      </c>
      <c r="V6940" s="92">
        <v>1.2776336075062653</v>
      </c>
      <c r="W6940" s="92">
        <v>255.34399999999999</v>
      </c>
      <c r="X6940" s="92">
        <v>4.2342002855164322</v>
      </c>
      <c r="Y6940" s="92">
        <v>259.57820028551646</v>
      </c>
      <c r="Z6940" s="92">
        <v>256.67669226992899</v>
      </c>
      <c r="AA6940" s="92"/>
      <c r="AB6940" s="92">
        <v>63.916000000000032</v>
      </c>
      <c r="AC6940" s="92">
        <v>1.059876658347439</v>
      </c>
      <c r="AD6940" s="92">
        <v>64.975876658347474</v>
      </c>
      <c r="AE6940" s="92">
        <v>64.249590603753333</v>
      </c>
      <c r="AF6940" s="92">
        <v>1.1389999999999996</v>
      </c>
      <c r="AG6940" s="92">
        <v>1.8887281961601662E-2</v>
      </c>
      <c r="AH6940" s="92">
        <v>1.1578872819616013</v>
      </c>
      <c r="AI6940" s="92">
        <v>1.1449446726590364</v>
      </c>
      <c r="AJ6940" s="92">
        <v>3.6629999999999989</v>
      </c>
      <c r="AK6940" s="92">
        <v>6.0741100812420457E-2</v>
      </c>
      <c r="AL6940" s="92">
        <v>3.7237411008124193</v>
      </c>
      <c r="AM6940" s="92">
        <v>3.6821179420105801</v>
      </c>
      <c r="AN6940" s="92">
        <v>8.1620000000000008</v>
      </c>
      <c r="AO6940" s="92">
        <v>0.13534503544389187</v>
      </c>
      <c r="AP6940" s="92">
        <v>8.2973450354438931</v>
      </c>
      <c r="AQ6940" s="92">
        <v>8.2045991380536094</v>
      </c>
      <c r="AR6940" s="92">
        <v>76.880000000000038</v>
      </c>
      <c r="AS6940" s="92">
        <v>1.274850076565353</v>
      </c>
      <c r="AT6940" s="92">
        <v>78.154850076565396</v>
      </c>
      <c r="AU6940" s="92">
        <v>77.281252356476557</v>
      </c>
    </row>
    <row r="6941" spans="1:47" x14ac:dyDescent="0.25">
      <c r="A6941" s="53">
        <v>45947</v>
      </c>
      <c r="B6941" s="54">
        <v>2</v>
      </c>
      <c r="C6941" s="92" t="s">
        <v>3</v>
      </c>
      <c r="D6941" s="93">
        <v>30.014612</v>
      </c>
      <c r="E6941" s="92">
        <v>1.1658504E-2</v>
      </c>
      <c r="F6941" s="92"/>
      <c r="G6941" s="92">
        <v>205.71400000000006</v>
      </c>
      <c r="H6941" s="92">
        <v>4.3476117902771554</v>
      </c>
      <c r="I6941" s="92">
        <v>210.0616117902772</v>
      </c>
      <c r="J6941" s="92">
        <v>207.61260764897381</v>
      </c>
      <c r="K6941" s="92">
        <v>4.4099999999999993</v>
      </c>
      <c r="L6941" s="92">
        <v>9.3202057201368149E-2</v>
      </c>
      <c r="M6941" s="92">
        <v>4.5032020572013671</v>
      </c>
      <c r="N6941" s="92">
        <v>4.4507014580046764</v>
      </c>
      <c r="O6941" s="92">
        <v>26.742999999999995</v>
      </c>
      <c r="P6941" s="92">
        <v>0.56519333690162998</v>
      </c>
      <c r="Q6941" s="92">
        <v>27.308193336901624</v>
      </c>
      <c r="R6941" s="92">
        <v>26.989820655650583</v>
      </c>
      <c r="S6941" s="92">
        <v>1.2710000000000001</v>
      </c>
      <c r="T6941" s="92">
        <v>2.686163598706098E-2</v>
      </c>
      <c r="U6941" s="92">
        <v>1.2978616359870612</v>
      </c>
      <c r="V6941" s="92">
        <v>1.2827305109124594</v>
      </c>
      <c r="W6941" s="92">
        <v>238.13800000000003</v>
      </c>
      <c r="X6941" s="92">
        <v>5.0328688203672138</v>
      </c>
      <c r="Y6941" s="92">
        <v>243.17086882036725</v>
      </c>
      <c r="Z6941" s="92">
        <v>240.33586027354156</v>
      </c>
      <c r="AA6941" s="92"/>
      <c r="AB6941" s="92">
        <v>59.513999999999989</v>
      </c>
      <c r="AC6941" s="92">
        <v>1.2577839528984633</v>
      </c>
      <c r="AD6941" s="92">
        <v>60.771783952898453</v>
      </c>
      <c r="AE6941" s="92">
        <v>60.063275866596449</v>
      </c>
      <c r="AF6941" s="92">
        <v>1.0919999999999999</v>
      </c>
      <c r="AG6941" s="92">
        <v>2.3078604640338781E-2</v>
      </c>
      <c r="AH6941" s="92">
        <v>1.1150786046403387</v>
      </c>
      <c r="AI6941" s="92">
        <v>1.102078456267825</v>
      </c>
      <c r="AJ6941" s="92">
        <v>3.5729999999999977</v>
      </c>
      <c r="AK6941" s="92">
        <v>7.5512687161108441E-2</v>
      </c>
      <c r="AL6941" s="92">
        <v>3.648512687161106</v>
      </c>
      <c r="AM6941" s="92">
        <v>3.6059764874037876</v>
      </c>
      <c r="AN6941" s="92">
        <v>8.1620000000000008</v>
      </c>
      <c r="AO6941" s="92">
        <v>0.17249777570919886</v>
      </c>
      <c r="AP6941" s="92">
        <v>8.3344977757091989</v>
      </c>
      <c r="AQ6941" s="92">
        <v>8.2373300000531025</v>
      </c>
      <c r="AR6941" s="92">
        <v>72.340999999999994</v>
      </c>
      <c r="AS6941" s="92">
        <v>1.5288730204091094</v>
      </c>
      <c r="AT6941" s="92">
        <v>73.869873020409088</v>
      </c>
      <c r="AU6941" s="92">
        <v>73.008660810321174</v>
      </c>
    </row>
    <row r="6942" spans="1:47" x14ac:dyDescent="0.25">
      <c r="A6942" s="53">
        <v>45947</v>
      </c>
      <c r="B6942" s="54">
        <v>3</v>
      </c>
      <c r="C6942" s="92" t="s">
        <v>3</v>
      </c>
      <c r="D6942" s="93">
        <v>25.199770999999998</v>
      </c>
      <c r="E6942" s="92">
        <v>1.2111451000000001E-2</v>
      </c>
      <c r="F6942" s="92"/>
      <c r="G6942" s="92">
        <v>197.75</v>
      </c>
      <c r="H6942" s="92">
        <v>4.2574576253563166</v>
      </c>
      <c r="I6942" s="92">
        <v>202.00745762535632</v>
      </c>
      <c r="J6942" s="92">
        <v>199.56085420069223</v>
      </c>
      <c r="K6942" s="92">
        <v>4.3590000000000009</v>
      </c>
      <c r="L6942" s="92">
        <v>9.3847068464870731E-2</v>
      </c>
      <c r="M6942" s="92">
        <v>4.4528470684648713</v>
      </c>
      <c r="N6942" s="92">
        <v>4.3989166293846651</v>
      </c>
      <c r="O6942" s="92">
        <v>26.266000000000002</v>
      </c>
      <c r="P6942" s="92">
        <v>0.56549371422305439</v>
      </c>
      <c r="Q6942" s="92">
        <v>26.831493714223058</v>
      </c>
      <c r="R6942" s="92">
        <v>26.506525392846438</v>
      </c>
      <c r="S6942" s="92">
        <v>1.2710000000000001</v>
      </c>
      <c r="T6942" s="92">
        <v>2.7363988074982953E-2</v>
      </c>
      <c r="U6942" s="92">
        <v>1.2983639880749831</v>
      </c>
      <c r="V6942" s="92">
        <v>1.2826389162532483</v>
      </c>
      <c r="W6942" s="92">
        <v>229.64599999999999</v>
      </c>
      <c r="X6942" s="92">
        <v>4.944162396119224</v>
      </c>
      <c r="Y6942" s="92">
        <v>234.59016239611924</v>
      </c>
      <c r="Z6942" s="92">
        <v>231.74893513917661</v>
      </c>
      <c r="AA6942" s="92"/>
      <c r="AB6942" s="92">
        <v>57.291999999999994</v>
      </c>
      <c r="AC6942" s="92">
        <v>1.233467824383889</v>
      </c>
      <c r="AD6942" s="92">
        <v>58.525467824383881</v>
      </c>
      <c r="AE6942" s="92">
        <v>57.816639488576776</v>
      </c>
      <c r="AF6942" s="92">
        <v>1.0420000000000005</v>
      </c>
      <c r="AG6942" s="92">
        <v>2.2433733732598146E-2</v>
      </c>
      <c r="AH6942" s="92">
        <v>1.0644337337325986</v>
      </c>
      <c r="AI6942" s="92">
        <v>1.0515418967237493</v>
      </c>
      <c r="AJ6942" s="92">
        <v>3.486999999999997</v>
      </c>
      <c r="AK6942" s="92">
        <v>7.5073348872907522E-2</v>
      </c>
      <c r="AL6942" s="92">
        <v>3.5620733488729046</v>
      </c>
      <c r="AM6942" s="92">
        <v>3.5189314720496245</v>
      </c>
      <c r="AN6942" s="92">
        <v>8.1620000000000008</v>
      </c>
      <c r="AO6942" s="92">
        <v>0.17572373774037048</v>
      </c>
      <c r="AP6942" s="92">
        <v>8.3377237377403706</v>
      </c>
      <c r="AQ6942" s="92">
        <v>8.2367418052391912</v>
      </c>
      <c r="AR6942" s="92">
        <v>69.98299999999999</v>
      </c>
      <c r="AS6942" s="92">
        <v>1.5066986447297652</v>
      </c>
      <c r="AT6942" s="92">
        <v>71.489698644729756</v>
      </c>
      <c r="AU6942" s="92">
        <v>70.623854662589338</v>
      </c>
    </row>
    <row r="6943" spans="1:47" x14ac:dyDescent="0.25">
      <c r="A6943" s="53">
        <v>45947</v>
      </c>
      <c r="B6943" s="54">
        <v>4</v>
      </c>
      <c r="C6943" s="92" t="s">
        <v>3</v>
      </c>
      <c r="D6943" s="93">
        <v>27.288383</v>
      </c>
      <c r="E6943" s="92">
        <v>1.2069317E-2</v>
      </c>
      <c r="F6943" s="92"/>
      <c r="G6943" s="92">
        <v>194.26300000000009</v>
      </c>
      <c r="H6943" s="92">
        <v>3.9621077455618261</v>
      </c>
      <c r="I6943" s="92">
        <v>198.22510774556193</v>
      </c>
      <c r="J6943" s="92">
        <v>195.83266608282159</v>
      </c>
      <c r="K6943" s="92">
        <v>4.3849999999999998</v>
      </c>
      <c r="L6943" s="92">
        <v>8.9434645116613032E-2</v>
      </c>
      <c r="M6943" s="92">
        <v>4.474434645116613</v>
      </c>
      <c r="N6943" s="92">
        <v>4.4204312749889176</v>
      </c>
      <c r="O6943" s="92">
        <v>26.513999999999996</v>
      </c>
      <c r="P6943" s="92">
        <v>0.54076857026724678</v>
      </c>
      <c r="Q6943" s="92">
        <v>27.054768570267242</v>
      </c>
      <c r="R6943" s="92">
        <v>26.728235992031049</v>
      </c>
      <c r="S6943" s="92">
        <v>1.2710000000000001</v>
      </c>
      <c r="T6943" s="92">
        <v>2.5922789952842685E-2</v>
      </c>
      <c r="U6943" s="92">
        <v>1.2969227899528428</v>
      </c>
      <c r="V6943" s="92">
        <v>1.2812698176763775</v>
      </c>
      <c r="W6943" s="92">
        <v>226.43300000000008</v>
      </c>
      <c r="X6943" s="92">
        <v>4.6182337508985283</v>
      </c>
      <c r="Y6943" s="92">
        <v>231.05123375089863</v>
      </c>
      <c r="Z6943" s="92">
        <v>228.26260316751794</v>
      </c>
      <c r="AA6943" s="92"/>
      <c r="AB6943" s="92">
        <v>56.570000000000007</v>
      </c>
      <c r="AC6943" s="92">
        <v>1.1537783065557126</v>
      </c>
      <c r="AD6943" s="92">
        <v>57.723778306555722</v>
      </c>
      <c r="AE6943" s="92">
        <v>57.027091727736178</v>
      </c>
      <c r="AF6943" s="92">
        <v>1.0310000000000001</v>
      </c>
      <c r="AG6943" s="92">
        <v>2.1027849285114721E-2</v>
      </c>
      <c r="AH6943" s="92">
        <v>1.0520278492851149</v>
      </c>
      <c r="AI6943" s="92">
        <v>1.0393305916792646</v>
      </c>
      <c r="AJ6943" s="92">
        <v>3.5279999999999974</v>
      </c>
      <c r="AK6943" s="92">
        <v>7.1955627815601039E-2</v>
      </c>
      <c r="AL6943" s="92">
        <v>3.5999556278155982</v>
      </c>
      <c r="AM6943" s="92">
        <v>3.5565066221575576</v>
      </c>
      <c r="AN6943" s="92">
        <v>8.1620000000000008</v>
      </c>
      <c r="AO6943" s="92">
        <v>0.16646877387498191</v>
      </c>
      <c r="AP6943" s="92">
        <v>8.3284687738749827</v>
      </c>
      <c r="AQ6943" s="92">
        <v>8.2279498441184842</v>
      </c>
      <c r="AR6943" s="92">
        <v>69.291000000000011</v>
      </c>
      <c r="AS6943" s="92">
        <v>1.4132305575314104</v>
      </c>
      <c r="AT6943" s="92">
        <v>70.704230557531417</v>
      </c>
      <c r="AU6943" s="92">
        <v>69.850878785691492</v>
      </c>
    </row>
    <row r="6944" spans="1:47" x14ac:dyDescent="0.25">
      <c r="A6944" s="53">
        <v>45947</v>
      </c>
      <c r="B6944" s="54">
        <v>5</v>
      </c>
      <c r="C6944" s="92" t="s">
        <v>3</v>
      </c>
      <c r="D6944" s="93">
        <v>26.556925</v>
      </c>
      <c r="E6944" s="92">
        <v>1.1685852E-2</v>
      </c>
      <c r="F6944" s="92"/>
      <c r="G6944" s="92">
        <v>195.86100000000002</v>
      </c>
      <c r="H6944" s="92">
        <v>3.9722095110972906</v>
      </c>
      <c r="I6944" s="92">
        <v>199.83320951109732</v>
      </c>
      <c r="J6944" s="92">
        <v>197.49798820006563</v>
      </c>
      <c r="K6944" s="92">
        <v>4.5129999999999999</v>
      </c>
      <c r="L6944" s="92">
        <v>9.1527060127243667E-2</v>
      </c>
      <c r="M6944" s="92">
        <v>4.6045270601272437</v>
      </c>
      <c r="N6944" s="92">
        <v>4.5507192383726016</v>
      </c>
      <c r="O6944" s="92">
        <v>27.594000000000005</v>
      </c>
      <c r="P6944" s="92">
        <v>0.55962723180836738</v>
      </c>
      <c r="Q6944" s="92">
        <v>28.153627231808372</v>
      </c>
      <c r="R6944" s="92">
        <v>27.824628110714286</v>
      </c>
      <c r="S6944" s="92">
        <v>1.2710000000000001</v>
      </c>
      <c r="T6944" s="92">
        <v>2.5776843213322999E-2</v>
      </c>
      <c r="U6944" s="92">
        <v>1.2967768432133231</v>
      </c>
      <c r="V6944" s="92">
        <v>1.281622900946505</v>
      </c>
      <c r="W6944" s="92">
        <v>229.239</v>
      </c>
      <c r="X6944" s="92">
        <v>4.6491406462462237</v>
      </c>
      <c r="Y6944" s="92">
        <v>233.88814064624628</v>
      </c>
      <c r="Z6944" s="92">
        <v>231.15495845009903</v>
      </c>
      <c r="AA6944" s="92"/>
      <c r="AB6944" s="92">
        <v>57.18499999999996</v>
      </c>
      <c r="AC6944" s="92">
        <v>1.1597551370211445</v>
      </c>
      <c r="AD6944" s="92">
        <v>58.344755137021103</v>
      </c>
      <c r="AE6944" s="92">
        <v>57.662946963513633</v>
      </c>
      <c r="AF6944" s="92">
        <v>1.0519999999999998</v>
      </c>
      <c r="AG6944" s="92">
        <v>2.1335357246589921E-2</v>
      </c>
      <c r="AH6944" s="92">
        <v>1.0733353572465898</v>
      </c>
      <c r="AI6944" s="92">
        <v>1.060792519115439</v>
      </c>
      <c r="AJ6944" s="92">
        <v>3.6879999999999979</v>
      </c>
      <c r="AK6944" s="92">
        <v>7.4795434910098477E-2</v>
      </c>
      <c r="AL6944" s="92">
        <v>3.7627954349100965</v>
      </c>
      <c r="AM6944" s="92">
        <v>3.7188239643514613</v>
      </c>
      <c r="AN6944" s="92">
        <v>8.1620000000000008</v>
      </c>
      <c r="AO6944" s="92">
        <v>0.16553154548162261</v>
      </c>
      <c r="AP6944" s="92">
        <v>8.327531545481623</v>
      </c>
      <c r="AQ6944" s="92">
        <v>8.2302172443157939</v>
      </c>
      <c r="AR6944" s="92">
        <v>70.086999999999961</v>
      </c>
      <c r="AS6944" s="92">
        <v>1.4214174746594557</v>
      </c>
      <c r="AT6944" s="92">
        <v>71.50841747465941</v>
      </c>
      <c r="AU6944" s="92">
        <v>70.672780691296325</v>
      </c>
    </row>
    <row r="6945" spans="1:47" x14ac:dyDescent="0.25">
      <c r="A6945" s="53">
        <v>45947</v>
      </c>
      <c r="B6945" s="54">
        <v>6</v>
      </c>
      <c r="C6945" s="92" t="s">
        <v>3</v>
      </c>
      <c r="D6945" s="93">
        <v>35.196942</v>
      </c>
      <c r="E6945" s="92">
        <v>1.1907121E-2</v>
      </c>
      <c r="F6945" s="92"/>
      <c r="G6945" s="92">
        <v>206.12100000000009</v>
      </c>
      <c r="H6945" s="92">
        <v>4.0084150463869976</v>
      </c>
      <c r="I6945" s="92">
        <v>210.12941504638709</v>
      </c>
      <c r="J6945" s="92">
        <v>207.62737867577053</v>
      </c>
      <c r="K6945" s="92">
        <v>4.859</v>
      </c>
      <c r="L6945" s="92">
        <v>9.4492500571967009E-2</v>
      </c>
      <c r="M6945" s="92">
        <v>4.9534925005719668</v>
      </c>
      <c r="N6945" s="92">
        <v>4.8945106659950639</v>
      </c>
      <c r="O6945" s="92">
        <v>30.582000000000011</v>
      </c>
      <c r="P6945" s="92">
        <v>0.59472518059104673</v>
      </c>
      <c r="Q6945" s="92">
        <v>31.17672518059106</v>
      </c>
      <c r="R6945" s="92">
        <v>30.805500141482014</v>
      </c>
      <c r="S6945" s="92">
        <v>1.2710000000000001</v>
      </c>
      <c r="T6945" s="92">
        <v>2.4717013423949385E-2</v>
      </c>
      <c r="U6945" s="92">
        <v>1.2957170134239495</v>
      </c>
      <c r="V6945" s="92">
        <v>1.2802887541633519</v>
      </c>
      <c r="W6945" s="92">
        <v>242.83300000000011</v>
      </c>
      <c r="X6945" s="92">
        <v>4.7223497409739608</v>
      </c>
      <c r="Y6945" s="92">
        <v>247.55534974097407</v>
      </c>
      <c r="Z6945" s="92">
        <v>244.60767823741097</v>
      </c>
      <c r="AA6945" s="92"/>
      <c r="AB6945" s="92">
        <v>60.723999999999997</v>
      </c>
      <c r="AC6945" s="92">
        <v>1.1808937239621577</v>
      </c>
      <c r="AD6945" s="92">
        <v>61.904893723962154</v>
      </c>
      <c r="AE6945" s="92">
        <v>61.167784663898793</v>
      </c>
      <c r="AF6945" s="92">
        <v>1.1409999999999991</v>
      </c>
      <c r="AG6945" s="92">
        <v>2.2188916063513947E-2</v>
      </c>
      <c r="AH6945" s="92">
        <v>1.1631889160635132</v>
      </c>
      <c r="AI6945" s="92">
        <v>1.1493386848940861</v>
      </c>
      <c r="AJ6945" s="92">
        <v>4.1259999999999977</v>
      </c>
      <c r="AK6945" s="92">
        <v>8.0237920839665702E-2</v>
      </c>
      <c r="AL6945" s="92">
        <v>4.206237920839663</v>
      </c>
      <c r="AM6945" s="92">
        <v>4.1561537369614365</v>
      </c>
      <c r="AN6945" s="92">
        <v>8.161999999999999</v>
      </c>
      <c r="AO6945" s="92">
        <v>0.15872562042979926</v>
      </c>
      <c r="AP6945" s="92">
        <v>8.3207256204297977</v>
      </c>
      <c r="AQ6945" s="92">
        <v>8.2216497336595395</v>
      </c>
      <c r="AR6945" s="92">
        <v>74.152999999999992</v>
      </c>
      <c r="AS6945" s="92">
        <v>1.4420461812951368</v>
      </c>
      <c r="AT6945" s="92">
        <v>75.595046181295132</v>
      </c>
      <c r="AU6945" s="92">
        <v>74.694926819413865</v>
      </c>
    </row>
    <row r="6946" spans="1:47" x14ac:dyDescent="0.25">
      <c r="A6946" s="53">
        <v>45947</v>
      </c>
      <c r="B6946" s="54">
        <v>7</v>
      </c>
      <c r="C6946" s="92" t="s">
        <v>3</v>
      </c>
      <c r="D6946" s="93">
        <v>83.354061999999999</v>
      </c>
      <c r="E6946" s="92">
        <v>1.2094173999999999E-2</v>
      </c>
      <c r="F6946" s="92"/>
      <c r="G6946" s="92">
        <v>227.30600000000007</v>
      </c>
      <c r="H6946" s="92">
        <v>4.2899588840492857</v>
      </c>
      <c r="I6946" s="92">
        <v>231.59595888404937</v>
      </c>
      <c r="J6946" s="92">
        <v>228.79499705960882</v>
      </c>
      <c r="K6946" s="92">
        <v>5.5510000000000002</v>
      </c>
      <c r="L6946" s="92">
        <v>0.10476433426903638</v>
      </c>
      <c r="M6946" s="92">
        <v>5.6557643342690369</v>
      </c>
      <c r="N6946" s="92">
        <v>5.5873625363073929</v>
      </c>
      <c r="O6946" s="92">
        <v>35.479999999999997</v>
      </c>
      <c r="P6946" s="92">
        <v>0.66961602951998012</v>
      </c>
      <c r="Q6946" s="92">
        <v>36.149616029519976</v>
      </c>
      <c r="R6946" s="92">
        <v>35.712416283225771</v>
      </c>
      <c r="S6946" s="92">
        <v>1.2709999999999999</v>
      </c>
      <c r="T6946" s="92">
        <v>2.3987654270572006E-2</v>
      </c>
      <c r="U6946" s="92">
        <v>1.2949876542705718</v>
      </c>
      <c r="V6946" s="92">
        <v>1.2793258482519716</v>
      </c>
      <c r="W6946" s="92">
        <v>269.60800000000006</v>
      </c>
      <c r="X6946" s="92">
        <v>5.0883269021088742</v>
      </c>
      <c r="Y6946" s="92">
        <v>274.69632690210898</v>
      </c>
      <c r="Z6946" s="92">
        <v>271.37410172739396</v>
      </c>
      <c r="AA6946" s="92"/>
      <c r="AB6946" s="92">
        <v>67.060999999999936</v>
      </c>
      <c r="AC6946" s="92">
        <v>1.265646013405844</v>
      </c>
      <c r="AD6946" s="92">
        <v>68.326646013405778</v>
      </c>
      <c r="AE6946" s="92">
        <v>67.500291667683243</v>
      </c>
      <c r="AF6946" s="92">
        <v>1.2959999999999998</v>
      </c>
      <c r="AG6946" s="92">
        <v>2.4459480672432195E-2</v>
      </c>
      <c r="AH6946" s="92">
        <v>1.3204594806724319</v>
      </c>
      <c r="AI6946" s="92">
        <v>1.3044896139532298</v>
      </c>
      <c r="AJ6946" s="92">
        <v>4.8629999999999969</v>
      </c>
      <c r="AK6946" s="92">
        <v>9.1779671689843897E-2</v>
      </c>
      <c r="AL6946" s="92">
        <v>4.9547796716898409</v>
      </c>
      <c r="AM6946" s="92">
        <v>4.8948557042087613</v>
      </c>
      <c r="AN6946" s="92">
        <v>8.1620000000000008</v>
      </c>
      <c r="AO6946" s="92">
        <v>0.15404188367931451</v>
      </c>
      <c r="AP6946" s="92">
        <v>8.3160418836793149</v>
      </c>
      <c r="AQ6946" s="92">
        <v>8.215466226146809</v>
      </c>
      <c r="AR6946" s="92">
        <v>81.381999999999948</v>
      </c>
      <c r="AS6946" s="92">
        <v>1.5359270494474344</v>
      </c>
      <c r="AT6946" s="92">
        <v>82.917927049447357</v>
      </c>
      <c r="AU6946" s="92">
        <v>81.915103211992061</v>
      </c>
    </row>
    <row r="6947" spans="1:47" x14ac:dyDescent="0.25">
      <c r="A6947" s="53">
        <v>45947</v>
      </c>
      <c r="B6947" s="54">
        <v>8</v>
      </c>
      <c r="C6947" s="92" t="s">
        <v>5</v>
      </c>
      <c r="D6947" s="93">
        <v>79.182783000000001</v>
      </c>
      <c r="E6947" s="92">
        <v>1.2932289E-2</v>
      </c>
      <c r="F6947" s="92"/>
      <c r="G6947" s="92">
        <v>244.01700000000005</v>
      </c>
      <c r="H6947" s="92">
        <v>4.9190070121167464</v>
      </c>
      <c r="I6947" s="92">
        <v>248.93600701211679</v>
      </c>
      <c r="J6947" s="92">
        <v>245.71669462693006</v>
      </c>
      <c r="K6947" s="92">
        <v>5.9719999999999995</v>
      </c>
      <c r="L6947" s="92">
        <v>0.12038632503621144</v>
      </c>
      <c r="M6947" s="92">
        <v>6.0923863250362107</v>
      </c>
      <c r="N6947" s="92">
        <v>6.0135978243811943</v>
      </c>
      <c r="O6947" s="92">
        <v>38.866</v>
      </c>
      <c r="P6947" s="92">
        <v>0.78347871883077591</v>
      </c>
      <c r="Q6947" s="92">
        <v>39.649478718830778</v>
      </c>
      <c r="R6947" s="92">
        <v>39.136720201339507</v>
      </c>
      <c r="S6947" s="92">
        <v>0.20600000000000002</v>
      </c>
      <c r="T6947" s="92">
        <v>4.1526428260983857E-3</v>
      </c>
      <c r="U6947" s="92">
        <v>0.21015264282609841</v>
      </c>
      <c r="V6947" s="92">
        <v>0.20743488811495753</v>
      </c>
      <c r="W6947" s="92">
        <v>289.06100000000009</v>
      </c>
      <c r="X6947" s="92">
        <v>5.827024698809832</v>
      </c>
      <c r="Y6947" s="92">
        <v>294.88802469880989</v>
      </c>
      <c r="Z6947" s="92">
        <v>291.07444754076573</v>
      </c>
      <c r="AA6947" s="92"/>
      <c r="AB6947" s="92">
        <v>71.918999999999997</v>
      </c>
      <c r="AC6947" s="92">
        <v>1.4497763078163579</v>
      </c>
      <c r="AD6947" s="92">
        <v>73.368776307816361</v>
      </c>
      <c r="AE6947" s="92">
        <v>72.419950089027324</v>
      </c>
      <c r="AF6947" s="92">
        <v>1.3849999999999993</v>
      </c>
      <c r="AG6947" s="92">
        <v>2.7919467544399324E-2</v>
      </c>
      <c r="AH6947" s="92">
        <v>1.4129194675443986</v>
      </c>
      <c r="AI6947" s="92">
        <v>1.3946471846563884</v>
      </c>
      <c r="AJ6947" s="92">
        <v>5.2079999999999966</v>
      </c>
      <c r="AK6947" s="92">
        <v>0.10498526135106978</v>
      </c>
      <c r="AL6947" s="92">
        <v>5.3129852613510664</v>
      </c>
      <c r="AM6947" s="92">
        <v>5.2442762004985344</v>
      </c>
      <c r="AN6947" s="92">
        <v>1.196</v>
      </c>
      <c r="AO6947" s="92">
        <v>2.4109518543755672E-2</v>
      </c>
      <c r="AP6947" s="92">
        <v>1.2201095185437556</v>
      </c>
      <c r="AQ6947" s="92">
        <v>1.2043307096382969</v>
      </c>
      <c r="AR6947" s="92">
        <v>79.707999999999998</v>
      </c>
      <c r="AS6947" s="92">
        <v>1.6067905552555826</v>
      </c>
      <c r="AT6947" s="92">
        <v>81.31479055525557</v>
      </c>
      <c r="AU6947" s="92">
        <v>80.263204183820548</v>
      </c>
    </row>
    <row r="6948" spans="1:47" x14ac:dyDescent="0.25">
      <c r="A6948" s="53">
        <v>45947</v>
      </c>
      <c r="B6948" s="54">
        <v>9</v>
      </c>
      <c r="C6948" s="92" t="s">
        <v>5</v>
      </c>
      <c r="D6948" s="93">
        <v>48.448135000000001</v>
      </c>
      <c r="E6948" s="92">
        <v>1.1112006000000001E-2</v>
      </c>
      <c r="F6948" s="92"/>
      <c r="G6948" s="92">
        <v>244.89300000000014</v>
      </c>
      <c r="H6948" s="92">
        <v>3.1274673058970683</v>
      </c>
      <c r="I6948" s="92">
        <v>248.0204673058972</v>
      </c>
      <c r="J6948" s="92">
        <v>245.26446238507128</v>
      </c>
      <c r="K6948" s="92">
        <v>6.0000000000000009</v>
      </c>
      <c r="L6948" s="92">
        <v>7.6624500640616114E-2</v>
      </c>
      <c r="M6948" s="92">
        <v>6.0766245006406168</v>
      </c>
      <c r="N6948" s="92">
        <v>6.0091010127297517</v>
      </c>
      <c r="O6948" s="92">
        <v>38.980999999999995</v>
      </c>
      <c r="P6948" s="92">
        <v>0.49781660991197602</v>
      </c>
      <c r="Q6948" s="92">
        <v>39.478816609911974</v>
      </c>
      <c r="R6948" s="92">
        <v>39.040127762869737</v>
      </c>
      <c r="S6948" s="92">
        <v>0</v>
      </c>
      <c r="T6948" s="92">
        <v>0</v>
      </c>
      <c r="U6948" s="92">
        <v>0</v>
      </c>
      <c r="V6948" s="92">
        <v>0</v>
      </c>
      <c r="W6948" s="92">
        <v>289.87400000000014</v>
      </c>
      <c r="X6948" s="92">
        <v>3.7019084164496605</v>
      </c>
      <c r="Y6948" s="92">
        <v>293.57590841644981</v>
      </c>
      <c r="Z6948" s="92">
        <v>290.31369116067077</v>
      </c>
      <c r="AA6948" s="92"/>
      <c r="AB6948" s="92">
        <v>72.541000000000011</v>
      </c>
      <c r="AC6948" s="92">
        <v>0.92640298349515571</v>
      </c>
      <c r="AD6948" s="92">
        <v>73.467402983495163</v>
      </c>
      <c r="AE6948" s="92">
        <v>72.651032760738147</v>
      </c>
      <c r="AF6948" s="92">
        <v>1.3989999999999998</v>
      </c>
      <c r="AG6948" s="92">
        <v>1.786627939937032E-2</v>
      </c>
      <c r="AH6948" s="92">
        <v>1.41686627939937</v>
      </c>
      <c r="AI6948" s="92">
        <v>1.4011220528014867</v>
      </c>
      <c r="AJ6948" s="92">
        <v>5.253000000000001</v>
      </c>
      <c r="AK6948" s="92">
        <v>6.708475031085942E-2</v>
      </c>
      <c r="AL6948" s="92">
        <v>5.3200847503108601</v>
      </c>
      <c r="AM6948" s="92">
        <v>5.2609679366448976</v>
      </c>
      <c r="AN6948" s="92">
        <v>0</v>
      </c>
      <c r="AO6948" s="92">
        <v>0</v>
      </c>
      <c r="AP6948" s="92">
        <v>0</v>
      </c>
      <c r="AQ6948" s="92">
        <v>0</v>
      </c>
      <c r="AR6948" s="92">
        <v>79.193000000000012</v>
      </c>
      <c r="AS6948" s="92">
        <v>1.0113540132053855</v>
      </c>
      <c r="AT6948" s="92">
        <v>80.204354013205389</v>
      </c>
      <c r="AU6948" s="92">
        <v>79.313122750184533</v>
      </c>
    </row>
    <row r="6949" spans="1:47" x14ac:dyDescent="0.25">
      <c r="A6949" s="53">
        <v>45947</v>
      </c>
      <c r="B6949" s="54">
        <v>10</v>
      </c>
      <c r="C6949" s="92" t="s">
        <v>5</v>
      </c>
      <c r="D6949" s="93">
        <v>32.438643999999996</v>
      </c>
      <c r="E6949" s="92">
        <v>1.0193717999999999E-2</v>
      </c>
      <c r="F6949" s="92"/>
      <c r="G6949" s="92">
        <v>234.44299999999996</v>
      </c>
      <c r="H6949" s="92">
        <v>1.9608710235727973</v>
      </c>
      <c r="I6949" s="92">
        <v>236.40387102357275</v>
      </c>
      <c r="J6949" s="92">
        <v>233.99403662825006</v>
      </c>
      <c r="K6949" s="92">
        <v>5.4080000000000004</v>
      </c>
      <c r="L6949" s="92">
        <v>4.5232276056362056E-2</v>
      </c>
      <c r="M6949" s="92">
        <v>5.4532322760563625</v>
      </c>
      <c r="N6949" s="92">
        <v>5.3976435640457456</v>
      </c>
      <c r="O6949" s="92">
        <v>36.214000000000006</v>
      </c>
      <c r="P6949" s="92">
        <v>0.30289231603274702</v>
      </c>
      <c r="Q6949" s="92">
        <v>36.516892316032752</v>
      </c>
      <c r="R6949" s="92">
        <v>36.14464941352675</v>
      </c>
      <c r="S6949" s="92">
        <v>0</v>
      </c>
      <c r="T6949" s="92">
        <v>0</v>
      </c>
      <c r="U6949" s="92">
        <v>0</v>
      </c>
      <c r="V6949" s="92">
        <v>0</v>
      </c>
      <c r="W6949" s="92">
        <v>276.06499999999994</v>
      </c>
      <c r="X6949" s="92">
        <v>2.3089956156619063</v>
      </c>
      <c r="Y6949" s="92">
        <v>278.37399561566184</v>
      </c>
      <c r="Z6949" s="92">
        <v>275.53632960582257</v>
      </c>
      <c r="AA6949" s="92"/>
      <c r="AB6949" s="92">
        <v>69.572000000000003</v>
      </c>
      <c r="AC6949" s="92">
        <v>0.58189717266886487</v>
      </c>
      <c r="AD6949" s="92">
        <v>70.153897172668863</v>
      </c>
      <c r="AE6949" s="92">
        <v>69.438768128289681</v>
      </c>
      <c r="AF6949" s="92">
        <v>1.3219999999999996</v>
      </c>
      <c r="AG6949" s="92">
        <v>1.105715032294945E-2</v>
      </c>
      <c r="AH6949" s="92">
        <v>1.3330571503229491</v>
      </c>
      <c r="AI6949" s="92">
        <v>1.3194683416546733</v>
      </c>
      <c r="AJ6949" s="92">
        <v>4.9020000000000001</v>
      </c>
      <c r="AK6949" s="92">
        <v>4.1000114132449479E-2</v>
      </c>
      <c r="AL6949" s="92">
        <v>4.9430001141324498</v>
      </c>
      <c r="AM6949" s="92">
        <v>4.8926125648950158</v>
      </c>
      <c r="AN6949" s="92">
        <v>0</v>
      </c>
      <c r="AO6949" s="92">
        <v>0</v>
      </c>
      <c r="AP6949" s="92">
        <v>0</v>
      </c>
      <c r="AQ6949" s="92">
        <v>0</v>
      </c>
      <c r="AR6949" s="92">
        <v>75.796000000000006</v>
      </c>
      <c r="AS6949" s="92">
        <v>0.6339544371242638</v>
      </c>
      <c r="AT6949" s="92">
        <v>76.429954437124252</v>
      </c>
      <c r="AU6949" s="92">
        <v>75.650849034839368</v>
      </c>
    </row>
    <row r="6950" spans="1:47" x14ac:dyDescent="0.25">
      <c r="A6950" s="53">
        <v>45947</v>
      </c>
      <c r="B6950" s="54">
        <v>11</v>
      </c>
      <c r="C6950" s="92" t="s">
        <v>5</v>
      </c>
      <c r="D6950" s="93">
        <v>98.485112000000001</v>
      </c>
      <c r="E6950" s="92">
        <v>1.0233897E-2</v>
      </c>
      <c r="F6950" s="92"/>
      <c r="G6950" s="92">
        <v>221.89999999999992</v>
      </c>
      <c r="H6950" s="92">
        <v>1.560366244417287</v>
      </c>
      <c r="I6950" s="92">
        <v>223.4603662444172</v>
      </c>
      <c r="J6950" s="92">
        <v>221.17349587268956</v>
      </c>
      <c r="K6950" s="92">
        <v>4.8260000000000005</v>
      </c>
      <c r="L6950" s="92">
        <v>3.3935680466686935E-2</v>
      </c>
      <c r="M6950" s="92">
        <v>4.8599356804666876</v>
      </c>
      <c r="N6950" s="92">
        <v>4.8101995992861664</v>
      </c>
      <c r="O6950" s="92">
        <v>32.852999999999994</v>
      </c>
      <c r="P6950" s="92">
        <v>0.23101717993619261</v>
      </c>
      <c r="Q6950" s="92">
        <v>33.08401717993619</v>
      </c>
      <c r="R6950" s="92">
        <v>32.745438755770493</v>
      </c>
      <c r="S6950" s="92">
        <v>0</v>
      </c>
      <c r="T6950" s="92">
        <v>0</v>
      </c>
      <c r="U6950" s="92">
        <v>0</v>
      </c>
      <c r="V6950" s="92">
        <v>0</v>
      </c>
      <c r="W6950" s="92">
        <v>259.57899999999989</v>
      </c>
      <c r="X6950" s="92">
        <v>1.8253191048201667</v>
      </c>
      <c r="Y6950" s="92">
        <v>261.4043191048201</v>
      </c>
      <c r="Z6950" s="92">
        <v>258.72913422774621</v>
      </c>
      <c r="AA6950" s="92"/>
      <c r="AB6950" s="92">
        <v>65.729000000000013</v>
      </c>
      <c r="AC6950" s="92">
        <v>0.46219609229068909</v>
      </c>
      <c r="AD6950" s="92">
        <v>66.191196092290696</v>
      </c>
      <c r="AE6950" s="92">
        <v>65.513802209175395</v>
      </c>
      <c r="AF6950" s="92">
        <v>1.1729999999999998</v>
      </c>
      <c r="AG6950" s="92">
        <v>8.2483533334902111E-3</v>
      </c>
      <c r="AH6950" s="92">
        <v>1.1812483533334901</v>
      </c>
      <c r="AI6950" s="92">
        <v>1.1691595793540555</v>
      </c>
      <c r="AJ6950" s="92">
        <v>4.3989999999999982</v>
      </c>
      <c r="AK6950" s="92">
        <v>3.0933082961656803E-2</v>
      </c>
      <c r="AL6950" s="92">
        <v>4.4299330829616554</v>
      </c>
      <c r="AM6950" s="92">
        <v>4.3845976040737336</v>
      </c>
      <c r="AN6950" s="92">
        <v>0</v>
      </c>
      <c r="AO6950" s="92">
        <v>0</v>
      </c>
      <c r="AP6950" s="92">
        <v>0</v>
      </c>
      <c r="AQ6950" s="92">
        <v>0</v>
      </c>
      <c r="AR6950" s="92">
        <v>71.301000000000016</v>
      </c>
      <c r="AS6950" s="92">
        <v>0.50137752858583606</v>
      </c>
      <c r="AT6950" s="92">
        <v>71.802377528585836</v>
      </c>
      <c r="AU6950" s="92">
        <v>71.067559392603187</v>
      </c>
    </row>
    <row r="6951" spans="1:47" x14ac:dyDescent="0.25">
      <c r="A6951" s="53">
        <v>45947</v>
      </c>
      <c r="B6951" s="54">
        <v>12</v>
      </c>
      <c r="C6951" s="92" t="s">
        <v>5</v>
      </c>
      <c r="D6951" s="93">
        <v>33.550516999999999</v>
      </c>
      <c r="E6951" s="92">
        <v>9.7267459999999997E-3</v>
      </c>
      <c r="F6951" s="92"/>
      <c r="G6951" s="92">
        <v>211.62599999999992</v>
      </c>
      <c r="H6951" s="92">
        <v>2.7560096580319184</v>
      </c>
      <c r="I6951" s="92">
        <v>214.38200965803185</v>
      </c>
      <c r="J6951" s="92">
        <v>212.29677030311862</v>
      </c>
      <c r="K6951" s="92">
        <v>4.3109999999999999</v>
      </c>
      <c r="L6951" s="92">
        <v>5.6142239780440986E-2</v>
      </c>
      <c r="M6951" s="92">
        <v>4.3671422397804411</v>
      </c>
      <c r="N6951" s="92">
        <v>4.3246641564682253</v>
      </c>
      <c r="O6951" s="92">
        <v>30.194000000000003</v>
      </c>
      <c r="P6951" s="92">
        <v>0.39321706980529703</v>
      </c>
      <c r="Q6951" s="92">
        <v>30.587217069805298</v>
      </c>
      <c r="R6951" s="92">
        <v>30.289702978520438</v>
      </c>
      <c r="S6951" s="92">
        <v>0</v>
      </c>
      <c r="T6951" s="92">
        <v>0</v>
      </c>
      <c r="U6951" s="92">
        <v>0</v>
      </c>
      <c r="V6951" s="92">
        <v>0</v>
      </c>
      <c r="W6951" s="92">
        <v>246.13099999999991</v>
      </c>
      <c r="X6951" s="92">
        <v>3.2053689676176567</v>
      </c>
      <c r="Y6951" s="92">
        <v>249.33636896761757</v>
      </c>
      <c r="Z6951" s="92">
        <v>246.91113743810729</v>
      </c>
      <c r="AA6951" s="92"/>
      <c r="AB6951" s="92">
        <v>62.585999999999999</v>
      </c>
      <c r="AC6951" s="92">
        <v>0.81505873785633953</v>
      </c>
      <c r="AD6951" s="92">
        <v>63.401058737856339</v>
      </c>
      <c r="AE6951" s="92">
        <v>62.784372743382129</v>
      </c>
      <c r="AF6951" s="92">
        <v>1.1179999999999999</v>
      </c>
      <c r="AG6951" s="92">
        <v>1.4559736505342848E-2</v>
      </c>
      <c r="AH6951" s="92">
        <v>1.1325597365053428</v>
      </c>
      <c r="AI6951" s="92">
        <v>1.1215436156185283</v>
      </c>
      <c r="AJ6951" s="92">
        <v>4.0319999999999991</v>
      </c>
      <c r="AK6951" s="92">
        <v>5.2508817164170267E-2</v>
      </c>
      <c r="AL6951" s="92">
        <v>4.0845088171641697</v>
      </c>
      <c r="AM6951" s="92">
        <v>4.0447798373648531</v>
      </c>
      <c r="AN6951" s="92">
        <v>0</v>
      </c>
      <c r="AO6951" s="92">
        <v>0</v>
      </c>
      <c r="AP6951" s="92">
        <v>0</v>
      </c>
      <c r="AQ6951" s="92">
        <v>0</v>
      </c>
      <c r="AR6951" s="92">
        <v>67.736000000000004</v>
      </c>
      <c r="AS6951" s="92">
        <v>0.88212729152585256</v>
      </c>
      <c r="AT6951" s="92">
        <v>68.618127291525852</v>
      </c>
      <c r="AU6951" s="92">
        <v>67.950696196365513</v>
      </c>
    </row>
    <row r="6952" spans="1:47" x14ac:dyDescent="0.25">
      <c r="A6952" s="53">
        <v>45947</v>
      </c>
      <c r="B6952" s="54">
        <v>13</v>
      </c>
      <c r="C6952" s="92" t="s">
        <v>5</v>
      </c>
      <c r="D6952" s="93">
        <v>33.404335000000003</v>
      </c>
      <c r="E6952" s="92">
        <v>9.7371639999999995E-3</v>
      </c>
      <c r="F6952" s="92"/>
      <c r="G6952" s="92">
        <v>205.40700000000007</v>
      </c>
      <c r="H6952" s="92">
        <v>2.802730433364315</v>
      </c>
      <c r="I6952" s="92">
        <v>208.20973043336437</v>
      </c>
      <c r="J6952" s="92">
        <v>206.18235814173892</v>
      </c>
      <c r="K6952" s="92">
        <v>4.0759999999999987</v>
      </c>
      <c r="L6952" s="92">
        <v>5.5616065890612007E-2</v>
      </c>
      <c r="M6952" s="92">
        <v>4.1316160658906105</v>
      </c>
      <c r="N6952" s="92">
        <v>4.0913858426719987</v>
      </c>
      <c r="O6952" s="92">
        <v>28.580000000000005</v>
      </c>
      <c r="P6952" s="92">
        <v>0.38996740999845242</v>
      </c>
      <c r="Q6952" s="92">
        <v>28.969967409998457</v>
      </c>
      <c r="R6952" s="92">
        <v>28.687882086252646</v>
      </c>
      <c r="S6952" s="92">
        <v>0</v>
      </c>
      <c r="T6952" s="92">
        <v>0</v>
      </c>
      <c r="U6952" s="92">
        <v>0</v>
      </c>
      <c r="V6952" s="92">
        <v>0</v>
      </c>
      <c r="W6952" s="92">
        <v>238.06300000000007</v>
      </c>
      <c r="X6952" s="92">
        <v>3.2483139092533797</v>
      </c>
      <c r="Y6952" s="92">
        <v>241.31131390925341</v>
      </c>
      <c r="Z6952" s="92">
        <v>238.96162607066356</v>
      </c>
      <c r="AA6952" s="92"/>
      <c r="AB6952" s="92">
        <v>60.430999999999997</v>
      </c>
      <c r="AC6952" s="92">
        <v>0.82456684932177993</v>
      </c>
      <c r="AD6952" s="92">
        <v>61.255566849321781</v>
      </c>
      <c r="AE6952" s="92">
        <v>60.659111348996973</v>
      </c>
      <c r="AF6952" s="92">
        <v>1.07</v>
      </c>
      <c r="AG6952" s="92">
        <v>1.4599899534581665E-2</v>
      </c>
      <c r="AH6952" s="92">
        <v>1.0845998995345818</v>
      </c>
      <c r="AI6952" s="92">
        <v>1.0740389724384301</v>
      </c>
      <c r="AJ6952" s="92">
        <v>3.7679999999999985</v>
      </c>
      <c r="AK6952" s="92">
        <v>5.141347798719971E-2</v>
      </c>
      <c r="AL6952" s="92">
        <v>3.8194134779871982</v>
      </c>
      <c r="AM6952" s="92">
        <v>3.7822232225682262</v>
      </c>
      <c r="AN6952" s="92">
        <v>0</v>
      </c>
      <c r="AO6952" s="92">
        <v>0</v>
      </c>
      <c r="AP6952" s="92">
        <v>0</v>
      </c>
      <c r="AQ6952" s="92">
        <v>0</v>
      </c>
      <c r="AR6952" s="92">
        <v>65.268999999999991</v>
      </c>
      <c r="AS6952" s="92">
        <v>0.89058022684356131</v>
      </c>
      <c r="AT6952" s="92">
        <v>66.159580226843559</v>
      </c>
      <c r="AU6952" s="92">
        <v>65.515373544003623</v>
      </c>
    </row>
    <row r="6953" spans="1:47" x14ac:dyDescent="0.25">
      <c r="A6953" s="53">
        <v>45947</v>
      </c>
      <c r="B6953" s="54">
        <v>14</v>
      </c>
      <c r="C6953" s="92" t="s">
        <v>5</v>
      </c>
      <c r="D6953" s="93">
        <v>30.729565999999998</v>
      </c>
      <c r="E6953" s="92">
        <v>8.8767719999999998E-3</v>
      </c>
      <c r="F6953" s="92"/>
      <c r="G6953" s="92">
        <v>200.08000000000004</v>
      </c>
      <c r="H6953" s="92">
        <v>3.7185507193030349</v>
      </c>
      <c r="I6953" s="92">
        <v>203.79855071930308</v>
      </c>
      <c r="J6953" s="92">
        <v>201.98947745063739</v>
      </c>
      <c r="K6953" s="92">
        <v>3.8529999999999998</v>
      </c>
      <c r="L6953" s="92">
        <v>7.1609235913007746E-2</v>
      </c>
      <c r="M6953" s="92">
        <v>3.9246092359130076</v>
      </c>
      <c r="N6953" s="92">
        <v>3.8897713745367133</v>
      </c>
      <c r="O6953" s="92">
        <v>27.297000000000004</v>
      </c>
      <c r="P6953" s="92">
        <v>0.50732346553785956</v>
      </c>
      <c r="Q6953" s="92">
        <v>27.804323465537863</v>
      </c>
      <c r="R6953" s="92">
        <v>27.557510825520033</v>
      </c>
      <c r="S6953" s="92">
        <v>0</v>
      </c>
      <c r="T6953" s="92">
        <v>0</v>
      </c>
      <c r="U6953" s="92">
        <v>0</v>
      </c>
      <c r="V6953" s="92">
        <v>0</v>
      </c>
      <c r="W6953" s="92">
        <v>231.23000000000005</v>
      </c>
      <c r="X6953" s="92">
        <v>4.2974834207539025</v>
      </c>
      <c r="Y6953" s="92">
        <v>235.52748342075395</v>
      </c>
      <c r="Z6953" s="92">
        <v>233.43675965069414</v>
      </c>
      <c r="AA6953" s="92"/>
      <c r="AB6953" s="92">
        <v>58.734999999999978</v>
      </c>
      <c r="AC6953" s="92">
        <v>1.0916087389957199</v>
      </c>
      <c r="AD6953" s="92">
        <v>59.826608738995695</v>
      </c>
      <c r="AE6953" s="92">
        <v>59.295541573686421</v>
      </c>
      <c r="AF6953" s="92">
        <v>1.0299999999999998</v>
      </c>
      <c r="AG6953" s="92">
        <v>1.9142879052789507E-2</v>
      </c>
      <c r="AH6953" s="92">
        <v>1.0491428790527892</v>
      </c>
      <c r="AI6953" s="92">
        <v>1.0398298769200141</v>
      </c>
      <c r="AJ6953" s="92">
        <v>3.5269999999999997</v>
      </c>
      <c r="AK6953" s="92">
        <v>6.555042176620253E-2</v>
      </c>
      <c r="AL6953" s="92">
        <v>3.5925504217662021</v>
      </c>
      <c r="AM6953" s="92">
        <v>3.5606601707736796</v>
      </c>
      <c r="AN6953" s="92">
        <v>0</v>
      </c>
      <c r="AO6953" s="92">
        <v>0</v>
      </c>
      <c r="AP6953" s="92">
        <v>0</v>
      </c>
      <c r="AQ6953" s="92">
        <v>0</v>
      </c>
      <c r="AR6953" s="92">
        <v>63.29199999999998</v>
      </c>
      <c r="AS6953" s="92">
        <v>1.1763020398147119</v>
      </c>
      <c r="AT6953" s="92">
        <v>64.468302039814688</v>
      </c>
      <c r="AU6953" s="92">
        <v>63.896031621380118</v>
      </c>
    </row>
    <row r="6954" spans="1:47" x14ac:dyDescent="0.25">
      <c r="A6954" s="53">
        <v>45947</v>
      </c>
      <c r="B6954" s="54">
        <v>15</v>
      </c>
      <c r="C6954" s="92" t="s">
        <v>5</v>
      </c>
      <c r="D6954" s="93">
        <v>28.670687000000001</v>
      </c>
      <c r="E6954" s="92">
        <v>7.9866859999999998E-3</v>
      </c>
      <c r="F6954" s="92"/>
      <c r="G6954" s="92">
        <v>203.66400000000004</v>
      </c>
      <c r="H6954" s="92">
        <v>2.6632836011503049</v>
      </c>
      <c r="I6954" s="92">
        <v>206.32728360115036</v>
      </c>
      <c r="J6954" s="92">
        <v>204.67941237379503</v>
      </c>
      <c r="K6954" s="92">
        <v>3.9930000000000003</v>
      </c>
      <c r="L6954" s="92">
        <v>5.2215862496038414E-2</v>
      </c>
      <c r="M6954" s="92">
        <v>4.0452158624960388</v>
      </c>
      <c r="N6954" s="92">
        <v>4.0129079936000638</v>
      </c>
      <c r="O6954" s="92">
        <v>26.44</v>
      </c>
      <c r="P6954" s="92">
        <v>0.34575191695348245</v>
      </c>
      <c r="Q6954" s="92">
        <v>26.785751916953483</v>
      </c>
      <c r="R6954" s="92">
        <v>26.571822527118879</v>
      </c>
      <c r="S6954" s="92">
        <v>0</v>
      </c>
      <c r="T6954" s="92">
        <v>0</v>
      </c>
      <c r="U6954" s="92">
        <v>0</v>
      </c>
      <c r="V6954" s="92">
        <v>0</v>
      </c>
      <c r="W6954" s="92">
        <v>234.09700000000004</v>
      </c>
      <c r="X6954" s="92">
        <v>3.0612513805998258</v>
      </c>
      <c r="Y6954" s="92">
        <v>237.15825138059986</v>
      </c>
      <c r="Z6954" s="92">
        <v>235.26414289451398</v>
      </c>
      <c r="AA6954" s="92"/>
      <c r="AB6954" s="92">
        <v>59.854000000000021</v>
      </c>
      <c r="AC6954" s="92">
        <v>0.78270178658599643</v>
      </c>
      <c r="AD6954" s="92">
        <v>60.636701786586016</v>
      </c>
      <c r="AE6954" s="92">
        <v>60.152415489340918</v>
      </c>
      <c r="AF6954" s="92">
        <v>1.0060000000000002</v>
      </c>
      <c r="AG6954" s="92">
        <v>1.315531121237532E-2</v>
      </c>
      <c r="AH6954" s="92">
        <v>1.0191553112123755</v>
      </c>
      <c r="AI6954" s="92">
        <v>1.0110156377564901</v>
      </c>
      <c r="AJ6954" s="92">
        <v>3.4309999999999996</v>
      </c>
      <c r="AK6954" s="92">
        <v>4.4866672733260143E-2</v>
      </c>
      <c r="AL6954" s="92">
        <v>3.4758666727332597</v>
      </c>
      <c r="AM6954" s="92">
        <v>3.4481060170402746</v>
      </c>
      <c r="AN6954" s="92">
        <v>0</v>
      </c>
      <c r="AO6954" s="92">
        <v>0</v>
      </c>
      <c r="AP6954" s="92">
        <v>0</v>
      </c>
      <c r="AQ6954" s="92">
        <v>0</v>
      </c>
      <c r="AR6954" s="92">
        <v>64.291000000000025</v>
      </c>
      <c r="AS6954" s="92">
        <v>0.84072377053163194</v>
      </c>
      <c r="AT6954" s="92">
        <v>65.13172377053165</v>
      </c>
      <c r="AU6954" s="92">
        <v>64.611537144137685</v>
      </c>
    </row>
    <row r="6955" spans="1:47" x14ac:dyDescent="0.25">
      <c r="A6955" s="53">
        <v>45947</v>
      </c>
      <c r="B6955" s="54">
        <v>16</v>
      </c>
      <c r="C6955" s="92" t="s">
        <v>5</v>
      </c>
      <c r="D6955" s="93">
        <v>34.142246999999998</v>
      </c>
      <c r="E6955" s="92">
        <v>7.9717539999999993E-3</v>
      </c>
      <c r="F6955" s="92"/>
      <c r="G6955" s="92">
        <v>210.63800000000009</v>
      </c>
      <c r="H6955" s="92">
        <v>3.2256044443115837</v>
      </c>
      <c r="I6955" s="92">
        <v>213.86360444431168</v>
      </c>
      <c r="J6955" s="92">
        <v>212.1587364001283</v>
      </c>
      <c r="K6955" s="92">
        <v>4.0870000000000006</v>
      </c>
      <c r="L6955" s="92">
        <v>6.2586263465763251E-2</v>
      </c>
      <c r="M6955" s="92">
        <v>4.1495862634657641</v>
      </c>
      <c r="N6955" s="92">
        <v>4.1165067825716353</v>
      </c>
      <c r="O6955" s="92">
        <v>26.673999999999999</v>
      </c>
      <c r="P6955" s="92">
        <v>0.40847222698452867</v>
      </c>
      <c r="Q6955" s="92">
        <v>27.082472226984528</v>
      </c>
      <c r="R6955" s="92">
        <v>26.866577420679175</v>
      </c>
      <c r="S6955" s="92">
        <v>0</v>
      </c>
      <c r="T6955" s="92">
        <v>0</v>
      </c>
      <c r="U6955" s="92">
        <v>0</v>
      </c>
      <c r="V6955" s="92">
        <v>0</v>
      </c>
      <c r="W6955" s="92">
        <v>241.39900000000009</v>
      </c>
      <c r="X6955" s="92">
        <v>3.6966629347618758</v>
      </c>
      <c r="Y6955" s="92">
        <v>245.09566293476195</v>
      </c>
      <c r="Z6955" s="92">
        <v>243.1418206033791</v>
      </c>
      <c r="AA6955" s="92"/>
      <c r="AB6955" s="92">
        <v>61.775000000000006</v>
      </c>
      <c r="AC6955" s="92">
        <v>0.94599129571752494</v>
      </c>
      <c r="AD6955" s="92">
        <v>62.720991295717532</v>
      </c>
      <c r="AE6955" s="92">
        <v>62.220994982471929</v>
      </c>
      <c r="AF6955" s="92">
        <v>1.0100000000000002</v>
      </c>
      <c r="AG6955" s="92">
        <v>1.5466632273163907E-2</v>
      </c>
      <c r="AH6955" s="92">
        <v>1.025466632273164</v>
      </c>
      <c r="AI6955" s="92">
        <v>1.0172918645454738</v>
      </c>
      <c r="AJ6955" s="92">
        <v>3.4399999999999991</v>
      </c>
      <c r="AK6955" s="92">
        <v>5.2678430712558233E-2</v>
      </c>
      <c r="AL6955" s="92">
        <v>3.4926784307125573</v>
      </c>
      <c r="AM6955" s="92">
        <v>3.4648356574618107</v>
      </c>
      <c r="AN6955" s="92">
        <v>0</v>
      </c>
      <c r="AO6955" s="92">
        <v>0</v>
      </c>
      <c r="AP6955" s="92">
        <v>0</v>
      </c>
      <c r="AQ6955" s="92">
        <v>0</v>
      </c>
      <c r="AR6955" s="92">
        <v>66.225000000000009</v>
      </c>
      <c r="AS6955" s="92">
        <v>1.014136358703247</v>
      </c>
      <c r="AT6955" s="92">
        <v>67.239136358703249</v>
      </c>
      <c r="AU6955" s="92">
        <v>66.703122504479211</v>
      </c>
    </row>
    <row r="6956" spans="1:47" x14ac:dyDescent="0.25">
      <c r="A6956" s="53">
        <v>45947</v>
      </c>
      <c r="B6956" s="54">
        <v>17</v>
      </c>
      <c r="C6956" s="92" t="s">
        <v>5</v>
      </c>
      <c r="D6956" s="93">
        <v>34.433484</v>
      </c>
      <c r="E6956" s="92">
        <v>7.4988390000000002E-3</v>
      </c>
      <c r="F6956" s="92"/>
      <c r="G6956" s="92">
        <v>230.53100000000003</v>
      </c>
      <c r="H6956" s="92">
        <v>4.7257635320264813</v>
      </c>
      <c r="I6956" s="92">
        <v>235.25676353202653</v>
      </c>
      <c r="J6956" s="92">
        <v>233.49261093863879</v>
      </c>
      <c r="K6956" s="92">
        <v>4.5590000000000011</v>
      </c>
      <c r="L6956" s="92">
        <v>9.3457087951332923E-2</v>
      </c>
      <c r="M6956" s="92">
        <v>4.6524570879513343</v>
      </c>
      <c r="N6956" s="92">
        <v>4.6175690612943781</v>
      </c>
      <c r="O6956" s="92">
        <v>28.748999999999999</v>
      </c>
      <c r="P6956" s="92">
        <v>0.58933928964967519</v>
      </c>
      <c r="Q6956" s="92">
        <v>29.338339289649674</v>
      </c>
      <c r="R6956" s="92">
        <v>29.118335806789215</v>
      </c>
      <c r="S6956" s="92">
        <v>0</v>
      </c>
      <c r="T6956" s="92">
        <v>0</v>
      </c>
      <c r="U6956" s="92">
        <v>0</v>
      </c>
      <c r="V6956" s="92">
        <v>0</v>
      </c>
      <c r="W6956" s="92">
        <v>263.83900000000006</v>
      </c>
      <c r="X6956" s="92">
        <v>5.4085599096274901</v>
      </c>
      <c r="Y6956" s="92">
        <v>269.24755990962757</v>
      </c>
      <c r="Z6956" s="92">
        <v>267.22851580672238</v>
      </c>
      <c r="AA6956" s="92"/>
      <c r="AB6956" s="92">
        <v>67.179000000000016</v>
      </c>
      <c r="AC6956" s="92">
        <v>1.3771339573333177</v>
      </c>
      <c r="AD6956" s="92">
        <v>68.55613395733333</v>
      </c>
      <c r="AE6956" s="92">
        <v>68.042042546324851</v>
      </c>
      <c r="AF6956" s="92">
        <v>1.113</v>
      </c>
      <c r="AG6956" s="92">
        <v>2.2815911140564492E-2</v>
      </c>
      <c r="AH6956" s="92">
        <v>1.1358159111405646</v>
      </c>
      <c r="AI6956" s="92">
        <v>1.127298610489283</v>
      </c>
      <c r="AJ6956" s="92">
        <v>3.8369999999999993</v>
      </c>
      <c r="AK6956" s="92">
        <v>7.8656469942808574E-2</v>
      </c>
      <c r="AL6956" s="92">
        <v>3.915656469942808</v>
      </c>
      <c r="AM6956" s="92">
        <v>3.8862935924953983</v>
      </c>
      <c r="AN6956" s="92">
        <v>0</v>
      </c>
      <c r="AO6956" s="92">
        <v>0</v>
      </c>
      <c r="AP6956" s="92">
        <v>0</v>
      </c>
      <c r="AQ6956" s="92">
        <v>0</v>
      </c>
      <c r="AR6956" s="92">
        <v>72.129000000000019</v>
      </c>
      <c r="AS6956" s="92">
        <v>1.4786063384166908</v>
      </c>
      <c r="AT6956" s="92">
        <v>73.607606338416701</v>
      </c>
      <c r="AU6956" s="92">
        <v>73.055634749309519</v>
      </c>
    </row>
    <row r="6957" spans="1:47" x14ac:dyDescent="0.25">
      <c r="A6957" s="53">
        <v>45947</v>
      </c>
      <c r="B6957" s="54">
        <v>18</v>
      </c>
      <c r="C6957" s="92" t="s">
        <v>5</v>
      </c>
      <c r="D6957" s="93">
        <v>100.85140800000001</v>
      </c>
      <c r="E6957" s="92">
        <v>8.3426939999999995E-3</v>
      </c>
      <c r="F6957" s="92"/>
      <c r="G6957" s="92">
        <v>250.59000000000003</v>
      </c>
      <c r="H6957" s="92">
        <v>4.5676933124447547</v>
      </c>
      <c r="I6957" s="92">
        <v>255.15769331244479</v>
      </c>
      <c r="J6957" s="92">
        <v>253.02899075539321</v>
      </c>
      <c r="K6957" s="92">
        <v>5.0379999999999994</v>
      </c>
      <c r="L6957" s="92">
        <v>9.1831433449445984E-2</v>
      </c>
      <c r="M6957" s="92">
        <v>5.1298314334494455</v>
      </c>
      <c r="N6957" s="92">
        <v>5.0870348195285953</v>
      </c>
      <c r="O6957" s="92">
        <v>30.736000000000004</v>
      </c>
      <c r="P6957" s="92">
        <v>0.5602483006157547</v>
      </c>
      <c r="Q6957" s="92">
        <v>31.296248300615758</v>
      </c>
      <c r="R6957" s="92">
        <v>31.035153277695702</v>
      </c>
      <c r="S6957" s="92">
        <v>0.61599999999999999</v>
      </c>
      <c r="T6957" s="92">
        <v>1.1228297539670251E-2</v>
      </c>
      <c r="U6957" s="92">
        <v>0.62722829753967024</v>
      </c>
      <c r="V6957" s="92">
        <v>0.62199552378515588</v>
      </c>
      <c r="W6957" s="92">
        <v>286.98</v>
      </c>
      <c r="X6957" s="92">
        <v>5.2310013440496261</v>
      </c>
      <c r="Y6957" s="92">
        <v>292.21100134404969</v>
      </c>
      <c r="Z6957" s="92">
        <v>289.77317437640266</v>
      </c>
      <c r="AA6957" s="92"/>
      <c r="AB6957" s="92">
        <v>72.648000000000025</v>
      </c>
      <c r="AC6957" s="92">
        <v>1.3242099994512415</v>
      </c>
      <c r="AD6957" s="92">
        <v>73.972209999451266</v>
      </c>
      <c r="AE6957" s="92">
        <v>73.3550824869221</v>
      </c>
      <c r="AF6957" s="92">
        <v>1.1879999999999995</v>
      </c>
      <c r="AG6957" s="92">
        <v>2.1654573826506904E-2</v>
      </c>
      <c r="AH6957" s="92">
        <v>1.2096545738265063</v>
      </c>
      <c r="AI6957" s="92">
        <v>1.1995627958713715</v>
      </c>
      <c r="AJ6957" s="92">
        <v>4.1469999999999985</v>
      </c>
      <c r="AK6957" s="92">
        <v>7.5590503079565774E-2</v>
      </c>
      <c r="AL6957" s="92">
        <v>4.2225905030795641</v>
      </c>
      <c r="AM6957" s="92">
        <v>4.1873627226250649</v>
      </c>
      <c r="AN6957" s="92">
        <v>3.9180000000000001</v>
      </c>
      <c r="AO6957" s="92">
        <v>7.1416347013681894E-2</v>
      </c>
      <c r="AP6957" s="92">
        <v>3.9894163470136821</v>
      </c>
      <c r="AQ6957" s="92">
        <v>3.9561338671919493</v>
      </c>
      <c r="AR6957" s="92">
        <v>81.901000000000039</v>
      </c>
      <c r="AS6957" s="92">
        <v>1.4928714233709961</v>
      </c>
      <c r="AT6957" s="92">
        <v>83.393871423371024</v>
      </c>
      <c r="AU6957" s="92">
        <v>82.698141872610492</v>
      </c>
    </row>
    <row r="6958" spans="1:47" x14ac:dyDescent="0.25">
      <c r="A6958" s="53">
        <v>45947</v>
      </c>
      <c r="B6958" s="54">
        <v>19</v>
      </c>
      <c r="C6958" s="92" t="s">
        <v>5</v>
      </c>
      <c r="D6958" s="93">
        <v>81.841989999999996</v>
      </c>
      <c r="E6958" s="92">
        <v>9.1289600000000002E-3</v>
      </c>
      <c r="F6958" s="92"/>
      <c r="G6958" s="92">
        <v>264.24799999999999</v>
      </c>
      <c r="H6958" s="92">
        <v>4.4946559677887414</v>
      </c>
      <c r="I6958" s="92">
        <v>268.74265596778872</v>
      </c>
      <c r="J6958" s="92">
        <v>266.289315011165</v>
      </c>
      <c r="K6958" s="92">
        <v>5.3150000000000004</v>
      </c>
      <c r="L6958" s="92">
        <v>9.0404076733966443E-2</v>
      </c>
      <c r="M6958" s="92">
        <v>5.4054040767339666</v>
      </c>
      <c r="N6958" s="92">
        <v>5.3560583591336259</v>
      </c>
      <c r="O6958" s="92">
        <v>31.805999999999994</v>
      </c>
      <c r="P6958" s="92">
        <v>0.54099568477902837</v>
      </c>
      <c r="Q6958" s="92">
        <v>32.346995684779024</v>
      </c>
      <c r="R6958" s="92">
        <v>32.051701255052507</v>
      </c>
      <c r="S6958" s="92">
        <v>0.67200000000000004</v>
      </c>
      <c r="T6958" s="92">
        <v>1.1430204998160949E-2</v>
      </c>
      <c r="U6958" s="92">
        <v>0.68343020499816098</v>
      </c>
      <c r="V6958" s="92">
        <v>0.67719119799394101</v>
      </c>
      <c r="W6958" s="92">
        <v>302.041</v>
      </c>
      <c r="X6958" s="92">
        <v>5.1374859342998977</v>
      </c>
      <c r="Y6958" s="92">
        <v>307.17848593429989</v>
      </c>
      <c r="Z6958" s="92">
        <v>304.37426582334501</v>
      </c>
      <c r="AA6958" s="92"/>
      <c r="AB6958" s="92">
        <v>77.081999999999979</v>
      </c>
      <c r="AC6958" s="92">
        <v>1.3111057465301221</v>
      </c>
      <c r="AD6958" s="92">
        <v>78.393105746530097</v>
      </c>
      <c r="AE6958" s="92">
        <v>77.677458219894262</v>
      </c>
      <c r="AF6958" s="92">
        <v>1.3199999999999998</v>
      </c>
      <c r="AG6958" s="92">
        <v>2.2452188389244718E-2</v>
      </c>
      <c r="AH6958" s="92">
        <v>1.3424521883892446</v>
      </c>
      <c r="AI6958" s="92">
        <v>1.3301969960595268</v>
      </c>
      <c r="AJ6958" s="92">
        <v>4.2509999999999986</v>
      </c>
      <c r="AK6958" s="92">
        <v>7.23062521535449E-2</v>
      </c>
      <c r="AL6958" s="92">
        <v>4.323306252153543</v>
      </c>
      <c r="AM6958" s="92">
        <v>4.2838389623098836</v>
      </c>
      <c r="AN6958" s="92">
        <v>4.2450000000000001</v>
      </c>
      <c r="AO6958" s="92">
        <v>7.220419675177564E-2</v>
      </c>
      <c r="AP6958" s="92">
        <v>4.317204196751776</v>
      </c>
      <c r="AQ6958" s="92">
        <v>4.2777926123277972</v>
      </c>
      <c r="AR6958" s="92">
        <v>86.897999999999982</v>
      </c>
      <c r="AS6958" s="92">
        <v>1.4780683838246875</v>
      </c>
      <c r="AT6958" s="92">
        <v>88.376068383824659</v>
      </c>
      <c r="AU6958" s="92">
        <v>87.569286790591477</v>
      </c>
    </row>
    <row r="6959" spans="1:47" x14ac:dyDescent="0.25">
      <c r="A6959" s="53">
        <v>45947</v>
      </c>
      <c r="B6959" s="54">
        <v>20</v>
      </c>
      <c r="C6959" s="92" t="s">
        <v>5</v>
      </c>
      <c r="D6959" s="93">
        <v>58.691831999999998</v>
      </c>
      <c r="E6959" s="92">
        <v>9.8724769999999993E-3</v>
      </c>
      <c r="F6959" s="92"/>
      <c r="G6959" s="92">
        <v>274.86500000000007</v>
      </c>
      <c r="H6959" s="92">
        <v>3.3417187811316555</v>
      </c>
      <c r="I6959" s="92">
        <v>278.20671878113171</v>
      </c>
      <c r="J6959" s="92">
        <v>275.46012934871953</v>
      </c>
      <c r="K6959" s="92">
        <v>5.4689999999999994</v>
      </c>
      <c r="L6959" s="92">
        <v>6.6490313477558141E-2</v>
      </c>
      <c r="M6959" s="92">
        <v>5.5354903134775579</v>
      </c>
      <c r="N6959" s="92">
        <v>5.4808413126740279</v>
      </c>
      <c r="O6959" s="92">
        <v>33.406000000000006</v>
      </c>
      <c r="P6959" s="92">
        <v>0.40613922326408997</v>
      </c>
      <c r="Q6959" s="92">
        <v>33.812139223264097</v>
      </c>
      <c r="R6959" s="92">
        <v>33.478329656461625</v>
      </c>
      <c r="S6959" s="92">
        <v>1.2709999999999999</v>
      </c>
      <c r="T6959" s="92">
        <v>1.5452402345945583E-2</v>
      </c>
      <c r="U6959" s="92">
        <v>1.2864524023459456</v>
      </c>
      <c r="V6959" s="92">
        <v>1.2737519305921905</v>
      </c>
      <c r="W6959" s="92">
        <v>315.01100000000008</v>
      </c>
      <c r="X6959" s="92">
        <v>3.8298007202192492</v>
      </c>
      <c r="Y6959" s="92">
        <v>318.84080072021936</v>
      </c>
      <c r="Z6959" s="92">
        <v>315.69305224844743</v>
      </c>
      <c r="AA6959" s="92"/>
      <c r="AB6959" s="92">
        <v>80.064999999999998</v>
      </c>
      <c r="AC6959" s="92">
        <v>0.973404086410805</v>
      </c>
      <c r="AD6959" s="92">
        <v>81.038404086410807</v>
      </c>
      <c r="AE6959" s="92">
        <v>80.238354305951006</v>
      </c>
      <c r="AF6959" s="92">
        <v>1.3469999999999995</v>
      </c>
      <c r="AG6959" s="92">
        <v>1.6376385491729897E-2</v>
      </c>
      <c r="AH6959" s="92">
        <v>1.3633763854917293</v>
      </c>
      <c r="AI6959" s="92">
        <v>1.349916483483619</v>
      </c>
      <c r="AJ6959" s="92">
        <v>4.4289999999999976</v>
      </c>
      <c r="AK6959" s="92">
        <v>5.3846333587878013E-2</v>
      </c>
      <c r="AL6959" s="92">
        <v>4.4828463335878759</v>
      </c>
      <c r="AM6959" s="92">
        <v>4.4385895362649954</v>
      </c>
      <c r="AN6959" s="92">
        <v>8.161999999999999</v>
      </c>
      <c r="AO6959" s="92">
        <v>9.9230926788047083E-2</v>
      </c>
      <c r="AP6959" s="92">
        <v>8.2612309267880466</v>
      </c>
      <c r="AQ6959" s="92">
        <v>8.1796721144716429</v>
      </c>
      <c r="AR6959" s="92">
        <v>94.002999999999986</v>
      </c>
      <c r="AS6959" s="92">
        <v>1.1428577322784601</v>
      </c>
      <c r="AT6959" s="92">
        <v>95.145857732278458</v>
      </c>
      <c r="AU6959" s="92">
        <v>94.206532440171273</v>
      </c>
    </row>
    <row r="6960" spans="1:47" x14ac:dyDescent="0.25">
      <c r="A6960" s="53">
        <v>45947</v>
      </c>
      <c r="B6960" s="54">
        <v>21</v>
      </c>
      <c r="C6960" s="92" t="s">
        <v>5</v>
      </c>
      <c r="D6960" s="93">
        <v>53.579931999999999</v>
      </c>
      <c r="E6960" s="92">
        <v>1.0255820000000001E-2</v>
      </c>
      <c r="F6960" s="92"/>
      <c r="G6960" s="92">
        <v>274.60600000000011</v>
      </c>
      <c r="H6960" s="92">
        <v>3.5707759105567924</v>
      </c>
      <c r="I6960" s="92">
        <v>278.1767759105569</v>
      </c>
      <c r="J6960" s="92">
        <v>275.3238449686379</v>
      </c>
      <c r="K6960" s="92">
        <v>5.4449999999999994</v>
      </c>
      <c r="L6960" s="92">
        <v>7.080280413749783E-2</v>
      </c>
      <c r="M6960" s="92">
        <v>5.5158028041374969</v>
      </c>
      <c r="N6960" s="92">
        <v>5.4592337234227672</v>
      </c>
      <c r="O6960" s="92">
        <v>32.896000000000001</v>
      </c>
      <c r="P6960" s="92">
        <v>0.42775556380296215</v>
      </c>
      <c r="Q6960" s="92">
        <v>33.323755563802962</v>
      </c>
      <c r="R6960" s="92">
        <v>32.981993125016601</v>
      </c>
      <c r="S6960" s="92">
        <v>1.2710000000000001</v>
      </c>
      <c r="T6960" s="92">
        <v>1.6527155933656522E-2</v>
      </c>
      <c r="U6960" s="92">
        <v>1.2875271559336567</v>
      </c>
      <c r="V6960" s="92">
        <v>1.2743225091772892</v>
      </c>
      <c r="W6960" s="92">
        <v>314.21800000000013</v>
      </c>
      <c r="X6960" s="92">
        <v>4.0858614344309085</v>
      </c>
      <c r="Y6960" s="92">
        <v>318.30386143443098</v>
      </c>
      <c r="Z6960" s="92">
        <v>315.03939432625452</v>
      </c>
      <c r="AA6960" s="92"/>
      <c r="AB6960" s="92">
        <v>79.76100000000001</v>
      </c>
      <c r="AC6960" s="92">
        <v>1.0371538036383774</v>
      </c>
      <c r="AD6960" s="92">
        <v>80.798153803638385</v>
      </c>
      <c r="AE6960" s="92">
        <v>79.969502481895958</v>
      </c>
      <c r="AF6960" s="92">
        <v>1.3039999999999996</v>
      </c>
      <c r="AG6960" s="92">
        <v>1.6956263837520136E-2</v>
      </c>
      <c r="AH6960" s="92">
        <v>1.3209562638375196</v>
      </c>
      <c r="AI6960" s="92">
        <v>1.3074087741677294</v>
      </c>
      <c r="AJ6960" s="92">
        <v>4.3339999999999979</v>
      </c>
      <c r="AK6960" s="92">
        <v>5.6356171374089159E-2</v>
      </c>
      <c r="AL6960" s="92">
        <v>4.3903561713740871</v>
      </c>
      <c r="AM6960" s="92">
        <v>4.3453294687445849</v>
      </c>
      <c r="AN6960" s="92">
        <v>8.1620000000000008</v>
      </c>
      <c r="AO6960" s="92">
        <v>0.10613268822226948</v>
      </c>
      <c r="AP6960" s="92">
        <v>8.2681326882222699</v>
      </c>
      <c r="AQ6960" s="92">
        <v>8.1833362076357457</v>
      </c>
      <c r="AR6960" s="92">
        <v>93.561000000000021</v>
      </c>
      <c r="AS6960" s="92">
        <v>1.2165989270722561</v>
      </c>
      <c r="AT6960" s="92">
        <v>94.777598927072262</v>
      </c>
      <c r="AU6960" s="92">
        <v>93.805576932444012</v>
      </c>
    </row>
    <row r="6961" spans="1:47" x14ac:dyDescent="0.25">
      <c r="A6961" s="53">
        <v>45947</v>
      </c>
      <c r="B6961" s="54">
        <v>22</v>
      </c>
      <c r="C6961" s="92" t="s">
        <v>5</v>
      </c>
      <c r="D6961" s="93">
        <v>63.883581</v>
      </c>
      <c r="E6961" s="92">
        <v>1.0402698E-2</v>
      </c>
      <c r="F6961" s="92"/>
      <c r="G6961" s="92">
        <v>267.32600000000002</v>
      </c>
      <c r="H6961" s="92">
        <v>3.6939082879908351</v>
      </c>
      <c r="I6961" s="92">
        <v>271.01990828799086</v>
      </c>
      <c r="J6961" s="92">
        <v>268.20057003008316</v>
      </c>
      <c r="K6961" s="92">
        <v>5.367</v>
      </c>
      <c r="L6961" s="92">
        <v>7.4161158217482828E-2</v>
      </c>
      <c r="M6961" s="92">
        <v>5.4411611582174828</v>
      </c>
      <c r="N6961" s="92">
        <v>5.3845584019192163</v>
      </c>
      <c r="O6961" s="92">
        <v>32.030000000000008</v>
      </c>
      <c r="P6961" s="92">
        <v>0.44259025483621678</v>
      </c>
      <c r="Q6961" s="92">
        <v>32.472590254836227</v>
      </c>
      <c r="R6961" s="92">
        <v>32.13478770513742</v>
      </c>
      <c r="S6961" s="92">
        <v>1.2710000000000001</v>
      </c>
      <c r="T6961" s="92">
        <v>1.756266668425949E-2</v>
      </c>
      <c r="U6961" s="92">
        <v>1.2885626666842596</v>
      </c>
      <c r="V6961" s="92">
        <v>1.2751581384086685</v>
      </c>
      <c r="W6961" s="92">
        <v>305.99400000000009</v>
      </c>
      <c r="X6961" s="92">
        <v>4.2282223677287947</v>
      </c>
      <c r="Y6961" s="92">
        <v>310.22222236772882</v>
      </c>
      <c r="Z6961" s="92">
        <v>306.9950742755484</v>
      </c>
      <c r="AA6961" s="92"/>
      <c r="AB6961" s="92">
        <v>77.591000000000037</v>
      </c>
      <c r="AC6961" s="92">
        <v>1.0721517472056479</v>
      </c>
      <c r="AD6961" s="92">
        <v>78.663151747205688</v>
      </c>
      <c r="AE6961" s="92">
        <v>77.84484273585133</v>
      </c>
      <c r="AF6961" s="92">
        <v>1.3129999999999995</v>
      </c>
      <c r="AG6961" s="92">
        <v>1.814302231033257E-2</v>
      </c>
      <c r="AH6961" s="92">
        <v>1.331143022310332</v>
      </c>
      <c r="AI6961" s="92">
        <v>1.3172955434544302</v>
      </c>
      <c r="AJ6961" s="92">
        <v>4.2069999999999963</v>
      </c>
      <c r="AK6961" s="92">
        <v>5.8132288544987878E-2</v>
      </c>
      <c r="AL6961" s="92">
        <v>4.2651322885449838</v>
      </c>
      <c r="AM6961" s="92">
        <v>4.220763405417201</v>
      </c>
      <c r="AN6961" s="92">
        <v>8.1630000000000003</v>
      </c>
      <c r="AO6961" s="92">
        <v>0.1127962613246343</v>
      </c>
      <c r="AP6961" s="92">
        <v>8.2757962613246345</v>
      </c>
      <c r="AQ6961" s="92">
        <v>8.189705652108545</v>
      </c>
      <c r="AR6961" s="92">
        <v>91.274000000000029</v>
      </c>
      <c r="AS6961" s="92">
        <v>1.2612233193856026</v>
      </c>
      <c r="AT6961" s="92">
        <v>92.535223319385636</v>
      </c>
      <c r="AU6961" s="92">
        <v>91.57260733683151</v>
      </c>
    </row>
    <row r="6962" spans="1:47" x14ac:dyDescent="0.25">
      <c r="A6962" s="53">
        <v>45947</v>
      </c>
      <c r="B6962" s="54">
        <v>23</v>
      </c>
      <c r="C6962" s="92" t="s">
        <v>5</v>
      </c>
      <c r="D6962" s="93">
        <v>53.843853000000003</v>
      </c>
      <c r="E6962" s="92">
        <v>1.1490692E-2</v>
      </c>
      <c r="F6962" s="92"/>
      <c r="G6962" s="92">
        <v>254.13799999999995</v>
      </c>
      <c r="H6962" s="92">
        <v>3.8463766201083702</v>
      </c>
      <c r="I6962" s="92">
        <v>257.98437662010832</v>
      </c>
      <c r="J6962" s="92">
        <v>255.01995760755466</v>
      </c>
      <c r="K6962" s="92">
        <v>5.0730000000000004</v>
      </c>
      <c r="L6962" s="92">
        <v>7.6779814879355965E-2</v>
      </c>
      <c r="M6962" s="92">
        <v>5.1497798148793565</v>
      </c>
      <c r="N6962" s="92">
        <v>5.0906052811587612</v>
      </c>
      <c r="O6962" s="92">
        <v>30.628</v>
      </c>
      <c r="P6962" s="92">
        <v>0.46355453777348998</v>
      </c>
      <c r="Q6962" s="92">
        <v>31.09155453777349</v>
      </c>
      <c r="R6962" s="92">
        <v>30.734291060778734</v>
      </c>
      <c r="S6962" s="92">
        <v>1.2710000000000001</v>
      </c>
      <c r="T6962" s="92">
        <v>1.9236574948090175E-2</v>
      </c>
      <c r="U6962" s="92">
        <v>1.2902365749480904</v>
      </c>
      <c r="V6962" s="92">
        <v>1.2754108638582271</v>
      </c>
      <c r="W6962" s="92">
        <v>291.10999999999996</v>
      </c>
      <c r="X6962" s="92">
        <v>4.4059475477093066</v>
      </c>
      <c r="Y6962" s="92">
        <v>295.51594754770929</v>
      </c>
      <c r="Z6962" s="92">
        <v>292.12026481335039</v>
      </c>
      <c r="AA6962" s="92"/>
      <c r="AB6962" s="92">
        <v>73.944999999999993</v>
      </c>
      <c r="AC6962" s="92">
        <v>1.1191569901939633</v>
      </c>
      <c r="AD6962" s="92">
        <v>75.06415699019395</v>
      </c>
      <c r="AE6962" s="92">
        <v>74.201617881979985</v>
      </c>
      <c r="AF6962" s="92">
        <v>1.2469999999999992</v>
      </c>
      <c r="AG6962" s="92">
        <v>1.8873335137898056E-2</v>
      </c>
      <c r="AH6962" s="92">
        <v>1.2658733351378972</v>
      </c>
      <c r="AI6962" s="92">
        <v>1.251327574532815</v>
      </c>
      <c r="AJ6962" s="92">
        <v>3.8899999999999979</v>
      </c>
      <c r="AK6962" s="92">
        <v>5.8875119235303482E-2</v>
      </c>
      <c r="AL6962" s="92">
        <v>3.9488751192353013</v>
      </c>
      <c r="AM6962" s="92">
        <v>3.9034998114937052</v>
      </c>
      <c r="AN6962" s="92">
        <v>8.1630000000000003</v>
      </c>
      <c r="AO6962" s="92">
        <v>0.12354694044158936</v>
      </c>
      <c r="AP6962" s="92">
        <v>8.286546940441589</v>
      </c>
      <c r="AQ6962" s="92">
        <v>8.1913287818054332</v>
      </c>
      <c r="AR6962" s="92">
        <v>87.24499999999999</v>
      </c>
      <c r="AS6962" s="92">
        <v>1.3204523850087542</v>
      </c>
      <c r="AT6962" s="92">
        <v>88.56545238500874</v>
      </c>
      <c r="AU6962" s="92">
        <v>87.547774049811935</v>
      </c>
    </row>
    <row r="6963" spans="1:47" x14ac:dyDescent="0.25">
      <c r="A6963" s="53">
        <v>45947</v>
      </c>
      <c r="B6963" s="54">
        <v>24</v>
      </c>
      <c r="C6963" s="92" t="s">
        <v>3</v>
      </c>
      <c r="D6963" s="93">
        <v>28.472443999999999</v>
      </c>
      <c r="E6963" s="92">
        <v>1.2490842E-2</v>
      </c>
      <c r="F6963" s="92"/>
      <c r="G6963" s="92">
        <v>236.65100000000001</v>
      </c>
      <c r="H6963" s="92">
        <v>4.219804772171587</v>
      </c>
      <c r="I6963" s="92">
        <v>240.8708047721716</v>
      </c>
      <c r="J6963" s="92">
        <v>237.86212560734955</v>
      </c>
      <c r="K6963" s="92">
        <v>4.6820000000000004</v>
      </c>
      <c r="L6963" s="92">
        <v>8.3486340405522774E-2</v>
      </c>
      <c r="M6963" s="92">
        <v>4.7654863404055234</v>
      </c>
      <c r="N6963" s="92">
        <v>4.70596140347436</v>
      </c>
      <c r="O6963" s="92">
        <v>28.762</v>
      </c>
      <c r="P6963" s="92">
        <v>0.51286504116694698</v>
      </c>
      <c r="Q6963" s="92">
        <v>29.274865041166947</v>
      </c>
      <c r="R6963" s="92">
        <v>28.90919732736641</v>
      </c>
      <c r="S6963" s="92">
        <v>1.2710000000000001</v>
      </c>
      <c r="T6963" s="92">
        <v>2.2663634911452256E-2</v>
      </c>
      <c r="U6963" s="92">
        <v>1.2936636349114523</v>
      </c>
      <c r="V6963" s="92">
        <v>1.2775046868466278</v>
      </c>
      <c r="W6963" s="92">
        <v>271.36600000000004</v>
      </c>
      <c r="X6963" s="92">
        <v>4.8388197886555089</v>
      </c>
      <c r="Y6963" s="92">
        <v>276.20481978865553</v>
      </c>
      <c r="Z6963" s="92">
        <v>272.75478902503693</v>
      </c>
      <c r="AA6963" s="92"/>
      <c r="AB6963" s="92">
        <v>68.646000000000029</v>
      </c>
      <c r="AC6963" s="92">
        <v>1.2240502613151472</v>
      </c>
      <c r="AD6963" s="92">
        <v>69.870050261315171</v>
      </c>
      <c r="AE6963" s="92">
        <v>68.997314502969033</v>
      </c>
      <c r="AF6963" s="92">
        <v>1.1800000000000002</v>
      </c>
      <c r="AG6963" s="92">
        <v>2.1040982844621289E-2</v>
      </c>
      <c r="AH6963" s="92">
        <v>1.2010409828446214</v>
      </c>
      <c r="AI6963" s="92">
        <v>1.1860389696923845</v>
      </c>
      <c r="AJ6963" s="92">
        <v>3.6689999999999978</v>
      </c>
      <c r="AK6963" s="92">
        <v>6.5423191573657169E-2</v>
      </c>
      <c r="AL6963" s="92">
        <v>3.7344231915736552</v>
      </c>
      <c r="AM6963" s="92">
        <v>3.687777101526573</v>
      </c>
      <c r="AN6963" s="92">
        <v>8.1630000000000003</v>
      </c>
      <c r="AO6963" s="92">
        <v>0.14555723979715557</v>
      </c>
      <c r="AP6963" s="92">
        <v>8.308557239797155</v>
      </c>
      <c r="AQ6963" s="92">
        <v>8.2047763640668929</v>
      </c>
      <c r="AR6963" s="92">
        <v>81.65800000000003</v>
      </c>
      <c r="AS6963" s="92">
        <v>1.4560716755305811</v>
      </c>
      <c r="AT6963" s="92">
        <v>83.114071675530596</v>
      </c>
      <c r="AU6963" s="92">
        <v>82.075906938254889</v>
      </c>
    </row>
    <row r="6964" spans="1:47" x14ac:dyDescent="0.25">
      <c r="A6964" s="53">
        <v>45948</v>
      </c>
      <c r="B6964" s="54">
        <v>1</v>
      </c>
      <c r="C6964" s="92" t="s">
        <v>3</v>
      </c>
      <c r="D6964" s="93">
        <v>28.396830000000001</v>
      </c>
      <c r="E6964" s="92">
        <v>1.2552483999999999E-2</v>
      </c>
      <c r="F6964" s="92"/>
      <c r="G6964" s="92">
        <v>217.88200000000006</v>
      </c>
      <c r="H6964" s="92">
        <v>4.6741897715595062</v>
      </c>
      <c r="I6964" s="92">
        <v>222.55618977155956</v>
      </c>
      <c r="J6964" s="92">
        <v>219.76255676035109</v>
      </c>
      <c r="K6964" s="92">
        <v>4.3330000000000002</v>
      </c>
      <c r="L6964" s="92">
        <v>9.2955197217610155E-2</v>
      </c>
      <c r="M6964" s="92">
        <v>4.4259551972176103</v>
      </c>
      <c r="N6964" s="92">
        <v>4.3703984654198198</v>
      </c>
      <c r="O6964" s="92">
        <v>26.696999999999996</v>
      </c>
      <c r="P6964" s="92">
        <v>0.57272672516005951</v>
      </c>
      <c r="Q6964" s="92">
        <v>27.269726725160055</v>
      </c>
      <c r="R6964" s="92">
        <v>26.927423916758112</v>
      </c>
      <c r="S6964" s="92">
        <v>1.2710000000000001</v>
      </c>
      <c r="T6964" s="92">
        <v>2.7266571812504619E-2</v>
      </c>
      <c r="U6964" s="92">
        <v>1.2982665718125048</v>
      </c>
      <c r="V6964" s="92">
        <v>1.2819701014420934</v>
      </c>
      <c r="W6964" s="92">
        <v>250.18300000000005</v>
      </c>
      <c r="X6964" s="92">
        <v>5.3671382657496807</v>
      </c>
      <c r="Y6964" s="92">
        <v>255.55013826574975</v>
      </c>
      <c r="Z6964" s="92">
        <v>252.34234924397109</v>
      </c>
      <c r="AA6964" s="92"/>
      <c r="AB6964" s="92">
        <v>62.783000000000023</v>
      </c>
      <c r="AC6964" s="92">
        <v>1.3468742549995893</v>
      </c>
      <c r="AD6964" s="92">
        <v>64.129874254999606</v>
      </c>
      <c r="AE6964" s="92">
        <v>63.324885034491714</v>
      </c>
      <c r="AF6964" s="92">
        <v>1.1059999999999997</v>
      </c>
      <c r="AG6964" s="92">
        <v>2.3726851632281745E-2</v>
      </c>
      <c r="AH6964" s="92">
        <v>1.1297268516322814</v>
      </c>
      <c r="AI6964" s="92">
        <v>1.1155459734027968</v>
      </c>
      <c r="AJ6964" s="92">
        <v>3.4939999999999971</v>
      </c>
      <c r="AK6964" s="92">
        <v>7.4956256422416254E-2</v>
      </c>
      <c r="AL6964" s="92">
        <v>3.5689562564224135</v>
      </c>
      <c r="AM6964" s="92">
        <v>3.5241569901169716</v>
      </c>
      <c r="AN6964" s="92">
        <v>8.1639999999999997</v>
      </c>
      <c r="AO6964" s="92">
        <v>0.17514106394751194</v>
      </c>
      <c r="AP6964" s="92">
        <v>8.3391410639475119</v>
      </c>
      <c r="AQ6964" s="92">
        <v>8.2344641291685683</v>
      </c>
      <c r="AR6964" s="92">
        <v>75.547000000000025</v>
      </c>
      <c r="AS6964" s="92">
        <v>1.6206984270017992</v>
      </c>
      <c r="AT6964" s="92">
        <v>77.16769842700181</v>
      </c>
      <c r="AU6964" s="92">
        <v>76.199052127180067</v>
      </c>
    </row>
    <row r="6965" spans="1:47" x14ac:dyDescent="0.25">
      <c r="A6965" s="53">
        <v>45948</v>
      </c>
      <c r="B6965" s="54">
        <v>2</v>
      </c>
      <c r="C6965" s="92" t="s">
        <v>3</v>
      </c>
      <c r="D6965" s="93">
        <v>26.003612</v>
      </c>
      <c r="E6965" s="92">
        <v>1.1791482000000001E-2</v>
      </c>
      <c r="F6965" s="92"/>
      <c r="G6965" s="92">
        <v>202.76000000000005</v>
      </c>
      <c r="H6965" s="92">
        <v>4.4199882663593941</v>
      </c>
      <c r="I6965" s="92">
        <v>207.17998826635943</v>
      </c>
      <c r="J6965" s="92">
        <v>204.73702916395644</v>
      </c>
      <c r="K6965" s="92">
        <v>4.0789999999999997</v>
      </c>
      <c r="L6965" s="92">
        <v>8.8918584230025466E-2</v>
      </c>
      <c r="M6965" s="92">
        <v>4.1679185842300255</v>
      </c>
      <c r="N6965" s="92">
        <v>4.1187726472666117</v>
      </c>
      <c r="O6965" s="92">
        <v>24.798999999999992</v>
      </c>
      <c r="P6965" s="92">
        <v>0.54059621728864937</v>
      </c>
      <c r="Q6965" s="92">
        <v>25.339596217288641</v>
      </c>
      <c r="R6965" s="92">
        <v>25.040804824605214</v>
      </c>
      <c r="S6965" s="92">
        <v>1.2710000000000001</v>
      </c>
      <c r="T6965" s="92">
        <v>2.7706673340613483E-2</v>
      </c>
      <c r="U6965" s="92">
        <v>1.2987066733406136</v>
      </c>
      <c r="V6965" s="92">
        <v>1.283392996978638</v>
      </c>
      <c r="W6965" s="92">
        <v>232.90900000000002</v>
      </c>
      <c r="X6965" s="92">
        <v>5.0772097412186827</v>
      </c>
      <c r="Y6965" s="92">
        <v>237.98620974121869</v>
      </c>
      <c r="Z6965" s="92">
        <v>235.1799996328069</v>
      </c>
      <c r="AA6965" s="92"/>
      <c r="AB6965" s="92">
        <v>58.371000000000038</v>
      </c>
      <c r="AC6965" s="92">
        <v>1.2724360578795832</v>
      </c>
      <c r="AD6965" s="92">
        <v>59.643436057879619</v>
      </c>
      <c r="AE6965" s="92">
        <v>58.940151555184983</v>
      </c>
      <c r="AF6965" s="92">
        <v>1.0390000000000004</v>
      </c>
      <c r="AG6965" s="92">
        <v>2.2649278993625028E-2</v>
      </c>
      <c r="AH6965" s="92">
        <v>1.0616492789936254</v>
      </c>
      <c r="AI6965" s="92">
        <v>1.0491308606300591</v>
      </c>
      <c r="AJ6965" s="92">
        <v>3.3119999999999976</v>
      </c>
      <c r="AK6965" s="92">
        <v>7.2198664125973061E-2</v>
      </c>
      <c r="AL6965" s="92">
        <v>3.3841986641259707</v>
      </c>
      <c r="AM6965" s="92">
        <v>3.3442939464935053</v>
      </c>
      <c r="AN6965" s="92">
        <v>8.1639999999999997</v>
      </c>
      <c r="AO6965" s="92">
        <v>0.17796796314143856</v>
      </c>
      <c r="AP6965" s="92">
        <v>8.341967963141439</v>
      </c>
      <c r="AQ6965" s="92">
        <v>8.2436037980594801</v>
      </c>
      <c r="AR6965" s="92">
        <v>70.886000000000038</v>
      </c>
      <c r="AS6965" s="92">
        <v>1.5452519641406199</v>
      </c>
      <c r="AT6965" s="92">
        <v>72.431251964140657</v>
      </c>
      <c r="AU6965" s="92">
        <v>71.57718016036803</v>
      </c>
    </row>
    <row r="6966" spans="1:47" x14ac:dyDescent="0.25">
      <c r="A6966" s="53">
        <v>45948</v>
      </c>
      <c r="B6966" s="54">
        <v>3</v>
      </c>
      <c r="C6966" s="92" t="s">
        <v>3</v>
      </c>
      <c r="D6966" s="93">
        <v>28.490881000000002</v>
      </c>
      <c r="E6966" s="92">
        <v>1.1577094E-2</v>
      </c>
      <c r="F6966" s="92"/>
      <c r="G6966" s="92">
        <v>192.85200000000012</v>
      </c>
      <c r="H6966" s="92">
        <v>4.0599220215514364</v>
      </c>
      <c r="I6966" s="92">
        <v>196.91192202155156</v>
      </c>
      <c r="J6966" s="92">
        <v>194.63225419058739</v>
      </c>
      <c r="K6966" s="92">
        <v>3.863999999999999</v>
      </c>
      <c r="L6966" s="92">
        <v>8.1344962413014837E-2</v>
      </c>
      <c r="M6966" s="92">
        <v>3.9453449624130137</v>
      </c>
      <c r="N6966" s="92">
        <v>3.8996693329207321</v>
      </c>
      <c r="O6966" s="92">
        <v>23.64200000000001</v>
      </c>
      <c r="P6966" s="92">
        <v>0.49771159455706471</v>
      </c>
      <c r="Q6966" s="92">
        <v>24.139711594557074</v>
      </c>
      <c r="R6966" s="92">
        <v>23.860243884293997</v>
      </c>
      <c r="S6966" s="92">
        <v>1.2710000000000001</v>
      </c>
      <c r="T6966" s="92">
        <v>2.6757103319601943E-2</v>
      </c>
      <c r="U6966" s="92">
        <v>1.297757103319602</v>
      </c>
      <c r="V6966" s="92">
        <v>1.2827328473453032</v>
      </c>
      <c r="W6966" s="92">
        <v>221.6290000000001</v>
      </c>
      <c r="X6966" s="92">
        <v>4.6657356818411175</v>
      </c>
      <c r="Y6966" s="92">
        <v>226.29473568184125</v>
      </c>
      <c r="Z6966" s="92">
        <v>223.67490025514741</v>
      </c>
      <c r="AA6966" s="92"/>
      <c r="AB6966" s="92">
        <v>55.774000000000015</v>
      </c>
      <c r="AC6966" s="92">
        <v>1.1741547447265765</v>
      </c>
      <c r="AD6966" s="92">
        <v>56.948154744726594</v>
      </c>
      <c r="AE6966" s="92">
        <v>56.288860604120352</v>
      </c>
      <c r="AF6966" s="92">
        <v>0.95500000000000029</v>
      </c>
      <c r="AG6966" s="92">
        <v>2.0104668505287065E-2</v>
      </c>
      <c r="AH6966" s="92">
        <v>0.97510466850528732</v>
      </c>
      <c r="AI6966" s="92">
        <v>0.96381579009816276</v>
      </c>
      <c r="AJ6966" s="92">
        <v>3.1319999999999966</v>
      </c>
      <c r="AK6966" s="92">
        <v>6.5934891893779046E-2</v>
      </c>
      <c r="AL6966" s="92">
        <v>3.1979348918937758</v>
      </c>
      <c r="AM6966" s="92">
        <v>3.1609120990444417</v>
      </c>
      <c r="AN6966" s="92">
        <v>8.1630000000000003</v>
      </c>
      <c r="AO6966" s="92">
        <v>0.17184754870016572</v>
      </c>
      <c r="AP6966" s="92">
        <v>8.3348475487001661</v>
      </c>
      <c r="AQ6966" s="92">
        <v>8.2383542351531958</v>
      </c>
      <c r="AR6966" s="92">
        <v>68.024000000000015</v>
      </c>
      <c r="AS6966" s="92">
        <v>1.4320418538258082</v>
      </c>
      <c r="AT6966" s="92">
        <v>69.456041853825823</v>
      </c>
      <c r="AU6966" s="92">
        <v>68.651942728416145</v>
      </c>
    </row>
    <row r="6967" spans="1:47" x14ac:dyDescent="0.25">
      <c r="A6967" s="53">
        <v>45948</v>
      </c>
      <c r="B6967" s="54">
        <v>4</v>
      </c>
      <c r="C6967" s="92" t="s">
        <v>3</v>
      </c>
      <c r="D6967" s="93">
        <v>27.964314999999999</v>
      </c>
      <c r="E6967" s="92">
        <v>1.1453365E-2</v>
      </c>
      <c r="F6967" s="92"/>
      <c r="G6967" s="92">
        <v>186.96599999999998</v>
      </c>
      <c r="H6967" s="92">
        <v>3.9407084568010666</v>
      </c>
      <c r="I6967" s="92">
        <v>190.90670845680106</v>
      </c>
      <c r="J6967" s="92">
        <v>188.72018424389671</v>
      </c>
      <c r="K6967" s="92">
        <v>3.8129999999999997</v>
      </c>
      <c r="L6967" s="92">
        <v>8.0367132771640121E-2</v>
      </c>
      <c r="M6967" s="92">
        <v>3.8933671327716399</v>
      </c>
      <c r="N6967" s="92">
        <v>3.8487749779210025</v>
      </c>
      <c r="O6967" s="92">
        <v>22.863</v>
      </c>
      <c r="P6967" s="92">
        <v>0.48188663953789884</v>
      </c>
      <c r="Q6967" s="92">
        <v>23.344886639537897</v>
      </c>
      <c r="R6967" s="92">
        <v>23.077509131971645</v>
      </c>
      <c r="S6967" s="92">
        <v>1.2710000000000001</v>
      </c>
      <c r="T6967" s="92">
        <v>2.6789044257213381E-2</v>
      </c>
      <c r="U6967" s="92">
        <v>1.2977890442572135</v>
      </c>
      <c r="V6967" s="92">
        <v>1.2829249926403345</v>
      </c>
      <c r="W6967" s="92">
        <v>214.91299999999995</v>
      </c>
      <c r="X6967" s="92">
        <v>4.5297512733678182</v>
      </c>
      <c r="Y6967" s="92">
        <v>219.44275127336778</v>
      </c>
      <c r="Z6967" s="92">
        <v>216.92939334642972</v>
      </c>
      <c r="AA6967" s="92"/>
      <c r="AB6967" s="92">
        <v>54.128000000000014</v>
      </c>
      <c r="AC6967" s="92">
        <v>1.1408634048422077</v>
      </c>
      <c r="AD6967" s="92">
        <v>55.268863404842222</v>
      </c>
      <c r="AE6967" s="92">
        <v>54.635848939131421</v>
      </c>
      <c r="AF6967" s="92">
        <v>0.94000000000000017</v>
      </c>
      <c r="AG6967" s="92">
        <v>1.9812511095027994E-2</v>
      </c>
      <c r="AH6967" s="92">
        <v>0.95981251109502819</v>
      </c>
      <c r="AI6967" s="92">
        <v>0.94881942807389019</v>
      </c>
      <c r="AJ6967" s="92">
        <v>3.0469999999999979</v>
      </c>
      <c r="AK6967" s="92">
        <v>6.422204394313856E-2</v>
      </c>
      <c r="AL6967" s="92">
        <v>3.1112220439431364</v>
      </c>
      <c r="AM6967" s="92">
        <v>3.0755880822778097</v>
      </c>
      <c r="AN6967" s="92">
        <v>8.1620000000000008</v>
      </c>
      <c r="AO6967" s="92">
        <v>0.17203161229533878</v>
      </c>
      <c r="AP6967" s="92">
        <v>8.3340316122953393</v>
      </c>
      <c r="AQ6967" s="92">
        <v>8.2385789063181818</v>
      </c>
      <c r="AR6967" s="92">
        <v>66.277000000000015</v>
      </c>
      <c r="AS6967" s="92">
        <v>1.3969295721757129</v>
      </c>
      <c r="AT6967" s="92">
        <v>67.673929572175723</v>
      </c>
      <c r="AU6967" s="92">
        <v>66.89883535580131</v>
      </c>
    </row>
    <row r="6968" spans="1:47" x14ac:dyDescent="0.25">
      <c r="A6968" s="53">
        <v>45948</v>
      </c>
      <c r="B6968" s="54">
        <v>5</v>
      </c>
      <c r="C6968" s="92" t="s">
        <v>3</v>
      </c>
      <c r="D6968" s="93">
        <v>25.501642</v>
      </c>
      <c r="E6968" s="92">
        <v>1.1394364000000001E-2</v>
      </c>
      <c r="F6968" s="92"/>
      <c r="G6968" s="92">
        <v>184.44100000000003</v>
      </c>
      <c r="H6968" s="92">
        <v>3.9408549029165152</v>
      </c>
      <c r="I6968" s="92">
        <v>188.38185490291656</v>
      </c>
      <c r="J6968" s="92">
        <v>186.23536347715753</v>
      </c>
      <c r="K6968" s="92">
        <v>3.8089999999999997</v>
      </c>
      <c r="L6968" s="92">
        <v>8.1384921602078733E-2</v>
      </c>
      <c r="M6968" s="92">
        <v>3.8903849216020783</v>
      </c>
      <c r="N6968" s="92">
        <v>3.8460564597052325</v>
      </c>
      <c r="O6968" s="92">
        <v>23.013000000000005</v>
      </c>
      <c r="P6968" s="92">
        <v>0.49170679990250415</v>
      </c>
      <c r="Q6968" s="92">
        <v>23.504706799902511</v>
      </c>
      <c r="R6968" s="92">
        <v>23.236885614911145</v>
      </c>
      <c r="S6968" s="92">
        <v>1.2710000000000001</v>
      </c>
      <c r="T6968" s="92">
        <v>2.7156795840441606E-2</v>
      </c>
      <c r="U6968" s="92">
        <v>1.2981567958404416</v>
      </c>
      <c r="V6968" s="92">
        <v>1.2833651247795619</v>
      </c>
      <c r="W6968" s="92">
        <v>212.53400000000002</v>
      </c>
      <c r="X6968" s="92">
        <v>4.541103420261539</v>
      </c>
      <c r="Y6968" s="92">
        <v>217.0751034202616</v>
      </c>
      <c r="Z6968" s="92">
        <v>214.60167067655345</v>
      </c>
      <c r="AA6968" s="92"/>
      <c r="AB6968" s="92">
        <v>53.802</v>
      </c>
      <c r="AC6968" s="92">
        <v>1.1495593468193857</v>
      </c>
      <c r="AD6968" s="92">
        <v>54.951559346819387</v>
      </c>
      <c r="AE6968" s="92">
        <v>54.325421277254122</v>
      </c>
      <c r="AF6968" s="92">
        <v>0.93300000000000016</v>
      </c>
      <c r="AG6968" s="92">
        <v>1.993492566414793E-2</v>
      </c>
      <c r="AH6968" s="92">
        <v>0.95293492566414806</v>
      </c>
      <c r="AI6968" s="92">
        <v>0.94207683825281774</v>
      </c>
      <c r="AJ6968" s="92">
        <v>3.0759999999999987</v>
      </c>
      <c r="AK6968" s="92">
        <v>6.5723291900234723E-2</v>
      </c>
      <c r="AL6968" s="92">
        <v>3.1417232919002336</v>
      </c>
      <c r="AM6968" s="92">
        <v>3.1059253531250439</v>
      </c>
      <c r="AN6968" s="92">
        <v>8.161999999999999</v>
      </c>
      <c r="AO6968" s="92">
        <v>0.17439320822162419</v>
      </c>
      <c r="AP6968" s="92">
        <v>8.3363932082216223</v>
      </c>
      <c r="AQ6968" s="92">
        <v>8.241405309560017</v>
      </c>
      <c r="AR6968" s="92">
        <v>65.972999999999999</v>
      </c>
      <c r="AS6968" s="92">
        <v>1.4096107726053924</v>
      </c>
      <c r="AT6968" s="92">
        <v>67.382610772605389</v>
      </c>
      <c r="AU6968" s="92">
        <v>66.614828778192006</v>
      </c>
    </row>
    <row r="6969" spans="1:47" x14ac:dyDescent="0.25">
      <c r="A6969" s="53">
        <v>45948</v>
      </c>
      <c r="B6969" s="54">
        <v>6</v>
      </c>
      <c r="C6969" s="92" t="s">
        <v>3</v>
      </c>
      <c r="D6969" s="93">
        <v>25.580316</v>
      </c>
      <c r="E6969" s="92">
        <v>1.1186102999999999E-2</v>
      </c>
      <c r="F6969" s="92"/>
      <c r="G6969" s="92">
        <v>187.00200000000012</v>
      </c>
      <c r="H6969" s="92">
        <v>3.9240232718526644</v>
      </c>
      <c r="I6969" s="92">
        <v>190.92602327185278</v>
      </c>
      <c r="J6969" s="92">
        <v>188.79030511015344</v>
      </c>
      <c r="K6969" s="92">
        <v>3.98</v>
      </c>
      <c r="L6969" s="92">
        <v>8.3515751820694942E-2</v>
      </c>
      <c r="M6969" s="92">
        <v>4.0635157518206952</v>
      </c>
      <c r="N6969" s="92">
        <v>4.0180608460787068</v>
      </c>
      <c r="O6969" s="92">
        <v>23.716999999999999</v>
      </c>
      <c r="P6969" s="92">
        <v>0.49767414219382461</v>
      </c>
      <c r="Q6969" s="92">
        <v>24.214674142193822</v>
      </c>
      <c r="R6969" s="92">
        <v>23.943806303127804</v>
      </c>
      <c r="S6969" s="92">
        <v>1.2710000000000001</v>
      </c>
      <c r="T6969" s="92">
        <v>2.6670482553794794E-2</v>
      </c>
      <c r="U6969" s="92">
        <v>1.297670482553795</v>
      </c>
      <c r="V6969" s="92">
        <v>1.2831546068758886</v>
      </c>
      <c r="W6969" s="92">
        <v>215.97000000000011</v>
      </c>
      <c r="X6969" s="92">
        <v>4.5318836484209788</v>
      </c>
      <c r="Y6969" s="92">
        <v>220.50188364842109</v>
      </c>
      <c r="Z6969" s="92">
        <v>218.03532686623583</v>
      </c>
      <c r="AA6969" s="92"/>
      <c r="AB6969" s="92">
        <v>54.809000000000012</v>
      </c>
      <c r="AC6969" s="92">
        <v>1.1501042315428316</v>
      </c>
      <c r="AD6969" s="92">
        <v>55.959104231542845</v>
      </c>
      <c r="AE6969" s="92">
        <v>55.333139927821072</v>
      </c>
      <c r="AF6969" s="92">
        <v>0.94200000000000017</v>
      </c>
      <c r="AG6969" s="92">
        <v>1.9766793521380565E-2</v>
      </c>
      <c r="AH6969" s="92">
        <v>0.96176679352138073</v>
      </c>
      <c r="AI6969" s="92">
        <v>0.95100837110707082</v>
      </c>
      <c r="AJ6969" s="92">
        <v>3.2399999999999962</v>
      </c>
      <c r="AK6969" s="92">
        <v>6.7987697462073185E-2</v>
      </c>
      <c r="AL6969" s="92">
        <v>3.3079876974620692</v>
      </c>
      <c r="AM6969" s="92">
        <v>3.2709842063555254</v>
      </c>
      <c r="AN6969" s="92">
        <v>8.161999999999999</v>
      </c>
      <c r="AO6969" s="92">
        <v>0.17127024280414874</v>
      </c>
      <c r="AP6969" s="92">
        <v>8.3332702428041472</v>
      </c>
      <c r="AQ6969" s="92">
        <v>8.2400534235413048</v>
      </c>
      <c r="AR6969" s="92">
        <v>67.153000000000006</v>
      </c>
      <c r="AS6969" s="92">
        <v>1.4091289653304342</v>
      </c>
      <c r="AT6969" s="92">
        <v>68.56212896533043</v>
      </c>
      <c r="AU6969" s="92">
        <v>67.795185928824978</v>
      </c>
    </row>
    <row r="6970" spans="1:47" x14ac:dyDescent="0.25">
      <c r="A6970" s="53">
        <v>45948</v>
      </c>
      <c r="B6970" s="54">
        <v>7</v>
      </c>
      <c r="C6970" s="92" t="s">
        <v>3</v>
      </c>
      <c r="D6970" s="93">
        <v>40.100639999999999</v>
      </c>
      <c r="E6970" s="92">
        <v>1.1688049000000001E-2</v>
      </c>
      <c r="F6970" s="92"/>
      <c r="G6970" s="92">
        <v>196.19600000000008</v>
      </c>
      <c r="H6970" s="92">
        <v>3.9313266067923736</v>
      </c>
      <c r="I6970" s="92">
        <v>200.12732660679245</v>
      </c>
      <c r="J6970" s="92">
        <v>197.78822860717327</v>
      </c>
      <c r="K6970" s="92">
        <v>4.2489999999999997</v>
      </c>
      <c r="L6970" s="92">
        <v>8.5140404250141632E-2</v>
      </c>
      <c r="M6970" s="92">
        <v>4.3341404042501415</v>
      </c>
      <c r="N6970" s="92">
        <v>4.2834827588323865</v>
      </c>
      <c r="O6970" s="92">
        <v>25.431000000000001</v>
      </c>
      <c r="P6970" s="92">
        <v>0.50958004718412619</v>
      </c>
      <c r="Q6970" s="92">
        <v>25.940580047184127</v>
      </c>
      <c r="R6970" s="92">
        <v>25.637385276504219</v>
      </c>
      <c r="S6970" s="92">
        <v>1.2709999999999999</v>
      </c>
      <c r="T6970" s="92">
        <v>2.5467981596123797E-2</v>
      </c>
      <c r="U6970" s="92">
        <v>1.2964679815961238</v>
      </c>
      <c r="V6970" s="92">
        <v>1.2813148003002972</v>
      </c>
      <c r="W6970" s="92">
        <v>227.14700000000008</v>
      </c>
      <c r="X6970" s="92">
        <v>4.5515150398227648</v>
      </c>
      <c r="Y6970" s="92">
        <v>231.69851503982287</v>
      </c>
      <c r="Z6970" s="92">
        <v>228.99041144281014</v>
      </c>
      <c r="AA6970" s="92"/>
      <c r="AB6970" s="92">
        <v>58.088999999999992</v>
      </c>
      <c r="AC6970" s="92">
        <v>1.1639729212724117</v>
      </c>
      <c r="AD6970" s="92">
        <v>59.252972921272402</v>
      </c>
      <c r="AE6970" s="92">
        <v>58.560421270372899</v>
      </c>
      <c r="AF6970" s="92">
        <v>1.0329999999999999</v>
      </c>
      <c r="AG6970" s="92">
        <v>2.0698996844056555E-2</v>
      </c>
      <c r="AH6970" s="92">
        <v>1.0536989968440564</v>
      </c>
      <c r="AI6970" s="92">
        <v>1.0413833113376922</v>
      </c>
      <c r="AJ6970" s="92">
        <v>3.4619999999999975</v>
      </c>
      <c r="AK6970" s="92">
        <v>6.9370694166625127E-2</v>
      </c>
      <c r="AL6970" s="92">
        <v>3.5313706941666227</v>
      </c>
      <c r="AM6970" s="92">
        <v>3.4900958604560395</v>
      </c>
      <c r="AN6970" s="92">
        <v>8.161999999999999</v>
      </c>
      <c r="AO6970" s="92">
        <v>0.16354812414442363</v>
      </c>
      <c r="AP6970" s="92">
        <v>8.3255481241444222</v>
      </c>
      <c r="AQ6970" s="92">
        <v>8.228238709717564</v>
      </c>
      <c r="AR6970" s="92">
        <v>70.745999999999981</v>
      </c>
      <c r="AS6970" s="92">
        <v>1.4175907364275171</v>
      </c>
      <c r="AT6970" s="92">
        <v>72.163590736427508</v>
      </c>
      <c r="AU6970" s="92">
        <v>71.320139151884192</v>
      </c>
    </row>
    <row r="6971" spans="1:47" x14ac:dyDescent="0.25">
      <c r="A6971" s="53">
        <v>45948</v>
      </c>
      <c r="B6971" s="54">
        <v>8</v>
      </c>
      <c r="C6971" s="92" t="s">
        <v>3</v>
      </c>
      <c r="D6971" s="93">
        <v>115.03598700000001</v>
      </c>
      <c r="E6971" s="92">
        <v>1.1310198E-2</v>
      </c>
      <c r="F6971" s="92"/>
      <c r="G6971" s="92">
        <v>213.70200000000017</v>
      </c>
      <c r="H6971" s="92">
        <v>4.8558313331469405</v>
      </c>
      <c r="I6971" s="92">
        <v>218.55783133314711</v>
      </c>
      <c r="J6971" s="92">
        <v>216.0858989863186</v>
      </c>
      <c r="K6971" s="92">
        <v>4.6569999999999991</v>
      </c>
      <c r="L6971" s="92">
        <v>0.10581841311015001</v>
      </c>
      <c r="M6971" s="92">
        <v>4.762818413110149</v>
      </c>
      <c r="N6971" s="92">
        <v>4.7089499938198278</v>
      </c>
      <c r="O6971" s="92">
        <v>28.364999999999998</v>
      </c>
      <c r="P6971" s="92">
        <v>0.64452207169194886</v>
      </c>
      <c r="Q6971" s="92">
        <v>29.009522071691947</v>
      </c>
      <c r="R6971" s="92">
        <v>28.681418633175742</v>
      </c>
      <c r="S6971" s="92">
        <v>0.20400000000000001</v>
      </c>
      <c r="T6971" s="92">
        <v>4.635378199370971E-3</v>
      </c>
      <c r="U6971" s="92">
        <v>0.20863537819937097</v>
      </c>
      <c r="V6971" s="92">
        <v>0.20627567076213121</v>
      </c>
      <c r="W6971" s="92">
        <v>246.9280000000002</v>
      </c>
      <c r="X6971" s="92">
        <v>5.6108071961484098</v>
      </c>
      <c r="Y6971" s="92">
        <v>252.53880719614858</v>
      </c>
      <c r="Z6971" s="92">
        <v>249.6825432840763</v>
      </c>
      <c r="AA6971" s="92"/>
      <c r="AB6971" s="92">
        <v>63.183999999999983</v>
      </c>
      <c r="AC6971" s="92">
        <v>1.4356947850443886</v>
      </c>
      <c r="AD6971" s="92">
        <v>64.619694785044373</v>
      </c>
      <c r="AE6971" s="92">
        <v>63.888833242325951</v>
      </c>
      <c r="AF6971" s="92">
        <v>1.135</v>
      </c>
      <c r="AG6971" s="92">
        <v>2.5789971844539468E-2</v>
      </c>
      <c r="AH6971" s="92">
        <v>1.1607899718445396</v>
      </c>
      <c r="AI6971" s="92">
        <v>1.1476612074265635</v>
      </c>
      <c r="AJ6971" s="92">
        <v>3.8919999999999977</v>
      </c>
      <c r="AK6971" s="92">
        <v>8.8435744862508839E-2</v>
      </c>
      <c r="AL6971" s="92">
        <v>3.9804357448625067</v>
      </c>
      <c r="AM6971" s="92">
        <v>3.9354162284618344</v>
      </c>
      <c r="AN6971" s="92">
        <v>1.1960000000000002</v>
      </c>
      <c r="AO6971" s="92">
        <v>2.7176040815920007E-2</v>
      </c>
      <c r="AP6971" s="92">
        <v>1.2231760408159202</v>
      </c>
      <c r="AQ6971" s="92">
        <v>1.2093416776054362</v>
      </c>
      <c r="AR6971" s="92">
        <v>69.406999999999982</v>
      </c>
      <c r="AS6971" s="92">
        <v>1.5770965425673571</v>
      </c>
      <c r="AT6971" s="92">
        <v>70.984096542567329</v>
      </c>
      <c r="AU6971" s="92">
        <v>70.18125235581978</v>
      </c>
    </row>
    <row r="6972" spans="1:47" x14ac:dyDescent="0.25">
      <c r="A6972" s="53">
        <v>45948</v>
      </c>
      <c r="B6972" s="54">
        <v>9</v>
      </c>
      <c r="C6972" s="92" t="s">
        <v>3</v>
      </c>
      <c r="D6972" s="93">
        <v>42.438617000000001</v>
      </c>
      <c r="E6972" s="92">
        <v>1.0647922000000001E-2</v>
      </c>
      <c r="F6972" s="92"/>
      <c r="G6972" s="92">
        <v>230.76700000000005</v>
      </c>
      <c r="H6972" s="92">
        <v>4.0022701580168736</v>
      </c>
      <c r="I6972" s="92">
        <v>234.76927015801692</v>
      </c>
      <c r="J6972" s="92">
        <v>232.26946528137745</v>
      </c>
      <c r="K6972" s="92">
        <v>5.04</v>
      </c>
      <c r="L6972" s="92">
        <v>8.7410425218532276E-2</v>
      </c>
      <c r="M6972" s="92">
        <v>5.1274104252185326</v>
      </c>
      <c r="N6972" s="92">
        <v>5.0728141589488187</v>
      </c>
      <c r="O6972" s="92">
        <v>31.487000000000005</v>
      </c>
      <c r="P6972" s="92">
        <v>0.54608969421744569</v>
      </c>
      <c r="Q6972" s="92">
        <v>32.033089694217452</v>
      </c>
      <c r="R6972" s="92">
        <v>31.69200385373442</v>
      </c>
      <c r="S6972" s="92">
        <v>0</v>
      </c>
      <c r="T6972" s="92">
        <v>0</v>
      </c>
      <c r="U6972" s="92">
        <v>0</v>
      </c>
      <c r="V6972" s="92">
        <v>0</v>
      </c>
      <c r="W6972" s="92">
        <v>267.29400000000004</v>
      </c>
      <c r="X6972" s="92">
        <v>4.6357702774528518</v>
      </c>
      <c r="Y6972" s="92">
        <v>271.92977027745292</v>
      </c>
      <c r="Z6972" s="92">
        <v>269.03428329406069</v>
      </c>
      <c r="AA6972" s="92"/>
      <c r="AB6972" s="92">
        <v>68.168999999999997</v>
      </c>
      <c r="AC6972" s="92">
        <v>1.18227803109566</v>
      </c>
      <c r="AD6972" s="92">
        <v>69.35127803109566</v>
      </c>
      <c r="AE6972" s="92">
        <v>68.612831032020239</v>
      </c>
      <c r="AF6972" s="92">
        <v>1.1599999999999997</v>
      </c>
      <c r="AG6972" s="92">
        <v>2.0118272470932029E-2</v>
      </c>
      <c r="AH6972" s="92">
        <v>1.1801182724709318</v>
      </c>
      <c r="AI6972" s="92">
        <v>1.1675524651548865</v>
      </c>
      <c r="AJ6972" s="92">
        <v>4.2369999999999965</v>
      </c>
      <c r="AK6972" s="92">
        <v>7.3483724533912886E-2</v>
      </c>
      <c r="AL6972" s="92">
        <v>4.3104837245339098</v>
      </c>
      <c r="AM6972" s="92">
        <v>4.2645860300528033</v>
      </c>
      <c r="AN6972" s="92">
        <v>0</v>
      </c>
      <c r="AO6972" s="92">
        <v>0</v>
      </c>
      <c r="AP6972" s="92">
        <v>0</v>
      </c>
      <c r="AQ6972" s="92">
        <v>0</v>
      </c>
      <c r="AR6972" s="92">
        <v>73.565999999999988</v>
      </c>
      <c r="AS6972" s="92">
        <v>1.2758800281005049</v>
      </c>
      <c r="AT6972" s="92">
        <v>74.841880028100505</v>
      </c>
      <c r="AU6972" s="92">
        <v>74.04496952722792</v>
      </c>
    </row>
    <row r="6973" spans="1:47" x14ac:dyDescent="0.25">
      <c r="A6973" s="53">
        <v>45948</v>
      </c>
      <c r="B6973" s="54">
        <v>10</v>
      </c>
      <c r="C6973" s="92" t="s">
        <v>3</v>
      </c>
      <c r="D6973" s="93">
        <v>26.879249000000002</v>
      </c>
      <c r="E6973" s="92">
        <v>9.8892570000000003E-3</v>
      </c>
      <c r="F6973" s="92"/>
      <c r="G6973" s="92">
        <v>237.28700000000003</v>
      </c>
      <c r="H6973" s="92">
        <v>2.6762777054399844</v>
      </c>
      <c r="I6973" s="92">
        <v>239.96327770544002</v>
      </c>
      <c r="J6973" s="92">
        <v>237.59021918164856</v>
      </c>
      <c r="K6973" s="92">
        <v>4.9970000000000008</v>
      </c>
      <c r="L6973" s="92">
        <v>5.6359428430902664E-2</v>
      </c>
      <c r="M6973" s="92">
        <v>5.0533594284309036</v>
      </c>
      <c r="N6973" s="92">
        <v>5.0033854583297774</v>
      </c>
      <c r="O6973" s="92">
        <v>32.311000000000014</v>
      </c>
      <c r="P6973" s="92">
        <v>0.36442455313806216</v>
      </c>
      <c r="Q6973" s="92">
        <v>32.675424553138079</v>
      </c>
      <c r="R6973" s="92">
        <v>32.352288882147988</v>
      </c>
      <c r="S6973" s="92">
        <v>0</v>
      </c>
      <c r="T6973" s="92">
        <v>0</v>
      </c>
      <c r="U6973" s="92">
        <v>0</v>
      </c>
      <c r="V6973" s="92">
        <v>0</v>
      </c>
      <c r="W6973" s="92">
        <v>274.59500000000008</v>
      </c>
      <c r="X6973" s="92">
        <v>3.0970616870089493</v>
      </c>
      <c r="Y6973" s="92">
        <v>277.69206168700902</v>
      </c>
      <c r="Z6973" s="92">
        <v>274.94589352212631</v>
      </c>
      <c r="AA6973" s="92"/>
      <c r="AB6973" s="92">
        <v>69.778000000000006</v>
      </c>
      <c r="AC6973" s="92">
        <v>0.78700184051461397</v>
      </c>
      <c r="AD6973" s="92">
        <v>70.565001840514626</v>
      </c>
      <c r="AE6973" s="92">
        <v>69.86716640210831</v>
      </c>
      <c r="AF6973" s="92">
        <v>1.1699999999999995</v>
      </c>
      <c r="AG6973" s="92">
        <v>1.3196023867151508E-2</v>
      </c>
      <c r="AH6973" s="92">
        <v>1.1831960238671511</v>
      </c>
      <c r="AI6973" s="92">
        <v>1.1714950943057507</v>
      </c>
      <c r="AJ6973" s="92">
        <v>4.4209999999999994</v>
      </c>
      <c r="AK6973" s="92">
        <v>4.9862924373228062E-2</v>
      </c>
      <c r="AL6973" s="92">
        <v>4.4708629243732272</v>
      </c>
      <c r="AM6973" s="92">
        <v>4.4266494119023285</v>
      </c>
      <c r="AN6973" s="92">
        <v>0</v>
      </c>
      <c r="AO6973" s="92">
        <v>0</v>
      </c>
      <c r="AP6973" s="92">
        <v>0</v>
      </c>
      <c r="AQ6973" s="92">
        <v>0</v>
      </c>
      <c r="AR6973" s="92">
        <v>75.369</v>
      </c>
      <c r="AS6973" s="92">
        <v>0.85006078875499347</v>
      </c>
      <c r="AT6973" s="92">
        <v>76.219060788755002</v>
      </c>
      <c r="AU6973" s="92">
        <v>75.465310908316397</v>
      </c>
    </row>
    <row r="6974" spans="1:47" x14ac:dyDescent="0.25">
      <c r="A6974" s="53">
        <v>45948</v>
      </c>
      <c r="B6974" s="54">
        <v>11</v>
      </c>
      <c r="C6974" s="92" t="s">
        <v>3</v>
      </c>
      <c r="D6974" s="93">
        <v>26.736177000000001</v>
      </c>
      <c r="E6974" s="92">
        <v>9.293496E-3</v>
      </c>
      <c r="F6974" s="92"/>
      <c r="G6974" s="92">
        <v>233.36299999999997</v>
      </c>
      <c r="H6974" s="92">
        <v>0.65080029969340547</v>
      </c>
      <c r="I6974" s="92">
        <v>234.01380029969337</v>
      </c>
      <c r="J6974" s="92">
        <v>231.8389939826634</v>
      </c>
      <c r="K6974" s="92">
        <v>4.7410000000000005</v>
      </c>
      <c r="L6974" s="92">
        <v>1.3221651336529083E-2</v>
      </c>
      <c r="M6974" s="92">
        <v>4.7542216513365299</v>
      </c>
      <c r="N6974" s="92">
        <v>4.7100383114367208</v>
      </c>
      <c r="O6974" s="92">
        <v>31.620000000000008</v>
      </c>
      <c r="P6974" s="92">
        <v>8.8181526104418831E-2</v>
      </c>
      <c r="Q6974" s="92">
        <v>31.708181526104426</v>
      </c>
      <c r="R6974" s="92">
        <v>31.413501667924301</v>
      </c>
      <c r="S6974" s="92">
        <v>0</v>
      </c>
      <c r="T6974" s="92">
        <v>0</v>
      </c>
      <c r="U6974" s="92">
        <v>0</v>
      </c>
      <c r="V6974" s="92">
        <v>0</v>
      </c>
      <c r="W6974" s="92">
        <v>269.72399999999999</v>
      </c>
      <c r="X6974" s="92">
        <v>0.75220347713435343</v>
      </c>
      <c r="Y6974" s="92">
        <v>270.47620347713433</v>
      </c>
      <c r="Z6974" s="92">
        <v>267.96253396202445</v>
      </c>
      <c r="AA6974" s="92"/>
      <c r="AB6974" s="92">
        <v>68.36399999999999</v>
      </c>
      <c r="AC6974" s="92">
        <v>0.19065280994947775</v>
      </c>
      <c r="AD6974" s="92">
        <v>68.554652809949474</v>
      </c>
      <c r="AE6974" s="92">
        <v>67.917540418278818</v>
      </c>
      <c r="AF6974" s="92">
        <v>1.1689999999999998</v>
      </c>
      <c r="AG6974" s="92">
        <v>3.2600950036706378E-3</v>
      </c>
      <c r="AH6974" s="92">
        <v>1.1722600950036703</v>
      </c>
      <c r="AI6974" s="92">
        <v>1.1613657004997942</v>
      </c>
      <c r="AJ6974" s="92">
        <v>4.339999999999999</v>
      </c>
      <c r="AK6974" s="92">
        <v>1.2103346720214342E-2</v>
      </c>
      <c r="AL6974" s="92">
        <v>4.352103346720213</v>
      </c>
      <c r="AM6974" s="92">
        <v>4.3116570916758823</v>
      </c>
      <c r="AN6974" s="92">
        <v>0</v>
      </c>
      <c r="AO6974" s="92">
        <v>0</v>
      </c>
      <c r="AP6974" s="92">
        <v>0</v>
      </c>
      <c r="AQ6974" s="92">
        <v>0</v>
      </c>
      <c r="AR6974" s="92">
        <v>73.87299999999999</v>
      </c>
      <c r="AS6974" s="92">
        <v>0.20601625167336274</v>
      </c>
      <c r="AT6974" s="92">
        <v>74.079016251673352</v>
      </c>
      <c r="AU6974" s="92">
        <v>73.390563210454502</v>
      </c>
    </row>
    <row r="6975" spans="1:47" x14ac:dyDescent="0.25">
      <c r="A6975" s="53">
        <v>45948</v>
      </c>
      <c r="B6975" s="54">
        <v>12</v>
      </c>
      <c r="C6975" s="92" t="s">
        <v>3</v>
      </c>
      <c r="D6975" s="93">
        <v>32.449044999999998</v>
      </c>
      <c r="E6975" s="92">
        <v>8.3856739999999992E-3</v>
      </c>
      <c r="F6975" s="92"/>
      <c r="G6975" s="92">
        <v>225.08599999999998</v>
      </c>
      <c r="H6975" s="92">
        <v>3.2378368316467889</v>
      </c>
      <c r="I6975" s="92">
        <v>228.32383683164679</v>
      </c>
      <c r="J6975" s="92">
        <v>226.40918756954741</v>
      </c>
      <c r="K6975" s="92">
        <v>4.3789999999999987</v>
      </c>
      <c r="L6975" s="92">
        <v>6.2991423215043515E-2</v>
      </c>
      <c r="M6975" s="92">
        <v>4.4419914232150424</v>
      </c>
      <c r="N6975" s="92">
        <v>4.4047423312291647</v>
      </c>
      <c r="O6975" s="92">
        <v>30.348999999999993</v>
      </c>
      <c r="P6975" s="92">
        <v>0.43656695664611916</v>
      </c>
      <c r="Q6975" s="92">
        <v>30.785566956646111</v>
      </c>
      <c r="R6975" s="92">
        <v>30.527409228242504</v>
      </c>
      <c r="S6975" s="92">
        <v>0</v>
      </c>
      <c r="T6975" s="92">
        <v>0</v>
      </c>
      <c r="U6975" s="92">
        <v>0</v>
      </c>
      <c r="V6975" s="92">
        <v>0</v>
      </c>
      <c r="W6975" s="92">
        <v>259.81399999999996</v>
      </c>
      <c r="X6975" s="92">
        <v>3.7373952115079518</v>
      </c>
      <c r="Y6975" s="92">
        <v>263.55139521150795</v>
      </c>
      <c r="Z6975" s="92">
        <v>261.34133912901905</v>
      </c>
      <c r="AA6975" s="92"/>
      <c r="AB6975" s="92">
        <v>65.658999999999992</v>
      </c>
      <c r="AC6975" s="92">
        <v>0.94449734114559092</v>
      </c>
      <c r="AD6975" s="92">
        <v>66.603497341145584</v>
      </c>
      <c r="AE6975" s="92">
        <v>66.044982125182869</v>
      </c>
      <c r="AF6975" s="92">
        <v>1.1169999999999998</v>
      </c>
      <c r="AG6975" s="92">
        <v>1.6067919554967714E-2</v>
      </c>
      <c r="AH6975" s="92">
        <v>1.1330679195549676</v>
      </c>
      <c r="AI6975" s="92">
        <v>1.1235663813617214</v>
      </c>
      <c r="AJ6975" s="92">
        <v>4.0910000000000011</v>
      </c>
      <c r="AK6975" s="92">
        <v>5.8848575558973097E-2</v>
      </c>
      <c r="AL6975" s="92">
        <v>4.1498485755589742</v>
      </c>
      <c r="AM6975" s="92">
        <v>4.1150492982549727</v>
      </c>
      <c r="AN6975" s="92">
        <v>0</v>
      </c>
      <c r="AO6975" s="92">
        <v>0</v>
      </c>
      <c r="AP6975" s="92">
        <v>0</v>
      </c>
      <c r="AQ6975" s="92">
        <v>0</v>
      </c>
      <c r="AR6975" s="92">
        <v>70.86699999999999</v>
      </c>
      <c r="AS6975" s="92">
        <v>1.0194138362595317</v>
      </c>
      <c r="AT6975" s="92">
        <v>71.886413836259521</v>
      </c>
      <c r="AU6975" s="92">
        <v>71.28359780479957</v>
      </c>
    </row>
    <row r="6976" spans="1:47" x14ac:dyDescent="0.25">
      <c r="A6976" s="53">
        <v>45948</v>
      </c>
      <c r="B6976" s="54">
        <v>13</v>
      </c>
      <c r="C6976" s="92" t="s">
        <v>3</v>
      </c>
      <c r="D6976" s="93">
        <v>24.868382</v>
      </c>
      <c r="E6976" s="92">
        <v>7.8149810000000004E-3</v>
      </c>
      <c r="F6976" s="92"/>
      <c r="G6976" s="92">
        <v>218.6880000000001</v>
      </c>
      <c r="H6976" s="92">
        <v>3.885550958432316</v>
      </c>
      <c r="I6976" s="92">
        <v>222.57355095843241</v>
      </c>
      <c r="J6976" s="92">
        <v>220.83414288658972</v>
      </c>
      <c r="K6976" s="92">
        <v>4.17</v>
      </c>
      <c r="L6976" s="92">
        <v>7.4090702263785627E-2</v>
      </c>
      <c r="M6976" s="92">
        <v>4.2440907022637857</v>
      </c>
      <c r="N6976" s="92">
        <v>4.2109232140633175</v>
      </c>
      <c r="O6976" s="92">
        <v>29.186000000000003</v>
      </c>
      <c r="P6976" s="92">
        <v>0.51856384562850055</v>
      </c>
      <c r="Q6976" s="92">
        <v>29.704563845628503</v>
      </c>
      <c r="R6976" s="92">
        <v>29.472423243561629</v>
      </c>
      <c r="S6976" s="92">
        <v>0</v>
      </c>
      <c r="T6976" s="92">
        <v>0</v>
      </c>
      <c r="U6976" s="92">
        <v>0</v>
      </c>
      <c r="V6976" s="92">
        <v>0</v>
      </c>
      <c r="W6976" s="92">
        <v>252.0440000000001</v>
      </c>
      <c r="X6976" s="92">
        <v>4.4782055063246027</v>
      </c>
      <c r="Y6976" s="92">
        <v>256.52220550632467</v>
      </c>
      <c r="Z6976" s="92">
        <v>254.51748934421465</v>
      </c>
      <c r="AA6976" s="92"/>
      <c r="AB6976" s="92">
        <v>63.647999999999982</v>
      </c>
      <c r="AC6976" s="92">
        <v>1.1308693087974644</v>
      </c>
      <c r="AD6976" s="92">
        <v>64.778869308797439</v>
      </c>
      <c r="AE6976" s="92">
        <v>64.272623675947699</v>
      </c>
      <c r="AF6976" s="92">
        <v>1.0740000000000001</v>
      </c>
      <c r="AG6976" s="92">
        <v>1.9082353532687234E-2</v>
      </c>
      <c r="AH6976" s="92">
        <v>1.0930823535326872</v>
      </c>
      <c r="AI6976" s="92">
        <v>1.084539935708394</v>
      </c>
      <c r="AJ6976" s="92">
        <v>3.8769999999999998</v>
      </c>
      <c r="AK6976" s="92">
        <v>6.8884808795370941E-2</v>
      </c>
      <c r="AL6976" s="92">
        <v>3.9458848087953706</v>
      </c>
      <c r="AM6976" s="92">
        <v>3.9150477939864463</v>
      </c>
      <c r="AN6976" s="92">
        <v>0</v>
      </c>
      <c r="AO6976" s="92">
        <v>0</v>
      </c>
      <c r="AP6976" s="92">
        <v>0</v>
      </c>
      <c r="AQ6976" s="92">
        <v>0</v>
      </c>
      <c r="AR6976" s="92">
        <v>68.598999999999975</v>
      </c>
      <c r="AS6976" s="92">
        <v>1.2188364711255224</v>
      </c>
      <c r="AT6976" s="92">
        <v>69.817836471125503</v>
      </c>
      <c r="AU6976" s="92">
        <v>69.272211405642537</v>
      </c>
    </row>
    <row r="6977" spans="1:47" x14ac:dyDescent="0.25">
      <c r="A6977" s="53">
        <v>45948</v>
      </c>
      <c r="B6977" s="54">
        <v>14</v>
      </c>
      <c r="C6977" s="92" t="s">
        <v>3</v>
      </c>
      <c r="D6977" s="93">
        <v>27.415763999999999</v>
      </c>
      <c r="E6977" s="92">
        <v>7.5608400000000001E-3</v>
      </c>
      <c r="F6977" s="92"/>
      <c r="G6977" s="92">
        <v>217.20700000000011</v>
      </c>
      <c r="H6977" s="92">
        <v>3.2846596468389713</v>
      </c>
      <c r="I6977" s="92">
        <v>220.49165964683908</v>
      </c>
      <c r="J6977" s="92">
        <v>218.82455748691487</v>
      </c>
      <c r="K6977" s="92">
        <v>4.0990000000000002</v>
      </c>
      <c r="L6977" s="92">
        <v>6.1986123340375489E-2</v>
      </c>
      <c r="M6977" s="92">
        <v>4.1609861233403755</v>
      </c>
      <c r="N6977" s="92">
        <v>4.1295255730195786</v>
      </c>
      <c r="O6977" s="92">
        <v>28.164000000000005</v>
      </c>
      <c r="P6977" s="92">
        <v>0.42590319047531966</v>
      </c>
      <c r="Q6977" s="92">
        <v>28.589903190475326</v>
      </c>
      <c r="R6977" s="92">
        <v>28.373739506836653</v>
      </c>
      <c r="S6977" s="92">
        <v>0</v>
      </c>
      <c r="T6977" s="92">
        <v>0</v>
      </c>
      <c r="U6977" s="92">
        <v>0</v>
      </c>
      <c r="V6977" s="92">
        <v>0</v>
      </c>
      <c r="W6977" s="92">
        <v>249.47000000000011</v>
      </c>
      <c r="X6977" s="92">
        <v>3.7725489606546665</v>
      </c>
      <c r="Y6977" s="92">
        <v>253.24254896065477</v>
      </c>
      <c r="Z6977" s="92">
        <v>251.32782256677109</v>
      </c>
      <c r="AA6977" s="92"/>
      <c r="AB6977" s="92">
        <v>62.70199999999997</v>
      </c>
      <c r="AC6977" s="92">
        <v>0.94819563446894894</v>
      </c>
      <c r="AD6977" s="92">
        <v>63.650195634468922</v>
      </c>
      <c r="AE6977" s="92">
        <v>63.168946689308001</v>
      </c>
      <c r="AF6977" s="92">
        <v>1.0660000000000001</v>
      </c>
      <c r="AG6977" s="92">
        <v>1.6120323854803675E-2</v>
      </c>
      <c r="AH6977" s="92">
        <v>1.0821203238548038</v>
      </c>
      <c r="AI6977" s="92">
        <v>1.0739385852253895</v>
      </c>
      <c r="AJ6977" s="92">
        <v>3.6829999999999989</v>
      </c>
      <c r="AK6977" s="92">
        <v>5.5695265250695986E-2</v>
      </c>
      <c r="AL6977" s="92">
        <v>3.7386952652506951</v>
      </c>
      <c r="AM6977" s="92">
        <v>3.7104275885413771</v>
      </c>
      <c r="AN6977" s="92">
        <v>0</v>
      </c>
      <c r="AO6977" s="92">
        <v>0</v>
      </c>
      <c r="AP6977" s="92">
        <v>0</v>
      </c>
      <c r="AQ6977" s="92">
        <v>0</v>
      </c>
      <c r="AR6977" s="92">
        <v>67.450999999999965</v>
      </c>
      <c r="AS6977" s="92">
        <v>1.0200112235744485</v>
      </c>
      <c r="AT6977" s="92">
        <v>68.471011223574422</v>
      </c>
      <c r="AU6977" s="92">
        <v>67.953312863074771</v>
      </c>
    </row>
    <row r="6978" spans="1:47" x14ac:dyDescent="0.25">
      <c r="A6978" s="53">
        <v>45948</v>
      </c>
      <c r="B6978" s="54">
        <v>15</v>
      </c>
      <c r="C6978" s="92" t="s">
        <v>3</v>
      </c>
      <c r="D6978" s="93">
        <v>33.070458000000002</v>
      </c>
      <c r="E6978" s="92">
        <v>7.2636020000000001E-3</v>
      </c>
      <c r="F6978" s="92"/>
      <c r="G6978" s="92">
        <v>224.70300000000003</v>
      </c>
      <c r="H6978" s="92">
        <v>3.654658039358305</v>
      </c>
      <c r="I6978" s="92">
        <v>228.35765803935834</v>
      </c>
      <c r="J6978" s="92">
        <v>226.69895889770834</v>
      </c>
      <c r="K6978" s="92">
        <v>4.2120000000000015</v>
      </c>
      <c r="L6978" s="92">
        <v>6.8505625923005853E-2</v>
      </c>
      <c r="M6978" s="92">
        <v>4.2805056259230074</v>
      </c>
      <c r="N6978" s="92">
        <v>4.2494137366975417</v>
      </c>
      <c r="O6978" s="92">
        <v>27.752000000000006</v>
      </c>
      <c r="P6978" s="92">
        <v>0.45136945171302423</v>
      </c>
      <c r="Q6978" s="92">
        <v>28.20336945171303</v>
      </c>
      <c r="R6978" s="92">
        <v>27.998511400956829</v>
      </c>
      <c r="S6978" s="92">
        <v>0</v>
      </c>
      <c r="T6978" s="92">
        <v>0</v>
      </c>
      <c r="U6978" s="92">
        <v>0</v>
      </c>
      <c r="V6978" s="92">
        <v>0</v>
      </c>
      <c r="W6978" s="92">
        <v>256.66700000000003</v>
      </c>
      <c r="X6978" s="92">
        <v>4.1745331169943354</v>
      </c>
      <c r="Y6978" s="92">
        <v>260.84153311699436</v>
      </c>
      <c r="Z6978" s="92">
        <v>258.9468840353627</v>
      </c>
      <c r="AA6978" s="92"/>
      <c r="AB6978" s="92">
        <v>64.385999999999967</v>
      </c>
      <c r="AC6978" s="92">
        <v>1.0471992475495373</v>
      </c>
      <c r="AD6978" s="92">
        <v>65.43319924754951</v>
      </c>
      <c r="AE6978" s="92">
        <v>64.957918530628618</v>
      </c>
      <c r="AF6978" s="92">
        <v>1.0620000000000001</v>
      </c>
      <c r="AG6978" s="92">
        <v>1.7272786023321982E-2</v>
      </c>
      <c r="AH6978" s="92">
        <v>1.079272786023322</v>
      </c>
      <c r="AI6978" s="92">
        <v>1.0714333780562175</v>
      </c>
      <c r="AJ6978" s="92">
        <v>3.7079999999999984</v>
      </c>
      <c r="AK6978" s="92">
        <v>6.0308371539056382E-2</v>
      </c>
      <c r="AL6978" s="92">
        <v>3.7683083715390548</v>
      </c>
      <c r="AM6978" s="92">
        <v>3.7409368793149271</v>
      </c>
      <c r="AN6978" s="92">
        <v>0</v>
      </c>
      <c r="AO6978" s="92">
        <v>0</v>
      </c>
      <c r="AP6978" s="92">
        <v>0</v>
      </c>
      <c r="AQ6978" s="92">
        <v>0</v>
      </c>
      <c r="AR6978" s="92">
        <v>69.155999999999963</v>
      </c>
      <c r="AS6978" s="92">
        <v>1.1247804051119157</v>
      </c>
      <c r="AT6978" s="92">
        <v>70.280780405111884</v>
      </c>
      <c r="AU6978" s="92">
        <v>69.77028878799976</v>
      </c>
    </row>
    <row r="6979" spans="1:47" x14ac:dyDescent="0.25">
      <c r="A6979" s="53">
        <v>45948</v>
      </c>
      <c r="B6979" s="54">
        <v>16</v>
      </c>
      <c r="C6979" s="92" t="s">
        <v>3</v>
      </c>
      <c r="D6979" s="93">
        <v>55.041376</v>
      </c>
      <c r="E6979" s="92">
        <v>6.9340369999999997E-3</v>
      </c>
      <c r="F6979" s="92"/>
      <c r="G6979" s="92">
        <v>239.59000000000003</v>
      </c>
      <c r="H6979" s="92">
        <v>4.4072260406543444</v>
      </c>
      <c r="I6979" s="92">
        <v>243.99722604065437</v>
      </c>
      <c r="J6979" s="92">
        <v>242.30534024739111</v>
      </c>
      <c r="K6979" s="92">
        <v>4.5640000000000001</v>
      </c>
      <c r="L6979" s="92">
        <v>8.395417024728255E-2</v>
      </c>
      <c r="M6979" s="92">
        <v>4.6479541702472824</v>
      </c>
      <c r="N6979" s="92">
        <v>4.6157250840564839</v>
      </c>
      <c r="O6979" s="92">
        <v>28.501000000000005</v>
      </c>
      <c r="P6979" s="92">
        <v>0.5242720872519282</v>
      </c>
      <c r="Q6979" s="92">
        <v>29.025272087251935</v>
      </c>
      <c r="R6979" s="92">
        <v>28.824009776663864</v>
      </c>
      <c r="S6979" s="92">
        <v>0</v>
      </c>
      <c r="T6979" s="92">
        <v>0</v>
      </c>
      <c r="U6979" s="92">
        <v>0</v>
      </c>
      <c r="V6979" s="92">
        <v>0</v>
      </c>
      <c r="W6979" s="92">
        <v>272.65500000000003</v>
      </c>
      <c r="X6979" s="92">
        <v>5.015452298153555</v>
      </c>
      <c r="Y6979" s="92">
        <v>277.67045229815358</v>
      </c>
      <c r="Z6979" s="92">
        <v>275.74507510811145</v>
      </c>
      <c r="AA6979" s="92"/>
      <c r="AB6979" s="92">
        <v>68.075000000000017</v>
      </c>
      <c r="AC6979" s="92">
        <v>1.252230530145434</v>
      </c>
      <c r="AD6979" s="92">
        <v>69.327230530145457</v>
      </c>
      <c r="AE6979" s="92">
        <v>68.8465129485419</v>
      </c>
      <c r="AF6979" s="92">
        <v>1.0980000000000001</v>
      </c>
      <c r="AG6979" s="92">
        <v>2.0197563306642474E-2</v>
      </c>
      <c r="AH6979" s="92">
        <v>1.1181975633066426</v>
      </c>
      <c r="AI6979" s="92">
        <v>1.1104439400293644</v>
      </c>
      <c r="AJ6979" s="92">
        <v>3.6709999999999994</v>
      </c>
      <c r="AK6979" s="92">
        <v>6.7527554552535965E-2</v>
      </c>
      <c r="AL6979" s="92">
        <v>3.7385275545525354</v>
      </c>
      <c r="AM6979" s="92">
        <v>3.7126044661637487</v>
      </c>
      <c r="AN6979" s="92">
        <v>0</v>
      </c>
      <c r="AO6979" s="92">
        <v>0</v>
      </c>
      <c r="AP6979" s="92">
        <v>0</v>
      </c>
      <c r="AQ6979" s="92">
        <v>0</v>
      </c>
      <c r="AR6979" s="92">
        <v>72.844000000000023</v>
      </c>
      <c r="AS6979" s="92">
        <v>1.3399556480046124</v>
      </c>
      <c r="AT6979" s="92">
        <v>74.183955648004627</v>
      </c>
      <c r="AU6979" s="92">
        <v>73.669561354735023</v>
      </c>
    </row>
    <row r="6980" spans="1:47" x14ac:dyDescent="0.25">
      <c r="A6980" s="53">
        <v>45948</v>
      </c>
      <c r="B6980" s="54">
        <v>17</v>
      </c>
      <c r="C6980" s="92" t="s">
        <v>3</v>
      </c>
      <c r="D6980" s="93">
        <v>50.818311999999999</v>
      </c>
      <c r="E6980" s="92">
        <v>6.8314930000000001E-3</v>
      </c>
      <c r="F6980" s="92"/>
      <c r="G6980" s="92">
        <v>260.12899999999991</v>
      </c>
      <c r="H6980" s="92">
        <v>5.0251614060519092</v>
      </c>
      <c r="I6980" s="92">
        <v>265.1541614060518</v>
      </c>
      <c r="J6980" s="92">
        <v>263.34276260848549</v>
      </c>
      <c r="K6980" s="92">
        <v>4.952</v>
      </c>
      <c r="L6980" s="92">
        <v>9.5662533907288544E-2</v>
      </c>
      <c r="M6980" s="92">
        <v>5.0476625339072889</v>
      </c>
      <c r="N6980" s="92">
        <v>5.0131794626405393</v>
      </c>
      <c r="O6980" s="92">
        <v>29.942000000000004</v>
      </c>
      <c r="P6980" s="92">
        <v>0.57841833405735732</v>
      </c>
      <c r="Q6980" s="92">
        <v>30.520418334057361</v>
      </c>
      <c r="R6980" s="92">
        <v>30.311918309851176</v>
      </c>
      <c r="S6980" s="92">
        <v>0</v>
      </c>
      <c r="T6980" s="92">
        <v>0</v>
      </c>
      <c r="U6980" s="92">
        <v>0</v>
      </c>
      <c r="V6980" s="92">
        <v>0</v>
      </c>
      <c r="W6980" s="92">
        <v>295.02299999999991</v>
      </c>
      <c r="X6980" s="92">
        <v>5.6992422740165551</v>
      </c>
      <c r="Y6980" s="92">
        <v>300.72224227401642</v>
      </c>
      <c r="Z6980" s="92">
        <v>298.66786038097723</v>
      </c>
      <c r="AA6980" s="92"/>
      <c r="AB6980" s="92">
        <v>73.560999999999993</v>
      </c>
      <c r="AC6980" s="92">
        <v>1.4210483959519491</v>
      </c>
      <c r="AD6980" s="92">
        <v>74.982048395951935</v>
      </c>
      <c r="AE6980" s="92">
        <v>74.469809057209332</v>
      </c>
      <c r="AF6980" s="92">
        <v>1.1830000000000003</v>
      </c>
      <c r="AG6980" s="92">
        <v>2.2853145721389818E-2</v>
      </c>
      <c r="AH6980" s="92">
        <v>1.2058531457213901</v>
      </c>
      <c r="AI6980" s="92">
        <v>1.1976153683973665</v>
      </c>
      <c r="AJ6980" s="92">
        <v>3.8839999999999995</v>
      </c>
      <c r="AK6980" s="92">
        <v>7.5030953492711758E-2</v>
      </c>
      <c r="AL6980" s="92">
        <v>3.9590309534927113</v>
      </c>
      <c r="AM6980" s="92">
        <v>3.9319848612471424</v>
      </c>
      <c r="AN6980" s="92">
        <v>0</v>
      </c>
      <c r="AO6980" s="92">
        <v>0</v>
      </c>
      <c r="AP6980" s="92">
        <v>0</v>
      </c>
      <c r="AQ6980" s="92">
        <v>0</v>
      </c>
      <c r="AR6980" s="92">
        <v>78.628</v>
      </c>
      <c r="AS6980" s="92">
        <v>1.5189324951660508</v>
      </c>
      <c r="AT6980" s="92">
        <v>80.146932495166041</v>
      </c>
      <c r="AU6980" s="92">
        <v>79.599409286853842</v>
      </c>
    </row>
    <row r="6981" spans="1:47" x14ac:dyDescent="0.25">
      <c r="A6981" s="53">
        <v>45948</v>
      </c>
      <c r="B6981" s="54">
        <v>18</v>
      </c>
      <c r="C6981" s="92" t="s">
        <v>3</v>
      </c>
      <c r="D6981" s="93">
        <v>47.914586999999997</v>
      </c>
      <c r="E6981" s="92">
        <v>7.6245829999999999E-3</v>
      </c>
      <c r="F6981" s="92"/>
      <c r="G6981" s="92">
        <v>278.62899999999991</v>
      </c>
      <c r="H6981" s="92">
        <v>3.8228449817112793</v>
      </c>
      <c r="I6981" s="92">
        <v>282.45184498171119</v>
      </c>
      <c r="J6981" s="92">
        <v>280.29826744614502</v>
      </c>
      <c r="K6981" s="92">
        <v>5.3739999999999988</v>
      </c>
      <c r="L6981" s="92">
        <v>7.3732342763016129E-2</v>
      </c>
      <c r="M6981" s="92">
        <v>5.4477323427630147</v>
      </c>
      <c r="N6981" s="92">
        <v>5.4061956553538337</v>
      </c>
      <c r="O6981" s="92">
        <v>31.207000000000001</v>
      </c>
      <c r="P6981" s="92">
        <v>0.42816621150082701</v>
      </c>
      <c r="Q6981" s="92">
        <v>31.635166211500827</v>
      </c>
      <c r="R6981" s="92">
        <v>31.393961261002442</v>
      </c>
      <c r="S6981" s="92">
        <v>0.60499999999999998</v>
      </c>
      <c r="T6981" s="92">
        <v>8.3007196448873759E-3</v>
      </c>
      <c r="U6981" s="92">
        <v>0.6133007196448873</v>
      </c>
      <c r="V6981" s="92">
        <v>0.60862455740399513</v>
      </c>
      <c r="W6981" s="92">
        <v>315.81499999999994</v>
      </c>
      <c r="X6981" s="92">
        <v>4.3330442556200097</v>
      </c>
      <c r="Y6981" s="92">
        <v>320.14804425561988</v>
      </c>
      <c r="Z6981" s="92">
        <v>317.70704891990528</v>
      </c>
      <c r="AA6981" s="92"/>
      <c r="AB6981" s="92">
        <v>78.848000000000013</v>
      </c>
      <c r="AC6981" s="92">
        <v>1.0818101529918676</v>
      </c>
      <c r="AD6981" s="92">
        <v>79.929810152991877</v>
      </c>
      <c r="AE6981" s="92">
        <v>79.320378681306153</v>
      </c>
      <c r="AF6981" s="92">
        <v>1.3029999999999988</v>
      </c>
      <c r="AG6981" s="92">
        <v>1.787741768146817E-2</v>
      </c>
      <c r="AH6981" s="92">
        <v>1.320877417681467</v>
      </c>
      <c r="AI6981" s="92">
        <v>1.3108062781775289</v>
      </c>
      <c r="AJ6981" s="92">
        <v>4.2090000000000005</v>
      </c>
      <c r="AK6981" s="92">
        <v>5.7748312372447888E-2</v>
      </c>
      <c r="AL6981" s="92">
        <v>4.2667483123724486</v>
      </c>
      <c r="AM6981" s="92">
        <v>4.2342161357246546</v>
      </c>
      <c r="AN6981" s="92">
        <v>3.9180000000000001</v>
      </c>
      <c r="AO6981" s="92">
        <v>5.3755734824245852E-2</v>
      </c>
      <c r="AP6981" s="92">
        <v>3.9717557348242458</v>
      </c>
      <c r="AQ6981" s="92">
        <v>3.9414727535683522</v>
      </c>
      <c r="AR6981" s="92">
        <v>88.27800000000002</v>
      </c>
      <c r="AS6981" s="92">
        <v>1.2111916178700295</v>
      </c>
      <c r="AT6981" s="92">
        <v>89.489191617870034</v>
      </c>
      <c r="AU6981" s="92">
        <v>88.806873848776675</v>
      </c>
    </row>
    <row r="6982" spans="1:47" x14ac:dyDescent="0.25">
      <c r="A6982" s="53">
        <v>45948</v>
      </c>
      <c r="B6982" s="54">
        <v>19</v>
      </c>
      <c r="C6982" s="92" t="s">
        <v>3</v>
      </c>
      <c r="D6982" s="93">
        <v>72.803476000000003</v>
      </c>
      <c r="E6982" s="92">
        <v>7.802893E-3</v>
      </c>
      <c r="F6982" s="92"/>
      <c r="G6982" s="92">
        <v>288.70399999999995</v>
      </c>
      <c r="H6982" s="92">
        <v>3.8848236167033883</v>
      </c>
      <c r="I6982" s="92">
        <v>292.58882361670334</v>
      </c>
      <c r="J6982" s="92">
        <v>290.30578433302634</v>
      </c>
      <c r="K6982" s="92">
        <v>5.4980000000000002</v>
      </c>
      <c r="L6982" s="92">
        <v>7.3981518249263037E-2</v>
      </c>
      <c r="M6982" s="92">
        <v>5.5719815182492631</v>
      </c>
      <c r="N6982" s="92">
        <v>5.5285039426643863</v>
      </c>
      <c r="O6982" s="92">
        <v>31.319999999999997</v>
      </c>
      <c r="P6982" s="92">
        <v>0.42144437096524517</v>
      </c>
      <c r="Q6982" s="92">
        <v>31.74144437096524</v>
      </c>
      <c r="R6982" s="92">
        <v>31.493769276873145</v>
      </c>
      <c r="S6982" s="92">
        <v>0.67200000000000004</v>
      </c>
      <c r="T6982" s="92">
        <v>9.0424845877600506E-3</v>
      </c>
      <c r="U6982" s="92">
        <v>0.68104248458776007</v>
      </c>
      <c r="V6982" s="92">
        <v>0.67572838295206761</v>
      </c>
      <c r="W6982" s="92">
        <v>326.19399999999996</v>
      </c>
      <c r="X6982" s="92">
        <v>4.3892919905056562</v>
      </c>
      <c r="Y6982" s="92">
        <v>330.58329199050564</v>
      </c>
      <c r="Z6982" s="92">
        <v>328.00378593551591</v>
      </c>
      <c r="AA6982" s="92"/>
      <c r="AB6982" s="92">
        <v>81.871000000000009</v>
      </c>
      <c r="AC6982" s="92">
        <v>1.101662582863844</v>
      </c>
      <c r="AD6982" s="92">
        <v>82.972662582863848</v>
      </c>
      <c r="AE6982" s="92">
        <v>82.325235774804653</v>
      </c>
      <c r="AF6982" s="92">
        <v>1.3349999999999995</v>
      </c>
      <c r="AG6982" s="92">
        <v>1.7963864471219733E-2</v>
      </c>
      <c r="AH6982" s="92">
        <v>1.3529638644712192</v>
      </c>
      <c r="AI6982" s="92">
        <v>1.3424068322038838</v>
      </c>
      <c r="AJ6982" s="92">
        <v>4.248999999999997</v>
      </c>
      <c r="AK6982" s="92">
        <v>5.7174876508024448E-2</v>
      </c>
      <c r="AL6982" s="92">
        <v>4.3061748765080212</v>
      </c>
      <c r="AM6982" s="92">
        <v>4.2725742547073411</v>
      </c>
      <c r="AN6982" s="92">
        <v>4.2450000000000001</v>
      </c>
      <c r="AO6982" s="92">
        <v>5.7121052195002103E-2</v>
      </c>
      <c r="AP6982" s="92">
        <v>4.3021210521950026</v>
      </c>
      <c r="AQ6982" s="92">
        <v>4.2685520619516772</v>
      </c>
      <c r="AR6982" s="92">
        <v>91.7</v>
      </c>
      <c r="AS6982" s="92">
        <v>1.2339223760380902</v>
      </c>
      <c r="AT6982" s="92">
        <v>92.933922376038097</v>
      </c>
      <c r="AU6982" s="92">
        <v>92.208768923667549</v>
      </c>
    </row>
    <row r="6983" spans="1:47" x14ac:dyDescent="0.25">
      <c r="A6983" s="53">
        <v>45948</v>
      </c>
      <c r="B6983" s="54">
        <v>20</v>
      </c>
      <c r="C6983" s="92" t="s">
        <v>3</v>
      </c>
      <c r="D6983" s="93">
        <v>55.721741000000002</v>
      </c>
      <c r="E6983" s="92">
        <v>7.9179760000000002E-3</v>
      </c>
      <c r="F6983" s="92"/>
      <c r="G6983" s="92">
        <v>297.11499999999978</v>
      </c>
      <c r="H6983" s="92">
        <v>3.2583717659188736</v>
      </c>
      <c r="I6983" s="92">
        <v>300.37337176591865</v>
      </c>
      <c r="J6983" s="92">
        <v>297.99502261723705</v>
      </c>
      <c r="K6983" s="92">
        <v>5.5410000000000004</v>
      </c>
      <c r="L6983" s="92">
        <v>6.0766497669106218E-2</v>
      </c>
      <c r="M6983" s="92">
        <v>5.6017664976691064</v>
      </c>
      <c r="N6983" s="92">
        <v>5.5574118449829584</v>
      </c>
      <c r="O6983" s="92">
        <v>31.919000000000004</v>
      </c>
      <c r="P6983" s="92">
        <v>0.35004617200869903</v>
      </c>
      <c r="Q6983" s="92">
        <v>32.2690461720087</v>
      </c>
      <c r="R6983" s="92">
        <v>32.013540638875845</v>
      </c>
      <c r="S6983" s="92">
        <v>1.2710000000000001</v>
      </c>
      <c r="T6983" s="92">
        <v>1.3938678674866272E-2</v>
      </c>
      <c r="U6983" s="92">
        <v>1.2849386786748664</v>
      </c>
      <c r="V6983" s="92">
        <v>1.2747645650556472</v>
      </c>
      <c r="W6983" s="92">
        <v>335.84599999999978</v>
      </c>
      <c r="X6983" s="92">
        <v>3.6831231142715448</v>
      </c>
      <c r="Y6983" s="92">
        <v>339.52912311427133</v>
      </c>
      <c r="Z6983" s="92">
        <v>336.84073966615148</v>
      </c>
      <c r="AA6983" s="92"/>
      <c r="AB6983" s="92">
        <v>84.677000000000007</v>
      </c>
      <c r="AC6983" s="92">
        <v>0.92862745409256586</v>
      </c>
      <c r="AD6983" s="92">
        <v>85.60562745409257</v>
      </c>
      <c r="AE6983" s="92">
        <v>84.927804150446121</v>
      </c>
      <c r="AF6983" s="92">
        <v>1.4109999999999996</v>
      </c>
      <c r="AG6983" s="92">
        <v>1.5474017002546265E-2</v>
      </c>
      <c r="AH6983" s="92">
        <v>1.4264740170025458</v>
      </c>
      <c r="AI6983" s="92">
        <v>1.4151792299712962</v>
      </c>
      <c r="AJ6983" s="92">
        <v>4.1779999999999973</v>
      </c>
      <c r="AK6983" s="92">
        <v>4.5818882378907348E-2</v>
      </c>
      <c r="AL6983" s="92">
        <v>4.2238188823789047</v>
      </c>
      <c r="AM6983" s="92">
        <v>4.1903747858398814</v>
      </c>
      <c r="AN6983" s="92">
        <v>8.161999999999999</v>
      </c>
      <c r="AO6983" s="92">
        <v>8.9510224503743879E-2</v>
      </c>
      <c r="AP6983" s="92">
        <v>8.2515102245037433</v>
      </c>
      <c r="AQ6983" s="92">
        <v>8.1861749645823689</v>
      </c>
      <c r="AR6983" s="92">
        <v>98.427999999999997</v>
      </c>
      <c r="AS6983" s="92">
        <v>1.0794305779777633</v>
      </c>
      <c r="AT6983" s="92">
        <v>99.507430577977772</v>
      </c>
      <c r="AU6983" s="92">
        <v>98.719533130839665</v>
      </c>
    </row>
    <row r="6984" spans="1:47" x14ac:dyDescent="0.25">
      <c r="A6984" s="53">
        <v>45948</v>
      </c>
      <c r="B6984" s="54">
        <v>21</v>
      </c>
      <c r="C6984" s="92" t="s">
        <v>3</v>
      </c>
      <c r="D6984" s="93">
        <v>75.783017999999998</v>
      </c>
      <c r="E6984" s="92">
        <v>7.785653E-3</v>
      </c>
      <c r="F6984" s="92"/>
      <c r="G6984" s="92">
        <v>293.32900000000006</v>
      </c>
      <c r="H6984" s="92">
        <v>2.4730809165103986</v>
      </c>
      <c r="I6984" s="92">
        <v>295.80208091651048</v>
      </c>
      <c r="J6984" s="92">
        <v>293.4990685578166</v>
      </c>
      <c r="K6984" s="92">
        <v>5.5350000000000001</v>
      </c>
      <c r="L6984" s="92">
        <v>4.6666040087700339E-2</v>
      </c>
      <c r="M6984" s="92">
        <v>5.5816660400877005</v>
      </c>
      <c r="N6984" s="92">
        <v>5.5382091251376933</v>
      </c>
      <c r="O6984" s="92">
        <v>31.052</v>
      </c>
      <c r="P6984" s="92">
        <v>0.2618019650954419</v>
      </c>
      <c r="Q6984" s="92">
        <v>31.31380196509544</v>
      </c>
      <c r="R6984" s="92">
        <v>31.070003568884488</v>
      </c>
      <c r="S6984" s="92">
        <v>1.2709999999999999</v>
      </c>
      <c r="T6984" s="92">
        <v>1.0715905501620077E-2</v>
      </c>
      <c r="U6984" s="92">
        <v>1.2817159055016201</v>
      </c>
      <c r="V6984" s="92">
        <v>1.2717369102168037</v>
      </c>
      <c r="W6984" s="92">
        <v>331.18700000000013</v>
      </c>
      <c r="X6984" s="92">
        <v>2.7922648271951611</v>
      </c>
      <c r="Y6984" s="92">
        <v>333.97926482719527</v>
      </c>
      <c r="Z6984" s="92">
        <v>331.37901816205562</v>
      </c>
      <c r="AA6984" s="92"/>
      <c r="AB6984" s="92">
        <v>83.284000000000006</v>
      </c>
      <c r="AC6984" s="92">
        <v>0.70217425161048508</v>
      </c>
      <c r="AD6984" s="92">
        <v>83.986174251610493</v>
      </c>
      <c r="AE6984" s="92">
        <v>83.332287042089916</v>
      </c>
      <c r="AF6984" s="92">
        <v>1.3709999999999993</v>
      </c>
      <c r="AG6984" s="92">
        <v>1.1559013723620079E-2</v>
      </c>
      <c r="AH6984" s="92">
        <v>1.3825590137236194</v>
      </c>
      <c r="AI6984" s="92">
        <v>1.3717948889907452</v>
      </c>
      <c r="AJ6984" s="92">
        <v>4.0689999999999964</v>
      </c>
      <c r="AK6984" s="92">
        <v>3.4306073553180216E-2</v>
      </c>
      <c r="AL6984" s="92">
        <v>4.1033060735531768</v>
      </c>
      <c r="AM6984" s="92">
        <v>4.0713591563116989</v>
      </c>
      <c r="AN6984" s="92">
        <v>8.1630000000000003</v>
      </c>
      <c r="AO6984" s="92">
        <v>6.8822924161860491E-2</v>
      </c>
      <c r="AP6984" s="92">
        <v>8.231822924161861</v>
      </c>
      <c r="AQ6984" s="92">
        <v>8.1677328073168916</v>
      </c>
      <c r="AR6984" s="92">
        <v>96.887</v>
      </c>
      <c r="AS6984" s="92">
        <v>0.816862263049146</v>
      </c>
      <c r="AT6984" s="92">
        <v>97.703862263049146</v>
      </c>
      <c r="AU6984" s="92">
        <v>96.943173894709261</v>
      </c>
    </row>
    <row r="6985" spans="1:47" x14ac:dyDescent="0.25">
      <c r="A6985" s="53">
        <v>45948</v>
      </c>
      <c r="B6985" s="54">
        <v>22</v>
      </c>
      <c r="C6985" s="92" t="s">
        <v>3</v>
      </c>
      <c r="D6985" s="93">
        <v>85.981800000000007</v>
      </c>
      <c r="E6985" s="92">
        <v>8.3084869999999998E-3</v>
      </c>
      <c r="F6985" s="92"/>
      <c r="G6985" s="92">
        <v>283.95700000000005</v>
      </c>
      <c r="H6985" s="92">
        <v>2.9075026010122431</v>
      </c>
      <c r="I6985" s="92">
        <v>286.8645026010123</v>
      </c>
      <c r="J6985" s="92">
        <v>284.48109261039036</v>
      </c>
      <c r="K6985" s="92">
        <v>5.3169999999999984</v>
      </c>
      <c r="L6985" s="92">
        <v>5.4442015268445894E-2</v>
      </c>
      <c r="M6985" s="92">
        <v>5.3714420152684443</v>
      </c>
      <c r="N6985" s="92">
        <v>5.3268134591133327</v>
      </c>
      <c r="O6985" s="92">
        <v>29.663999999999994</v>
      </c>
      <c r="P6985" s="92">
        <v>0.303736682513293</v>
      </c>
      <c r="Q6985" s="92">
        <v>29.967736682513287</v>
      </c>
      <c r="R6985" s="92">
        <v>29.718750131867203</v>
      </c>
      <c r="S6985" s="92">
        <v>1.2710000000000001</v>
      </c>
      <c r="T6985" s="92">
        <v>1.3014068347977196E-2</v>
      </c>
      <c r="U6985" s="92">
        <v>1.2840140683479773</v>
      </c>
      <c r="V6985" s="92">
        <v>1.2733458541532909</v>
      </c>
      <c r="W6985" s="92">
        <v>320.20900000000006</v>
      </c>
      <c r="X6985" s="92">
        <v>3.2786953671419594</v>
      </c>
      <c r="Y6985" s="92">
        <v>323.48769536714201</v>
      </c>
      <c r="Z6985" s="92">
        <v>320.80000205552415</v>
      </c>
      <c r="AA6985" s="92"/>
      <c r="AB6985" s="92">
        <v>80.402000000000001</v>
      </c>
      <c r="AC6985" s="92">
        <v>0.82325501440917581</v>
      </c>
      <c r="AD6985" s="92">
        <v>81.225255014409171</v>
      </c>
      <c r="AE6985" s="92">
        <v>80.55039603905027</v>
      </c>
      <c r="AF6985" s="92">
        <v>1.3409999999999993</v>
      </c>
      <c r="AG6985" s="92">
        <v>1.3730814834490488E-2</v>
      </c>
      <c r="AH6985" s="92">
        <v>1.3547308148344899</v>
      </c>
      <c r="AI6985" s="92">
        <v>1.3434750514709382</v>
      </c>
      <c r="AJ6985" s="92">
        <v>3.869999999999997</v>
      </c>
      <c r="AK6985" s="92">
        <v>3.9625841468663811E-2</v>
      </c>
      <c r="AL6985" s="92">
        <v>3.9096258414686607</v>
      </c>
      <c r="AM6985" s="92">
        <v>3.8771427659899542</v>
      </c>
      <c r="AN6985" s="92">
        <v>8.1630000000000003</v>
      </c>
      <c r="AO6985" s="92">
        <v>8.3582879562972348E-2</v>
      </c>
      <c r="AP6985" s="92">
        <v>8.2465828795629719</v>
      </c>
      <c r="AQ6985" s="92">
        <v>8.1780662529137</v>
      </c>
      <c r="AR6985" s="92">
        <v>93.775999999999982</v>
      </c>
      <c r="AS6985" s="92">
        <v>0.96019455027530243</v>
      </c>
      <c r="AT6985" s="92">
        <v>94.736194550275314</v>
      </c>
      <c r="AU6985" s="92">
        <v>93.949080109424855</v>
      </c>
    </row>
    <row r="6986" spans="1:47" x14ac:dyDescent="0.25">
      <c r="A6986" s="53">
        <v>45948</v>
      </c>
      <c r="B6986" s="54">
        <v>23</v>
      </c>
      <c r="C6986" s="92" t="s">
        <v>3</v>
      </c>
      <c r="D6986" s="93">
        <v>120.473483</v>
      </c>
      <c r="E6986" s="92">
        <v>8.2924599999999998E-3</v>
      </c>
      <c r="F6986" s="92"/>
      <c r="G6986" s="92">
        <v>269.11399999999998</v>
      </c>
      <c r="H6986" s="92">
        <v>3.6046224193874039</v>
      </c>
      <c r="I6986" s="92">
        <v>272.71862241938737</v>
      </c>
      <c r="J6986" s="92">
        <v>270.45711415171951</v>
      </c>
      <c r="K6986" s="92">
        <v>4.9109999999999996</v>
      </c>
      <c r="L6986" s="92">
        <v>6.5779932302338556E-2</v>
      </c>
      <c r="M6986" s="92">
        <v>4.9767799323023381</v>
      </c>
      <c r="N6986" s="92">
        <v>4.9355101837849187</v>
      </c>
      <c r="O6986" s="92">
        <v>27.977999999999998</v>
      </c>
      <c r="P6986" s="92">
        <v>0.37474871634185059</v>
      </c>
      <c r="Q6986" s="92">
        <v>28.35274871634185</v>
      </c>
      <c r="R6986" s="92">
        <v>28.117634681721537</v>
      </c>
      <c r="S6986" s="92">
        <v>1.2710000000000001</v>
      </c>
      <c r="T6986" s="92">
        <v>1.7024291174154414E-2</v>
      </c>
      <c r="U6986" s="92">
        <v>1.2880242911741546</v>
      </c>
      <c r="V6986" s="92">
        <v>1.2773434012605647</v>
      </c>
      <c r="W6986" s="92">
        <v>303.274</v>
      </c>
      <c r="X6986" s="92">
        <v>4.0621753592057477</v>
      </c>
      <c r="Y6986" s="92">
        <v>307.33617535920575</v>
      </c>
      <c r="Z6986" s="92">
        <v>304.78760241848653</v>
      </c>
      <c r="AA6986" s="92"/>
      <c r="AB6986" s="92">
        <v>76.145999999999987</v>
      </c>
      <c r="AC6986" s="92">
        <v>1.0199305080622829</v>
      </c>
      <c r="AD6986" s="92">
        <v>77.165930508062274</v>
      </c>
      <c r="AE6986" s="92">
        <v>76.526035115961392</v>
      </c>
      <c r="AF6986" s="92">
        <v>1.230999999999999</v>
      </c>
      <c r="AG6986" s="92">
        <v>1.6488514898020508E-2</v>
      </c>
      <c r="AH6986" s="92">
        <v>1.2474885148980195</v>
      </c>
      <c r="AI6986" s="92">
        <v>1.2371437662877682</v>
      </c>
      <c r="AJ6986" s="92">
        <v>3.7019999999999968</v>
      </c>
      <c r="AK6986" s="92">
        <v>4.9586094356191643E-2</v>
      </c>
      <c r="AL6986" s="92">
        <v>3.7515860943561883</v>
      </c>
      <c r="AM6986" s="92">
        <v>3.7204762167321834</v>
      </c>
      <c r="AN6986" s="92">
        <v>8.1630000000000003</v>
      </c>
      <c r="AO6986" s="92">
        <v>0.10933854355202398</v>
      </c>
      <c r="AP6986" s="92">
        <v>8.2723385435520242</v>
      </c>
      <c r="AQ6986" s="92">
        <v>8.2037405070731619</v>
      </c>
      <c r="AR6986" s="92">
        <v>89.241999999999976</v>
      </c>
      <c r="AS6986" s="92">
        <v>1.1953436608685191</v>
      </c>
      <c r="AT6986" s="92">
        <v>90.437343660868507</v>
      </c>
      <c r="AU6986" s="92">
        <v>89.687395606054508</v>
      </c>
    </row>
    <row r="6987" spans="1:47" x14ac:dyDescent="0.25">
      <c r="A6987" s="53">
        <v>45948</v>
      </c>
      <c r="B6987" s="54">
        <v>24</v>
      </c>
      <c r="C6987" s="92" t="s">
        <v>3</v>
      </c>
      <c r="D6987" s="93">
        <v>42.560594999999999</v>
      </c>
      <c r="E6987" s="92">
        <v>7.8894929999999992E-3</v>
      </c>
      <c r="F6987" s="92"/>
      <c r="G6987" s="92">
        <v>250.79</v>
      </c>
      <c r="H6987" s="92">
        <v>3.5638892649003733</v>
      </c>
      <c r="I6987" s="92">
        <v>254.35388926490037</v>
      </c>
      <c r="J6987" s="92">
        <v>252.34716603602217</v>
      </c>
      <c r="K6987" s="92">
        <v>4.5719999999999983</v>
      </c>
      <c r="L6987" s="92">
        <v>6.4971098206166519E-2</v>
      </c>
      <c r="M6987" s="92">
        <v>4.6369710982061649</v>
      </c>
      <c r="N6987" s="92">
        <v>4.6003877471856649</v>
      </c>
      <c r="O6987" s="92">
        <v>25.825000000000006</v>
      </c>
      <c r="P6987" s="92">
        <v>0.36699007243531306</v>
      </c>
      <c r="Q6987" s="92">
        <v>26.191990072435321</v>
      </c>
      <c r="R6987" s="92">
        <v>25.985348550102774</v>
      </c>
      <c r="S6987" s="92">
        <v>1.2710000000000001</v>
      </c>
      <c r="T6987" s="92">
        <v>1.8061737930891886E-2</v>
      </c>
      <c r="U6987" s="92">
        <v>1.289061737930892</v>
      </c>
      <c r="V6987" s="92">
        <v>1.2788916943729185</v>
      </c>
      <c r="W6987" s="92">
        <v>282.45800000000003</v>
      </c>
      <c r="X6987" s="92">
        <v>4.013912173472745</v>
      </c>
      <c r="Y6987" s="92">
        <v>286.47191217347273</v>
      </c>
      <c r="Z6987" s="92">
        <v>284.2117940276836</v>
      </c>
      <c r="AA6987" s="92"/>
      <c r="AB6987" s="92">
        <v>70.385000000000048</v>
      </c>
      <c r="AC6987" s="92">
        <v>1.0002166988716175</v>
      </c>
      <c r="AD6987" s="92">
        <v>71.385216698871659</v>
      </c>
      <c r="AE6987" s="92">
        <v>70.822023531422431</v>
      </c>
      <c r="AF6987" s="92">
        <v>1.157</v>
      </c>
      <c r="AG6987" s="92">
        <v>1.6441723671158068E-2</v>
      </c>
      <c r="AH6987" s="92">
        <v>1.1734417236711581</v>
      </c>
      <c r="AI6987" s="92">
        <v>1.1641838634063466</v>
      </c>
      <c r="AJ6987" s="92">
        <v>3.3859999999999961</v>
      </c>
      <c r="AK6987" s="92">
        <v>4.811726564437438E-2</v>
      </c>
      <c r="AL6987" s="92">
        <v>3.4341172656443706</v>
      </c>
      <c r="AM6987" s="92">
        <v>3.4070238215158901</v>
      </c>
      <c r="AN6987" s="92">
        <v>8.1630000000000003</v>
      </c>
      <c r="AO6987" s="92">
        <v>0.11600154738778161</v>
      </c>
      <c r="AP6987" s="92">
        <v>8.2790015473877823</v>
      </c>
      <c r="AQ6987" s="92">
        <v>8.213684422632678</v>
      </c>
      <c r="AR6987" s="92">
        <v>83.091000000000037</v>
      </c>
      <c r="AS6987" s="92">
        <v>1.1807772355749315</v>
      </c>
      <c r="AT6987" s="92">
        <v>84.271777235574973</v>
      </c>
      <c r="AU6987" s="92">
        <v>83.606915638977355</v>
      </c>
    </row>
    <row r="6988" spans="1:47" x14ac:dyDescent="0.25">
      <c r="A6988" s="53">
        <v>45949</v>
      </c>
      <c r="B6988" s="54">
        <v>1</v>
      </c>
      <c r="C6988" s="92" t="s">
        <v>3</v>
      </c>
      <c r="D6988" s="93">
        <v>43.669311999999998</v>
      </c>
      <c r="E6988" s="92">
        <v>7.8286799999999993E-3</v>
      </c>
      <c r="F6988" s="92"/>
      <c r="G6988" s="92">
        <v>228.77700000000004</v>
      </c>
      <c r="H6988" s="92">
        <v>3.1315442063897381</v>
      </c>
      <c r="I6988" s="92">
        <v>231.90854420638979</v>
      </c>
      <c r="J6988" s="92">
        <v>230.09300642453209</v>
      </c>
      <c r="K6988" s="92">
        <v>4.1849999999999996</v>
      </c>
      <c r="L6988" s="92">
        <v>5.7285096420274108E-2</v>
      </c>
      <c r="M6988" s="92">
        <v>4.2422850964202734</v>
      </c>
      <c r="N6988" s="92">
        <v>4.2090736039316301</v>
      </c>
      <c r="O6988" s="92">
        <v>23.492000000000001</v>
      </c>
      <c r="P6988" s="92">
        <v>0.32156307887815522</v>
      </c>
      <c r="Q6988" s="92">
        <v>23.813563078878158</v>
      </c>
      <c r="R6988" s="92">
        <v>23.627134313873803</v>
      </c>
      <c r="S6988" s="92">
        <v>1.2710000000000001</v>
      </c>
      <c r="T6988" s="92">
        <v>1.7397695949861028E-2</v>
      </c>
      <c r="U6988" s="92">
        <v>1.2883976959498611</v>
      </c>
      <c r="V6988" s="92">
        <v>1.2783112426755323</v>
      </c>
      <c r="W6988" s="92">
        <v>257.72500000000008</v>
      </c>
      <c r="X6988" s="92">
        <v>3.5277900776380289</v>
      </c>
      <c r="Y6988" s="92">
        <v>261.25279007763805</v>
      </c>
      <c r="Z6988" s="92">
        <v>259.20752558501312</v>
      </c>
      <c r="AA6988" s="92"/>
      <c r="AB6988" s="92">
        <v>64.124999999999986</v>
      </c>
      <c r="AC6988" s="92">
        <v>0.87775550966549032</v>
      </c>
      <c r="AD6988" s="92">
        <v>65.002755509665477</v>
      </c>
      <c r="AE6988" s="92">
        <v>64.493869737662067</v>
      </c>
      <c r="AF6988" s="92">
        <v>1.0699999999999996</v>
      </c>
      <c r="AG6988" s="92">
        <v>1.4646368738277965E-2</v>
      </c>
      <c r="AH6988" s="92">
        <v>1.0846463687382777</v>
      </c>
      <c r="AI6988" s="92">
        <v>1.0761550194042637</v>
      </c>
      <c r="AJ6988" s="92">
        <v>3.125999999999999</v>
      </c>
      <c r="AK6988" s="92">
        <v>4.2789297827903666E-2</v>
      </c>
      <c r="AL6988" s="92">
        <v>3.1687892978279026</v>
      </c>
      <c r="AM6988" s="92">
        <v>3.1439818604277834</v>
      </c>
      <c r="AN6988" s="92">
        <v>8.1639999999999997</v>
      </c>
      <c r="AO6988" s="92">
        <v>0.11175042465355266</v>
      </c>
      <c r="AP6988" s="92">
        <v>8.2757504246535518</v>
      </c>
      <c r="AQ6988" s="92">
        <v>8.2109622228190755</v>
      </c>
      <c r="AR6988" s="92">
        <v>76.484999999999985</v>
      </c>
      <c r="AS6988" s="92">
        <v>1.0469416008852246</v>
      </c>
      <c r="AT6988" s="92">
        <v>77.531941600885204</v>
      </c>
      <c r="AU6988" s="92">
        <v>76.924968840313198</v>
      </c>
    </row>
    <row r="6989" spans="1:47" x14ac:dyDescent="0.25">
      <c r="A6989" s="53">
        <v>45949</v>
      </c>
      <c r="B6989" s="54">
        <v>2</v>
      </c>
      <c r="C6989" s="92" t="s">
        <v>3</v>
      </c>
      <c r="D6989" s="93">
        <v>36.080435999999999</v>
      </c>
      <c r="E6989" s="92">
        <v>7.7849750000000004E-3</v>
      </c>
      <c r="F6989" s="92"/>
      <c r="G6989" s="92">
        <v>209.2709999999999</v>
      </c>
      <c r="H6989" s="92">
        <v>3.7394392350048609</v>
      </c>
      <c r="I6989" s="92">
        <v>213.01043923500475</v>
      </c>
      <c r="J6989" s="92">
        <v>211.35215829082122</v>
      </c>
      <c r="K6989" s="92">
        <v>3.7229999999999994</v>
      </c>
      <c r="L6989" s="92">
        <v>6.6525855335536704E-2</v>
      </c>
      <c r="M6989" s="92">
        <v>3.789525855335536</v>
      </c>
      <c r="N6989" s="92">
        <v>3.7600244912898955</v>
      </c>
      <c r="O6989" s="92">
        <v>21.07</v>
      </c>
      <c r="P6989" s="92">
        <v>0.37649738703189861</v>
      </c>
      <c r="Q6989" s="92">
        <v>21.446497387031897</v>
      </c>
      <c r="R6989" s="92">
        <v>21.279536941036287</v>
      </c>
      <c r="S6989" s="92">
        <v>1.2710000000000001</v>
      </c>
      <c r="T6989" s="92">
        <v>2.2711351633485678E-2</v>
      </c>
      <c r="U6989" s="92">
        <v>1.2937113516334857</v>
      </c>
      <c r="V6989" s="92">
        <v>1.2836398411038028</v>
      </c>
      <c r="W6989" s="92">
        <v>235.33499999999989</v>
      </c>
      <c r="X6989" s="92">
        <v>4.2051738290057816</v>
      </c>
      <c r="Y6989" s="92">
        <v>239.54017382900565</v>
      </c>
      <c r="Z6989" s="92">
        <v>237.67535956425121</v>
      </c>
      <c r="AA6989" s="92"/>
      <c r="AB6989" s="92">
        <v>58.814000000000014</v>
      </c>
      <c r="AC6989" s="92">
        <v>1.0509405467913664</v>
      </c>
      <c r="AD6989" s="92">
        <v>59.864940546791381</v>
      </c>
      <c r="AE6989" s="92">
        <v>59.398893481258128</v>
      </c>
      <c r="AF6989" s="92">
        <v>0.95900000000000041</v>
      </c>
      <c r="AG6989" s="92">
        <v>1.7136259808428617E-2</v>
      </c>
      <c r="AH6989" s="92">
        <v>0.976136259808429</v>
      </c>
      <c r="AI6989" s="92">
        <v>0.96853706342922685</v>
      </c>
      <c r="AJ6989" s="92">
        <v>2.8259999999999983</v>
      </c>
      <c r="AK6989" s="92">
        <v>5.0497466338497624E-2</v>
      </c>
      <c r="AL6989" s="92">
        <v>2.8764974663384959</v>
      </c>
      <c r="AM6989" s="92">
        <v>2.8541040054754876</v>
      </c>
      <c r="AN6989" s="92">
        <v>8.1630000000000003</v>
      </c>
      <c r="AO6989" s="92">
        <v>0.14586370053827188</v>
      </c>
      <c r="AP6989" s="92">
        <v>8.3088637005382715</v>
      </c>
      <c r="AQ6989" s="92">
        <v>8.2441794043511738</v>
      </c>
      <c r="AR6989" s="92">
        <v>70.762000000000015</v>
      </c>
      <c r="AS6989" s="92">
        <v>1.2644379734765645</v>
      </c>
      <c r="AT6989" s="92">
        <v>72.026437973476575</v>
      </c>
      <c r="AU6989" s="92">
        <v>71.465713954514015</v>
      </c>
    </row>
    <row r="6990" spans="1:47" x14ac:dyDescent="0.25">
      <c r="A6990" s="53">
        <v>45949</v>
      </c>
      <c r="B6990" s="54">
        <v>3</v>
      </c>
      <c r="C6990" s="92" t="s">
        <v>3</v>
      </c>
      <c r="D6990" s="93">
        <v>33.515382000000002</v>
      </c>
      <c r="E6990" s="92">
        <v>7.7446040000000004E-3</v>
      </c>
      <c r="F6990" s="92"/>
      <c r="G6990" s="92">
        <v>195.524</v>
      </c>
      <c r="H6990" s="92">
        <v>3.375324300960008</v>
      </c>
      <c r="I6990" s="92">
        <v>198.89932430096002</v>
      </c>
      <c r="J6990" s="92">
        <v>197.3589277983815</v>
      </c>
      <c r="K6990" s="92">
        <v>3.476999999999999</v>
      </c>
      <c r="L6990" s="92">
        <v>6.0023335214285434E-2</v>
      </c>
      <c r="M6990" s="92">
        <v>3.5370233352142844</v>
      </c>
      <c r="N6990" s="92">
        <v>3.5096304901442905</v>
      </c>
      <c r="O6990" s="92">
        <v>19.393999999999998</v>
      </c>
      <c r="P6990" s="92">
        <v>0.33479797617079438</v>
      </c>
      <c r="Q6990" s="92">
        <v>19.728797976170792</v>
      </c>
      <c r="R6990" s="92">
        <v>19.57600624844935</v>
      </c>
      <c r="S6990" s="92">
        <v>1.2710000000000001</v>
      </c>
      <c r="T6990" s="92">
        <v>2.1941230675109811E-2</v>
      </c>
      <c r="U6990" s="92">
        <v>1.29294123067511</v>
      </c>
      <c r="V6990" s="92">
        <v>1.2829279128482587</v>
      </c>
      <c r="W6990" s="92">
        <v>219.666</v>
      </c>
      <c r="X6990" s="92">
        <v>3.7920868430201975</v>
      </c>
      <c r="Y6990" s="92">
        <v>223.4580868430202</v>
      </c>
      <c r="Z6990" s="92">
        <v>221.72749244982342</v>
      </c>
      <c r="AA6990" s="92"/>
      <c r="AB6990" s="92">
        <v>55.228999999999985</v>
      </c>
      <c r="AC6990" s="92">
        <v>0.95341638784865412</v>
      </c>
      <c r="AD6990" s="92">
        <v>56.18241638784864</v>
      </c>
      <c r="AE6990" s="92">
        <v>55.747305821161646</v>
      </c>
      <c r="AF6990" s="92">
        <v>0.88800000000000034</v>
      </c>
      <c r="AG6990" s="92">
        <v>1.5329514429187662E-2</v>
      </c>
      <c r="AH6990" s="92">
        <v>0.90332951442918796</v>
      </c>
      <c r="AI6990" s="92">
        <v>0.89633358505842164</v>
      </c>
      <c r="AJ6990" s="92">
        <v>2.5879999999999992</v>
      </c>
      <c r="AK6990" s="92">
        <v>4.4676557818398244E-2</v>
      </c>
      <c r="AL6990" s="92">
        <v>2.6326765578183973</v>
      </c>
      <c r="AM6990" s="92">
        <v>2.6122875204180107</v>
      </c>
      <c r="AN6990" s="92">
        <v>8.1630000000000003</v>
      </c>
      <c r="AO6990" s="92">
        <v>0.14091759716830948</v>
      </c>
      <c r="AP6990" s="92">
        <v>8.3039175971683097</v>
      </c>
      <c r="AQ6990" s="92">
        <v>8.2396070437296096</v>
      </c>
      <c r="AR6990" s="92">
        <v>66.867999999999981</v>
      </c>
      <c r="AS6990" s="92">
        <v>1.1543400572645495</v>
      </c>
      <c r="AT6990" s="92">
        <v>68.022340057264543</v>
      </c>
      <c r="AU6990" s="92">
        <v>67.495533970367688</v>
      </c>
    </row>
    <row r="6991" spans="1:47" x14ac:dyDescent="0.25">
      <c r="A6991" s="53">
        <v>45949</v>
      </c>
      <c r="B6991" s="54">
        <v>4</v>
      </c>
      <c r="C6991" s="92" t="s">
        <v>3</v>
      </c>
      <c r="D6991" s="93">
        <v>24.633001</v>
      </c>
      <c r="E6991" s="92">
        <v>8.3081700000000001E-3</v>
      </c>
      <c r="F6991" s="92"/>
      <c r="G6991" s="92">
        <v>186.26700000000008</v>
      </c>
      <c r="H6991" s="92">
        <v>3.1739152296894897</v>
      </c>
      <c r="I6991" s="92">
        <v>189.44091522968958</v>
      </c>
      <c r="J6991" s="92">
        <v>187.86700790100573</v>
      </c>
      <c r="K6991" s="92">
        <v>3.3239999999999994</v>
      </c>
      <c r="L6991" s="92">
        <v>5.6639631408074743E-2</v>
      </c>
      <c r="M6991" s="92">
        <v>3.3806396314080742</v>
      </c>
      <c r="N6991" s="92">
        <v>3.3525527026415989</v>
      </c>
      <c r="O6991" s="92">
        <v>18.539000000000001</v>
      </c>
      <c r="P6991" s="92">
        <v>0.31589715002235191</v>
      </c>
      <c r="Q6991" s="92">
        <v>18.854897150022353</v>
      </c>
      <c r="R6991" s="92">
        <v>18.698247459167451</v>
      </c>
      <c r="S6991" s="92">
        <v>1.2710000000000001</v>
      </c>
      <c r="T6991" s="92">
        <v>2.1657331985458186E-2</v>
      </c>
      <c r="U6991" s="92">
        <v>1.2926573319854584</v>
      </c>
      <c r="V6991" s="92">
        <v>1.2819177151195769</v>
      </c>
      <c r="W6991" s="92">
        <v>209.4010000000001</v>
      </c>
      <c r="X6991" s="92">
        <v>3.5681093431053745</v>
      </c>
      <c r="Y6991" s="92">
        <v>212.96910934310549</v>
      </c>
      <c r="Z6991" s="92">
        <v>211.19972577793436</v>
      </c>
      <c r="AA6991" s="92"/>
      <c r="AB6991" s="92">
        <v>52.884</v>
      </c>
      <c r="AC6991" s="92">
        <v>0.9011222224382146</v>
      </c>
      <c r="AD6991" s="92">
        <v>53.785122222438218</v>
      </c>
      <c r="AE6991" s="92">
        <v>53.338266283543426</v>
      </c>
      <c r="AF6991" s="92">
        <v>0.83000000000000018</v>
      </c>
      <c r="AG6991" s="92">
        <v>1.414286825171542E-2</v>
      </c>
      <c r="AH6991" s="92">
        <v>0.84414286825171558</v>
      </c>
      <c r="AI6991" s="92">
        <v>0.83712958579799279</v>
      </c>
      <c r="AJ6991" s="92">
        <v>2.4209999999999976</v>
      </c>
      <c r="AK6991" s="92">
        <v>4.1252872334220467E-2</v>
      </c>
      <c r="AL6991" s="92">
        <v>2.4622528723342181</v>
      </c>
      <c r="AM6991" s="92">
        <v>2.4417960568878772</v>
      </c>
      <c r="AN6991" s="92">
        <v>8.1620000000000008</v>
      </c>
      <c r="AO6991" s="92">
        <v>0.13907721767530268</v>
      </c>
      <c r="AP6991" s="92">
        <v>8.3010772176753029</v>
      </c>
      <c r="AQ6991" s="92">
        <v>8.2321104569677299</v>
      </c>
      <c r="AR6991" s="92">
        <v>64.296999999999997</v>
      </c>
      <c r="AS6991" s="92">
        <v>1.0955951806994531</v>
      </c>
      <c r="AT6991" s="92">
        <v>65.392595180699459</v>
      </c>
      <c r="AU6991" s="92">
        <v>64.849302383197028</v>
      </c>
    </row>
    <row r="6992" spans="1:47" x14ac:dyDescent="0.25">
      <c r="A6992" s="53">
        <v>45949</v>
      </c>
      <c r="B6992" s="54">
        <v>5</v>
      </c>
      <c r="C6992" s="92" t="s">
        <v>3</v>
      </c>
      <c r="D6992" s="93">
        <v>21.322925000000001</v>
      </c>
      <c r="E6992" s="92">
        <v>8.9234569999999992E-3</v>
      </c>
      <c r="F6992" s="92"/>
      <c r="G6992" s="92">
        <v>180.57100000000003</v>
      </c>
      <c r="H6992" s="92">
        <v>3.1136306768063147</v>
      </c>
      <c r="I6992" s="92">
        <v>183.68463067680634</v>
      </c>
      <c r="J6992" s="92">
        <v>182.04552877340097</v>
      </c>
      <c r="K6992" s="92">
        <v>3.2899999999999996</v>
      </c>
      <c r="L6992" s="92">
        <v>5.6730288510850435E-2</v>
      </c>
      <c r="M6992" s="92">
        <v>3.3467302885108499</v>
      </c>
      <c r="N6992" s="92">
        <v>3.316865884690726</v>
      </c>
      <c r="O6992" s="92">
        <v>17.919</v>
      </c>
      <c r="P6992" s="92">
        <v>0.30898177502307872</v>
      </c>
      <c r="Q6992" s="92">
        <v>18.227981775023078</v>
      </c>
      <c r="R6992" s="92">
        <v>18.065325163456876</v>
      </c>
      <c r="S6992" s="92">
        <v>1.2710000000000001</v>
      </c>
      <c r="T6992" s="92">
        <v>2.1916169208903012E-2</v>
      </c>
      <c r="U6992" s="92">
        <v>1.2929161692089031</v>
      </c>
      <c r="V6992" s="92">
        <v>1.2813788873683627</v>
      </c>
      <c r="W6992" s="92">
        <v>203.05100000000002</v>
      </c>
      <c r="X6992" s="92">
        <v>3.5012589095491466</v>
      </c>
      <c r="Y6992" s="92">
        <v>206.55225890954915</v>
      </c>
      <c r="Z6992" s="92">
        <v>204.70909870891694</v>
      </c>
      <c r="AA6992" s="92"/>
      <c r="AB6992" s="92">
        <v>51.544999999999987</v>
      </c>
      <c r="AC6992" s="92">
        <v>0.88880325875130251</v>
      </c>
      <c r="AD6992" s="92">
        <v>52.43380325875129</v>
      </c>
      <c r="AE6992" s="92">
        <v>51.965912470025366</v>
      </c>
      <c r="AF6992" s="92">
        <v>0.77400000000000024</v>
      </c>
      <c r="AG6992" s="92">
        <v>1.3346274561519225E-2</v>
      </c>
      <c r="AH6992" s="92">
        <v>0.78734627456151951</v>
      </c>
      <c r="AI6992" s="92">
        <v>0.78032042393635959</v>
      </c>
      <c r="AJ6992" s="92">
        <v>2.3409999999999975</v>
      </c>
      <c r="AK6992" s="92">
        <v>4.0366445411519979E-2</v>
      </c>
      <c r="AL6992" s="92">
        <v>2.3813664454115173</v>
      </c>
      <c r="AM6992" s="92">
        <v>2.3601164243346449</v>
      </c>
      <c r="AN6992" s="92">
        <v>8.1620000000000008</v>
      </c>
      <c r="AO6992" s="92">
        <v>0.14073939660351406</v>
      </c>
      <c r="AP6992" s="92">
        <v>8.3027393966035152</v>
      </c>
      <c r="AQ6992" s="92">
        <v>8.2286502586157173</v>
      </c>
      <c r="AR6992" s="92">
        <v>62.821999999999981</v>
      </c>
      <c r="AS6992" s="92">
        <v>1.0832553753278558</v>
      </c>
      <c r="AT6992" s="92">
        <v>63.90525537532784</v>
      </c>
      <c r="AU6992" s="92">
        <v>63.334999576912082</v>
      </c>
    </row>
    <row r="6993" spans="1:47" x14ac:dyDescent="0.25">
      <c r="A6993" s="53">
        <v>45949</v>
      </c>
      <c r="B6993" s="54">
        <v>6</v>
      </c>
      <c r="C6993" s="92" t="s">
        <v>3</v>
      </c>
      <c r="D6993" s="93">
        <v>25.175491000000001</v>
      </c>
      <c r="E6993" s="92">
        <v>9.5562129999999992E-3</v>
      </c>
      <c r="F6993" s="92"/>
      <c r="G6993" s="92">
        <v>179.16300000000004</v>
      </c>
      <c r="H6993" s="92">
        <v>3.6418544064153022</v>
      </c>
      <c r="I6993" s="92">
        <v>182.80485440641533</v>
      </c>
      <c r="J6993" s="92">
        <v>181.05793228027363</v>
      </c>
      <c r="K6993" s="92">
        <v>3.2619999999999996</v>
      </c>
      <c r="L6993" s="92">
        <v>6.6306821574358049E-2</v>
      </c>
      <c r="M6993" s="92">
        <v>3.3283068215743574</v>
      </c>
      <c r="N6993" s="92">
        <v>3.29650081265804</v>
      </c>
      <c r="O6993" s="92">
        <v>18.020000000000003</v>
      </c>
      <c r="P6993" s="92">
        <v>0.36629335523296519</v>
      </c>
      <c r="Q6993" s="92">
        <v>18.386293355232969</v>
      </c>
      <c r="R6993" s="92">
        <v>18.210590019649878</v>
      </c>
      <c r="S6993" s="92">
        <v>1.2710000000000001</v>
      </c>
      <c r="T6993" s="92">
        <v>2.5835674500615909E-2</v>
      </c>
      <c r="U6993" s="92">
        <v>1.296835674500616</v>
      </c>
      <c r="V6993" s="92">
        <v>1.2844428365690894</v>
      </c>
      <c r="W6993" s="92">
        <v>201.71600000000004</v>
      </c>
      <c r="X6993" s="92">
        <v>4.1002902577232412</v>
      </c>
      <c r="Y6993" s="92">
        <v>205.81629025772327</v>
      </c>
      <c r="Z6993" s="92">
        <v>203.84946594915067</v>
      </c>
      <c r="AA6993" s="92"/>
      <c r="AB6993" s="92">
        <v>51.472999999999985</v>
      </c>
      <c r="AC6993" s="92">
        <v>1.0462939996618428</v>
      </c>
      <c r="AD6993" s="92">
        <v>52.519293999661826</v>
      </c>
      <c r="AE6993" s="92">
        <v>52.017408439591435</v>
      </c>
      <c r="AF6993" s="92">
        <v>0.75500000000000012</v>
      </c>
      <c r="AG6993" s="92">
        <v>1.5346919156542104E-2</v>
      </c>
      <c r="AH6993" s="92">
        <v>0.77034691915654219</v>
      </c>
      <c r="AI6993" s="92">
        <v>0.76298531991318852</v>
      </c>
      <c r="AJ6993" s="92">
        <v>2.421999999999997</v>
      </c>
      <c r="AK6993" s="92">
        <v>4.9232103572377381E-2</v>
      </c>
      <c r="AL6993" s="92">
        <v>2.4712321035723743</v>
      </c>
      <c r="AM6993" s="92">
        <v>2.4476164832181988</v>
      </c>
      <c r="AN6993" s="92">
        <v>8.161999999999999</v>
      </c>
      <c r="AO6993" s="92">
        <v>0.16590934325257831</v>
      </c>
      <c r="AP6993" s="92">
        <v>8.3279093432525766</v>
      </c>
      <c r="AQ6993" s="92">
        <v>8.2483260677237649</v>
      </c>
      <c r="AR6993" s="92">
        <v>62.811999999999983</v>
      </c>
      <c r="AS6993" s="92">
        <v>1.2767823656433404</v>
      </c>
      <c r="AT6993" s="92">
        <v>64.088782365643326</v>
      </c>
      <c r="AU6993" s="92">
        <v>63.476336310446591</v>
      </c>
    </row>
    <row r="6994" spans="1:47" x14ac:dyDescent="0.25">
      <c r="A6994" s="53">
        <v>45949</v>
      </c>
      <c r="B6994" s="54">
        <v>7</v>
      </c>
      <c r="C6994" s="92" t="s">
        <v>3</v>
      </c>
      <c r="D6994" s="93">
        <v>25.428569</v>
      </c>
      <c r="E6994" s="92">
        <v>9.8444029999999998E-3</v>
      </c>
      <c r="F6994" s="92"/>
      <c r="G6994" s="92">
        <v>183.35900000000004</v>
      </c>
      <c r="H6994" s="92">
        <v>3.6756842789882378</v>
      </c>
      <c r="I6994" s="92">
        <v>187.03468427898827</v>
      </c>
      <c r="J6994" s="92">
        <v>185.19343947196813</v>
      </c>
      <c r="K6994" s="92">
        <v>3.3430000000000004</v>
      </c>
      <c r="L6994" s="92">
        <v>6.7015049954775488E-2</v>
      </c>
      <c r="M6994" s="92">
        <v>3.4100150499547759</v>
      </c>
      <c r="N6994" s="92">
        <v>3.3764454875669561</v>
      </c>
      <c r="O6994" s="92">
        <v>18.890999999999998</v>
      </c>
      <c r="P6994" s="92">
        <v>0.37869617370495462</v>
      </c>
      <c r="Q6994" s="92">
        <v>19.269696173704954</v>
      </c>
      <c r="R6994" s="92">
        <v>19.079997518883445</v>
      </c>
      <c r="S6994" s="92">
        <v>1.2709999999999999</v>
      </c>
      <c r="T6994" s="92">
        <v>2.547894959393348E-2</v>
      </c>
      <c r="U6994" s="92">
        <v>1.2964789495939333</v>
      </c>
      <c r="V6994" s="92">
        <v>1.2837158883331139</v>
      </c>
      <c r="W6994" s="92">
        <v>206.864</v>
      </c>
      <c r="X6994" s="92">
        <v>4.1468744522419021</v>
      </c>
      <c r="Y6994" s="92">
        <v>211.01087445224192</v>
      </c>
      <c r="Z6994" s="92">
        <v>208.93359836675165</v>
      </c>
      <c r="AA6994" s="92"/>
      <c r="AB6994" s="92">
        <v>53.131000000000022</v>
      </c>
      <c r="AC6994" s="92">
        <v>1.0650842414439656</v>
      </c>
      <c r="AD6994" s="92">
        <v>54.196084241443984</v>
      </c>
      <c r="AE6994" s="92">
        <v>53.66255614714926</v>
      </c>
      <c r="AF6994" s="92">
        <v>0.78700000000000014</v>
      </c>
      <c r="AG6994" s="92">
        <v>1.5776501440146067E-2</v>
      </c>
      <c r="AH6994" s="92">
        <v>0.80277650144014623</v>
      </c>
      <c r="AI6994" s="92">
        <v>0.79487364604103938</v>
      </c>
      <c r="AJ6994" s="92">
        <v>2.5479999999999969</v>
      </c>
      <c r="AK6994" s="92">
        <v>5.1078177470765089E-2</v>
      </c>
      <c r="AL6994" s="92">
        <v>2.5990781774707621</v>
      </c>
      <c r="AM6994" s="92">
        <v>2.5734918044632344</v>
      </c>
      <c r="AN6994" s="92">
        <v>8.1620000000000008</v>
      </c>
      <c r="AO6994" s="92">
        <v>0.16361855750250598</v>
      </c>
      <c r="AP6994" s="92">
        <v>8.3256185575025068</v>
      </c>
      <c r="AQ6994" s="92">
        <v>8.2436578131981726</v>
      </c>
      <c r="AR6994" s="92">
        <v>64.628000000000014</v>
      </c>
      <c r="AS6994" s="92">
        <v>1.2955574778573828</v>
      </c>
      <c r="AT6994" s="92">
        <v>65.9235574778574</v>
      </c>
      <c r="AU6994" s="92">
        <v>65.2745794108517</v>
      </c>
    </row>
    <row r="6995" spans="1:47" x14ac:dyDescent="0.25">
      <c r="A6995" s="53">
        <v>45949</v>
      </c>
      <c r="B6995" s="54">
        <v>8</v>
      </c>
      <c r="C6995" s="92" t="s">
        <v>3</v>
      </c>
      <c r="D6995" s="93">
        <v>106.620744</v>
      </c>
      <c r="E6995" s="92">
        <v>9.5760540000000005E-3</v>
      </c>
      <c r="F6995" s="92"/>
      <c r="G6995" s="92">
        <v>196.37600000000009</v>
      </c>
      <c r="H6995" s="92">
        <v>4.5980210118452725</v>
      </c>
      <c r="I6995" s="92">
        <v>200.97402101184537</v>
      </c>
      <c r="J6995" s="92">
        <v>199.04948293403879</v>
      </c>
      <c r="K6995" s="92">
        <v>3.67</v>
      </c>
      <c r="L6995" s="92">
        <v>8.5930750771337355E-2</v>
      </c>
      <c r="M6995" s="92">
        <v>3.7559307507713373</v>
      </c>
      <c r="N6995" s="92">
        <v>3.7199637550816904</v>
      </c>
      <c r="O6995" s="92">
        <v>20.751000000000005</v>
      </c>
      <c r="P6995" s="92">
        <v>0.48587166464741738</v>
      </c>
      <c r="Q6995" s="92">
        <v>21.23687166464742</v>
      </c>
      <c r="R6995" s="92">
        <v>21.033506234795684</v>
      </c>
      <c r="S6995" s="92">
        <v>0.20600000000000002</v>
      </c>
      <c r="T6995" s="92">
        <v>4.8233609424783372E-3</v>
      </c>
      <c r="U6995" s="92">
        <v>0.21082336094247836</v>
      </c>
      <c r="V6995" s="92">
        <v>0.20880450505363168</v>
      </c>
      <c r="W6995" s="92">
        <v>221.00300000000007</v>
      </c>
      <c r="X6995" s="92">
        <v>5.1746467882065055</v>
      </c>
      <c r="Y6995" s="92">
        <v>226.1776467882066</v>
      </c>
      <c r="Z6995" s="92">
        <v>224.01175742896979</v>
      </c>
      <c r="AA6995" s="92"/>
      <c r="AB6995" s="92">
        <v>57.464000000000006</v>
      </c>
      <c r="AC6995" s="92">
        <v>1.3454835592163843</v>
      </c>
      <c r="AD6995" s="92">
        <v>58.809483559216389</v>
      </c>
      <c r="AE6995" s="92">
        <v>58.246320768941217</v>
      </c>
      <c r="AF6995" s="92">
        <v>0.89400000000000024</v>
      </c>
      <c r="AG6995" s="92">
        <v>2.09324499154157E-2</v>
      </c>
      <c r="AH6995" s="92">
        <v>0.91493244991541589</v>
      </c>
      <c r="AI6995" s="92">
        <v>0.90617100736867351</v>
      </c>
      <c r="AJ6995" s="92">
        <v>2.8459999999999988</v>
      </c>
      <c r="AK6995" s="92">
        <v>6.6637307001423979E-2</v>
      </c>
      <c r="AL6995" s="92">
        <v>2.9126373070014226</v>
      </c>
      <c r="AM6995" s="92">
        <v>2.8847457348671623</v>
      </c>
      <c r="AN6995" s="92">
        <v>1.1960000000000002</v>
      </c>
      <c r="AO6995" s="92">
        <v>2.8003590714582964E-2</v>
      </c>
      <c r="AP6995" s="92">
        <v>1.2240035907145832</v>
      </c>
      <c r="AQ6995" s="92">
        <v>1.2122824662337064</v>
      </c>
      <c r="AR6995" s="92">
        <v>62.4</v>
      </c>
      <c r="AS6995" s="92">
        <v>1.461056906847807</v>
      </c>
      <c r="AT6995" s="92">
        <v>63.861056906847814</v>
      </c>
      <c r="AU6995" s="92">
        <v>63.249519977410763</v>
      </c>
    </row>
    <row r="6996" spans="1:47" x14ac:dyDescent="0.25">
      <c r="A6996" s="53">
        <v>45949</v>
      </c>
      <c r="B6996" s="54">
        <v>9</v>
      </c>
      <c r="C6996" s="92" t="s">
        <v>3</v>
      </c>
      <c r="D6996" s="93">
        <v>51.115738</v>
      </c>
      <c r="E6996" s="92">
        <v>8.5675200000000003E-3</v>
      </c>
      <c r="F6996" s="92"/>
      <c r="G6996" s="92">
        <v>214.59300000000005</v>
      </c>
      <c r="H6996" s="92">
        <v>3.0775986174843695</v>
      </c>
      <c r="I6996" s="92">
        <v>217.67059861748442</v>
      </c>
      <c r="J6996" s="92">
        <v>215.80570141041713</v>
      </c>
      <c r="K6996" s="92">
        <v>4.1110000000000007</v>
      </c>
      <c r="L6996" s="92">
        <v>5.8958157612215886E-2</v>
      </c>
      <c r="M6996" s="92">
        <v>4.1699581576122169</v>
      </c>
      <c r="N6996" s="92">
        <v>4.1342319576977111</v>
      </c>
      <c r="O6996" s="92">
        <v>24.073000000000004</v>
      </c>
      <c r="P6996" s="92">
        <v>0.34524439995107592</v>
      </c>
      <c r="Q6996" s="92">
        <v>24.418244399951078</v>
      </c>
      <c r="R6996" s="92">
        <v>24.209040602689608</v>
      </c>
      <c r="S6996" s="92">
        <v>0</v>
      </c>
      <c r="T6996" s="92">
        <v>0</v>
      </c>
      <c r="U6996" s="92">
        <v>0</v>
      </c>
      <c r="V6996" s="92">
        <v>0</v>
      </c>
      <c r="W6996" s="92">
        <v>242.77700000000004</v>
      </c>
      <c r="X6996" s="92">
        <v>3.4818011750476612</v>
      </c>
      <c r="Y6996" s="92">
        <v>246.25880117504772</v>
      </c>
      <c r="Z6996" s="92">
        <v>244.14897397080446</v>
      </c>
      <c r="AA6996" s="92"/>
      <c r="AB6996" s="92">
        <v>62.684000000000026</v>
      </c>
      <c r="AC6996" s="92">
        <v>0.89898641492681619</v>
      </c>
      <c r="AD6996" s="92">
        <v>63.582986414926843</v>
      </c>
      <c r="AE6996" s="92">
        <v>63.038237907157225</v>
      </c>
      <c r="AF6996" s="92">
        <v>0.98000000000000032</v>
      </c>
      <c r="AG6996" s="92">
        <v>1.405472986134069E-2</v>
      </c>
      <c r="AH6996" s="92">
        <v>0.99405472986134102</v>
      </c>
      <c r="AI6996" s="92">
        <v>0.98553814608215928</v>
      </c>
      <c r="AJ6996" s="92">
        <v>3.2659999999999969</v>
      </c>
      <c r="AK6996" s="92">
        <v>4.6839538497080238E-2</v>
      </c>
      <c r="AL6996" s="92">
        <v>3.312839538497077</v>
      </c>
      <c r="AM6996" s="92">
        <v>3.2844567194942123</v>
      </c>
      <c r="AN6996" s="92">
        <v>0</v>
      </c>
      <c r="AO6996" s="92">
        <v>0</v>
      </c>
      <c r="AP6996" s="92">
        <v>0</v>
      </c>
      <c r="AQ6996" s="92">
        <v>0</v>
      </c>
      <c r="AR6996" s="92">
        <v>66.930000000000021</v>
      </c>
      <c r="AS6996" s="92">
        <v>0.95988068328523712</v>
      </c>
      <c r="AT6996" s="92">
        <v>67.889880683285256</v>
      </c>
      <c r="AU6996" s="92">
        <v>67.308232772733604</v>
      </c>
    </row>
    <row r="6997" spans="1:47" x14ac:dyDescent="0.25">
      <c r="A6997" s="53">
        <v>45949</v>
      </c>
      <c r="B6997" s="54">
        <v>10</v>
      </c>
      <c r="C6997" s="92" t="s">
        <v>3</v>
      </c>
      <c r="D6997" s="93">
        <v>26.935103000000002</v>
      </c>
      <c r="E6997" s="92">
        <v>7.3739189999999996E-3</v>
      </c>
      <c r="F6997" s="92"/>
      <c r="G6997" s="92">
        <v>232.42900000000003</v>
      </c>
      <c r="H6997" s="92">
        <v>2.8813421665763852</v>
      </c>
      <c r="I6997" s="92">
        <v>235.31034216657642</v>
      </c>
      <c r="J6997" s="92">
        <v>233.5751827635778</v>
      </c>
      <c r="K6997" s="92">
        <v>4.4740000000000011</v>
      </c>
      <c r="L6997" s="92">
        <v>5.5462635270395473E-2</v>
      </c>
      <c r="M6997" s="92">
        <v>4.5294626352703968</v>
      </c>
      <c r="N6997" s="92">
        <v>4.4960627446843864</v>
      </c>
      <c r="O6997" s="92">
        <v>27.159000000000006</v>
      </c>
      <c r="P6997" s="92">
        <v>0.33668075800372615</v>
      </c>
      <c r="Q6997" s="92">
        <v>27.495680758003733</v>
      </c>
      <c r="R6997" s="92">
        <v>27.292929835244355</v>
      </c>
      <c r="S6997" s="92">
        <v>0</v>
      </c>
      <c r="T6997" s="92">
        <v>0</v>
      </c>
      <c r="U6997" s="92">
        <v>0</v>
      </c>
      <c r="V6997" s="92">
        <v>0</v>
      </c>
      <c r="W6997" s="92">
        <v>264.06200000000001</v>
      </c>
      <c r="X6997" s="92">
        <v>3.2734855598505068</v>
      </c>
      <c r="Y6997" s="92">
        <v>267.33548555985055</v>
      </c>
      <c r="Z6997" s="92">
        <v>265.36417534350653</v>
      </c>
      <c r="AA6997" s="92"/>
      <c r="AB6997" s="92">
        <v>66.578999999999979</v>
      </c>
      <c r="AC6997" s="92">
        <v>0.82535690515593618</v>
      </c>
      <c r="AD6997" s="92">
        <v>67.404356905155922</v>
      </c>
      <c r="AE6997" s="92">
        <v>66.907322637090218</v>
      </c>
      <c r="AF6997" s="92">
        <v>1.071</v>
      </c>
      <c r="AG6997" s="92">
        <v>1.3276817696601148E-2</v>
      </c>
      <c r="AH6997" s="92">
        <v>1.0842768176966011</v>
      </c>
      <c r="AI6997" s="92">
        <v>1.0762814482693286</v>
      </c>
      <c r="AJ6997" s="92">
        <v>3.695999999999998</v>
      </c>
      <c r="AK6997" s="92">
        <v>4.5818037541211783E-2</v>
      </c>
      <c r="AL6997" s="92">
        <v>3.7418180375412096</v>
      </c>
      <c r="AM6997" s="92">
        <v>3.7142261744196419</v>
      </c>
      <c r="AN6997" s="92">
        <v>0</v>
      </c>
      <c r="AO6997" s="92">
        <v>0</v>
      </c>
      <c r="AP6997" s="92">
        <v>0</v>
      </c>
      <c r="AQ6997" s="92">
        <v>0</v>
      </c>
      <c r="AR6997" s="92">
        <v>71.345999999999975</v>
      </c>
      <c r="AS6997" s="92">
        <v>0.88445176039374918</v>
      </c>
      <c r="AT6997" s="92">
        <v>72.230451760393734</v>
      </c>
      <c r="AU6997" s="92">
        <v>71.697830259779181</v>
      </c>
    </row>
    <row r="6998" spans="1:47" x14ac:dyDescent="0.25">
      <c r="A6998" s="53">
        <v>45949</v>
      </c>
      <c r="B6998" s="54">
        <v>11</v>
      </c>
      <c r="C6998" s="92" t="s">
        <v>3</v>
      </c>
      <c r="D6998" s="93">
        <v>27.061800000000002</v>
      </c>
      <c r="E6998" s="92">
        <v>6.742011E-3</v>
      </c>
      <c r="F6998" s="92"/>
      <c r="G6998" s="92">
        <v>243.40400000000008</v>
      </c>
      <c r="H6998" s="92">
        <v>1.4455757928230413</v>
      </c>
      <c r="I6998" s="92">
        <v>244.84957579282312</v>
      </c>
      <c r="J6998" s="92">
        <v>243.19879725948255</v>
      </c>
      <c r="K6998" s="92">
        <v>4.6239999999999997</v>
      </c>
      <c r="L6998" s="92">
        <v>2.7461925301201871E-2</v>
      </c>
      <c r="M6998" s="92">
        <v>4.6514619253012013</v>
      </c>
      <c r="N6998" s="92">
        <v>4.6201017178347392</v>
      </c>
      <c r="O6998" s="92">
        <v>28.919000000000008</v>
      </c>
      <c r="P6998" s="92">
        <v>0.17174987408855041</v>
      </c>
      <c r="Q6998" s="92">
        <v>29.090749874088559</v>
      </c>
      <c r="R6998" s="92">
        <v>28.894619718439202</v>
      </c>
      <c r="S6998" s="92">
        <v>0</v>
      </c>
      <c r="T6998" s="92">
        <v>0</v>
      </c>
      <c r="U6998" s="92">
        <v>0</v>
      </c>
      <c r="V6998" s="92">
        <v>0</v>
      </c>
      <c r="W6998" s="92">
        <v>276.94700000000006</v>
      </c>
      <c r="X6998" s="92">
        <v>1.6447875922127935</v>
      </c>
      <c r="Y6998" s="92">
        <v>278.59178759221288</v>
      </c>
      <c r="Z6998" s="92">
        <v>276.71351869575648</v>
      </c>
      <c r="AA6998" s="92"/>
      <c r="AB6998" s="92">
        <v>68.855999999999995</v>
      </c>
      <c r="AC6998" s="92">
        <v>0.40893562468416</v>
      </c>
      <c r="AD6998" s="92">
        <v>69.264935624684156</v>
      </c>
      <c r="AE6998" s="92">
        <v>68.797950666788239</v>
      </c>
      <c r="AF6998" s="92">
        <v>1.1519999999999999</v>
      </c>
      <c r="AG6998" s="92">
        <v>6.841725334555483E-3</v>
      </c>
      <c r="AH6998" s="92">
        <v>1.1588417253345553</v>
      </c>
      <c r="AI6998" s="92">
        <v>1.1510288016750907</v>
      </c>
      <c r="AJ6998" s="92">
        <v>3.8599999999999985</v>
      </c>
      <c r="AK6998" s="92">
        <v>2.2924531068909858E-2</v>
      </c>
      <c r="AL6998" s="92">
        <v>3.8829245310689084</v>
      </c>
      <c r="AM6998" s="92">
        <v>3.8567458111682718</v>
      </c>
      <c r="AN6998" s="92">
        <v>0</v>
      </c>
      <c r="AO6998" s="92">
        <v>0</v>
      </c>
      <c r="AP6998" s="92">
        <v>0</v>
      </c>
      <c r="AQ6998" s="92">
        <v>0</v>
      </c>
      <c r="AR6998" s="92">
        <v>73.867999999999995</v>
      </c>
      <c r="AS6998" s="92">
        <v>0.43870188108762531</v>
      </c>
      <c r="AT6998" s="92">
        <v>74.306701881087619</v>
      </c>
      <c r="AU6998" s="92">
        <v>73.805725279631602</v>
      </c>
    </row>
    <row r="6999" spans="1:47" x14ac:dyDescent="0.25">
      <c r="A6999" s="53">
        <v>45949</v>
      </c>
      <c r="B6999" s="54">
        <v>12</v>
      </c>
      <c r="C6999" s="92" t="s">
        <v>3</v>
      </c>
      <c r="D6999" s="93">
        <v>26.245892999999999</v>
      </c>
      <c r="E6999" s="92">
        <v>6.4186429999999999E-3</v>
      </c>
      <c r="F6999" s="92"/>
      <c r="G6999" s="92">
        <v>257.67099999999999</v>
      </c>
      <c r="H6999" s="92">
        <v>3.6392072200179881</v>
      </c>
      <c r="I6999" s="92">
        <v>261.31020722001796</v>
      </c>
      <c r="J6999" s="92">
        <v>259.63295028761667</v>
      </c>
      <c r="K6999" s="92">
        <v>4.8460000000000001</v>
      </c>
      <c r="L6999" s="92">
        <v>6.8442308945155531E-2</v>
      </c>
      <c r="M6999" s="92">
        <v>4.9144423089451559</v>
      </c>
      <c r="N6999" s="92">
        <v>4.8828982582199414</v>
      </c>
      <c r="O6999" s="92">
        <v>30.499000000000009</v>
      </c>
      <c r="P6999" s="92">
        <v>0.43075154364801882</v>
      </c>
      <c r="Q6999" s="92">
        <v>30.929751543648027</v>
      </c>
      <c r="R6999" s="92">
        <v>30.731224510410655</v>
      </c>
      <c r="S6999" s="92">
        <v>0</v>
      </c>
      <c r="T6999" s="92">
        <v>0</v>
      </c>
      <c r="U6999" s="92">
        <v>0</v>
      </c>
      <c r="V6999" s="92">
        <v>0</v>
      </c>
      <c r="W6999" s="92">
        <v>293.01600000000002</v>
      </c>
      <c r="X6999" s="92">
        <v>4.1384010726111624</v>
      </c>
      <c r="Y6999" s="92">
        <v>297.15440107261117</v>
      </c>
      <c r="Z6999" s="92">
        <v>295.24707305624725</v>
      </c>
      <c r="AA6999" s="92"/>
      <c r="AB6999" s="92">
        <v>72.47699999999999</v>
      </c>
      <c r="AC6999" s="92">
        <v>1.023626336239793</v>
      </c>
      <c r="AD6999" s="92">
        <v>73.500626336239776</v>
      </c>
      <c r="AE6999" s="92">
        <v>73.028852055511052</v>
      </c>
      <c r="AF6999" s="92">
        <v>1.2190000000000001</v>
      </c>
      <c r="AG6999" s="92">
        <v>1.7216503220005078E-2</v>
      </c>
      <c r="AH6999" s="92">
        <v>1.2362165032200052</v>
      </c>
      <c r="AI6999" s="92">
        <v>1.2282816708151276</v>
      </c>
      <c r="AJ6999" s="92">
        <v>4.1050000000000004</v>
      </c>
      <c r="AK6999" s="92">
        <v>5.7976821753995766E-2</v>
      </c>
      <c r="AL6999" s="92">
        <v>4.162976821753996</v>
      </c>
      <c r="AM6999" s="92">
        <v>4.1362561597178829</v>
      </c>
      <c r="AN6999" s="92">
        <v>0</v>
      </c>
      <c r="AO6999" s="92">
        <v>0</v>
      </c>
      <c r="AP6999" s="92">
        <v>0</v>
      </c>
      <c r="AQ6999" s="92">
        <v>0</v>
      </c>
      <c r="AR6999" s="92">
        <v>77.800999999999988</v>
      </c>
      <c r="AS6999" s="92">
        <v>1.0988196612137939</v>
      </c>
      <c r="AT6999" s="92">
        <v>78.899819661213783</v>
      </c>
      <c r="AU6999" s="92">
        <v>78.393389886044062</v>
      </c>
    </row>
    <row r="7000" spans="1:47" x14ac:dyDescent="0.25">
      <c r="A7000" s="53">
        <v>45949</v>
      </c>
      <c r="B7000" s="54">
        <v>13</v>
      </c>
      <c r="C7000" s="92" t="s">
        <v>3</v>
      </c>
      <c r="D7000" s="93">
        <v>42.789596000000003</v>
      </c>
      <c r="E7000" s="92">
        <v>6.794296E-3</v>
      </c>
      <c r="F7000" s="92"/>
      <c r="G7000" s="92">
        <v>277.45799999999997</v>
      </c>
      <c r="H7000" s="92">
        <v>3.5347084162542308</v>
      </c>
      <c r="I7000" s="92">
        <v>280.99270841625417</v>
      </c>
      <c r="J7000" s="92">
        <v>279.08356078143242</v>
      </c>
      <c r="K7000" s="92">
        <v>5.2090000000000005</v>
      </c>
      <c r="L7000" s="92">
        <v>6.6360660497330373E-2</v>
      </c>
      <c r="M7000" s="92">
        <v>5.2753606604973307</v>
      </c>
      <c r="N7000" s="92">
        <v>5.2395182986631559</v>
      </c>
      <c r="O7000" s="92">
        <v>31.962000000000007</v>
      </c>
      <c r="P7000" s="92">
        <v>0.40718361121437391</v>
      </c>
      <c r="Q7000" s="92">
        <v>32.369183611214382</v>
      </c>
      <c r="R7000" s="92">
        <v>32.149257796481443</v>
      </c>
      <c r="S7000" s="92">
        <v>0</v>
      </c>
      <c r="T7000" s="92">
        <v>0</v>
      </c>
      <c r="U7000" s="92">
        <v>0</v>
      </c>
      <c r="V7000" s="92">
        <v>0</v>
      </c>
      <c r="W7000" s="92">
        <v>314.62899999999996</v>
      </c>
      <c r="X7000" s="92">
        <v>4.0082526879659355</v>
      </c>
      <c r="Y7000" s="92">
        <v>318.63725268796588</v>
      </c>
      <c r="Z7000" s="92">
        <v>316.472336876577</v>
      </c>
      <c r="AA7000" s="92"/>
      <c r="AB7000" s="92">
        <v>77.993000000000023</v>
      </c>
      <c r="AC7000" s="92">
        <v>0.99360088196741969</v>
      </c>
      <c r="AD7000" s="92">
        <v>78.986600881967448</v>
      </c>
      <c r="AE7000" s="92">
        <v>78.449942535541496</v>
      </c>
      <c r="AF7000" s="92">
        <v>1.33</v>
      </c>
      <c r="AG7000" s="92">
        <v>1.694368947234582E-2</v>
      </c>
      <c r="AH7000" s="92">
        <v>1.3469436894723459</v>
      </c>
      <c r="AI7000" s="92">
        <v>1.3377921553507386</v>
      </c>
      <c r="AJ7000" s="92">
        <v>4.203999999999998</v>
      </c>
      <c r="AK7000" s="92">
        <v>5.3557346271986321E-2</v>
      </c>
      <c r="AL7000" s="92">
        <v>4.2575573462719847</v>
      </c>
      <c r="AM7000" s="92">
        <v>4.2286302414244386</v>
      </c>
      <c r="AN7000" s="92">
        <v>0</v>
      </c>
      <c r="AO7000" s="92">
        <v>0</v>
      </c>
      <c r="AP7000" s="92">
        <v>0</v>
      </c>
      <c r="AQ7000" s="92">
        <v>0</v>
      </c>
      <c r="AR7000" s="92">
        <v>83.527000000000015</v>
      </c>
      <c r="AS7000" s="92">
        <v>1.0641019177117519</v>
      </c>
      <c r="AT7000" s="92">
        <v>84.591101917711768</v>
      </c>
      <c r="AU7000" s="92">
        <v>84.016364932316677</v>
      </c>
    </row>
    <row r="7001" spans="1:47" x14ac:dyDescent="0.25">
      <c r="A7001" s="53">
        <v>45949</v>
      </c>
      <c r="B7001" s="54">
        <v>14</v>
      </c>
      <c r="C7001" s="92" t="s">
        <v>3</v>
      </c>
      <c r="D7001" s="93">
        <v>44.740958999999997</v>
      </c>
      <c r="E7001" s="92">
        <v>7.276874E-3</v>
      </c>
      <c r="F7001" s="92"/>
      <c r="G7001" s="92">
        <v>296.40699999999998</v>
      </c>
      <c r="H7001" s="92">
        <v>3.6880252011024819</v>
      </c>
      <c r="I7001" s="92">
        <v>300.09502520110249</v>
      </c>
      <c r="J7001" s="92">
        <v>297.91127151468726</v>
      </c>
      <c r="K7001" s="92">
        <v>5.6000000000000005</v>
      </c>
      <c r="L7001" s="92">
        <v>6.9677642991474234E-2</v>
      </c>
      <c r="M7001" s="92">
        <v>5.6696776429914744</v>
      </c>
      <c r="N7001" s="92">
        <v>5.6284201131628082</v>
      </c>
      <c r="O7001" s="92">
        <v>32.608999999999995</v>
      </c>
      <c r="P7001" s="92">
        <v>0.40573540362660404</v>
      </c>
      <c r="Q7001" s="92">
        <v>33.014735403626595</v>
      </c>
      <c r="R7001" s="92">
        <v>32.774491333951069</v>
      </c>
      <c r="S7001" s="92">
        <v>1E-3</v>
      </c>
      <c r="T7001" s="92">
        <v>1.2442436248477542E-5</v>
      </c>
      <c r="U7001" s="92">
        <v>1.0124424362484776E-3</v>
      </c>
      <c r="V7001" s="92">
        <v>1.0050750202076444E-3</v>
      </c>
      <c r="W7001" s="92">
        <v>334.61699999999996</v>
      </c>
      <c r="X7001" s="92">
        <v>4.1634506901568082</v>
      </c>
      <c r="Y7001" s="92">
        <v>338.78045069015684</v>
      </c>
      <c r="Z7001" s="92">
        <v>336.31518803682133</v>
      </c>
      <c r="AA7001" s="92"/>
      <c r="AB7001" s="92">
        <v>83.346000000000032</v>
      </c>
      <c r="AC7001" s="92">
        <v>1.0370272915656096</v>
      </c>
      <c r="AD7001" s="92">
        <v>84.383027291565639</v>
      </c>
      <c r="AE7001" s="92">
        <v>83.768982634226361</v>
      </c>
      <c r="AF7001" s="92">
        <v>1.3889999999999996</v>
      </c>
      <c r="AG7001" s="92">
        <v>1.7282543949135299E-2</v>
      </c>
      <c r="AH7001" s="92">
        <v>1.4062825439491349</v>
      </c>
      <c r="AI7001" s="92">
        <v>1.3960492030684175</v>
      </c>
      <c r="AJ7001" s="92">
        <v>4.3059999999999974</v>
      </c>
      <c r="AK7001" s="92">
        <v>5.3577130485944258E-2</v>
      </c>
      <c r="AL7001" s="92">
        <v>4.3595771304859419</v>
      </c>
      <c r="AM7001" s="92">
        <v>4.3278530370141137</v>
      </c>
      <c r="AN7001" s="92">
        <v>0</v>
      </c>
      <c r="AO7001" s="92">
        <v>0</v>
      </c>
      <c r="AP7001" s="92">
        <v>0</v>
      </c>
      <c r="AQ7001" s="92">
        <v>0</v>
      </c>
      <c r="AR7001" s="92">
        <v>89.041000000000025</v>
      </c>
      <c r="AS7001" s="92">
        <v>1.1078869660006891</v>
      </c>
      <c r="AT7001" s="92">
        <v>90.148886966000717</v>
      </c>
      <c r="AU7001" s="92">
        <v>89.492884874308885</v>
      </c>
    </row>
    <row r="7002" spans="1:47" x14ac:dyDescent="0.25">
      <c r="A7002" s="53">
        <v>45949</v>
      </c>
      <c r="B7002" s="54">
        <v>15</v>
      </c>
      <c r="C7002" s="92" t="s">
        <v>3</v>
      </c>
      <c r="D7002" s="93">
        <v>26.601258000000001</v>
      </c>
      <c r="E7002" s="92">
        <v>7.5865680000000001E-3</v>
      </c>
      <c r="F7002" s="92"/>
      <c r="G7002" s="92">
        <v>303.58899999999994</v>
      </c>
      <c r="H7002" s="92">
        <v>3.5677142917504741</v>
      </c>
      <c r="I7002" s="92">
        <v>307.1567142917504</v>
      </c>
      <c r="J7002" s="92">
        <v>304.82644899211948</v>
      </c>
      <c r="K7002" s="92">
        <v>5.7610000000000001</v>
      </c>
      <c r="L7002" s="92">
        <v>6.7702064418587254E-2</v>
      </c>
      <c r="M7002" s="92">
        <v>5.8287020644185876</v>
      </c>
      <c r="N7002" s="92">
        <v>5.7844822198551356</v>
      </c>
      <c r="O7002" s="92">
        <v>32.622</v>
      </c>
      <c r="P7002" s="92">
        <v>0.3833669059995059</v>
      </c>
      <c r="Q7002" s="92">
        <v>33.005366905999509</v>
      </c>
      <c r="R7002" s="92">
        <v>32.754969445602192</v>
      </c>
      <c r="S7002" s="92">
        <v>2.0999999999999998E-2</v>
      </c>
      <c r="T7002" s="92">
        <v>2.4678759812364734E-4</v>
      </c>
      <c r="U7002" s="92">
        <v>2.1246787598123644E-2</v>
      </c>
      <c r="V7002" s="92">
        <v>2.1085597399228922E-2</v>
      </c>
      <c r="W7002" s="92">
        <v>341.99299999999999</v>
      </c>
      <c r="X7002" s="92">
        <v>4.0190300497666902</v>
      </c>
      <c r="Y7002" s="92">
        <v>346.01203004976657</v>
      </c>
      <c r="Z7002" s="92">
        <v>343.38698625497602</v>
      </c>
      <c r="AA7002" s="92"/>
      <c r="AB7002" s="92">
        <v>85.963000000000008</v>
      </c>
      <c r="AC7002" s="92">
        <v>1.0102191570239569</v>
      </c>
      <c r="AD7002" s="92">
        <v>86.973219157023962</v>
      </c>
      <c r="AE7002" s="92">
        <v>86.313390915710301</v>
      </c>
      <c r="AF7002" s="92">
        <v>1.3769999999999987</v>
      </c>
      <c r="AG7002" s="92">
        <v>1.6182215362679143E-2</v>
      </c>
      <c r="AH7002" s="92">
        <v>1.3931822153626778</v>
      </c>
      <c r="AI7002" s="92">
        <v>1.3826127437494382</v>
      </c>
      <c r="AJ7002" s="92">
        <v>4.2789999999999973</v>
      </c>
      <c r="AK7002" s="92">
        <v>5.0285911065289825E-2</v>
      </c>
      <c r="AL7002" s="92">
        <v>4.3292859110652868</v>
      </c>
      <c r="AM7002" s="92">
        <v>4.2964414891095482</v>
      </c>
      <c r="AN7002" s="92">
        <v>0</v>
      </c>
      <c r="AO7002" s="92">
        <v>0</v>
      </c>
      <c r="AP7002" s="92">
        <v>0</v>
      </c>
      <c r="AQ7002" s="92">
        <v>0</v>
      </c>
      <c r="AR7002" s="92">
        <v>91.619</v>
      </c>
      <c r="AS7002" s="92">
        <v>1.0766872834519259</v>
      </c>
      <c r="AT7002" s="92">
        <v>92.695687283451917</v>
      </c>
      <c r="AU7002" s="92">
        <v>91.992445148569288</v>
      </c>
    </row>
    <row r="7003" spans="1:47" x14ac:dyDescent="0.25">
      <c r="A7003" s="53">
        <v>45949</v>
      </c>
      <c r="B7003" s="54">
        <v>16</v>
      </c>
      <c r="C7003" s="92" t="s">
        <v>3</v>
      </c>
      <c r="D7003" s="93">
        <v>83.506027000000003</v>
      </c>
      <c r="E7003" s="92">
        <v>8.0604179999999997E-3</v>
      </c>
      <c r="F7003" s="92"/>
      <c r="G7003" s="92">
        <v>305.60799999999989</v>
      </c>
      <c r="H7003" s="92">
        <v>2.6221428330091245</v>
      </c>
      <c r="I7003" s="92">
        <v>308.23014283300904</v>
      </c>
      <c r="J7003" s="92">
        <v>305.74567904157527</v>
      </c>
      <c r="K7003" s="92">
        <v>5.7129999999999992</v>
      </c>
      <c r="L7003" s="92">
        <v>4.9018029649031215E-2</v>
      </c>
      <c r="M7003" s="92">
        <v>5.7620180296490302</v>
      </c>
      <c r="N7003" s="92">
        <v>5.7155737558065223</v>
      </c>
      <c r="O7003" s="92">
        <v>32.69</v>
      </c>
      <c r="P7003" s="92">
        <v>0.28048300179009816</v>
      </c>
      <c r="Q7003" s="92">
        <v>32.970483001790093</v>
      </c>
      <c r="R7003" s="92">
        <v>32.704727127133772</v>
      </c>
      <c r="S7003" s="92">
        <v>2.0999999999999998E-2</v>
      </c>
      <c r="T7003" s="92">
        <v>1.8018179986515939E-4</v>
      </c>
      <c r="U7003" s="92">
        <v>2.1180181799865156E-2</v>
      </c>
      <c r="V7003" s="92">
        <v>2.1009460681242251E-2</v>
      </c>
      <c r="W7003" s="92">
        <v>344.03199999999993</v>
      </c>
      <c r="X7003" s="92">
        <v>2.9518240462481189</v>
      </c>
      <c r="Y7003" s="92">
        <v>346.98382404624806</v>
      </c>
      <c r="Z7003" s="92">
        <v>344.1869893851968</v>
      </c>
      <c r="AA7003" s="92"/>
      <c r="AB7003" s="92">
        <v>86.926999999999992</v>
      </c>
      <c r="AC7003" s="92">
        <v>0.74584111032755773</v>
      </c>
      <c r="AD7003" s="92">
        <v>87.672841110327553</v>
      </c>
      <c r="AE7003" s="92">
        <v>86.966161363730734</v>
      </c>
      <c r="AF7003" s="92">
        <v>1.381999999999999</v>
      </c>
      <c r="AG7003" s="92">
        <v>1.1857678448269054E-2</v>
      </c>
      <c r="AH7003" s="92">
        <v>1.3938576784482681</v>
      </c>
      <c r="AI7003" s="92">
        <v>1.3826226029274655</v>
      </c>
      <c r="AJ7003" s="92">
        <v>4.2809999999999961</v>
      </c>
      <c r="AK7003" s="92">
        <v>3.673134691536889E-2</v>
      </c>
      <c r="AL7003" s="92">
        <v>4.3177313469153651</v>
      </c>
      <c r="AM7003" s="92">
        <v>4.2829286274475242</v>
      </c>
      <c r="AN7003" s="92">
        <v>0</v>
      </c>
      <c r="AO7003" s="92">
        <v>0</v>
      </c>
      <c r="AP7003" s="92">
        <v>0</v>
      </c>
      <c r="AQ7003" s="92">
        <v>0</v>
      </c>
      <c r="AR7003" s="92">
        <v>92.589999999999989</v>
      </c>
      <c r="AS7003" s="92">
        <v>0.79443013569119558</v>
      </c>
      <c r="AT7003" s="92">
        <v>93.38443013569119</v>
      </c>
      <c r="AU7003" s="92">
        <v>92.631712594105721</v>
      </c>
    </row>
    <row r="7004" spans="1:47" x14ac:dyDescent="0.25">
      <c r="A7004" s="53">
        <v>45949</v>
      </c>
      <c r="B7004" s="54">
        <v>17</v>
      </c>
      <c r="C7004" s="92" t="s">
        <v>3</v>
      </c>
      <c r="D7004" s="93">
        <v>98.214928</v>
      </c>
      <c r="E7004" s="92">
        <v>9.17398E-3</v>
      </c>
      <c r="F7004" s="92"/>
      <c r="G7004" s="92">
        <v>310.42199999999991</v>
      </c>
      <c r="H7004" s="92">
        <v>4.7228578062466324</v>
      </c>
      <c r="I7004" s="92">
        <v>315.14485780624653</v>
      </c>
      <c r="J7004" s="92">
        <v>312.25372518362917</v>
      </c>
      <c r="K7004" s="92">
        <v>5.7759999999999989</v>
      </c>
      <c r="L7004" s="92">
        <v>8.7877878142916879E-2</v>
      </c>
      <c r="M7004" s="92">
        <v>5.8638778781429162</v>
      </c>
      <c r="N7004" s="92">
        <v>5.8100827797663905</v>
      </c>
      <c r="O7004" s="92">
        <v>33.488000000000007</v>
      </c>
      <c r="P7004" s="92">
        <v>0.5094969500086568</v>
      </c>
      <c r="Q7004" s="92">
        <v>33.99749695000866</v>
      </c>
      <c r="R7004" s="92">
        <v>33.685604592939221</v>
      </c>
      <c r="S7004" s="92">
        <v>1.5000000000000003E-2</v>
      </c>
      <c r="T7004" s="92">
        <v>2.2821471124372472E-4</v>
      </c>
      <c r="U7004" s="92">
        <v>1.5228214711243727E-2</v>
      </c>
      <c r="V7004" s="92">
        <v>1.5088511374047072E-2</v>
      </c>
      <c r="W7004" s="92">
        <v>349.70099999999991</v>
      </c>
      <c r="X7004" s="92">
        <v>5.3204608491094501</v>
      </c>
      <c r="Y7004" s="92">
        <v>355.02146084910942</v>
      </c>
      <c r="Z7004" s="92">
        <v>351.76450106770886</v>
      </c>
      <c r="AA7004" s="92"/>
      <c r="AB7004" s="92">
        <v>89.091999999999999</v>
      </c>
      <c r="AC7004" s="92">
        <v>1.3554736702750614</v>
      </c>
      <c r="AD7004" s="92">
        <v>90.447473670275059</v>
      </c>
      <c r="AE7004" s="92">
        <v>89.617710355773426</v>
      </c>
      <c r="AF7004" s="92">
        <v>1.4059999999999993</v>
      </c>
      <c r="AG7004" s="92">
        <v>2.1391325600578447E-2</v>
      </c>
      <c r="AH7004" s="92">
        <v>1.4273913256005777</v>
      </c>
      <c r="AI7004" s="92">
        <v>1.4142964661273445</v>
      </c>
      <c r="AJ7004" s="92">
        <v>4.3469999999999995</v>
      </c>
      <c r="AK7004" s="92">
        <v>6.6136623318431398E-2</v>
      </c>
      <c r="AL7004" s="92">
        <v>4.4131366233184313</v>
      </c>
      <c r="AM7004" s="92">
        <v>4.3726505961988407</v>
      </c>
      <c r="AN7004" s="92">
        <v>0</v>
      </c>
      <c r="AO7004" s="92">
        <v>0</v>
      </c>
      <c r="AP7004" s="92">
        <v>0</v>
      </c>
      <c r="AQ7004" s="92">
        <v>0</v>
      </c>
      <c r="AR7004" s="92">
        <v>94.844999999999999</v>
      </c>
      <c r="AS7004" s="92">
        <v>1.4430016191940713</v>
      </c>
      <c r="AT7004" s="92">
        <v>96.288001619194077</v>
      </c>
      <c r="AU7004" s="92">
        <v>95.404657418099603</v>
      </c>
    </row>
    <row r="7005" spans="1:47" x14ac:dyDescent="0.25">
      <c r="A7005" s="53">
        <v>45949</v>
      </c>
      <c r="B7005" s="54">
        <v>18</v>
      </c>
      <c r="C7005" s="92" t="s">
        <v>3</v>
      </c>
      <c r="D7005" s="93">
        <v>30.519397999999999</v>
      </c>
      <c r="E7005" s="92">
        <v>1.0357076999999999E-2</v>
      </c>
      <c r="F7005" s="92"/>
      <c r="G7005" s="92">
        <v>319.59300000000002</v>
      </c>
      <c r="H7005" s="92">
        <v>4.8769172489078025</v>
      </c>
      <c r="I7005" s="92">
        <v>324.46991724890785</v>
      </c>
      <c r="J7005" s="92">
        <v>321.10935733177729</v>
      </c>
      <c r="K7005" s="92">
        <v>6.1309999999999993</v>
      </c>
      <c r="L7005" s="92">
        <v>9.3557680090157566E-2</v>
      </c>
      <c r="M7005" s="92">
        <v>6.2245576800901565</v>
      </c>
      <c r="N7005" s="92">
        <v>6.1600894569065217</v>
      </c>
      <c r="O7005" s="92">
        <v>34.692999999999998</v>
      </c>
      <c r="P7005" s="92">
        <v>0.52940737161439189</v>
      </c>
      <c r="Q7005" s="92">
        <v>35.222407371614388</v>
      </c>
      <c r="R7005" s="92">
        <v>34.857606186341208</v>
      </c>
      <c r="S7005" s="92">
        <v>0.61599999999999999</v>
      </c>
      <c r="T7005" s="92">
        <v>9.4000213563100749E-3</v>
      </c>
      <c r="U7005" s="92">
        <v>0.62540002135631012</v>
      </c>
      <c r="V7005" s="92">
        <v>0.61892270517932113</v>
      </c>
      <c r="W7005" s="92">
        <v>361.03299999999996</v>
      </c>
      <c r="X7005" s="92">
        <v>5.5092823219686613</v>
      </c>
      <c r="Y7005" s="92">
        <v>366.54228232196868</v>
      </c>
      <c r="Z7005" s="92">
        <v>362.74597568020437</v>
      </c>
      <c r="AA7005" s="92"/>
      <c r="AB7005" s="92">
        <v>91.796000000000021</v>
      </c>
      <c r="AC7005" s="92">
        <v>1.4007862993893503</v>
      </c>
      <c r="AD7005" s="92">
        <v>93.196786299389373</v>
      </c>
      <c r="AE7005" s="92">
        <v>92.231540007534051</v>
      </c>
      <c r="AF7005" s="92">
        <v>1.4479999999999991</v>
      </c>
      <c r="AG7005" s="92">
        <v>2.2096154097300293E-2</v>
      </c>
      <c r="AH7005" s="92">
        <v>1.4700961540972994</v>
      </c>
      <c r="AI7005" s="92">
        <v>1.4548702550319099</v>
      </c>
      <c r="AJ7005" s="92">
        <v>4.4829999999999988</v>
      </c>
      <c r="AK7005" s="92">
        <v>6.84095710070423E-2</v>
      </c>
      <c r="AL7005" s="92">
        <v>4.5514095710070412</v>
      </c>
      <c r="AM7005" s="92">
        <v>4.5042702716215848</v>
      </c>
      <c r="AN7005" s="92">
        <v>3.9180000000000001</v>
      </c>
      <c r="AO7005" s="92">
        <v>5.9787798172115061E-2</v>
      </c>
      <c r="AP7005" s="92">
        <v>3.9777877981721153</v>
      </c>
      <c r="AQ7005" s="92">
        <v>3.9365895436567864</v>
      </c>
      <c r="AR7005" s="92">
        <v>101.64500000000002</v>
      </c>
      <c r="AS7005" s="92">
        <v>1.551079822665808</v>
      </c>
      <c r="AT7005" s="92">
        <v>103.19607982266584</v>
      </c>
      <c r="AU7005" s="92">
        <v>102.12727007784432</v>
      </c>
    </row>
    <row r="7006" spans="1:47" x14ac:dyDescent="0.25">
      <c r="A7006" s="53">
        <v>45949</v>
      </c>
      <c r="B7006" s="54">
        <v>19</v>
      </c>
      <c r="C7006" s="92" t="s">
        <v>3</v>
      </c>
      <c r="D7006" s="93">
        <v>45.711596</v>
      </c>
      <c r="E7006" s="92">
        <v>1.1167875000000001E-2</v>
      </c>
      <c r="F7006" s="92"/>
      <c r="G7006" s="92">
        <v>328.60099999999994</v>
      </c>
      <c r="H7006" s="92">
        <v>5.3123026323512619</v>
      </c>
      <c r="I7006" s="92">
        <v>333.91330263235119</v>
      </c>
      <c r="J7006" s="92">
        <v>330.18420060771592</v>
      </c>
      <c r="K7006" s="92">
        <v>6.3729999999999993</v>
      </c>
      <c r="L7006" s="92">
        <v>0.10302861122143449</v>
      </c>
      <c r="M7006" s="92">
        <v>6.4760286112214338</v>
      </c>
      <c r="N7006" s="92">
        <v>6.4037051331948893</v>
      </c>
      <c r="O7006" s="92">
        <v>35.953999999999994</v>
      </c>
      <c r="P7006" s="92">
        <v>0.58124755811320494</v>
      </c>
      <c r="Q7006" s="92">
        <v>36.535247558113198</v>
      </c>
      <c r="R7006" s="92">
        <v>36.127226480290133</v>
      </c>
      <c r="S7006" s="92">
        <v>0.67200000000000004</v>
      </c>
      <c r="T7006" s="92">
        <v>1.0863835986317901E-2</v>
      </c>
      <c r="U7006" s="92">
        <v>0.68286383598631795</v>
      </c>
      <c r="V7006" s="92">
        <v>0.67523769802400224</v>
      </c>
      <c r="W7006" s="92">
        <v>371.59999999999997</v>
      </c>
      <c r="X7006" s="92">
        <v>6.0074426376722192</v>
      </c>
      <c r="Y7006" s="92">
        <v>377.60744263767214</v>
      </c>
      <c r="Z7006" s="92">
        <v>373.3903699192249</v>
      </c>
      <c r="AA7006" s="92"/>
      <c r="AB7006" s="92">
        <v>93.77500000000002</v>
      </c>
      <c r="AC7006" s="92">
        <v>1.5160062791919069</v>
      </c>
      <c r="AD7006" s="92">
        <v>95.291006279191933</v>
      </c>
      <c r="AE7006" s="92">
        <v>94.226808232441698</v>
      </c>
      <c r="AF7006" s="92">
        <v>1.5319999999999987</v>
      </c>
      <c r="AG7006" s="92">
        <v>2.4766959421189002E-2</v>
      </c>
      <c r="AH7006" s="92">
        <v>1.5567669594211877</v>
      </c>
      <c r="AI7006" s="92">
        <v>1.5393811806142417</v>
      </c>
      <c r="AJ7006" s="92">
        <v>4.7159999999999984</v>
      </c>
      <c r="AK7006" s="92">
        <v>7.6240848975409531E-2</v>
      </c>
      <c r="AL7006" s="92">
        <v>4.7922408489754078</v>
      </c>
      <c r="AM7006" s="92">
        <v>4.7387217022041561</v>
      </c>
      <c r="AN7006" s="92">
        <v>4.2450000000000001</v>
      </c>
      <c r="AO7006" s="92">
        <v>6.8626463931427809E-2</v>
      </c>
      <c r="AP7006" s="92">
        <v>4.3136264639314277</v>
      </c>
      <c r="AQ7006" s="92">
        <v>4.2654524227855495</v>
      </c>
      <c r="AR7006" s="92">
        <v>104.26800000000001</v>
      </c>
      <c r="AS7006" s="92">
        <v>1.6856405515199333</v>
      </c>
      <c r="AT7006" s="92">
        <v>105.95364055151995</v>
      </c>
      <c r="AU7006" s="92">
        <v>104.77036353804564</v>
      </c>
    </row>
    <row r="7007" spans="1:47" x14ac:dyDescent="0.25">
      <c r="A7007" s="53">
        <v>45949</v>
      </c>
      <c r="B7007" s="54">
        <v>20</v>
      </c>
      <c r="C7007" s="92" t="s">
        <v>3</v>
      </c>
      <c r="D7007" s="93">
        <v>54.357435000000002</v>
      </c>
      <c r="E7007" s="92">
        <v>1.0773889E-2</v>
      </c>
      <c r="F7007" s="92"/>
      <c r="G7007" s="92">
        <v>327.72300000000001</v>
      </c>
      <c r="H7007" s="92">
        <v>4.8254117876619365</v>
      </c>
      <c r="I7007" s="92">
        <v>332.54841178766196</v>
      </c>
      <c r="J7007" s="92">
        <v>328.96557211193539</v>
      </c>
      <c r="K7007" s="92">
        <v>6.3539999999999992</v>
      </c>
      <c r="L7007" s="92">
        <v>9.3556651497770801E-2</v>
      </c>
      <c r="M7007" s="92">
        <v>6.44755665149777</v>
      </c>
      <c r="N7007" s="92">
        <v>6.3780913918133217</v>
      </c>
      <c r="O7007" s="92">
        <v>36.412000000000006</v>
      </c>
      <c r="P7007" s="92">
        <v>0.53613232520252307</v>
      </c>
      <c r="Q7007" s="92">
        <v>36.948132325202529</v>
      </c>
      <c r="R7007" s="92">
        <v>36.550057248773484</v>
      </c>
      <c r="S7007" s="92">
        <v>1.2710000000000001</v>
      </c>
      <c r="T7007" s="92">
        <v>1.8714275110743896E-2</v>
      </c>
      <c r="U7007" s="92">
        <v>1.289714275110744</v>
      </c>
      <c r="V7007" s="92">
        <v>1.2758190366689854</v>
      </c>
      <c r="W7007" s="92">
        <v>371.76000000000005</v>
      </c>
      <c r="X7007" s="92">
        <v>5.4738150394729743</v>
      </c>
      <c r="Y7007" s="92">
        <v>377.23381503947303</v>
      </c>
      <c r="Z7007" s="92">
        <v>373.16953978919116</v>
      </c>
      <c r="AA7007" s="92"/>
      <c r="AB7007" s="92">
        <v>93.271000000000015</v>
      </c>
      <c r="AC7007" s="92">
        <v>1.3733274223872494</v>
      </c>
      <c r="AD7007" s="92">
        <v>94.644327422387263</v>
      </c>
      <c r="AE7007" s="92">
        <v>93.624639944258803</v>
      </c>
      <c r="AF7007" s="92">
        <v>1.5629999999999991</v>
      </c>
      <c r="AG7007" s="92">
        <v>2.3013699447751917E-2</v>
      </c>
      <c r="AH7007" s="92">
        <v>1.5860136994477509</v>
      </c>
      <c r="AI7007" s="92">
        <v>1.5689261638974215</v>
      </c>
      <c r="AJ7007" s="92">
        <v>4.7309999999999937</v>
      </c>
      <c r="AK7007" s="92">
        <v>6.9659508693099323E-2</v>
      </c>
      <c r="AL7007" s="92">
        <v>4.8006595086930925</v>
      </c>
      <c r="AM7007" s="92">
        <v>4.7489377360196388</v>
      </c>
      <c r="AN7007" s="92">
        <v>8.161999999999999</v>
      </c>
      <c r="AO7007" s="92">
        <v>0.12017774465294385</v>
      </c>
      <c r="AP7007" s="92">
        <v>8.2821777446529428</v>
      </c>
      <c r="AQ7007" s="92">
        <v>8.1929464809537826</v>
      </c>
      <c r="AR7007" s="92">
        <v>107.727</v>
      </c>
      <c r="AS7007" s="92">
        <v>1.5861783751810445</v>
      </c>
      <c r="AT7007" s="92">
        <v>109.31317837518104</v>
      </c>
      <c r="AU7007" s="92">
        <v>108.13545032512964</v>
      </c>
    </row>
    <row r="7008" spans="1:47" x14ac:dyDescent="0.25">
      <c r="A7008" s="53">
        <v>45949</v>
      </c>
      <c r="B7008" s="54">
        <v>21</v>
      </c>
      <c r="C7008" s="92" t="s">
        <v>3</v>
      </c>
      <c r="D7008" s="93">
        <v>44.281543999999997</v>
      </c>
      <c r="E7008" s="92">
        <v>1.0776391999999999E-2</v>
      </c>
      <c r="F7008" s="92"/>
      <c r="G7008" s="92">
        <v>316.3429999999999</v>
      </c>
      <c r="H7008" s="92">
        <v>4.3840395721679473</v>
      </c>
      <c r="I7008" s="92">
        <v>320.72703957216783</v>
      </c>
      <c r="J7008" s="92">
        <v>317.27075926873863</v>
      </c>
      <c r="K7008" s="92">
        <v>6.1330000000000009</v>
      </c>
      <c r="L7008" s="92">
        <v>8.4994182567991183E-2</v>
      </c>
      <c r="M7008" s="92">
        <v>6.2179941825679919</v>
      </c>
      <c r="N7008" s="92">
        <v>6.1509866398029196</v>
      </c>
      <c r="O7008" s="92">
        <v>35.307000000000002</v>
      </c>
      <c r="P7008" s="92">
        <v>0.48930207140519555</v>
      </c>
      <c r="Q7008" s="92">
        <v>35.796302071405201</v>
      </c>
      <c r="R7008" s="92">
        <v>35.410547088133328</v>
      </c>
      <c r="S7008" s="92">
        <v>1.2710000000000001</v>
      </c>
      <c r="T7008" s="92">
        <v>1.7614153928569506E-2</v>
      </c>
      <c r="U7008" s="92">
        <v>1.2886141539285696</v>
      </c>
      <c r="V7008" s="92">
        <v>1.2747275426690869</v>
      </c>
      <c r="W7008" s="92">
        <v>359.05399999999992</v>
      </c>
      <c r="X7008" s="92">
        <v>4.9759499800697036</v>
      </c>
      <c r="Y7008" s="92">
        <v>364.0299499800696</v>
      </c>
      <c r="Z7008" s="92">
        <v>360.10702053934398</v>
      </c>
      <c r="AA7008" s="92"/>
      <c r="AB7008" s="92">
        <v>89.989000000000033</v>
      </c>
      <c r="AC7008" s="92">
        <v>1.2471125868434634</v>
      </c>
      <c r="AD7008" s="92">
        <v>91.23611258684349</v>
      </c>
      <c r="AE7008" s="92">
        <v>90.252916473051528</v>
      </c>
      <c r="AF7008" s="92">
        <v>1.532999999999999</v>
      </c>
      <c r="AG7008" s="92">
        <v>2.124508101691348E-2</v>
      </c>
      <c r="AH7008" s="92">
        <v>1.5542450810169126</v>
      </c>
      <c r="AI7008" s="92">
        <v>1.5374959267598025</v>
      </c>
      <c r="AJ7008" s="92">
        <v>4.5599999999999969</v>
      </c>
      <c r="AK7008" s="92">
        <v>6.3194761537590002E-2</v>
      </c>
      <c r="AL7008" s="92">
        <v>4.6231947615375866</v>
      </c>
      <c r="AM7008" s="92">
        <v>4.5733734024949113</v>
      </c>
      <c r="AN7008" s="92">
        <v>8.161999999999999</v>
      </c>
      <c r="AO7008" s="92">
        <v>0.11311307975215129</v>
      </c>
      <c r="AP7008" s="92">
        <v>8.2751130797521508</v>
      </c>
      <c r="AQ7008" s="92">
        <v>8.185937217360415</v>
      </c>
      <c r="AR7008" s="92">
        <v>104.24400000000003</v>
      </c>
      <c r="AS7008" s="92">
        <v>1.4446655091501184</v>
      </c>
      <c r="AT7008" s="92">
        <v>105.68866550915014</v>
      </c>
      <c r="AU7008" s="92">
        <v>104.54972301966666</v>
      </c>
    </row>
    <row r="7009" spans="1:47" x14ac:dyDescent="0.25">
      <c r="A7009" s="53">
        <v>45949</v>
      </c>
      <c r="B7009" s="54">
        <v>22</v>
      </c>
      <c r="C7009" s="92" t="s">
        <v>3</v>
      </c>
      <c r="D7009" s="93">
        <v>28.465608</v>
      </c>
      <c r="E7009" s="92">
        <v>1.0844678999999999E-2</v>
      </c>
      <c r="F7009" s="92"/>
      <c r="G7009" s="92">
        <v>294.22799999999995</v>
      </c>
      <c r="H7009" s="92">
        <v>4.2387179469059522</v>
      </c>
      <c r="I7009" s="92">
        <v>298.46671794690593</v>
      </c>
      <c r="J7009" s="92">
        <v>295.22994219858822</v>
      </c>
      <c r="K7009" s="92">
        <v>5.6159999999999997</v>
      </c>
      <c r="L7009" s="92">
        <v>8.0905420251722579E-2</v>
      </c>
      <c r="M7009" s="92">
        <v>5.6969054202517224</v>
      </c>
      <c r="N7009" s="92">
        <v>5.6351243096757324</v>
      </c>
      <c r="O7009" s="92">
        <v>33.066000000000003</v>
      </c>
      <c r="P7009" s="92">
        <v>0.47635659295645638</v>
      </c>
      <c r="Q7009" s="92">
        <v>33.542356592956459</v>
      </c>
      <c r="R7009" s="92">
        <v>33.178600502802311</v>
      </c>
      <c r="S7009" s="92">
        <v>1.2710000000000001</v>
      </c>
      <c r="T7009" s="92">
        <v>1.8310325701556163E-2</v>
      </c>
      <c r="U7009" s="92">
        <v>1.2893103257015563</v>
      </c>
      <c r="V7009" s="92">
        <v>1.2753281690879377</v>
      </c>
      <c r="W7009" s="92">
        <v>334.18099999999998</v>
      </c>
      <c r="X7009" s="92">
        <v>4.8142902858156873</v>
      </c>
      <c r="Y7009" s="92">
        <v>338.99529028581566</v>
      </c>
      <c r="Z7009" s="92">
        <v>335.31899518015422</v>
      </c>
      <c r="AA7009" s="92"/>
      <c r="AB7009" s="92">
        <v>84.106999999999971</v>
      </c>
      <c r="AC7009" s="92">
        <v>1.2116652744144638</v>
      </c>
      <c r="AD7009" s="92">
        <v>85.318665274414428</v>
      </c>
      <c r="AE7009" s="92">
        <v>84.393411736804964</v>
      </c>
      <c r="AF7009" s="92">
        <v>1.4029999999999991</v>
      </c>
      <c r="AG7009" s="92">
        <v>2.0211948827130826E-2</v>
      </c>
      <c r="AH7009" s="92">
        <v>1.42321194882713</v>
      </c>
      <c r="AI7009" s="92">
        <v>1.4077776720931354</v>
      </c>
      <c r="AJ7009" s="92">
        <v>4.1699999999999973</v>
      </c>
      <c r="AK7009" s="92">
        <v>6.0074003285199955E-2</v>
      </c>
      <c r="AL7009" s="92">
        <v>4.2300740032851971</v>
      </c>
      <c r="AM7009" s="92">
        <v>4.1842002085733245</v>
      </c>
      <c r="AN7009" s="92">
        <v>8.1620000000000008</v>
      </c>
      <c r="AO7009" s="92">
        <v>0.11758369659803414</v>
      </c>
      <c r="AP7009" s="92">
        <v>8.2795836965980349</v>
      </c>
      <c r="AQ7009" s="92">
        <v>8.1897942691547954</v>
      </c>
      <c r="AR7009" s="92">
        <v>97.841999999999985</v>
      </c>
      <c r="AS7009" s="92">
        <v>1.4095349231248286</v>
      </c>
      <c r="AT7009" s="92">
        <v>99.251534923124794</v>
      </c>
      <c r="AU7009" s="92">
        <v>98.175183886626229</v>
      </c>
    </row>
    <row r="7010" spans="1:47" x14ac:dyDescent="0.25">
      <c r="A7010" s="53">
        <v>45949</v>
      </c>
      <c r="B7010" s="54">
        <v>23</v>
      </c>
      <c r="C7010" s="92" t="s">
        <v>3</v>
      </c>
      <c r="D7010" s="93">
        <v>23.629916999999999</v>
      </c>
      <c r="E7010" s="92">
        <v>1.0427918E-2</v>
      </c>
      <c r="F7010" s="92"/>
      <c r="G7010" s="92">
        <v>264.49000000000012</v>
      </c>
      <c r="H7010" s="92">
        <v>4.8903603751538398</v>
      </c>
      <c r="I7010" s="92">
        <v>269.38036037515394</v>
      </c>
      <c r="J7010" s="92">
        <v>266.57128406635138</v>
      </c>
      <c r="K7010" s="92">
        <v>5.0679999999999996</v>
      </c>
      <c r="L7010" s="92">
        <v>9.3706175588036011E-2</v>
      </c>
      <c r="M7010" s="92">
        <v>5.1617061755880354</v>
      </c>
      <c r="N7010" s="92">
        <v>5.1078803268489095</v>
      </c>
      <c r="O7010" s="92">
        <v>29.785000000000004</v>
      </c>
      <c r="P7010" s="92">
        <v>0.55071792420869248</v>
      </c>
      <c r="Q7010" s="92">
        <v>30.335717924208698</v>
      </c>
      <c r="R7010" s="92">
        <v>30.01937954522392</v>
      </c>
      <c r="S7010" s="92">
        <v>1.2710000000000001</v>
      </c>
      <c r="T7010" s="92">
        <v>2.3500502993763571E-2</v>
      </c>
      <c r="U7010" s="92">
        <v>1.2945005029937637</v>
      </c>
      <c r="V7010" s="92">
        <v>1.281001557897586</v>
      </c>
      <c r="W7010" s="92">
        <v>300.61400000000015</v>
      </c>
      <c r="X7010" s="92">
        <v>5.5582849779443313</v>
      </c>
      <c r="Y7010" s="92">
        <v>306.17228497794446</v>
      </c>
      <c r="Z7010" s="92">
        <v>302.97954549632175</v>
      </c>
      <c r="AA7010" s="92"/>
      <c r="AB7010" s="92">
        <v>75.777000000000001</v>
      </c>
      <c r="AC7010" s="92">
        <v>1.4010996186927005</v>
      </c>
      <c r="AD7010" s="92">
        <v>77.178099618692698</v>
      </c>
      <c r="AE7010" s="92">
        <v>76.373292724473146</v>
      </c>
      <c r="AF7010" s="92">
        <v>1.286</v>
      </c>
      <c r="AG7010" s="92">
        <v>2.3777849606593199E-2</v>
      </c>
      <c r="AH7010" s="92">
        <v>1.3097778496065933</v>
      </c>
      <c r="AI7010" s="92">
        <v>1.2961195935926795</v>
      </c>
      <c r="AJ7010" s="92">
        <v>3.8049999999999966</v>
      </c>
      <c r="AK7010" s="92">
        <v>7.0353590787781514E-2</v>
      </c>
      <c r="AL7010" s="92">
        <v>3.8753535907877783</v>
      </c>
      <c r="AM7010" s="92">
        <v>3.8349417213220378</v>
      </c>
      <c r="AN7010" s="92">
        <v>8.161999999999999</v>
      </c>
      <c r="AO7010" s="92">
        <v>0.15091353692769335</v>
      </c>
      <c r="AP7010" s="92">
        <v>8.3129135369276916</v>
      </c>
      <c r="AQ7010" s="92">
        <v>8.2262271562235192</v>
      </c>
      <c r="AR7010" s="92">
        <v>89.03</v>
      </c>
      <c r="AS7010" s="92">
        <v>1.6461445960147685</v>
      </c>
      <c r="AT7010" s="92">
        <v>90.676144596014765</v>
      </c>
      <c r="AU7010" s="92">
        <v>89.730581195611379</v>
      </c>
    </row>
    <row r="7011" spans="1:47" x14ac:dyDescent="0.25">
      <c r="A7011" s="53">
        <v>45949</v>
      </c>
      <c r="B7011" s="54">
        <v>24</v>
      </c>
      <c r="C7011" s="92" t="s">
        <v>3</v>
      </c>
      <c r="D7011" s="93">
        <v>26.777042000000002</v>
      </c>
      <c r="E7011" s="92">
        <v>9.9160499999999992E-3</v>
      </c>
      <c r="F7011" s="92"/>
      <c r="G7011" s="92">
        <v>235.09599999999995</v>
      </c>
      <c r="H7011" s="92">
        <v>3.7452478965799543</v>
      </c>
      <c r="I7011" s="92">
        <v>238.84124789657989</v>
      </c>
      <c r="J7011" s="92">
        <v>236.47288614037501</v>
      </c>
      <c r="K7011" s="92">
        <v>4.4230000000000009</v>
      </c>
      <c r="L7011" s="92">
        <v>7.0461562283378465E-2</v>
      </c>
      <c r="M7011" s="92">
        <v>4.4934615622833798</v>
      </c>
      <c r="N7011" s="92">
        <v>4.4489041727586995</v>
      </c>
      <c r="O7011" s="92">
        <v>26.097999999999999</v>
      </c>
      <c r="P7011" s="92">
        <v>0.41575985812154886</v>
      </c>
      <c r="Q7011" s="92">
        <v>26.513759858121549</v>
      </c>
      <c r="R7011" s="92">
        <v>26.250848089680424</v>
      </c>
      <c r="S7011" s="92">
        <v>1.2710000000000001</v>
      </c>
      <c r="T7011" s="92">
        <v>2.024794159217138E-2</v>
      </c>
      <c r="U7011" s="92">
        <v>1.2912479415921716</v>
      </c>
      <c r="V7011" s="92">
        <v>1.2784438624409467</v>
      </c>
      <c r="W7011" s="92">
        <v>266.88799999999998</v>
      </c>
      <c r="X7011" s="92">
        <v>4.2517172585770533</v>
      </c>
      <c r="Y7011" s="92">
        <v>271.13971725857704</v>
      </c>
      <c r="Z7011" s="92">
        <v>268.45108226525508</v>
      </c>
      <c r="AA7011" s="92"/>
      <c r="AB7011" s="92">
        <v>67.230000000000018</v>
      </c>
      <c r="AC7011" s="92">
        <v>1.0710221189942424</v>
      </c>
      <c r="AD7011" s="92">
        <v>68.301022118994254</v>
      </c>
      <c r="AE7011" s="92">
        <v>67.623745768611201</v>
      </c>
      <c r="AF7011" s="92">
        <v>1.2060000000000002</v>
      </c>
      <c r="AG7011" s="92">
        <v>1.9212444972587478E-2</v>
      </c>
      <c r="AH7011" s="92">
        <v>1.2252124449725876</v>
      </c>
      <c r="AI7011" s="92">
        <v>1.2130631771076172</v>
      </c>
      <c r="AJ7011" s="92">
        <v>3.3629999999999969</v>
      </c>
      <c r="AK7011" s="92">
        <v>5.3575002025548615E-2</v>
      </c>
      <c r="AL7011" s="92">
        <v>3.4165750020255454</v>
      </c>
      <c r="AM7011" s="92">
        <v>3.3826960734767102</v>
      </c>
      <c r="AN7011" s="92">
        <v>8.161999999999999</v>
      </c>
      <c r="AO7011" s="92">
        <v>0.13002651398528936</v>
      </c>
      <c r="AP7011" s="92">
        <v>8.292026513985288</v>
      </c>
      <c r="AQ7011" s="92">
        <v>8.209802364471285</v>
      </c>
      <c r="AR7011" s="92">
        <v>79.961000000000013</v>
      </c>
      <c r="AS7011" s="92">
        <v>1.2738360799776678</v>
      </c>
      <c r="AT7011" s="92">
        <v>81.234836079977669</v>
      </c>
      <c r="AU7011" s="92">
        <v>80.42930738366681</v>
      </c>
    </row>
    <row r="7012" spans="1:47" x14ac:dyDescent="0.25">
      <c r="A7012" s="53">
        <v>45950</v>
      </c>
      <c r="B7012" s="54">
        <v>1</v>
      </c>
      <c r="C7012" s="92" t="s">
        <v>3</v>
      </c>
      <c r="D7012" s="93">
        <v>28.514091000000001</v>
      </c>
      <c r="E7012" s="92">
        <v>9.8066060000000007E-3</v>
      </c>
      <c r="F7012" s="92"/>
      <c r="G7012" s="92">
        <v>211.07</v>
      </c>
      <c r="H7012" s="92">
        <v>4.3393991041560538</v>
      </c>
      <c r="I7012" s="92">
        <v>215.40939910415605</v>
      </c>
      <c r="J7012" s="92">
        <v>213.29696399844482</v>
      </c>
      <c r="K7012" s="92">
        <v>3.992</v>
      </c>
      <c r="L7012" s="92">
        <v>8.2071735555933889E-2</v>
      </c>
      <c r="M7012" s="92">
        <v>4.0740717355559335</v>
      </c>
      <c r="N7012" s="92">
        <v>4.0341189192296003</v>
      </c>
      <c r="O7012" s="92">
        <v>23.074999999999999</v>
      </c>
      <c r="P7012" s="92">
        <v>0.4744001247377691</v>
      </c>
      <c r="Q7012" s="92">
        <v>23.549400124737769</v>
      </c>
      <c r="R7012" s="92">
        <v>23.318460436178114</v>
      </c>
      <c r="S7012" s="92">
        <v>1.2710000000000001</v>
      </c>
      <c r="T7012" s="92">
        <v>2.6130555083064125E-2</v>
      </c>
      <c r="U7012" s="92">
        <v>1.2971305550830643</v>
      </c>
      <c r="V7012" s="92">
        <v>1.2844101067988034</v>
      </c>
      <c r="W7012" s="92">
        <v>239.40799999999996</v>
      </c>
      <c r="X7012" s="92">
        <v>4.9220015195328202</v>
      </c>
      <c r="Y7012" s="92">
        <v>244.33000151953283</v>
      </c>
      <c r="Z7012" s="92">
        <v>241.93395346065137</v>
      </c>
      <c r="AA7012" s="92"/>
      <c r="AB7012" s="92">
        <v>60.451999999999991</v>
      </c>
      <c r="AC7012" s="92">
        <v>1.2428358110789866</v>
      </c>
      <c r="AD7012" s="92">
        <v>61.694835811078974</v>
      </c>
      <c r="AE7012" s="92">
        <v>61.089818864045029</v>
      </c>
      <c r="AF7012" s="92">
        <v>1.0969999999999998</v>
      </c>
      <c r="AG7012" s="92">
        <v>2.2553280036287437E-2</v>
      </c>
      <c r="AH7012" s="92">
        <v>1.1195532800362873</v>
      </c>
      <c r="AI7012" s="92">
        <v>1.1085742621229637</v>
      </c>
      <c r="AJ7012" s="92">
        <v>2.9999999999999969</v>
      </c>
      <c r="AK7012" s="92">
        <v>6.1677155978908167E-2</v>
      </c>
      <c r="AL7012" s="92">
        <v>3.0616771559789049</v>
      </c>
      <c r="AM7012" s="92">
        <v>3.031652494411019</v>
      </c>
      <c r="AN7012" s="92">
        <v>8.161999999999999</v>
      </c>
      <c r="AO7012" s="92">
        <v>0.16780298236661631</v>
      </c>
      <c r="AP7012" s="92">
        <v>8.3298029823666155</v>
      </c>
      <c r="AQ7012" s="92">
        <v>8.248115886460921</v>
      </c>
      <c r="AR7012" s="92">
        <v>72.710999999999984</v>
      </c>
      <c r="AS7012" s="92">
        <v>1.4948692294607986</v>
      </c>
      <c r="AT7012" s="92">
        <v>74.205869229460774</v>
      </c>
      <c r="AU7012" s="92">
        <v>73.478161507039928</v>
      </c>
    </row>
    <row r="7013" spans="1:47" x14ac:dyDescent="0.25">
      <c r="A7013" s="53">
        <v>45950</v>
      </c>
      <c r="B7013" s="54">
        <v>2</v>
      </c>
      <c r="C7013" s="92" t="s">
        <v>3</v>
      </c>
      <c r="D7013" s="93">
        <v>22.706586000000001</v>
      </c>
      <c r="E7013" s="92">
        <v>9.5799430000000005E-3</v>
      </c>
      <c r="F7013" s="92"/>
      <c r="G7013" s="92">
        <v>195.18000000000004</v>
      </c>
      <c r="H7013" s="92">
        <v>3.89637652634844</v>
      </c>
      <c r="I7013" s="92">
        <v>199.07637652634847</v>
      </c>
      <c r="J7013" s="92">
        <v>197.16923618657952</v>
      </c>
      <c r="K7013" s="92">
        <v>3.7009999999999987</v>
      </c>
      <c r="L7013" s="92">
        <v>7.3883028609568455E-2</v>
      </c>
      <c r="M7013" s="92">
        <v>3.7748830286095671</v>
      </c>
      <c r="N7013" s="92">
        <v>3.7387198643638202</v>
      </c>
      <c r="O7013" s="92">
        <v>21.189000000000007</v>
      </c>
      <c r="P7013" s="92">
        <v>0.4229958101075782</v>
      </c>
      <c r="Q7013" s="92">
        <v>21.611995810107587</v>
      </c>
      <c r="R7013" s="92">
        <v>21.404954122130519</v>
      </c>
      <c r="S7013" s="92">
        <v>1.2710000000000001</v>
      </c>
      <c r="T7013" s="92">
        <v>2.5372961189614036E-2</v>
      </c>
      <c r="U7013" s="92">
        <v>1.2963729611896142</v>
      </c>
      <c r="V7013" s="92">
        <v>1.2839537821146765</v>
      </c>
      <c r="W7013" s="92">
        <v>221.34100000000004</v>
      </c>
      <c r="X7013" s="92">
        <v>4.4186283262552006</v>
      </c>
      <c r="Y7013" s="92">
        <v>225.75962832625521</v>
      </c>
      <c r="Z7013" s="92">
        <v>223.59686395518855</v>
      </c>
      <c r="AA7013" s="92"/>
      <c r="AB7013" s="92">
        <v>56.214999999999996</v>
      </c>
      <c r="AC7013" s="92">
        <v>1.1222195226389871</v>
      </c>
      <c r="AD7013" s="92">
        <v>57.337219522638982</v>
      </c>
      <c r="AE7013" s="92">
        <v>56.787932227833615</v>
      </c>
      <c r="AF7013" s="92">
        <v>1.0210000000000004</v>
      </c>
      <c r="AG7013" s="92">
        <v>2.0382213512663994E-2</v>
      </c>
      <c r="AH7013" s="92">
        <v>1.0413822135126642</v>
      </c>
      <c r="AI7013" s="92">
        <v>1.0314058312659991</v>
      </c>
      <c r="AJ7013" s="92">
        <v>2.8439999999999976</v>
      </c>
      <c r="AK7013" s="92">
        <v>5.6774745572983669E-2</v>
      </c>
      <c r="AL7013" s="92">
        <v>2.9007747455729813</v>
      </c>
      <c r="AM7013" s="92">
        <v>2.8729854888545527</v>
      </c>
      <c r="AN7013" s="92">
        <v>8.161999999999999</v>
      </c>
      <c r="AO7013" s="92">
        <v>0.16293793015706506</v>
      </c>
      <c r="AP7013" s="92">
        <v>8.3249379301570645</v>
      </c>
      <c r="AQ7013" s="92">
        <v>8.2451854993076221</v>
      </c>
      <c r="AR7013" s="92">
        <v>68.24199999999999</v>
      </c>
      <c r="AS7013" s="92">
        <v>1.3623144118816997</v>
      </c>
      <c r="AT7013" s="92">
        <v>69.604314411881688</v>
      </c>
      <c r="AU7013" s="92">
        <v>68.937509047261784</v>
      </c>
    </row>
    <row r="7014" spans="1:47" x14ac:dyDescent="0.25">
      <c r="A7014" s="53">
        <v>45950</v>
      </c>
      <c r="B7014" s="54">
        <v>3</v>
      </c>
      <c r="C7014" s="92" t="s">
        <v>3</v>
      </c>
      <c r="D7014" s="93">
        <v>23.261495</v>
      </c>
      <c r="E7014" s="92">
        <v>9.2522130000000005E-3</v>
      </c>
      <c r="F7014" s="92"/>
      <c r="G7014" s="92">
        <v>185.93000000000004</v>
      </c>
      <c r="H7014" s="92">
        <v>3.6137653443373119</v>
      </c>
      <c r="I7014" s="92">
        <v>189.54376534433734</v>
      </c>
      <c r="J7014" s="92">
        <v>187.79006605454953</v>
      </c>
      <c r="K7014" s="92">
        <v>3.5539999999999989</v>
      </c>
      <c r="L7014" s="92">
        <v>6.9076114848463405E-2</v>
      </c>
      <c r="M7014" s="92">
        <v>3.6230761148484625</v>
      </c>
      <c r="N7014" s="92">
        <v>3.5895546429186722</v>
      </c>
      <c r="O7014" s="92">
        <v>20.384</v>
      </c>
      <c r="P7014" s="92">
        <v>0.39618669810666252</v>
      </c>
      <c r="Q7014" s="92">
        <v>20.780186698106665</v>
      </c>
      <c r="R7014" s="92">
        <v>20.587923984596014</v>
      </c>
      <c r="S7014" s="92">
        <v>1.2710000000000001</v>
      </c>
      <c r="T7014" s="92">
        <v>2.4703360149802199E-2</v>
      </c>
      <c r="U7014" s="92">
        <v>1.2957033601498023</v>
      </c>
      <c r="V7014" s="92">
        <v>1.2837152366768805</v>
      </c>
      <c r="W7014" s="92">
        <v>211.13900000000004</v>
      </c>
      <c r="X7014" s="92">
        <v>4.10373151744224</v>
      </c>
      <c r="Y7014" s="92">
        <v>215.24273151744228</v>
      </c>
      <c r="Z7014" s="92">
        <v>213.25125991874108</v>
      </c>
      <c r="AA7014" s="92"/>
      <c r="AB7014" s="92">
        <v>53.864000000000026</v>
      </c>
      <c r="AC7014" s="92">
        <v>1.0469093557112088</v>
      </c>
      <c r="AD7014" s="92">
        <v>54.910909355711233</v>
      </c>
      <c r="AE7014" s="92">
        <v>54.402861926328498</v>
      </c>
      <c r="AF7014" s="92">
        <v>0.89500000000000035</v>
      </c>
      <c r="AG7014" s="92">
        <v>1.7395363756154979E-2</v>
      </c>
      <c r="AH7014" s="92">
        <v>0.91239536375615538</v>
      </c>
      <c r="AI7014" s="92">
        <v>0.90395368751047089</v>
      </c>
      <c r="AJ7014" s="92">
        <v>2.6439999999999975</v>
      </c>
      <c r="AK7014" s="92">
        <v>5.1389208682987374E-2</v>
      </c>
      <c r="AL7014" s="92">
        <v>2.6953892086829847</v>
      </c>
      <c r="AM7014" s="92">
        <v>2.6704508936063482</v>
      </c>
      <c r="AN7014" s="92">
        <v>8.161999999999999</v>
      </c>
      <c r="AO7014" s="92">
        <v>0.15863794299188475</v>
      </c>
      <c r="AP7014" s="92">
        <v>8.3206379429918833</v>
      </c>
      <c r="AQ7014" s="92">
        <v>8.24365362844744</v>
      </c>
      <c r="AR7014" s="92">
        <v>65.565000000000026</v>
      </c>
      <c r="AS7014" s="92">
        <v>1.274331871142236</v>
      </c>
      <c r="AT7014" s="92">
        <v>66.839331871142249</v>
      </c>
      <c r="AU7014" s="92">
        <v>66.220920135892754</v>
      </c>
    </row>
    <row r="7015" spans="1:47" x14ac:dyDescent="0.25">
      <c r="A7015" s="53">
        <v>45950</v>
      </c>
      <c r="B7015" s="54">
        <v>4</v>
      </c>
      <c r="C7015" s="92" t="s">
        <v>3</v>
      </c>
      <c r="D7015" s="93">
        <v>23.649913000000002</v>
      </c>
      <c r="E7015" s="92">
        <v>8.9148709999999996E-3</v>
      </c>
      <c r="F7015" s="92"/>
      <c r="G7015" s="92">
        <v>181.38800000000009</v>
      </c>
      <c r="H7015" s="92">
        <v>3.7820546114305547</v>
      </c>
      <c r="I7015" s="92">
        <v>185.17005461143066</v>
      </c>
      <c r="J7015" s="92">
        <v>183.51928746150679</v>
      </c>
      <c r="K7015" s="92">
        <v>3.5209999999999999</v>
      </c>
      <c r="L7015" s="92">
        <v>7.3415078653753157E-2</v>
      </c>
      <c r="M7015" s="92">
        <v>3.594415078653753</v>
      </c>
      <c r="N7015" s="92">
        <v>3.5623713319070998</v>
      </c>
      <c r="O7015" s="92">
        <v>20.048000000000002</v>
      </c>
      <c r="P7015" s="92">
        <v>0.4180134895911512</v>
      </c>
      <c r="Q7015" s="92">
        <v>20.466013489591152</v>
      </c>
      <c r="R7015" s="92">
        <v>20.283561619447187</v>
      </c>
      <c r="S7015" s="92">
        <v>1.2710000000000001</v>
      </c>
      <c r="T7015" s="92">
        <v>2.6501154492735095E-2</v>
      </c>
      <c r="U7015" s="92">
        <v>1.2975011544927353</v>
      </c>
      <c r="V7015" s="92">
        <v>1.2859340990780814</v>
      </c>
      <c r="W7015" s="92">
        <v>206.22800000000007</v>
      </c>
      <c r="X7015" s="92">
        <v>4.2999843341681938</v>
      </c>
      <c r="Y7015" s="92">
        <v>210.52798433416828</v>
      </c>
      <c r="Z7015" s="92">
        <v>208.65115451193915</v>
      </c>
      <c r="AA7015" s="92"/>
      <c r="AB7015" s="92">
        <v>52.696999999999989</v>
      </c>
      <c r="AC7015" s="92">
        <v>1.0987658051169638</v>
      </c>
      <c r="AD7015" s="92">
        <v>53.79576580511695</v>
      </c>
      <c r="AE7015" s="92">
        <v>53.316183492618123</v>
      </c>
      <c r="AF7015" s="92">
        <v>0.83100000000000029</v>
      </c>
      <c r="AG7015" s="92">
        <v>1.732687599013601E-2</v>
      </c>
      <c r="AH7015" s="92">
        <v>0.84832687599013634</v>
      </c>
      <c r="AI7015" s="92">
        <v>0.84076415132485127</v>
      </c>
      <c r="AJ7015" s="92">
        <v>2.6349999999999985</v>
      </c>
      <c r="AK7015" s="92">
        <v>5.4941417850792228E-2</v>
      </c>
      <c r="AL7015" s="92">
        <v>2.6899414178507906</v>
      </c>
      <c r="AM7015" s="92">
        <v>2.6659609371130939</v>
      </c>
      <c r="AN7015" s="92">
        <v>8.161999999999999</v>
      </c>
      <c r="AO7015" s="92">
        <v>0.17018286622321305</v>
      </c>
      <c r="AP7015" s="92">
        <v>8.3321828662232118</v>
      </c>
      <c r="AQ7015" s="92">
        <v>8.2579025308224221</v>
      </c>
      <c r="AR7015" s="92">
        <v>64.324999999999989</v>
      </c>
      <c r="AS7015" s="92">
        <v>1.341216965181105</v>
      </c>
      <c r="AT7015" s="92">
        <v>65.666216965181093</v>
      </c>
      <c r="AU7015" s="92">
        <v>65.080811111878489</v>
      </c>
    </row>
    <row r="7016" spans="1:47" x14ac:dyDescent="0.25">
      <c r="A7016" s="53">
        <v>45950</v>
      </c>
      <c r="B7016" s="54">
        <v>5</v>
      </c>
      <c r="C7016" s="92" t="s">
        <v>3</v>
      </c>
      <c r="D7016" s="93">
        <v>25.623725</v>
      </c>
      <c r="E7016" s="92">
        <v>8.2742560000000007E-3</v>
      </c>
      <c r="F7016" s="92"/>
      <c r="G7016" s="92">
        <v>181.93</v>
      </c>
      <c r="H7016" s="92">
        <v>3.5700176635405771</v>
      </c>
      <c r="I7016" s="92">
        <v>185.50001766354058</v>
      </c>
      <c r="J7016" s="92">
        <v>183.96514302938792</v>
      </c>
      <c r="K7016" s="92">
        <v>3.5189999999999997</v>
      </c>
      <c r="L7016" s="92">
        <v>6.9053439004008621E-2</v>
      </c>
      <c r="M7016" s="92">
        <v>3.5880534390040082</v>
      </c>
      <c r="N7016" s="92">
        <v>3.5583649663080088</v>
      </c>
      <c r="O7016" s="92">
        <v>20.459</v>
      </c>
      <c r="P7016" s="92">
        <v>0.40146755003779833</v>
      </c>
      <c r="Q7016" s="92">
        <v>20.860467550037797</v>
      </c>
      <c r="R7016" s="92">
        <v>20.687862701249092</v>
      </c>
      <c r="S7016" s="92">
        <v>1.2710000000000001</v>
      </c>
      <c r="T7016" s="92">
        <v>2.4940869842027556E-2</v>
      </c>
      <c r="U7016" s="92">
        <v>1.2959408698420276</v>
      </c>
      <c r="V7016" s="92">
        <v>1.2852179233240921</v>
      </c>
      <c r="W7016" s="92">
        <v>207.179</v>
      </c>
      <c r="X7016" s="92">
        <v>4.065479522424412</v>
      </c>
      <c r="Y7016" s="92">
        <v>211.2444795224244</v>
      </c>
      <c r="Z7016" s="92">
        <v>209.49658862026911</v>
      </c>
      <c r="AA7016" s="92"/>
      <c r="AB7016" s="92">
        <v>53.163000000000004</v>
      </c>
      <c r="AC7016" s="92">
        <v>1.0432190900170817</v>
      </c>
      <c r="AD7016" s="92">
        <v>54.206219090017086</v>
      </c>
      <c r="AE7016" s="92">
        <v>53.757702956474198</v>
      </c>
      <c r="AF7016" s="92">
        <v>0.86000000000000021</v>
      </c>
      <c r="AG7016" s="92">
        <v>1.6875804928515894E-2</v>
      </c>
      <c r="AH7016" s="92">
        <v>0.87687580492851613</v>
      </c>
      <c r="AI7016" s="92">
        <v>0.86962031003833151</v>
      </c>
      <c r="AJ7016" s="92">
        <v>2.6549999999999989</v>
      </c>
      <c r="AK7016" s="92">
        <v>5.2099141959546132E-2</v>
      </c>
      <c r="AL7016" s="92">
        <v>2.7070991419595449</v>
      </c>
      <c r="AM7016" s="92">
        <v>2.6846999106415912</v>
      </c>
      <c r="AN7016" s="92">
        <v>8.161999999999999</v>
      </c>
      <c r="AO7016" s="92">
        <v>0.16016316258900778</v>
      </c>
      <c r="AP7016" s="92">
        <v>8.3221631625890069</v>
      </c>
      <c r="AQ7016" s="92">
        <v>8.2533034541079768</v>
      </c>
      <c r="AR7016" s="92">
        <v>64.84</v>
      </c>
      <c r="AS7016" s="92">
        <v>1.2723571994941516</v>
      </c>
      <c r="AT7016" s="92">
        <v>66.112357199494156</v>
      </c>
      <c r="AU7016" s="92">
        <v>65.565326631262096</v>
      </c>
    </row>
    <row r="7017" spans="1:47" x14ac:dyDescent="0.25">
      <c r="A7017" s="53">
        <v>45950</v>
      </c>
      <c r="B7017" s="54">
        <v>6</v>
      </c>
      <c r="C7017" s="92" t="s">
        <v>3</v>
      </c>
      <c r="D7017" s="93">
        <v>37.565801999999998</v>
      </c>
      <c r="E7017" s="92">
        <v>7.8250219999999992E-3</v>
      </c>
      <c r="F7017" s="92"/>
      <c r="G7017" s="92">
        <v>191.72200000000004</v>
      </c>
      <c r="H7017" s="92">
        <v>3.2085616703640363</v>
      </c>
      <c r="I7017" s="92">
        <v>194.93056167036409</v>
      </c>
      <c r="J7017" s="92">
        <v>193.40522573682114</v>
      </c>
      <c r="K7017" s="92">
        <v>3.794</v>
      </c>
      <c r="L7017" s="92">
        <v>6.3494450179745421E-2</v>
      </c>
      <c r="M7017" s="92">
        <v>3.8574944501797455</v>
      </c>
      <c r="N7017" s="92">
        <v>3.8273094712422111</v>
      </c>
      <c r="O7017" s="92">
        <v>22.693999999999999</v>
      </c>
      <c r="P7017" s="92">
        <v>0.37979521675781297</v>
      </c>
      <c r="Q7017" s="92">
        <v>23.073795216757812</v>
      </c>
      <c r="R7017" s="92">
        <v>22.893242261563188</v>
      </c>
      <c r="S7017" s="92">
        <v>1.2710000000000001</v>
      </c>
      <c r="T7017" s="92">
        <v>2.1270808165117672E-2</v>
      </c>
      <c r="U7017" s="92">
        <v>1.2922708081651177</v>
      </c>
      <c r="V7017" s="92">
        <v>1.2821587606612679</v>
      </c>
      <c r="W7017" s="92">
        <v>219.48100000000002</v>
      </c>
      <c r="X7017" s="92">
        <v>3.6731221454667127</v>
      </c>
      <c r="Y7017" s="92">
        <v>223.15412214546677</v>
      </c>
      <c r="Z7017" s="92">
        <v>221.40793623028782</v>
      </c>
      <c r="AA7017" s="92"/>
      <c r="AB7017" s="92">
        <v>56.20900000000001</v>
      </c>
      <c r="AC7017" s="92">
        <v>0.9406851739992913</v>
      </c>
      <c r="AD7017" s="92">
        <v>57.149685173999302</v>
      </c>
      <c r="AE7017" s="92">
        <v>56.702487630219686</v>
      </c>
      <c r="AF7017" s="92">
        <v>0.89300000000000013</v>
      </c>
      <c r="AG7017" s="92">
        <v>1.4944792833556318E-2</v>
      </c>
      <c r="AH7017" s="92">
        <v>0.90794479283355645</v>
      </c>
      <c r="AI7017" s="92">
        <v>0.90084010485484844</v>
      </c>
      <c r="AJ7017" s="92">
        <v>2.9989999999999966</v>
      </c>
      <c r="AK7017" s="92">
        <v>5.0189735395112359E-2</v>
      </c>
      <c r="AL7017" s="92">
        <v>3.049189735395109</v>
      </c>
      <c r="AM7017" s="92">
        <v>3.0253297586334682</v>
      </c>
      <c r="AN7017" s="92">
        <v>8.161999999999999</v>
      </c>
      <c r="AO7017" s="92">
        <v>0.13659507178889879</v>
      </c>
      <c r="AP7017" s="92">
        <v>8.2985950717888972</v>
      </c>
      <c r="AQ7017" s="92">
        <v>8.233658382783057</v>
      </c>
      <c r="AR7017" s="92">
        <v>68.263000000000005</v>
      </c>
      <c r="AS7017" s="92">
        <v>1.1424147740168589</v>
      </c>
      <c r="AT7017" s="92">
        <v>69.405414774016862</v>
      </c>
      <c r="AU7017" s="92">
        <v>68.862315876491067</v>
      </c>
    </row>
    <row r="7018" spans="1:47" x14ac:dyDescent="0.25">
      <c r="A7018" s="53">
        <v>45950</v>
      </c>
      <c r="B7018" s="54">
        <v>7</v>
      </c>
      <c r="C7018" s="92" t="s">
        <v>3</v>
      </c>
      <c r="D7018" s="93">
        <v>58.700696999999998</v>
      </c>
      <c r="E7018" s="92">
        <v>7.6515929999999999E-3</v>
      </c>
      <c r="F7018" s="92"/>
      <c r="G7018" s="92">
        <v>213.30200000000008</v>
      </c>
      <c r="H7018" s="92">
        <v>3.4886309109781912</v>
      </c>
      <c r="I7018" s="92">
        <v>216.79063091097828</v>
      </c>
      <c r="J7018" s="92">
        <v>215.13183723703426</v>
      </c>
      <c r="K7018" s="92">
        <v>4.3960000000000008</v>
      </c>
      <c r="L7018" s="92">
        <v>7.1898160751704757E-2</v>
      </c>
      <c r="M7018" s="92">
        <v>4.4678981607517052</v>
      </c>
      <c r="N7018" s="92">
        <v>4.4337116224601845</v>
      </c>
      <c r="O7018" s="92">
        <v>26.845000000000006</v>
      </c>
      <c r="P7018" s="92">
        <v>0.43905962815730532</v>
      </c>
      <c r="Q7018" s="92">
        <v>27.284059628157312</v>
      </c>
      <c r="R7018" s="92">
        <v>27.075293108494922</v>
      </c>
      <c r="S7018" s="92">
        <v>1.2709999999999999</v>
      </c>
      <c r="T7018" s="92">
        <v>2.078766203717396E-2</v>
      </c>
      <c r="U7018" s="92">
        <v>1.2917876620371738</v>
      </c>
      <c r="V7018" s="92">
        <v>1.2819034286048439</v>
      </c>
      <c r="W7018" s="92">
        <v>245.81400000000008</v>
      </c>
      <c r="X7018" s="92">
        <v>4.0203763619243755</v>
      </c>
      <c r="Y7018" s="92">
        <v>249.83437636192446</v>
      </c>
      <c r="Z7018" s="92">
        <v>247.92274539659419</v>
      </c>
      <c r="AA7018" s="92"/>
      <c r="AB7018" s="92">
        <v>62.222999999999985</v>
      </c>
      <c r="AC7018" s="92">
        <v>1.0176795396845593</v>
      </c>
      <c r="AD7018" s="92">
        <v>63.240679539684542</v>
      </c>
      <c r="AE7018" s="92">
        <v>62.756787598803449</v>
      </c>
      <c r="AF7018" s="92">
        <v>1.052</v>
      </c>
      <c r="AG7018" s="92">
        <v>1.7205838287259644E-2</v>
      </c>
      <c r="AH7018" s="92">
        <v>1.0692058382872598</v>
      </c>
      <c r="AI7018" s="92">
        <v>1.0610247103794619</v>
      </c>
      <c r="AJ7018" s="92">
        <v>3.6079999999999983</v>
      </c>
      <c r="AK7018" s="92">
        <v>5.9010137395848629E-2</v>
      </c>
      <c r="AL7018" s="92">
        <v>3.667010137395847</v>
      </c>
      <c r="AM7018" s="92">
        <v>3.63895166829762</v>
      </c>
      <c r="AN7018" s="92">
        <v>8.161999999999999</v>
      </c>
      <c r="AO7018" s="92">
        <v>0.13349244496256005</v>
      </c>
      <c r="AP7018" s="92">
        <v>8.2954924449625587</v>
      </c>
      <c r="AQ7018" s="92">
        <v>8.23201871303913</v>
      </c>
      <c r="AR7018" s="92">
        <v>75.044999999999987</v>
      </c>
      <c r="AS7018" s="92">
        <v>1.2273879603302278</v>
      </c>
      <c r="AT7018" s="92">
        <v>76.272387960330207</v>
      </c>
      <c r="AU7018" s="92">
        <v>75.688782690519659</v>
      </c>
    </row>
    <row r="7019" spans="1:47" x14ac:dyDescent="0.25">
      <c r="A7019" s="53">
        <v>45950</v>
      </c>
      <c r="B7019" s="54">
        <v>8</v>
      </c>
      <c r="C7019" s="92" t="s">
        <v>5</v>
      </c>
      <c r="D7019" s="93">
        <v>67.878529</v>
      </c>
      <c r="E7019" s="92">
        <v>6.8357740000000002E-3</v>
      </c>
      <c r="F7019" s="92"/>
      <c r="G7019" s="92">
        <v>228.82400000000007</v>
      </c>
      <c r="H7019" s="92">
        <v>4.4042202504805132</v>
      </c>
      <c r="I7019" s="92">
        <v>233.22822025048058</v>
      </c>
      <c r="J7019" s="92">
        <v>231.63392484642605</v>
      </c>
      <c r="K7019" s="92">
        <v>4.8369999999999989</v>
      </c>
      <c r="L7019" s="92">
        <v>9.3098684366911835E-2</v>
      </c>
      <c r="M7019" s="92">
        <v>4.9300986843669108</v>
      </c>
      <c r="N7019" s="92">
        <v>4.8963976439628816</v>
      </c>
      <c r="O7019" s="92">
        <v>29.838000000000001</v>
      </c>
      <c r="P7019" s="92">
        <v>0.57429781768449784</v>
      </c>
      <c r="Q7019" s="92">
        <v>30.4122978176845</v>
      </c>
      <c r="R7019" s="92">
        <v>30.204406222982115</v>
      </c>
      <c r="S7019" s="92">
        <v>0.20600000000000002</v>
      </c>
      <c r="T7019" s="92">
        <v>3.9649222616464424E-3</v>
      </c>
      <c r="U7019" s="92">
        <v>0.20996492226164645</v>
      </c>
      <c r="V7019" s="92">
        <v>0.20852964950513828</v>
      </c>
      <c r="W7019" s="92">
        <v>263.7050000000001</v>
      </c>
      <c r="X7019" s="92">
        <v>5.0755816747935691</v>
      </c>
      <c r="Y7019" s="92">
        <v>268.78058167479361</v>
      </c>
      <c r="Z7019" s="92">
        <v>266.94325836287618</v>
      </c>
      <c r="AA7019" s="92"/>
      <c r="AB7019" s="92">
        <v>66.874999999999986</v>
      </c>
      <c r="AC7019" s="92">
        <v>1.2871561953767272</v>
      </c>
      <c r="AD7019" s="92">
        <v>68.16215619537671</v>
      </c>
      <c r="AE7019" s="92">
        <v>67.696215100272411</v>
      </c>
      <c r="AF7019" s="92">
        <v>1.1449999999999998</v>
      </c>
      <c r="AG7019" s="92">
        <v>2.2038038784394059E-2</v>
      </c>
      <c r="AH7019" s="92">
        <v>1.1670380387843939</v>
      </c>
      <c r="AI7019" s="92">
        <v>1.1590604305018606</v>
      </c>
      <c r="AJ7019" s="92">
        <v>3.9399999999999968</v>
      </c>
      <c r="AK7019" s="92">
        <v>7.5833950052849375E-2</v>
      </c>
      <c r="AL7019" s="92">
        <v>4.0158339500528459</v>
      </c>
      <c r="AM7019" s="92">
        <v>3.9883826167487575</v>
      </c>
      <c r="AN7019" s="92">
        <v>1.1960000000000002</v>
      </c>
      <c r="AO7019" s="92">
        <v>2.3019645752083234E-2</v>
      </c>
      <c r="AP7019" s="92">
        <v>1.2190196457520834</v>
      </c>
      <c r="AQ7019" s="92">
        <v>1.2106867029521622</v>
      </c>
      <c r="AR7019" s="92">
        <v>73.155999999999977</v>
      </c>
      <c r="AS7019" s="92">
        <v>1.4080478299660539</v>
      </c>
      <c r="AT7019" s="92">
        <v>74.564047829966043</v>
      </c>
      <c r="AU7019" s="92">
        <v>74.054344850475189</v>
      </c>
    </row>
    <row r="7020" spans="1:47" x14ac:dyDescent="0.25">
      <c r="A7020" s="53">
        <v>45950</v>
      </c>
      <c r="B7020" s="54">
        <v>9</v>
      </c>
      <c r="C7020" s="92" t="s">
        <v>5</v>
      </c>
      <c r="D7020" s="93">
        <v>47.289836000000001</v>
      </c>
      <c r="E7020" s="92">
        <v>6.7060899999999996E-3</v>
      </c>
      <c r="F7020" s="92"/>
      <c r="G7020" s="92">
        <v>230.67</v>
      </c>
      <c r="H7020" s="92">
        <v>2.4484362254099787</v>
      </c>
      <c r="I7020" s="92">
        <v>233.11843622540997</v>
      </c>
      <c r="J7020" s="92">
        <v>231.55512301142312</v>
      </c>
      <c r="K7020" s="92">
        <v>4.8599999999999994</v>
      </c>
      <c r="L7020" s="92">
        <v>5.1586248994201653E-2</v>
      </c>
      <c r="M7020" s="92">
        <v>4.911586248994201</v>
      </c>
      <c r="N7020" s="92">
        <v>4.8786487095656836</v>
      </c>
      <c r="O7020" s="92">
        <v>30.503000000000004</v>
      </c>
      <c r="P7020" s="92">
        <v>0.32377270639303157</v>
      </c>
      <c r="Q7020" s="92">
        <v>30.826772706393037</v>
      </c>
      <c r="R7020" s="92">
        <v>30.620045594214421</v>
      </c>
      <c r="S7020" s="92">
        <v>6.0000000000000001E-3</v>
      </c>
      <c r="T7020" s="92">
        <v>6.3686727153335374E-5</v>
      </c>
      <c r="U7020" s="92">
        <v>6.0636867271533354E-3</v>
      </c>
      <c r="V7020" s="92">
        <v>6.0230230982292396E-3</v>
      </c>
      <c r="W7020" s="92">
        <v>266.03899999999993</v>
      </c>
      <c r="X7020" s="92">
        <v>2.8238588675243652</v>
      </c>
      <c r="Y7020" s="92">
        <v>268.86285886752438</v>
      </c>
      <c r="Z7020" s="92">
        <v>267.05984033830146</v>
      </c>
      <c r="AA7020" s="92"/>
      <c r="AB7020" s="92">
        <v>67.942000000000007</v>
      </c>
      <c r="AC7020" s="92">
        <v>0.72116726937531883</v>
      </c>
      <c r="AD7020" s="92">
        <v>68.663167269375322</v>
      </c>
      <c r="AE7020" s="92">
        <v>68.202705889981843</v>
      </c>
      <c r="AF7020" s="92">
        <v>1.2419999999999995</v>
      </c>
      <c r="AG7020" s="92">
        <v>1.3183152520740418E-2</v>
      </c>
      <c r="AH7020" s="92">
        <v>1.25518315252074</v>
      </c>
      <c r="AI7020" s="92">
        <v>1.2467657813334521</v>
      </c>
      <c r="AJ7020" s="92">
        <v>4.0699999999999958</v>
      </c>
      <c r="AK7020" s="92">
        <v>4.3200829919012453E-2</v>
      </c>
      <c r="AL7020" s="92">
        <v>4.1132008299190082</v>
      </c>
      <c r="AM7020" s="92">
        <v>4.0856173349654963</v>
      </c>
      <c r="AN7020" s="92">
        <v>0</v>
      </c>
      <c r="AO7020" s="92">
        <v>0</v>
      </c>
      <c r="AP7020" s="92">
        <v>0</v>
      </c>
      <c r="AQ7020" s="92">
        <v>0</v>
      </c>
      <c r="AR7020" s="92">
        <v>73.254000000000005</v>
      </c>
      <c r="AS7020" s="92">
        <v>0.77755125181507168</v>
      </c>
      <c r="AT7020" s="92">
        <v>74.031551251815074</v>
      </c>
      <c r="AU7020" s="92">
        <v>73.535089006280785</v>
      </c>
    </row>
    <row r="7021" spans="1:47" x14ac:dyDescent="0.25">
      <c r="A7021" s="53">
        <v>45950</v>
      </c>
      <c r="B7021" s="54">
        <v>10</v>
      </c>
      <c r="C7021" s="92" t="s">
        <v>5</v>
      </c>
      <c r="D7021" s="93">
        <v>23.866166</v>
      </c>
      <c r="E7021" s="92">
        <v>7.327933E-3</v>
      </c>
      <c r="F7021" s="92"/>
      <c r="G7021" s="92">
        <v>225.09900000000005</v>
      </c>
      <c r="H7021" s="92">
        <v>1.7799234820734813</v>
      </c>
      <c r="I7021" s="92">
        <v>226.87892348207353</v>
      </c>
      <c r="J7021" s="92">
        <v>225.21636993168477</v>
      </c>
      <c r="K7021" s="92">
        <v>4.6640000000000006</v>
      </c>
      <c r="L7021" s="92">
        <v>3.6879609062637847E-2</v>
      </c>
      <c r="M7021" s="92">
        <v>4.7008796090626381</v>
      </c>
      <c r="N7021" s="92">
        <v>4.6664318782463612</v>
      </c>
      <c r="O7021" s="92">
        <v>29.564000000000004</v>
      </c>
      <c r="P7021" s="92">
        <v>0.23377117545622325</v>
      </c>
      <c r="Q7021" s="92">
        <v>29.797771175456226</v>
      </c>
      <c r="R7021" s="92">
        <v>29.579415104733151</v>
      </c>
      <c r="S7021" s="92">
        <v>0</v>
      </c>
      <c r="T7021" s="92">
        <v>0</v>
      </c>
      <c r="U7021" s="92">
        <v>0</v>
      </c>
      <c r="V7021" s="92">
        <v>0</v>
      </c>
      <c r="W7021" s="92">
        <v>259.32700000000006</v>
      </c>
      <c r="X7021" s="92">
        <v>2.0505742665923421</v>
      </c>
      <c r="Y7021" s="92">
        <v>261.37757426659238</v>
      </c>
      <c r="Z7021" s="92">
        <v>259.46221691466428</v>
      </c>
      <c r="AA7021" s="92"/>
      <c r="AB7021" s="92">
        <v>66.788000000000011</v>
      </c>
      <c r="AC7021" s="92">
        <v>0.52811220627689892</v>
      </c>
      <c r="AD7021" s="92">
        <v>67.316112206276912</v>
      </c>
      <c r="AE7021" s="92">
        <v>66.822824246208839</v>
      </c>
      <c r="AF7021" s="92">
        <v>1.1869999999999998</v>
      </c>
      <c r="AG7021" s="92">
        <v>9.3859553939432058E-3</v>
      </c>
      <c r="AH7021" s="92">
        <v>1.1963859553939431</v>
      </c>
      <c r="AI7021" s="92">
        <v>1.1876189192706752</v>
      </c>
      <c r="AJ7021" s="92">
        <v>3.9569999999999985</v>
      </c>
      <c r="AK7021" s="92">
        <v>3.1289153743751692E-2</v>
      </c>
      <c r="AL7021" s="92">
        <v>3.9882891537437501</v>
      </c>
      <c r="AM7021" s="92">
        <v>3.9590632380404891</v>
      </c>
      <c r="AN7021" s="92">
        <v>0</v>
      </c>
      <c r="AO7021" s="92">
        <v>0</v>
      </c>
      <c r="AP7021" s="92">
        <v>0</v>
      </c>
      <c r="AQ7021" s="92">
        <v>0</v>
      </c>
      <c r="AR7021" s="92">
        <v>71.932000000000002</v>
      </c>
      <c r="AS7021" s="92">
        <v>0.56878731541459382</v>
      </c>
      <c r="AT7021" s="92">
        <v>72.500787315414613</v>
      </c>
      <c r="AU7021" s="92">
        <v>71.969506403520001</v>
      </c>
    </row>
    <row r="7022" spans="1:47" x14ac:dyDescent="0.25">
      <c r="A7022" s="53">
        <v>45950</v>
      </c>
      <c r="B7022" s="54">
        <v>11</v>
      </c>
      <c r="C7022" s="92" t="s">
        <v>5</v>
      </c>
      <c r="D7022" s="93">
        <v>31.221561000000001</v>
      </c>
      <c r="E7022" s="92">
        <v>7.5889920000000001E-3</v>
      </c>
      <c r="F7022" s="92"/>
      <c r="G7022" s="92">
        <v>214.32600000000002</v>
      </c>
      <c r="H7022" s="92">
        <v>-0.10747861572097263</v>
      </c>
      <c r="I7022" s="92">
        <v>214.21852138427906</v>
      </c>
      <c r="J7022" s="92">
        <v>212.59281873924195</v>
      </c>
      <c r="K7022" s="92">
        <v>4.2359999999999998</v>
      </c>
      <c r="L7022" s="92">
        <v>-2.1242379188434442E-3</v>
      </c>
      <c r="M7022" s="92">
        <v>4.2338757620811567</v>
      </c>
      <c r="N7022" s="92">
        <v>4.2017449127937292</v>
      </c>
      <c r="O7022" s="92">
        <v>27.949999999999996</v>
      </c>
      <c r="P7022" s="92">
        <v>-1.4016159072633207E-2</v>
      </c>
      <c r="Q7022" s="92">
        <v>27.935983840927364</v>
      </c>
      <c r="R7022" s="92">
        <v>27.723977883046437</v>
      </c>
      <c r="S7022" s="92">
        <v>0</v>
      </c>
      <c r="T7022" s="92">
        <v>0</v>
      </c>
      <c r="U7022" s="92">
        <v>0</v>
      </c>
      <c r="V7022" s="92">
        <v>0</v>
      </c>
      <c r="W7022" s="92">
        <v>246.512</v>
      </c>
      <c r="X7022" s="92">
        <v>-0.12361901271244928</v>
      </c>
      <c r="Y7022" s="92">
        <v>246.38838098728758</v>
      </c>
      <c r="Z7022" s="92">
        <v>244.51854153508214</v>
      </c>
      <c r="AA7022" s="92"/>
      <c r="AB7022" s="92">
        <v>63.884999999999991</v>
      </c>
      <c r="AC7022" s="92">
        <v>-3.2036576828449813E-2</v>
      </c>
      <c r="AD7022" s="92">
        <v>63.852963423171538</v>
      </c>
      <c r="AE7022" s="92">
        <v>63.3683837945768</v>
      </c>
      <c r="AF7022" s="92">
        <v>1.0860000000000001</v>
      </c>
      <c r="AG7022" s="92">
        <v>-5.4459923981680378E-4</v>
      </c>
      <c r="AH7022" s="92">
        <v>1.0854554007601833</v>
      </c>
      <c r="AI7022" s="92">
        <v>1.0772178884074575</v>
      </c>
      <c r="AJ7022" s="92">
        <v>3.7449999999999997</v>
      </c>
      <c r="AK7022" s="92">
        <v>-1.8780148739538948E-3</v>
      </c>
      <c r="AL7022" s="92">
        <v>3.7431219851260455</v>
      </c>
      <c r="AM7022" s="92">
        <v>3.7147154623259002</v>
      </c>
      <c r="AN7022" s="92">
        <v>0</v>
      </c>
      <c r="AO7022" s="92">
        <v>0</v>
      </c>
      <c r="AP7022" s="92">
        <v>0</v>
      </c>
      <c r="AQ7022" s="92">
        <v>0</v>
      </c>
      <c r="AR7022" s="92">
        <v>68.715999999999994</v>
      </c>
      <c r="AS7022" s="92">
        <v>-3.4459190942220511E-2</v>
      </c>
      <c r="AT7022" s="92">
        <v>68.681540809057779</v>
      </c>
      <c r="AU7022" s="92">
        <v>68.16031714531016</v>
      </c>
    </row>
    <row r="7023" spans="1:47" x14ac:dyDescent="0.25">
      <c r="A7023" s="53">
        <v>45950</v>
      </c>
      <c r="B7023" s="54">
        <v>12</v>
      </c>
      <c r="C7023" s="92" t="s">
        <v>5</v>
      </c>
      <c r="D7023" s="93">
        <v>34.911202000000003</v>
      </c>
      <c r="E7023" s="92">
        <v>8.1640419999999998E-3</v>
      </c>
      <c r="F7023" s="92"/>
      <c r="G7023" s="92">
        <v>210.78300000000002</v>
      </c>
      <c r="H7023" s="92">
        <v>3.5217376167414471</v>
      </c>
      <c r="I7023" s="92">
        <v>214.30473761674148</v>
      </c>
      <c r="J7023" s="92">
        <v>212.55514473803942</v>
      </c>
      <c r="K7023" s="92">
        <v>4.1920000000000011</v>
      </c>
      <c r="L7023" s="92">
        <v>7.0039443832662737E-2</v>
      </c>
      <c r="M7023" s="92">
        <v>4.2620394438326636</v>
      </c>
      <c r="N7023" s="92">
        <v>4.227243974807557</v>
      </c>
      <c r="O7023" s="92">
        <v>27.520000000000003</v>
      </c>
      <c r="P7023" s="92">
        <v>0.45980092897778591</v>
      </c>
      <c r="Q7023" s="92">
        <v>27.979800928977788</v>
      </c>
      <c r="R7023" s="92">
        <v>27.751372659041976</v>
      </c>
      <c r="S7023" s="92">
        <v>0</v>
      </c>
      <c r="T7023" s="92">
        <v>0</v>
      </c>
      <c r="U7023" s="92">
        <v>0</v>
      </c>
      <c r="V7023" s="92">
        <v>0</v>
      </c>
      <c r="W7023" s="92">
        <v>242.49500000000003</v>
      </c>
      <c r="X7023" s="92">
        <v>4.0515779895518955</v>
      </c>
      <c r="Y7023" s="92">
        <v>246.54657798955193</v>
      </c>
      <c r="Z7023" s="92">
        <v>244.53376137188894</v>
      </c>
      <c r="AA7023" s="92"/>
      <c r="AB7023" s="92">
        <v>62.811999999999998</v>
      </c>
      <c r="AC7023" s="92">
        <v>1.0494555214735715</v>
      </c>
      <c r="AD7023" s="92">
        <v>63.861455521473566</v>
      </c>
      <c r="AE7023" s="92">
        <v>63.340087916415122</v>
      </c>
      <c r="AF7023" s="92">
        <v>1.0730000000000002</v>
      </c>
      <c r="AG7023" s="92">
        <v>1.7927558023007422E-2</v>
      </c>
      <c r="AH7023" s="92">
        <v>1.0909275580230076</v>
      </c>
      <c r="AI7023" s="92">
        <v>1.0820211796203503</v>
      </c>
      <c r="AJ7023" s="92">
        <v>3.6679999999999988</v>
      </c>
      <c r="AK7023" s="92">
        <v>6.1284513353579866E-2</v>
      </c>
      <c r="AL7023" s="92">
        <v>3.7292845133535786</v>
      </c>
      <c r="AM7023" s="92">
        <v>3.6988384779566106</v>
      </c>
      <c r="AN7023" s="92">
        <v>0</v>
      </c>
      <c r="AO7023" s="92">
        <v>0</v>
      </c>
      <c r="AP7023" s="92">
        <v>0</v>
      </c>
      <c r="AQ7023" s="92">
        <v>0</v>
      </c>
      <c r="AR7023" s="92">
        <v>67.552999999999997</v>
      </c>
      <c r="AS7023" s="92">
        <v>1.1286675928501586</v>
      </c>
      <c r="AT7023" s="92">
        <v>68.681667592850147</v>
      </c>
      <c r="AU7023" s="92">
        <v>68.120947573992083</v>
      </c>
    </row>
    <row r="7024" spans="1:47" x14ac:dyDescent="0.25">
      <c r="A7024" s="53">
        <v>45950</v>
      </c>
      <c r="B7024" s="54">
        <v>13</v>
      </c>
      <c r="C7024" s="92" t="s">
        <v>5</v>
      </c>
      <c r="D7024" s="93">
        <v>27.607182000000002</v>
      </c>
      <c r="E7024" s="92">
        <v>8.0979180000000008E-3</v>
      </c>
      <c r="F7024" s="92"/>
      <c r="G7024" s="92">
        <v>216.41299999999998</v>
      </c>
      <c r="H7024" s="92">
        <v>3.4964551904467944</v>
      </c>
      <c r="I7024" s="92">
        <v>219.90945519044678</v>
      </c>
      <c r="J7024" s="92">
        <v>218.12864645488986</v>
      </c>
      <c r="K7024" s="92">
        <v>4.2039999999999988</v>
      </c>
      <c r="L7024" s="92">
        <v>6.7921509431680724E-2</v>
      </c>
      <c r="M7024" s="92">
        <v>4.2719215094316798</v>
      </c>
      <c r="N7024" s="92">
        <v>4.2373278393458653</v>
      </c>
      <c r="O7024" s="92">
        <v>27.669</v>
      </c>
      <c r="P7024" s="92">
        <v>0.44703145681854767</v>
      </c>
      <c r="Q7024" s="92">
        <v>28.116031456818547</v>
      </c>
      <c r="R7024" s="92">
        <v>27.888350139595808</v>
      </c>
      <c r="S7024" s="92">
        <v>0</v>
      </c>
      <c r="T7024" s="92">
        <v>0</v>
      </c>
      <c r="U7024" s="92">
        <v>0</v>
      </c>
      <c r="V7024" s="92">
        <v>0</v>
      </c>
      <c r="W7024" s="92">
        <v>248.286</v>
      </c>
      <c r="X7024" s="92">
        <v>4.0114081566970228</v>
      </c>
      <c r="Y7024" s="92">
        <v>252.297408156697</v>
      </c>
      <c r="Z7024" s="92">
        <v>250.25432443383153</v>
      </c>
      <c r="AA7024" s="92"/>
      <c r="AB7024" s="92">
        <v>64.359999999999985</v>
      </c>
      <c r="AC7024" s="92">
        <v>1.039825962660079</v>
      </c>
      <c r="AD7024" s="92">
        <v>65.39982596266006</v>
      </c>
      <c r="AE7024" s="92">
        <v>64.870223534800161</v>
      </c>
      <c r="AF7024" s="92">
        <v>1.095</v>
      </c>
      <c r="AG7024" s="92">
        <v>1.7691258998023408E-2</v>
      </c>
      <c r="AH7024" s="92">
        <v>1.1126912589980233</v>
      </c>
      <c r="AI7024" s="92">
        <v>1.1036807764233405</v>
      </c>
      <c r="AJ7024" s="92">
        <v>3.7680000000000011</v>
      </c>
      <c r="AK7024" s="92">
        <v>6.087731863429427E-2</v>
      </c>
      <c r="AL7024" s="92">
        <v>3.8288773186342953</v>
      </c>
      <c r="AM7024" s="92">
        <v>3.7978713840759348</v>
      </c>
      <c r="AN7024" s="92">
        <v>0</v>
      </c>
      <c r="AO7024" s="92">
        <v>0</v>
      </c>
      <c r="AP7024" s="92">
        <v>0</v>
      </c>
      <c r="AQ7024" s="92">
        <v>0</v>
      </c>
      <c r="AR7024" s="92">
        <v>69.222999999999985</v>
      </c>
      <c r="AS7024" s="92">
        <v>1.1183945402923967</v>
      </c>
      <c r="AT7024" s="92">
        <v>70.341394540292384</v>
      </c>
      <c r="AU7024" s="92">
        <v>69.771775695299439</v>
      </c>
    </row>
    <row r="7025" spans="1:47" x14ac:dyDescent="0.25">
      <c r="A7025" s="53">
        <v>45950</v>
      </c>
      <c r="B7025" s="54">
        <v>14</v>
      </c>
      <c r="C7025" s="92" t="s">
        <v>5</v>
      </c>
      <c r="D7025" s="93">
        <v>32.785086999999997</v>
      </c>
      <c r="E7025" s="92">
        <v>8.1115240000000002E-3</v>
      </c>
      <c r="F7025" s="92"/>
      <c r="G7025" s="92">
        <v>214.62199999999999</v>
      </c>
      <c r="H7025" s="92">
        <v>1.4053508547616336</v>
      </c>
      <c r="I7025" s="92">
        <v>216.02735085476161</v>
      </c>
      <c r="J7025" s="92">
        <v>214.27503981364677</v>
      </c>
      <c r="K7025" s="92">
        <v>4.1410000000000009</v>
      </c>
      <c r="L7025" s="92">
        <v>2.711538374243053E-2</v>
      </c>
      <c r="M7025" s="92">
        <v>4.1681153837424318</v>
      </c>
      <c r="N7025" s="92">
        <v>4.134305615772436</v>
      </c>
      <c r="O7025" s="92">
        <v>26.895</v>
      </c>
      <c r="P7025" s="92">
        <v>0.17610921172486574</v>
      </c>
      <c r="Q7025" s="92">
        <v>27.071109211724867</v>
      </c>
      <c r="R7025" s="92">
        <v>26.851521259647338</v>
      </c>
      <c r="S7025" s="92">
        <v>0</v>
      </c>
      <c r="T7025" s="92">
        <v>0</v>
      </c>
      <c r="U7025" s="92">
        <v>0</v>
      </c>
      <c r="V7025" s="92">
        <v>0</v>
      </c>
      <c r="W7025" s="92">
        <v>245.65799999999999</v>
      </c>
      <c r="X7025" s="92">
        <v>1.6085754502289298</v>
      </c>
      <c r="Y7025" s="92">
        <v>247.26657545022888</v>
      </c>
      <c r="Z7025" s="92">
        <v>245.26086668906655</v>
      </c>
      <c r="AA7025" s="92"/>
      <c r="AB7025" s="92">
        <v>63.714999999999975</v>
      </c>
      <c r="AC7025" s="92">
        <v>0.41720760085702979</v>
      </c>
      <c r="AD7025" s="92">
        <v>64.132207600857001</v>
      </c>
      <c r="AE7025" s="92">
        <v>63.611997659729667</v>
      </c>
      <c r="AF7025" s="92">
        <v>1.0410000000000001</v>
      </c>
      <c r="AG7025" s="92">
        <v>6.8164970963221884E-3</v>
      </c>
      <c r="AH7025" s="92">
        <v>1.0478164970963224</v>
      </c>
      <c r="AI7025" s="92">
        <v>1.0393171084325297</v>
      </c>
      <c r="AJ7025" s="92">
        <v>3.645999999999999</v>
      </c>
      <c r="AK7025" s="92">
        <v>2.3874109907003543E-2</v>
      </c>
      <c r="AL7025" s="92">
        <v>3.6698741099070027</v>
      </c>
      <c r="AM7025" s="92">
        <v>3.6401058379875133</v>
      </c>
      <c r="AN7025" s="92">
        <v>0</v>
      </c>
      <c r="AO7025" s="92">
        <v>0</v>
      </c>
      <c r="AP7025" s="92">
        <v>0</v>
      </c>
      <c r="AQ7025" s="92">
        <v>0</v>
      </c>
      <c r="AR7025" s="92">
        <v>68.401999999999973</v>
      </c>
      <c r="AS7025" s="92">
        <v>0.44789820786035556</v>
      </c>
      <c r="AT7025" s="92">
        <v>68.849898207860321</v>
      </c>
      <c r="AU7025" s="92">
        <v>68.291420606149714</v>
      </c>
    </row>
    <row r="7026" spans="1:47" x14ac:dyDescent="0.25">
      <c r="A7026" s="53">
        <v>45950</v>
      </c>
      <c r="B7026" s="54">
        <v>15</v>
      </c>
      <c r="C7026" s="92" t="s">
        <v>5</v>
      </c>
      <c r="D7026" s="93">
        <v>31.560604999999999</v>
      </c>
      <c r="E7026" s="92">
        <v>8.0933010000000007E-3</v>
      </c>
      <c r="F7026" s="92"/>
      <c r="G7026" s="92">
        <v>212.92700000000008</v>
      </c>
      <c r="H7026" s="92">
        <v>3.385353060552784</v>
      </c>
      <c r="I7026" s="92">
        <v>216.31235306055285</v>
      </c>
      <c r="J7026" s="92">
        <v>214.56167207721552</v>
      </c>
      <c r="K7026" s="92">
        <v>4.0390000000000015</v>
      </c>
      <c r="L7026" s="92">
        <v>6.4216567234651745E-2</v>
      </c>
      <c r="M7026" s="92">
        <v>4.1032165672346537</v>
      </c>
      <c r="N7026" s="92">
        <v>4.070008000487837</v>
      </c>
      <c r="O7026" s="92">
        <v>26.105999999999995</v>
      </c>
      <c r="P7026" s="92">
        <v>0.41506256603808306</v>
      </c>
      <c r="Q7026" s="92">
        <v>26.521062566038079</v>
      </c>
      <c r="R7026" s="92">
        <v>26.306419623851298</v>
      </c>
      <c r="S7026" s="92">
        <v>0</v>
      </c>
      <c r="T7026" s="92">
        <v>0</v>
      </c>
      <c r="U7026" s="92">
        <v>0</v>
      </c>
      <c r="V7026" s="92">
        <v>0</v>
      </c>
      <c r="W7026" s="92">
        <v>243.07200000000006</v>
      </c>
      <c r="X7026" s="92">
        <v>3.8646321938255186</v>
      </c>
      <c r="Y7026" s="92">
        <v>246.93663219382557</v>
      </c>
      <c r="Z7026" s="92">
        <v>244.93809970155465</v>
      </c>
      <c r="AA7026" s="92"/>
      <c r="AB7026" s="92">
        <v>63.106999999999999</v>
      </c>
      <c r="AC7026" s="92">
        <v>1.0033461026187587</v>
      </c>
      <c r="AD7026" s="92">
        <v>64.110346102618763</v>
      </c>
      <c r="AE7026" s="92">
        <v>63.591481774396087</v>
      </c>
      <c r="AF7026" s="92">
        <v>1.0090000000000001</v>
      </c>
      <c r="AG7026" s="92">
        <v>1.604221746466046E-2</v>
      </c>
      <c r="AH7026" s="92">
        <v>1.0250422174646605</v>
      </c>
      <c r="AI7026" s="92">
        <v>1.0167462422610114</v>
      </c>
      <c r="AJ7026" s="92">
        <v>3.5069999999999983</v>
      </c>
      <c r="AK7026" s="92">
        <v>5.5758232555564127E-2</v>
      </c>
      <c r="AL7026" s="92">
        <v>3.5627582325555625</v>
      </c>
      <c r="AM7026" s="92">
        <v>3.5339237577892622</v>
      </c>
      <c r="AN7026" s="92">
        <v>0</v>
      </c>
      <c r="AO7026" s="92">
        <v>0</v>
      </c>
      <c r="AP7026" s="92">
        <v>0</v>
      </c>
      <c r="AQ7026" s="92">
        <v>0</v>
      </c>
      <c r="AR7026" s="92">
        <v>67.623000000000005</v>
      </c>
      <c r="AS7026" s="92">
        <v>1.0751465526389832</v>
      </c>
      <c r="AT7026" s="92">
        <v>68.698146552638988</v>
      </c>
      <c r="AU7026" s="92">
        <v>68.142151774446361</v>
      </c>
    </row>
    <row r="7027" spans="1:47" x14ac:dyDescent="0.25">
      <c r="A7027" s="53">
        <v>45950</v>
      </c>
      <c r="B7027" s="54">
        <v>16</v>
      </c>
      <c r="C7027" s="92" t="s">
        <v>5</v>
      </c>
      <c r="D7027" s="93">
        <v>22.524189</v>
      </c>
      <c r="E7027" s="92">
        <v>8.6351489999999999E-3</v>
      </c>
      <c r="F7027" s="92"/>
      <c r="G7027" s="92">
        <v>222.32300000000006</v>
      </c>
      <c r="H7027" s="92">
        <v>1.638394871827042</v>
      </c>
      <c r="I7027" s="92">
        <v>223.96139487182711</v>
      </c>
      <c r="J7027" s="92">
        <v>222.02745485686106</v>
      </c>
      <c r="K7027" s="92">
        <v>4.2880000000000011</v>
      </c>
      <c r="L7027" s="92">
        <v>3.1600136784742716E-2</v>
      </c>
      <c r="M7027" s="92">
        <v>4.3196001367847439</v>
      </c>
      <c r="N7027" s="92">
        <v>4.2822997459831873</v>
      </c>
      <c r="O7027" s="92">
        <v>26.558</v>
      </c>
      <c r="P7027" s="92">
        <v>0.19571745166259255</v>
      </c>
      <c r="Q7027" s="92">
        <v>26.753717451662592</v>
      </c>
      <c r="R7027" s="92">
        <v>26.522695115163586</v>
      </c>
      <c r="S7027" s="92">
        <v>0</v>
      </c>
      <c r="T7027" s="92">
        <v>0</v>
      </c>
      <c r="U7027" s="92">
        <v>0</v>
      </c>
      <c r="V7027" s="92">
        <v>0</v>
      </c>
      <c r="W7027" s="92">
        <v>253.16900000000007</v>
      </c>
      <c r="X7027" s="92">
        <v>1.8657124602743773</v>
      </c>
      <c r="Y7027" s="92">
        <v>255.03471246027445</v>
      </c>
      <c r="Z7027" s="92">
        <v>252.83244971800781</v>
      </c>
      <c r="AA7027" s="92"/>
      <c r="AB7027" s="92">
        <v>65.642000000000053</v>
      </c>
      <c r="AC7027" s="92">
        <v>0.48374444468845212</v>
      </c>
      <c r="AD7027" s="92">
        <v>66.125744444688507</v>
      </c>
      <c r="AE7027" s="92">
        <v>65.554738788672708</v>
      </c>
      <c r="AF7027" s="92">
        <v>1.06</v>
      </c>
      <c r="AG7027" s="92">
        <v>7.8116009775716592E-3</v>
      </c>
      <c r="AH7027" s="92">
        <v>1.0678116009775718</v>
      </c>
      <c r="AI7027" s="92">
        <v>1.0585908886992019</v>
      </c>
      <c r="AJ7027" s="92">
        <v>3.5770000000000004</v>
      </c>
      <c r="AK7027" s="92">
        <v>2.6360468581862098E-2</v>
      </c>
      <c r="AL7027" s="92">
        <v>3.6033604685818625</v>
      </c>
      <c r="AM7027" s="92">
        <v>3.5722449140349486</v>
      </c>
      <c r="AN7027" s="92">
        <v>0</v>
      </c>
      <c r="AO7027" s="92">
        <v>0</v>
      </c>
      <c r="AP7027" s="92">
        <v>0</v>
      </c>
      <c r="AQ7027" s="92">
        <v>0</v>
      </c>
      <c r="AR7027" s="92">
        <v>70.279000000000053</v>
      </c>
      <c r="AS7027" s="92">
        <v>0.51791651424788587</v>
      </c>
      <c r="AT7027" s="92">
        <v>70.796916514247954</v>
      </c>
      <c r="AU7027" s="92">
        <v>70.185574591406862</v>
      </c>
    </row>
    <row r="7028" spans="1:47" x14ac:dyDescent="0.25">
      <c r="A7028" s="53">
        <v>45950</v>
      </c>
      <c r="B7028" s="54">
        <v>17</v>
      </c>
      <c r="C7028" s="92" t="s">
        <v>5</v>
      </c>
      <c r="D7028" s="93">
        <v>29.264282999999999</v>
      </c>
      <c r="E7028" s="92">
        <v>8.6445700000000007E-3</v>
      </c>
      <c r="F7028" s="92"/>
      <c r="G7028" s="92">
        <v>242.74300000000005</v>
      </c>
      <c r="H7028" s="92">
        <v>3.1035232207771544</v>
      </c>
      <c r="I7028" s="92">
        <v>245.84652322077721</v>
      </c>
      <c r="J7028" s="92">
        <v>243.72128574153859</v>
      </c>
      <c r="K7028" s="92">
        <v>4.6870000000000003</v>
      </c>
      <c r="L7028" s="92">
        <v>5.9924336997493312E-2</v>
      </c>
      <c r="M7028" s="92">
        <v>4.7469243369974938</v>
      </c>
      <c r="N7028" s="92">
        <v>4.7058892172816158</v>
      </c>
      <c r="O7028" s="92">
        <v>28.820999999999998</v>
      </c>
      <c r="P7028" s="92">
        <v>0.36848289238420195</v>
      </c>
      <c r="Q7028" s="92">
        <v>29.189482892384198</v>
      </c>
      <c r="R7028" s="92">
        <v>28.93715236425718</v>
      </c>
      <c r="S7028" s="92">
        <v>0</v>
      </c>
      <c r="T7028" s="92">
        <v>0</v>
      </c>
      <c r="U7028" s="92">
        <v>0</v>
      </c>
      <c r="V7028" s="92">
        <v>0</v>
      </c>
      <c r="W7028" s="92">
        <v>276.25100000000009</v>
      </c>
      <c r="X7028" s="92">
        <v>3.5319304501588493</v>
      </c>
      <c r="Y7028" s="92">
        <v>279.78293045015891</v>
      </c>
      <c r="Z7028" s="92">
        <v>277.36432732307742</v>
      </c>
      <c r="AA7028" s="92"/>
      <c r="AB7028" s="92">
        <v>71.720999999999989</v>
      </c>
      <c r="AC7028" s="92">
        <v>0.91696892976258093</v>
      </c>
      <c r="AD7028" s="92">
        <v>72.637968929762565</v>
      </c>
      <c r="AE7028" s="92">
        <v>72.010044922691407</v>
      </c>
      <c r="AF7028" s="92">
        <v>1.1280000000000001</v>
      </c>
      <c r="AG7028" s="92">
        <v>1.4421730773025913E-2</v>
      </c>
      <c r="AH7028" s="92">
        <v>1.142421730773026</v>
      </c>
      <c r="AI7028" s="92">
        <v>1.1325459861518374</v>
      </c>
      <c r="AJ7028" s="92">
        <v>3.8079999999999989</v>
      </c>
      <c r="AK7028" s="92">
        <v>4.8686126581278952E-2</v>
      </c>
      <c r="AL7028" s="92">
        <v>3.8566861265812777</v>
      </c>
      <c r="AM7028" s="92">
        <v>3.8233467333920172</v>
      </c>
      <c r="AN7028" s="92">
        <v>0</v>
      </c>
      <c r="AO7028" s="92">
        <v>0</v>
      </c>
      <c r="AP7028" s="92">
        <v>0</v>
      </c>
      <c r="AQ7028" s="92">
        <v>0</v>
      </c>
      <c r="AR7028" s="92">
        <v>76.656999999999982</v>
      </c>
      <c r="AS7028" s="92">
        <v>0.98007678711688573</v>
      </c>
      <c r="AT7028" s="92">
        <v>77.637076787116868</v>
      </c>
      <c r="AU7028" s="92">
        <v>76.965937642235261</v>
      </c>
    </row>
    <row r="7029" spans="1:47" x14ac:dyDescent="0.25">
      <c r="A7029" s="53">
        <v>45950</v>
      </c>
      <c r="B7029" s="54">
        <v>18</v>
      </c>
      <c r="C7029" s="92" t="s">
        <v>5</v>
      </c>
      <c r="D7029" s="93">
        <v>57.917588000000002</v>
      </c>
      <c r="E7029" s="92">
        <v>8.8029370000000003E-3</v>
      </c>
      <c r="F7029" s="92"/>
      <c r="G7029" s="92">
        <v>268.78899999999999</v>
      </c>
      <c r="H7029" s="92">
        <v>5.1095871911955699</v>
      </c>
      <c r="I7029" s="92">
        <v>273.89858719119553</v>
      </c>
      <c r="J7029" s="92">
        <v>271.4874751837624</v>
      </c>
      <c r="K7029" s="92">
        <v>5.3269999999999991</v>
      </c>
      <c r="L7029" s="92">
        <v>0.10126445266546917</v>
      </c>
      <c r="M7029" s="92">
        <v>5.4282644526654682</v>
      </c>
      <c r="N7029" s="92">
        <v>5.3804797826693145</v>
      </c>
      <c r="O7029" s="92">
        <v>32.132999999999996</v>
      </c>
      <c r="P7029" s="92">
        <v>0.61083736765525087</v>
      </c>
      <c r="Q7029" s="92">
        <v>32.743837367655246</v>
      </c>
      <c r="R7029" s="92">
        <v>32.455595430169531</v>
      </c>
      <c r="S7029" s="92">
        <v>0.60099999999999998</v>
      </c>
      <c r="T7029" s="92">
        <v>1.1424804965636753E-2</v>
      </c>
      <c r="U7029" s="92">
        <v>0.61242480496563678</v>
      </c>
      <c r="V7029" s="92">
        <v>0.60703366799028702</v>
      </c>
      <c r="W7029" s="92">
        <v>306.84999999999997</v>
      </c>
      <c r="X7029" s="92">
        <v>5.8331138164819274</v>
      </c>
      <c r="Y7029" s="92">
        <v>312.68311381648192</v>
      </c>
      <c r="Z7029" s="92">
        <v>309.93058406459153</v>
      </c>
      <c r="AA7029" s="92"/>
      <c r="AB7029" s="92">
        <v>79.151000000000025</v>
      </c>
      <c r="AC7029" s="92">
        <v>1.5046335072131698</v>
      </c>
      <c r="AD7029" s="92">
        <v>80.655633507213196</v>
      </c>
      <c r="AE7029" s="92">
        <v>79.945627046754112</v>
      </c>
      <c r="AF7029" s="92">
        <v>1.2639999999999996</v>
      </c>
      <c r="AG7029" s="92">
        <v>2.402820877964202E-2</v>
      </c>
      <c r="AH7029" s="92">
        <v>1.2880282087796415</v>
      </c>
      <c r="AI7029" s="92">
        <v>1.2766897776035315</v>
      </c>
      <c r="AJ7029" s="92">
        <v>4.3249999999999984</v>
      </c>
      <c r="AK7029" s="92">
        <v>8.2216774503126366E-2</v>
      </c>
      <c r="AL7029" s="92">
        <v>4.4072167745031248</v>
      </c>
      <c r="AM7029" s="92">
        <v>4.3684203228918301</v>
      </c>
      <c r="AN7029" s="92">
        <v>3.9180000000000001</v>
      </c>
      <c r="AO7029" s="92">
        <v>7.4479843353352407E-2</v>
      </c>
      <c r="AP7029" s="92">
        <v>3.9924798433533524</v>
      </c>
      <c r="AQ7029" s="92">
        <v>3.9573342948185428</v>
      </c>
      <c r="AR7029" s="92">
        <v>88.65800000000003</v>
      </c>
      <c r="AS7029" s="92">
        <v>1.6853583338492906</v>
      </c>
      <c r="AT7029" s="92">
        <v>90.343358333849309</v>
      </c>
      <c r="AU7029" s="92">
        <v>89.548071442068021</v>
      </c>
    </row>
    <row r="7030" spans="1:47" x14ac:dyDescent="0.25">
      <c r="A7030" s="53">
        <v>45950</v>
      </c>
      <c r="B7030" s="54">
        <v>19</v>
      </c>
      <c r="C7030" s="92" t="s">
        <v>5</v>
      </c>
      <c r="D7030" s="93">
        <v>89.082924000000006</v>
      </c>
      <c r="E7030" s="92">
        <v>8.8424209999999996E-3</v>
      </c>
      <c r="F7030" s="92"/>
      <c r="G7030" s="92">
        <v>291.77499999999998</v>
      </c>
      <c r="H7030" s="92">
        <v>4.2009893907935609</v>
      </c>
      <c r="I7030" s="92">
        <v>295.97598939079353</v>
      </c>
      <c r="J7030" s="92">
        <v>293.35884508670858</v>
      </c>
      <c r="K7030" s="92">
        <v>5.8109999999999991</v>
      </c>
      <c r="L7030" s="92">
        <v>8.3667035729248163E-2</v>
      </c>
      <c r="M7030" s="92">
        <v>5.8946670357292472</v>
      </c>
      <c r="N7030" s="92">
        <v>5.8425439081445072</v>
      </c>
      <c r="O7030" s="92">
        <v>35.409000000000006</v>
      </c>
      <c r="P7030" s="92">
        <v>0.50982035245860413</v>
      </c>
      <c r="Q7030" s="92">
        <v>35.91882035245861</v>
      </c>
      <c r="R7030" s="92">
        <v>35.601211021078804</v>
      </c>
      <c r="S7030" s="92">
        <v>0.67200000000000004</v>
      </c>
      <c r="T7030" s="92">
        <v>9.6754858045181164E-3</v>
      </c>
      <c r="U7030" s="92">
        <v>0.6816754858045182</v>
      </c>
      <c r="V7030" s="92">
        <v>0.6756478241736551</v>
      </c>
      <c r="W7030" s="92">
        <v>333.66699999999997</v>
      </c>
      <c r="X7030" s="92">
        <v>4.8041522647859312</v>
      </c>
      <c r="Y7030" s="92">
        <v>338.47115226478593</v>
      </c>
      <c r="Z7030" s="92">
        <v>335.47824784010561</v>
      </c>
      <c r="AA7030" s="92"/>
      <c r="AB7030" s="92">
        <v>85.329000000000008</v>
      </c>
      <c r="AC7030" s="92">
        <v>1.2285707265085213</v>
      </c>
      <c r="AD7030" s="92">
        <v>86.55757072650853</v>
      </c>
      <c r="AE7030" s="92">
        <v>85.792192245407463</v>
      </c>
      <c r="AF7030" s="92">
        <v>1.3939999999999999</v>
      </c>
      <c r="AG7030" s="92">
        <v>2.0070873826634302E-2</v>
      </c>
      <c r="AH7030" s="92">
        <v>1.4140708738266341</v>
      </c>
      <c r="AI7030" s="92">
        <v>1.401567063836421</v>
      </c>
      <c r="AJ7030" s="92">
        <v>4.692999999999997</v>
      </c>
      <c r="AK7030" s="92">
        <v>6.7570022143755182E-2</v>
      </c>
      <c r="AL7030" s="92">
        <v>4.7605700221437521</v>
      </c>
      <c r="AM7030" s="92">
        <v>4.7184750578079777</v>
      </c>
      <c r="AN7030" s="92">
        <v>4.2450000000000001</v>
      </c>
      <c r="AO7030" s="92">
        <v>6.1119698274076484E-2</v>
      </c>
      <c r="AP7030" s="92">
        <v>4.3061196982740766</v>
      </c>
      <c r="AQ7030" s="92">
        <v>4.2680431750255439</v>
      </c>
      <c r="AR7030" s="92">
        <v>95.661000000000016</v>
      </c>
      <c r="AS7030" s="92">
        <v>1.3773313207529871</v>
      </c>
      <c r="AT7030" s="92">
        <v>97.038331320752988</v>
      </c>
      <c r="AU7030" s="92">
        <v>96.180277542077405</v>
      </c>
    </row>
    <row r="7031" spans="1:47" x14ac:dyDescent="0.25">
      <c r="A7031" s="53">
        <v>45950</v>
      </c>
      <c r="B7031" s="54">
        <v>20</v>
      </c>
      <c r="C7031" s="92" t="s">
        <v>5</v>
      </c>
      <c r="D7031" s="93">
        <v>148.873029</v>
      </c>
      <c r="E7031" s="92">
        <v>9.2626619999999996E-3</v>
      </c>
      <c r="F7031" s="92"/>
      <c r="G7031" s="92">
        <v>309.50200000000001</v>
      </c>
      <c r="H7031" s="92">
        <v>2.9317955222268148</v>
      </c>
      <c r="I7031" s="92">
        <v>312.43379552222683</v>
      </c>
      <c r="J7031" s="92">
        <v>309.53982687692729</v>
      </c>
      <c r="K7031" s="92">
        <v>6.1570000000000009</v>
      </c>
      <c r="L7031" s="92">
        <v>5.8322935006398992E-2</v>
      </c>
      <c r="M7031" s="92">
        <v>6.2153229350063999</v>
      </c>
      <c r="N7031" s="92">
        <v>6.1577524994385877</v>
      </c>
      <c r="O7031" s="92">
        <v>38</v>
      </c>
      <c r="P7031" s="92">
        <v>0.35995964434678601</v>
      </c>
      <c r="Q7031" s="92">
        <v>38.359959644346787</v>
      </c>
      <c r="R7031" s="92">
        <v>38.004644303827561</v>
      </c>
      <c r="S7031" s="92">
        <v>1.2710000000000001</v>
      </c>
      <c r="T7031" s="92">
        <v>1.2039702841178028E-2</v>
      </c>
      <c r="U7031" s="92">
        <v>1.2830397028411782</v>
      </c>
      <c r="V7031" s="92">
        <v>1.2711553397411799</v>
      </c>
      <c r="W7031" s="92">
        <v>354.93</v>
      </c>
      <c r="X7031" s="92">
        <v>3.3621178044211777</v>
      </c>
      <c r="Y7031" s="92">
        <v>358.2921178044212</v>
      </c>
      <c r="Z7031" s="92">
        <v>354.97337901993461</v>
      </c>
      <c r="AA7031" s="92"/>
      <c r="AB7031" s="92">
        <v>89.739000000000004</v>
      </c>
      <c r="AC7031" s="92">
        <v>0.8500636453693744</v>
      </c>
      <c r="AD7031" s="92">
        <v>90.589063645369379</v>
      </c>
      <c r="AE7031" s="92">
        <v>89.749967767925838</v>
      </c>
      <c r="AF7031" s="92">
        <v>1.4969999999999994</v>
      </c>
      <c r="AG7031" s="92">
        <v>1.4180515462819433E-2</v>
      </c>
      <c r="AH7031" s="92">
        <v>1.5111805154628188</v>
      </c>
      <c r="AI7031" s="92">
        <v>1.497182961127101</v>
      </c>
      <c r="AJ7031" s="92">
        <v>5.0409999999999959</v>
      </c>
      <c r="AK7031" s="92">
        <v>4.775148860926702E-2</v>
      </c>
      <c r="AL7031" s="92">
        <v>5.0887514886092626</v>
      </c>
      <c r="AM7031" s="92">
        <v>5.0416161035682778</v>
      </c>
      <c r="AN7031" s="92">
        <v>8.161999999999999</v>
      </c>
      <c r="AO7031" s="92">
        <v>7.7315542556801758E-2</v>
      </c>
      <c r="AP7031" s="92">
        <v>8.2393155425568008</v>
      </c>
      <c r="AQ7031" s="92">
        <v>8.1629975475747507</v>
      </c>
      <c r="AR7031" s="92">
        <v>104.43899999999999</v>
      </c>
      <c r="AS7031" s="92">
        <v>0.98931119199826256</v>
      </c>
      <c r="AT7031" s="92">
        <v>105.42831119199826</v>
      </c>
      <c r="AU7031" s="92">
        <v>104.45176438019595</v>
      </c>
    </row>
    <row r="7032" spans="1:47" x14ac:dyDescent="0.25">
      <c r="A7032" s="53">
        <v>45950</v>
      </c>
      <c r="B7032" s="54">
        <v>21</v>
      </c>
      <c r="C7032" s="92" t="s">
        <v>5</v>
      </c>
      <c r="D7032" s="93">
        <v>46.072460999999997</v>
      </c>
      <c r="E7032" s="92">
        <v>9.2509810000000001E-3</v>
      </c>
      <c r="F7032" s="92"/>
      <c r="G7032" s="92">
        <v>306.61899999999991</v>
      </c>
      <c r="H7032" s="92">
        <v>2.6996585345312152</v>
      </c>
      <c r="I7032" s="92">
        <v>309.31865853453115</v>
      </c>
      <c r="J7032" s="92">
        <v>306.4571575014827</v>
      </c>
      <c r="K7032" s="92">
        <v>6.2390000000000017</v>
      </c>
      <c r="L7032" s="92">
        <v>5.4931917451104664E-2</v>
      </c>
      <c r="M7032" s="92">
        <v>6.2939319174511059</v>
      </c>
      <c r="N7032" s="92">
        <v>6.2357068728674721</v>
      </c>
      <c r="O7032" s="92">
        <v>38.167999999999999</v>
      </c>
      <c r="P7032" s="92">
        <v>0.33605408323028724</v>
      </c>
      <c r="Q7032" s="92">
        <v>38.504054083230287</v>
      </c>
      <c r="R7032" s="92">
        <v>38.147853810483355</v>
      </c>
      <c r="S7032" s="92">
        <v>1.2710000000000001</v>
      </c>
      <c r="T7032" s="92">
        <v>1.1190650277344769E-2</v>
      </c>
      <c r="U7032" s="92">
        <v>1.2821906502773448</v>
      </c>
      <c r="V7032" s="92">
        <v>1.2703291289332515</v>
      </c>
      <c r="W7032" s="92">
        <v>352.29699999999991</v>
      </c>
      <c r="X7032" s="92">
        <v>3.1018351854899522</v>
      </c>
      <c r="Y7032" s="92">
        <v>355.39883518548993</v>
      </c>
      <c r="Z7032" s="92">
        <v>352.11104731376679</v>
      </c>
      <c r="AA7032" s="92"/>
      <c r="AB7032" s="92">
        <v>88.777999999999977</v>
      </c>
      <c r="AC7032" s="92">
        <v>0.78165503565862593</v>
      </c>
      <c r="AD7032" s="92">
        <v>89.559655035658608</v>
      </c>
      <c r="AE7032" s="92">
        <v>88.731140368557178</v>
      </c>
      <c r="AF7032" s="92">
        <v>1.5319999999999987</v>
      </c>
      <c r="AG7032" s="92">
        <v>1.348865163248794E-2</v>
      </c>
      <c r="AH7032" s="92">
        <v>1.5454886516324866</v>
      </c>
      <c r="AI7032" s="92">
        <v>1.5311913654805189</v>
      </c>
      <c r="AJ7032" s="92">
        <v>4.9749999999999952</v>
      </c>
      <c r="AK7032" s="92">
        <v>4.3802899394012725E-2</v>
      </c>
      <c r="AL7032" s="92">
        <v>5.0188028993940081</v>
      </c>
      <c r="AM7032" s="92">
        <v>4.9723740491289696</v>
      </c>
      <c r="AN7032" s="92">
        <v>8.161999999999999</v>
      </c>
      <c r="AO7032" s="92">
        <v>7.1863168814860726E-2</v>
      </c>
      <c r="AP7032" s="92">
        <v>8.2338631688148602</v>
      </c>
      <c r="AQ7032" s="92">
        <v>8.1576918570835542</v>
      </c>
      <c r="AR7032" s="92">
        <v>103.44699999999997</v>
      </c>
      <c r="AS7032" s="92">
        <v>0.91080975549998733</v>
      </c>
      <c r="AT7032" s="92">
        <v>104.35780975549996</v>
      </c>
      <c r="AU7032" s="92">
        <v>103.39239764025022</v>
      </c>
    </row>
    <row r="7033" spans="1:47" x14ac:dyDescent="0.25">
      <c r="A7033" s="53">
        <v>45950</v>
      </c>
      <c r="B7033" s="54">
        <v>22</v>
      </c>
      <c r="C7033" s="92" t="s">
        <v>5</v>
      </c>
      <c r="D7033" s="93">
        <v>28.548508999999999</v>
      </c>
      <c r="E7033" s="92">
        <v>9.4745290000000006E-3</v>
      </c>
      <c r="F7033" s="92"/>
      <c r="G7033" s="92">
        <v>292.19600000000008</v>
      </c>
      <c r="H7033" s="92">
        <v>3.0213831716104771</v>
      </c>
      <c r="I7033" s="92">
        <v>295.21738317161055</v>
      </c>
      <c r="J7033" s="92">
        <v>292.42033751344701</v>
      </c>
      <c r="K7033" s="92">
        <v>6.0089999999999995</v>
      </c>
      <c r="L7033" s="92">
        <v>6.2134633869756428E-2</v>
      </c>
      <c r="M7033" s="92">
        <v>6.0711346338697556</v>
      </c>
      <c r="N7033" s="92">
        <v>6.0136134927182523</v>
      </c>
      <c r="O7033" s="92">
        <v>36.682000000000002</v>
      </c>
      <c r="P7033" s="92">
        <v>0.37930148770351235</v>
      </c>
      <c r="Q7033" s="92">
        <v>37.061301487703517</v>
      </c>
      <c r="R7033" s="92">
        <v>36.710163111980528</v>
      </c>
      <c r="S7033" s="92">
        <v>1.2710000000000001</v>
      </c>
      <c r="T7033" s="92">
        <v>1.3142472898728648E-2</v>
      </c>
      <c r="U7033" s="92">
        <v>1.2841424728987287</v>
      </c>
      <c r="V7033" s="92">
        <v>1.271975827799118</v>
      </c>
      <c r="W7033" s="92">
        <v>336.15800000000013</v>
      </c>
      <c r="X7033" s="92">
        <v>3.4759617660824751</v>
      </c>
      <c r="Y7033" s="92">
        <v>339.63396176608256</v>
      </c>
      <c r="Z7033" s="92">
        <v>336.41608994594492</v>
      </c>
      <c r="AA7033" s="92"/>
      <c r="AB7033" s="92">
        <v>84.828999999999979</v>
      </c>
      <c r="AC7033" s="92">
        <v>0.87715407830546976</v>
      </c>
      <c r="AD7033" s="92">
        <v>85.706154078305445</v>
      </c>
      <c r="AE7033" s="92">
        <v>84.89412863601207</v>
      </c>
      <c r="AF7033" s="92">
        <v>1.5039999999999993</v>
      </c>
      <c r="AG7033" s="92">
        <v>1.5551753925796911E-2</v>
      </c>
      <c r="AH7033" s="92">
        <v>1.5195517539257963</v>
      </c>
      <c r="AI7033" s="92">
        <v>1.5051547167662256</v>
      </c>
      <c r="AJ7033" s="92">
        <v>4.7209999999999974</v>
      </c>
      <c r="AK7033" s="92">
        <v>4.8816376518409046E-2</v>
      </c>
      <c r="AL7033" s="92">
        <v>4.7698163765184063</v>
      </c>
      <c r="AM7033" s="92">
        <v>4.7246246129344076</v>
      </c>
      <c r="AN7033" s="92">
        <v>8.161999999999999</v>
      </c>
      <c r="AO7033" s="92">
        <v>8.4397217780820766E-2</v>
      </c>
      <c r="AP7033" s="92">
        <v>8.2463972177808191</v>
      </c>
      <c r="AQ7033" s="92">
        <v>8.1682664881954352</v>
      </c>
      <c r="AR7033" s="92">
        <v>99.21599999999998</v>
      </c>
      <c r="AS7033" s="92">
        <v>1.0259194265304965</v>
      </c>
      <c r="AT7033" s="92">
        <v>100.24191942653047</v>
      </c>
      <c r="AU7033" s="92">
        <v>99.292174453908132</v>
      </c>
    </row>
    <row r="7034" spans="1:47" x14ac:dyDescent="0.25">
      <c r="A7034" s="53">
        <v>45950</v>
      </c>
      <c r="B7034" s="54">
        <v>23</v>
      </c>
      <c r="C7034" s="92" t="s">
        <v>5</v>
      </c>
      <c r="D7034" s="93">
        <v>26.770033999999999</v>
      </c>
      <c r="E7034" s="92">
        <v>9.2886749999999997E-3</v>
      </c>
      <c r="F7034" s="92"/>
      <c r="G7034" s="92">
        <v>267.13400000000007</v>
      </c>
      <c r="H7034" s="92">
        <v>3.7447999966921044</v>
      </c>
      <c r="I7034" s="92">
        <v>270.87879999669218</v>
      </c>
      <c r="J7034" s="92">
        <v>268.36269485913289</v>
      </c>
      <c r="K7034" s="92">
        <v>5.3989999999999991</v>
      </c>
      <c r="L7034" s="92">
        <v>7.5685518062622748E-2</v>
      </c>
      <c r="M7034" s="92">
        <v>5.4746855180626222</v>
      </c>
      <c r="N7034" s="92">
        <v>5.4238329435581321</v>
      </c>
      <c r="O7034" s="92">
        <v>33.839999999999989</v>
      </c>
      <c r="P7034" s="92">
        <v>0.47438376203725752</v>
      </c>
      <c r="Q7034" s="92">
        <v>34.314383762037245</v>
      </c>
      <c r="R7034" s="92">
        <v>33.995648603446405</v>
      </c>
      <c r="S7034" s="92">
        <v>1.2710000000000001</v>
      </c>
      <c r="T7034" s="92">
        <v>1.7817427941765798E-2</v>
      </c>
      <c r="U7034" s="92">
        <v>1.2888174279417659</v>
      </c>
      <c r="V7034" s="92">
        <v>1.276846021719279</v>
      </c>
      <c r="W7034" s="92">
        <v>307.64400000000006</v>
      </c>
      <c r="X7034" s="92">
        <v>4.3126867047337498</v>
      </c>
      <c r="Y7034" s="92">
        <v>311.95668670473384</v>
      </c>
      <c r="Z7034" s="92">
        <v>309.05902242785669</v>
      </c>
      <c r="AA7034" s="92"/>
      <c r="AB7034" s="92">
        <v>77.578000000000031</v>
      </c>
      <c r="AC7034" s="92">
        <v>1.0875219707838768</v>
      </c>
      <c r="AD7034" s="92">
        <v>78.665521970783914</v>
      </c>
      <c r="AE7034" s="92">
        <v>77.934823503491941</v>
      </c>
      <c r="AF7034" s="92">
        <v>1.4269999999999987</v>
      </c>
      <c r="AG7034" s="92">
        <v>2.0004303440519091E-2</v>
      </c>
      <c r="AH7034" s="92">
        <v>1.4470043034405178</v>
      </c>
      <c r="AI7034" s="92">
        <v>1.4335635507422575</v>
      </c>
      <c r="AJ7034" s="92">
        <v>4.3679999999999959</v>
      </c>
      <c r="AK7034" s="92">
        <v>6.1232513965092779E-2</v>
      </c>
      <c r="AL7034" s="92">
        <v>4.429232513965089</v>
      </c>
      <c r="AM7034" s="92">
        <v>4.3880908126434344</v>
      </c>
      <c r="AN7034" s="92">
        <v>8.161999999999999</v>
      </c>
      <c r="AO7034" s="92">
        <v>0.1144184475693882</v>
      </c>
      <c r="AP7034" s="92">
        <v>8.2764184475693874</v>
      </c>
      <c r="AQ7034" s="92">
        <v>8.1995414864459111</v>
      </c>
      <c r="AR7034" s="92">
        <v>91.535000000000025</v>
      </c>
      <c r="AS7034" s="92">
        <v>1.2831772357588769</v>
      </c>
      <c r="AT7034" s="92">
        <v>92.81817723575891</v>
      </c>
      <c r="AU7034" s="92">
        <v>91.956019353323555</v>
      </c>
    </row>
    <row r="7035" spans="1:47" x14ac:dyDescent="0.25">
      <c r="A7035" s="53">
        <v>45950</v>
      </c>
      <c r="B7035" s="54">
        <v>24</v>
      </c>
      <c r="C7035" s="92" t="s">
        <v>3</v>
      </c>
      <c r="D7035" s="93">
        <v>28.962707999999999</v>
      </c>
      <c r="E7035" s="92">
        <v>9.4525519999999995E-3</v>
      </c>
      <c r="F7035" s="92"/>
      <c r="G7035" s="92">
        <v>241.47199999999995</v>
      </c>
      <c r="H7035" s="92">
        <v>3.6795486577413761</v>
      </c>
      <c r="I7035" s="92">
        <v>245.15154865774133</v>
      </c>
      <c r="J7035" s="92">
        <v>242.83424089617353</v>
      </c>
      <c r="K7035" s="92">
        <v>4.9879999999999987</v>
      </c>
      <c r="L7035" s="92">
        <v>7.6007109332816999E-2</v>
      </c>
      <c r="M7035" s="92">
        <v>5.0640071093328158</v>
      </c>
      <c r="N7035" s="92">
        <v>5.0161393188034777</v>
      </c>
      <c r="O7035" s="92">
        <v>30.783000000000005</v>
      </c>
      <c r="P7035" s="92">
        <v>0.46907114005455219</v>
      </c>
      <c r="Q7035" s="92">
        <v>31.252071140054557</v>
      </c>
      <c r="R7035" s="92">
        <v>30.956659312495493</v>
      </c>
      <c r="S7035" s="92">
        <v>1.2710000000000001</v>
      </c>
      <c r="T7035" s="92">
        <v>1.936748916640145E-2</v>
      </c>
      <c r="U7035" s="92">
        <v>1.2903674891664016</v>
      </c>
      <c r="V7035" s="92">
        <v>1.2781702233759469</v>
      </c>
      <c r="W7035" s="92">
        <v>278.51399999999995</v>
      </c>
      <c r="X7035" s="92">
        <v>4.2439943962951467</v>
      </c>
      <c r="Y7035" s="92">
        <v>282.75799439629509</v>
      </c>
      <c r="Z7035" s="92">
        <v>280.08520975084843</v>
      </c>
      <c r="AA7035" s="92"/>
      <c r="AB7035" s="92">
        <v>69.586000000000041</v>
      </c>
      <c r="AC7035" s="92">
        <v>1.0603509843691674</v>
      </c>
      <c r="AD7035" s="92">
        <v>70.646350984369207</v>
      </c>
      <c r="AE7035" s="92">
        <v>69.978562678079214</v>
      </c>
      <c r="AF7035" s="92">
        <v>1.351</v>
      </c>
      <c r="AG7035" s="92">
        <v>2.0586528610392094E-2</v>
      </c>
      <c r="AH7035" s="92">
        <v>1.3715865286103921</v>
      </c>
      <c r="AI7035" s="92">
        <v>1.358621535626203</v>
      </c>
      <c r="AJ7035" s="92">
        <v>4.0629999999999979</v>
      </c>
      <c r="AK7035" s="92">
        <v>6.191196576167509E-2</v>
      </c>
      <c r="AL7035" s="92">
        <v>4.1249119657616733</v>
      </c>
      <c r="AM7035" s="92">
        <v>4.0859210209098888</v>
      </c>
      <c r="AN7035" s="92">
        <v>8.161999999999999</v>
      </c>
      <c r="AO7035" s="92">
        <v>0.12437249927314602</v>
      </c>
      <c r="AP7035" s="92">
        <v>8.2863724992731456</v>
      </c>
      <c r="AQ7035" s="92">
        <v>8.208045132332396</v>
      </c>
      <c r="AR7035" s="92">
        <v>83.162000000000035</v>
      </c>
      <c r="AS7035" s="92">
        <v>1.2672219780143807</v>
      </c>
      <c r="AT7035" s="92">
        <v>84.429221978014411</v>
      </c>
      <c r="AU7035" s="92">
        <v>83.631150366947708</v>
      </c>
    </row>
    <row r="7036" spans="1:47" x14ac:dyDescent="0.25">
      <c r="A7036" s="53">
        <v>45951</v>
      </c>
      <c r="B7036" s="54">
        <v>1</v>
      </c>
      <c r="C7036" s="92" t="s">
        <v>3</v>
      </c>
      <c r="D7036" s="93">
        <v>28.736746</v>
      </c>
      <c r="E7036" s="92">
        <v>1.0128142999999999E-2</v>
      </c>
      <c r="F7036" s="92"/>
      <c r="G7036" s="92">
        <v>220.56300000000005</v>
      </c>
      <c r="H7036" s="92">
        <v>3.4461950618830768</v>
      </c>
      <c r="I7036" s="92">
        <v>224.00919506188313</v>
      </c>
      <c r="J7036" s="92">
        <v>221.74039790098149</v>
      </c>
      <c r="K7036" s="92">
        <v>4.6080000000000005</v>
      </c>
      <c r="L7036" s="92">
        <v>7.1997872921374925E-2</v>
      </c>
      <c r="M7036" s="92">
        <v>4.6799978729213754</v>
      </c>
      <c r="N7036" s="92">
        <v>4.6325981852247322</v>
      </c>
      <c r="O7036" s="92">
        <v>28.382000000000001</v>
      </c>
      <c r="P7036" s="92">
        <v>0.44345564870973586</v>
      </c>
      <c r="Q7036" s="92">
        <v>28.825455648709738</v>
      </c>
      <c r="R7036" s="92">
        <v>28.533507311859449</v>
      </c>
      <c r="S7036" s="92">
        <v>1.2710000000000001</v>
      </c>
      <c r="T7036" s="92">
        <v>1.9858788299276807E-2</v>
      </c>
      <c r="U7036" s="92">
        <v>1.290858788299277</v>
      </c>
      <c r="V7036" s="92">
        <v>1.2777847858985754</v>
      </c>
      <c r="W7036" s="92">
        <v>254.82400000000004</v>
      </c>
      <c r="X7036" s="92">
        <v>3.9815073718134641</v>
      </c>
      <c r="Y7036" s="92">
        <v>258.80550737181352</v>
      </c>
      <c r="Z7036" s="92">
        <v>256.18428818396427</v>
      </c>
      <c r="AA7036" s="92"/>
      <c r="AB7036" s="92">
        <v>63.449999999999989</v>
      </c>
      <c r="AC7036" s="92">
        <v>0.99137696112440044</v>
      </c>
      <c r="AD7036" s="92">
        <v>64.441376961124391</v>
      </c>
      <c r="AE7036" s="92">
        <v>63.788705480145218</v>
      </c>
      <c r="AF7036" s="92">
        <v>1.2259999999999995</v>
      </c>
      <c r="AG7036" s="92">
        <v>1.9155684071528994E-2</v>
      </c>
      <c r="AH7036" s="92">
        <v>1.2451556840715285</v>
      </c>
      <c r="AI7036" s="92">
        <v>1.2325445692459893</v>
      </c>
      <c r="AJ7036" s="92">
        <v>3.7779999999999982</v>
      </c>
      <c r="AK7036" s="92">
        <v>5.9029506054026543E-2</v>
      </c>
      <c r="AL7036" s="92">
        <v>3.8370295060540247</v>
      </c>
      <c r="AM7036" s="92">
        <v>3.7981675225214904</v>
      </c>
      <c r="AN7036" s="92">
        <v>8.1609999999999996</v>
      </c>
      <c r="AO7036" s="92">
        <v>0.12751185783666247</v>
      </c>
      <c r="AP7036" s="92">
        <v>8.2885118578366619</v>
      </c>
      <c r="AQ7036" s="92">
        <v>8.2045646244832966</v>
      </c>
      <c r="AR7036" s="92">
        <v>76.614999999999981</v>
      </c>
      <c r="AS7036" s="92">
        <v>1.1970740090866183</v>
      </c>
      <c r="AT7036" s="92">
        <v>77.812074009086615</v>
      </c>
      <c r="AU7036" s="92">
        <v>77.023982196396005</v>
      </c>
    </row>
    <row r="7037" spans="1:47" x14ac:dyDescent="0.25">
      <c r="A7037" s="53">
        <v>45951</v>
      </c>
      <c r="B7037" s="54">
        <v>2</v>
      </c>
      <c r="C7037" s="92" t="s">
        <v>3</v>
      </c>
      <c r="D7037" s="93">
        <v>25.732064999999999</v>
      </c>
      <c r="E7037" s="92">
        <v>1.0757694E-2</v>
      </c>
      <c r="F7037" s="92"/>
      <c r="G7037" s="92">
        <v>206.47399999999999</v>
      </c>
      <c r="H7037" s="92">
        <v>3.9689841441686968</v>
      </c>
      <c r="I7037" s="92">
        <v>210.44298414416869</v>
      </c>
      <c r="J7037" s="92">
        <v>208.17910291629886</v>
      </c>
      <c r="K7037" s="92">
        <v>4.3309999999999995</v>
      </c>
      <c r="L7037" s="92">
        <v>8.3253437858493665E-2</v>
      </c>
      <c r="M7037" s="92">
        <v>4.414253437858493</v>
      </c>
      <c r="N7037" s="92">
        <v>4.3667662501355631</v>
      </c>
      <c r="O7037" s="92">
        <v>26.540999999999997</v>
      </c>
      <c r="P7037" s="92">
        <v>0.51018921593218203</v>
      </c>
      <c r="Q7037" s="92">
        <v>27.05118921593218</v>
      </c>
      <c r="R7037" s="92">
        <v>26.760180800011081</v>
      </c>
      <c r="S7037" s="92">
        <v>1.2710000000000001</v>
      </c>
      <c r="T7037" s="92">
        <v>2.4432029443118328E-2</v>
      </c>
      <c r="U7037" s="92">
        <v>1.2954320294431185</v>
      </c>
      <c r="V7037" s="92">
        <v>1.2814961680725705</v>
      </c>
      <c r="W7037" s="92">
        <v>238.61699999999996</v>
      </c>
      <c r="X7037" s="92">
        <v>4.5868588274024908</v>
      </c>
      <c r="Y7037" s="92">
        <v>243.20385882740246</v>
      </c>
      <c r="Z7037" s="92">
        <v>240.58754613451808</v>
      </c>
      <c r="AA7037" s="92"/>
      <c r="AB7037" s="92">
        <v>59.786999999999992</v>
      </c>
      <c r="AC7037" s="92">
        <v>1.1492665179509953</v>
      </c>
      <c r="AD7037" s="92">
        <v>60.93626651795099</v>
      </c>
      <c r="AE7037" s="92">
        <v>60.280732809248427</v>
      </c>
      <c r="AF7037" s="92">
        <v>1.1259999999999997</v>
      </c>
      <c r="AG7037" s="92">
        <v>2.164474048225903E-2</v>
      </c>
      <c r="AH7037" s="92">
        <v>1.1476447404822587</v>
      </c>
      <c r="AI7037" s="92">
        <v>1.1352987295434411</v>
      </c>
      <c r="AJ7037" s="92">
        <v>3.5519999999999974</v>
      </c>
      <c r="AK7037" s="92">
        <v>6.8278968199808207E-2</v>
      </c>
      <c r="AL7037" s="92">
        <v>3.6202789681998055</v>
      </c>
      <c r="AM7037" s="92">
        <v>3.5813331148652763</v>
      </c>
      <c r="AN7037" s="92">
        <v>8.1609999999999996</v>
      </c>
      <c r="AO7037" s="92">
        <v>0.15687631179015629</v>
      </c>
      <c r="AP7037" s="92">
        <v>8.3178763117901564</v>
      </c>
      <c r="AQ7037" s="92">
        <v>8.2283951436980693</v>
      </c>
      <c r="AR7037" s="92">
        <v>72.625999999999991</v>
      </c>
      <c r="AS7037" s="92">
        <v>1.3960665384232189</v>
      </c>
      <c r="AT7037" s="92">
        <v>74.022066538423203</v>
      </c>
      <c r="AU7037" s="92">
        <v>73.225759797355209</v>
      </c>
    </row>
    <row r="7038" spans="1:47" x14ac:dyDescent="0.25">
      <c r="A7038" s="53">
        <v>45951</v>
      </c>
      <c r="B7038" s="54">
        <v>3</v>
      </c>
      <c r="C7038" s="92" t="s">
        <v>3</v>
      </c>
      <c r="D7038" s="93">
        <v>26.488631999999999</v>
      </c>
      <c r="E7038" s="92">
        <v>1.0956230000000001E-2</v>
      </c>
      <c r="F7038" s="92"/>
      <c r="G7038" s="92">
        <v>198.54100000000005</v>
      </c>
      <c r="H7038" s="92">
        <v>3.7740418600981971</v>
      </c>
      <c r="I7038" s="92">
        <v>202.31504186009826</v>
      </c>
      <c r="J7038" s="92">
        <v>200.09843172901938</v>
      </c>
      <c r="K7038" s="92">
        <v>4.2679999999999998</v>
      </c>
      <c r="L7038" s="92">
        <v>8.1129895884976405E-2</v>
      </c>
      <c r="M7038" s="92">
        <v>4.3491298958849764</v>
      </c>
      <c r="N7038" s="92">
        <v>4.3014798284457845</v>
      </c>
      <c r="O7038" s="92">
        <v>26.030999999999999</v>
      </c>
      <c r="P7038" s="92">
        <v>0.49482013115787737</v>
      </c>
      <c r="Q7038" s="92">
        <v>26.525820131157875</v>
      </c>
      <c r="R7038" s="92">
        <v>26.23519714486228</v>
      </c>
      <c r="S7038" s="92">
        <v>1.2710000000000001</v>
      </c>
      <c r="T7038" s="92">
        <v>2.4160285302203616E-2</v>
      </c>
      <c r="U7038" s="92">
        <v>1.2951602853022037</v>
      </c>
      <c r="V7038" s="92">
        <v>1.2809702113295671</v>
      </c>
      <c r="W7038" s="92">
        <v>230.11100000000005</v>
      </c>
      <c r="X7038" s="92">
        <v>4.3741521724432539</v>
      </c>
      <c r="Y7038" s="92">
        <v>234.48515217244332</v>
      </c>
      <c r="Z7038" s="92">
        <v>231.916078913657</v>
      </c>
      <c r="AA7038" s="92"/>
      <c r="AB7038" s="92">
        <v>57.609000000000002</v>
      </c>
      <c r="AC7038" s="92">
        <v>1.0950825145355216</v>
      </c>
      <c r="AD7038" s="92">
        <v>58.704082514535521</v>
      </c>
      <c r="AE7038" s="92">
        <v>58.06090708456729</v>
      </c>
      <c r="AF7038" s="92">
        <v>1.0600000000000003</v>
      </c>
      <c r="AG7038" s="92">
        <v>2.0149411817730788E-2</v>
      </c>
      <c r="AH7038" s="92">
        <v>1.0801494118177311</v>
      </c>
      <c r="AI7038" s="92">
        <v>1.0683150464274913</v>
      </c>
      <c r="AJ7038" s="92">
        <v>3.4519999999999977</v>
      </c>
      <c r="AK7038" s="92">
        <v>6.5618650561138331E-2</v>
      </c>
      <c r="AL7038" s="92">
        <v>3.5176186505611362</v>
      </c>
      <c r="AM7038" s="92">
        <v>3.4790788115732987</v>
      </c>
      <c r="AN7038" s="92">
        <v>8.1609999999999996</v>
      </c>
      <c r="AO7038" s="92">
        <v>0.15513146211745371</v>
      </c>
      <c r="AP7038" s="92">
        <v>8.316131462117454</v>
      </c>
      <c r="AQ7038" s="92">
        <v>8.225018013108258</v>
      </c>
      <c r="AR7038" s="92">
        <v>70.281999999999996</v>
      </c>
      <c r="AS7038" s="92">
        <v>1.3359820390318444</v>
      </c>
      <c r="AT7038" s="92">
        <v>71.617982039031844</v>
      </c>
      <c r="AU7038" s="92">
        <v>70.833318955676333</v>
      </c>
    </row>
    <row r="7039" spans="1:47" x14ac:dyDescent="0.25">
      <c r="A7039" s="53">
        <v>45951</v>
      </c>
      <c r="B7039" s="54">
        <v>4</v>
      </c>
      <c r="C7039" s="92" t="s">
        <v>3</v>
      </c>
      <c r="D7039" s="93">
        <v>26.481563000000001</v>
      </c>
      <c r="E7039" s="92">
        <v>1.0860061000000001E-2</v>
      </c>
      <c r="F7039" s="92"/>
      <c r="G7039" s="92">
        <v>195.57400000000001</v>
      </c>
      <c r="H7039" s="92">
        <v>3.5941175023545346</v>
      </c>
      <c r="I7039" s="92">
        <v>199.16811750235453</v>
      </c>
      <c r="J7039" s="92">
        <v>197.0051395970238</v>
      </c>
      <c r="K7039" s="92">
        <v>4.2870000000000008</v>
      </c>
      <c r="L7039" s="92">
        <v>7.8783384972408874E-2</v>
      </c>
      <c r="M7039" s="92">
        <v>4.3657833849724099</v>
      </c>
      <c r="N7039" s="92">
        <v>4.3183707110988232</v>
      </c>
      <c r="O7039" s="92">
        <v>26.048000000000002</v>
      </c>
      <c r="P7039" s="92">
        <v>0.47869130202036531</v>
      </c>
      <c r="Q7039" s="92">
        <v>26.526691302020367</v>
      </c>
      <c r="R7039" s="92">
        <v>26.238609816352255</v>
      </c>
      <c r="S7039" s="92">
        <v>1.2710000000000001</v>
      </c>
      <c r="T7039" s="92">
        <v>2.3357518614399733E-2</v>
      </c>
      <c r="U7039" s="92">
        <v>1.2943575186143998</v>
      </c>
      <c r="V7039" s="92">
        <v>1.2803007170064389</v>
      </c>
      <c r="W7039" s="92">
        <v>227.18</v>
      </c>
      <c r="X7039" s="92">
        <v>4.1749497079617086</v>
      </c>
      <c r="Y7039" s="92">
        <v>231.35494970796171</v>
      </c>
      <c r="Z7039" s="92">
        <v>228.84242084148133</v>
      </c>
      <c r="AA7039" s="92"/>
      <c r="AB7039" s="92">
        <v>56.805</v>
      </c>
      <c r="AC7039" s="92">
        <v>1.043921199756866</v>
      </c>
      <c r="AD7039" s="92">
        <v>57.848921199756866</v>
      </c>
      <c r="AE7039" s="92">
        <v>57.220678386743309</v>
      </c>
      <c r="AF7039" s="92">
        <v>1.0270000000000001</v>
      </c>
      <c r="AG7039" s="92">
        <v>1.8873463113287591E-2</v>
      </c>
      <c r="AH7039" s="92">
        <v>1.0458734631132878</v>
      </c>
      <c r="AI7039" s="92">
        <v>1.0345152135055962</v>
      </c>
      <c r="AJ7039" s="92">
        <v>3.5319999999999983</v>
      </c>
      <c r="AK7039" s="92">
        <v>6.4908541106262638E-2</v>
      </c>
      <c r="AL7039" s="92">
        <v>3.5969085411062607</v>
      </c>
      <c r="AM7039" s="92">
        <v>3.5578458949384255</v>
      </c>
      <c r="AN7039" s="92">
        <v>8.1609999999999996</v>
      </c>
      <c r="AO7039" s="92">
        <v>0.14997695469088609</v>
      </c>
      <c r="AP7039" s="92">
        <v>8.3109769546908865</v>
      </c>
      <c r="AQ7039" s="92">
        <v>8.2207192379933485</v>
      </c>
      <c r="AR7039" s="92">
        <v>69.524999999999991</v>
      </c>
      <c r="AS7039" s="92">
        <v>1.2776801586673023</v>
      </c>
      <c r="AT7039" s="92">
        <v>70.8026801586673</v>
      </c>
      <c r="AU7039" s="92">
        <v>70.033758733180676</v>
      </c>
    </row>
    <row r="7040" spans="1:47" x14ac:dyDescent="0.25">
      <c r="A7040" s="53">
        <v>45951</v>
      </c>
      <c r="B7040" s="54">
        <v>5</v>
      </c>
      <c r="C7040" s="92" t="s">
        <v>3</v>
      </c>
      <c r="D7040" s="93">
        <v>29.876908</v>
      </c>
      <c r="E7040" s="92">
        <v>1.0830805000000001E-2</v>
      </c>
      <c r="F7040" s="92"/>
      <c r="G7040" s="92">
        <v>197.0560000000001</v>
      </c>
      <c r="H7040" s="92">
        <v>3.6869072560116436</v>
      </c>
      <c r="I7040" s="92">
        <v>200.74290725601173</v>
      </c>
      <c r="J7040" s="92">
        <v>198.5686999723888</v>
      </c>
      <c r="K7040" s="92">
        <v>4.3980000000000006</v>
      </c>
      <c r="L7040" s="92">
        <v>8.2286345566433924E-2</v>
      </c>
      <c r="M7040" s="92">
        <v>4.4802863455664346</v>
      </c>
      <c r="N7040" s="92">
        <v>4.4317612378134417</v>
      </c>
      <c r="O7040" s="92">
        <v>27.104999999999993</v>
      </c>
      <c r="P7040" s="92">
        <v>0.50713310517921573</v>
      </c>
      <c r="Q7040" s="92">
        <v>27.612133105179208</v>
      </c>
      <c r="R7040" s="92">
        <v>27.313071475882968</v>
      </c>
      <c r="S7040" s="92">
        <v>1.2710000000000001</v>
      </c>
      <c r="T7040" s="92">
        <v>2.3780342249872105E-2</v>
      </c>
      <c r="U7040" s="92">
        <v>1.2947803422498723</v>
      </c>
      <c r="V7040" s="92">
        <v>1.2807568288451305</v>
      </c>
      <c r="W7040" s="92">
        <v>229.83000000000007</v>
      </c>
      <c r="X7040" s="92">
        <v>4.300107049007166</v>
      </c>
      <c r="Y7040" s="92">
        <v>234.13010704900725</v>
      </c>
      <c r="Z7040" s="92">
        <v>231.59428951493035</v>
      </c>
      <c r="AA7040" s="92"/>
      <c r="AB7040" s="92">
        <v>57.59200000000002</v>
      </c>
      <c r="AC7040" s="92">
        <v>1.0775432500823245</v>
      </c>
      <c r="AD7040" s="92">
        <v>58.669543250082342</v>
      </c>
      <c r="AE7040" s="92">
        <v>58.034104867701636</v>
      </c>
      <c r="AF7040" s="92">
        <v>1.0720000000000001</v>
      </c>
      <c r="AG7040" s="92">
        <v>2.0057062857484573E-2</v>
      </c>
      <c r="AH7040" s="92">
        <v>1.0920570628574846</v>
      </c>
      <c r="AI7040" s="92">
        <v>1.0802292057608025</v>
      </c>
      <c r="AJ7040" s="92">
        <v>3.6449999999999982</v>
      </c>
      <c r="AK7040" s="92">
        <v>6.8197755704786603E-2</v>
      </c>
      <c r="AL7040" s="92">
        <v>3.7131977557047851</v>
      </c>
      <c r="AM7040" s="92">
        <v>3.6729808348863089</v>
      </c>
      <c r="AN7040" s="92">
        <v>8.1609999999999996</v>
      </c>
      <c r="AO7040" s="92">
        <v>0.15269187498127948</v>
      </c>
      <c r="AP7040" s="92">
        <v>8.3136918749812789</v>
      </c>
      <c r="AQ7040" s="92">
        <v>8.2236478994532725</v>
      </c>
      <c r="AR7040" s="92">
        <v>70.470000000000013</v>
      </c>
      <c r="AS7040" s="92">
        <v>1.3184899436258752</v>
      </c>
      <c r="AT7040" s="92">
        <v>71.788489943625891</v>
      </c>
      <c r="AU7040" s="92">
        <v>71.010962807802017</v>
      </c>
    </row>
    <row r="7041" spans="1:47" x14ac:dyDescent="0.25">
      <c r="A7041" s="53">
        <v>45951</v>
      </c>
      <c r="B7041" s="54">
        <v>6</v>
      </c>
      <c r="C7041" s="92" t="s">
        <v>3</v>
      </c>
      <c r="D7041" s="93">
        <v>238.74686500000001</v>
      </c>
      <c r="E7041" s="92">
        <v>1.0688543999999999E-2</v>
      </c>
      <c r="F7041" s="92"/>
      <c r="G7041" s="92">
        <v>208.78000000000003</v>
      </c>
      <c r="H7041" s="92">
        <v>3.6539410523497859</v>
      </c>
      <c r="I7041" s="92">
        <v>212.43394105234981</v>
      </c>
      <c r="J7041" s="92">
        <v>210.16333152631836</v>
      </c>
      <c r="K7041" s="92">
        <v>4.8299999999999992</v>
      </c>
      <c r="L7041" s="92">
        <v>8.453173332143625E-2</v>
      </c>
      <c r="M7041" s="92">
        <v>4.9145317333214358</v>
      </c>
      <c r="N7041" s="92">
        <v>4.8620025446504336</v>
      </c>
      <c r="O7041" s="92">
        <v>30.128000000000014</v>
      </c>
      <c r="P7041" s="92">
        <v>0.52728200031226358</v>
      </c>
      <c r="Q7041" s="92">
        <v>30.655282000312276</v>
      </c>
      <c r="R7041" s="92">
        <v>30.327621669819532</v>
      </c>
      <c r="S7041" s="92">
        <v>1.2710000000000001</v>
      </c>
      <c r="T7041" s="92">
        <v>2.2244271853322051E-2</v>
      </c>
      <c r="U7041" s="92">
        <v>1.2932442718533221</v>
      </c>
      <c r="V7041" s="92">
        <v>1.2794213735508699</v>
      </c>
      <c r="W7041" s="92">
        <v>245.00900000000004</v>
      </c>
      <c r="X7041" s="92">
        <v>4.2879990578368075</v>
      </c>
      <c r="Y7041" s="92">
        <v>249.29699905783684</v>
      </c>
      <c r="Z7041" s="92">
        <v>246.63237711433919</v>
      </c>
      <c r="AA7041" s="92"/>
      <c r="AB7041" s="92">
        <v>61.43099999999999</v>
      </c>
      <c r="AC7041" s="92">
        <v>1.0751281386478573</v>
      </c>
      <c r="AD7041" s="92">
        <v>62.506128138647846</v>
      </c>
      <c r="AE7041" s="92">
        <v>61.838028637768275</v>
      </c>
      <c r="AF7041" s="92">
        <v>1.1229999999999989</v>
      </c>
      <c r="AG7041" s="92">
        <v>1.9654065532085471E-2</v>
      </c>
      <c r="AH7041" s="92">
        <v>1.1426540655320843</v>
      </c>
      <c r="AI7041" s="92">
        <v>1.1304407572758657</v>
      </c>
      <c r="AJ7041" s="92">
        <v>3.973999999999998</v>
      </c>
      <c r="AK7041" s="92">
        <v>6.9550540004013992E-2</v>
      </c>
      <c r="AL7041" s="92">
        <v>4.0435505400040119</v>
      </c>
      <c r="AM7041" s="92">
        <v>4.0003308721409558</v>
      </c>
      <c r="AN7041" s="92">
        <v>8.1609999999999996</v>
      </c>
      <c r="AO7041" s="92">
        <v>0.14282887694332119</v>
      </c>
      <c r="AP7041" s="92">
        <v>8.3038288769433208</v>
      </c>
      <c r="AQ7041" s="92">
        <v>8.2150730366236413</v>
      </c>
      <c r="AR7041" s="92">
        <v>74.688999999999993</v>
      </c>
      <c r="AS7041" s="92">
        <v>1.3071616211272779</v>
      </c>
      <c r="AT7041" s="92">
        <v>75.996161621127271</v>
      </c>
      <c r="AU7041" s="92">
        <v>75.183873303808724</v>
      </c>
    </row>
    <row r="7042" spans="1:47" x14ac:dyDescent="0.25">
      <c r="A7042" s="53">
        <v>45951</v>
      </c>
      <c r="B7042" s="54">
        <v>7</v>
      </c>
      <c r="C7042" s="92" t="s">
        <v>3</v>
      </c>
      <c r="D7042" s="93">
        <v>51.152096</v>
      </c>
      <c r="E7042" s="92">
        <v>1.0098497E-2</v>
      </c>
      <c r="F7042" s="92"/>
      <c r="G7042" s="92">
        <v>231.61599999999996</v>
      </c>
      <c r="H7042" s="92">
        <v>3.4538574514038922</v>
      </c>
      <c r="I7042" s="92">
        <v>235.06985745140386</v>
      </c>
      <c r="J7042" s="92">
        <v>232.69600520114042</v>
      </c>
      <c r="K7042" s="92">
        <v>5.4339999999999984</v>
      </c>
      <c r="L7042" s="92">
        <v>8.1031800009190857E-2</v>
      </c>
      <c r="M7042" s="92">
        <v>5.5150318000091891</v>
      </c>
      <c r="N7042" s="92">
        <v>5.4593382679218916</v>
      </c>
      <c r="O7042" s="92">
        <v>34.488999999999997</v>
      </c>
      <c r="P7042" s="92">
        <v>0.51429991728321378</v>
      </c>
      <c r="Q7042" s="92">
        <v>35.003299917283208</v>
      </c>
      <c r="R7042" s="92">
        <v>34.649819198078426</v>
      </c>
      <c r="S7042" s="92">
        <v>1.2709999999999999</v>
      </c>
      <c r="T7042" s="92">
        <v>1.8953150130968273E-2</v>
      </c>
      <c r="U7042" s="92">
        <v>1.2899531501309682</v>
      </c>
      <c r="V7042" s="92">
        <v>1.2769265621142301</v>
      </c>
      <c r="W7042" s="92">
        <v>272.80999999999995</v>
      </c>
      <c r="X7042" s="92">
        <v>4.068142318827265</v>
      </c>
      <c r="Y7042" s="92">
        <v>276.8781423188272</v>
      </c>
      <c r="Z7042" s="92">
        <v>274.08208922925496</v>
      </c>
      <c r="AA7042" s="92"/>
      <c r="AB7042" s="92">
        <v>67.898999999999987</v>
      </c>
      <c r="AC7042" s="92">
        <v>1.0125097881531191</v>
      </c>
      <c r="AD7042" s="92">
        <v>68.911509788153111</v>
      </c>
      <c r="AE7042" s="92">
        <v>68.215607113291981</v>
      </c>
      <c r="AF7042" s="92">
        <v>1.2939999999999985</v>
      </c>
      <c r="AG7042" s="92">
        <v>1.9296126097146274E-2</v>
      </c>
      <c r="AH7042" s="92">
        <v>1.3132961260971447</v>
      </c>
      <c r="AI7042" s="92">
        <v>1.3000338091076411</v>
      </c>
      <c r="AJ7042" s="92">
        <v>4.7129999999999983</v>
      </c>
      <c r="AK7042" s="92">
        <v>7.0280249069436224E-2</v>
      </c>
      <c r="AL7042" s="92">
        <v>4.7832802490694348</v>
      </c>
      <c r="AM7042" s="92">
        <v>4.7349763078240477</v>
      </c>
      <c r="AN7042" s="92">
        <v>8.1609999999999996</v>
      </c>
      <c r="AO7042" s="92">
        <v>0.12169681999908109</v>
      </c>
      <c r="AP7042" s="92">
        <v>8.2826968199990798</v>
      </c>
      <c r="AQ7042" s="92">
        <v>8.1990540310104105</v>
      </c>
      <c r="AR7042" s="92">
        <v>82.066999999999979</v>
      </c>
      <c r="AS7042" s="92">
        <v>1.2237829833187828</v>
      </c>
      <c r="AT7042" s="92">
        <v>83.290782983318763</v>
      </c>
      <c r="AU7042" s="92">
        <v>82.449671261234073</v>
      </c>
    </row>
    <row r="7043" spans="1:47" x14ac:dyDescent="0.25">
      <c r="A7043" s="53">
        <v>45951</v>
      </c>
      <c r="B7043" s="54">
        <v>8</v>
      </c>
      <c r="C7043" s="92" t="s">
        <v>5</v>
      </c>
      <c r="D7043" s="93">
        <v>80.738099000000005</v>
      </c>
      <c r="E7043" s="92">
        <v>1.0259958E-2</v>
      </c>
      <c r="F7043" s="92"/>
      <c r="G7043" s="92">
        <v>246.05300000000005</v>
      </c>
      <c r="H7043" s="92">
        <v>3.5414959010087115</v>
      </c>
      <c r="I7043" s="92">
        <v>249.59449590100877</v>
      </c>
      <c r="J7043" s="92">
        <v>247.03366685603325</v>
      </c>
      <c r="K7043" s="92">
        <v>5.8109999999999991</v>
      </c>
      <c r="L7043" s="92">
        <v>8.3639023628086687E-2</v>
      </c>
      <c r="M7043" s="92">
        <v>5.8946390236280859</v>
      </c>
      <c r="N7043" s="92">
        <v>5.8341602748205004</v>
      </c>
      <c r="O7043" s="92">
        <v>37.356000000000009</v>
      </c>
      <c r="P7043" s="92">
        <v>0.53767326908463386</v>
      </c>
      <c r="Q7043" s="92">
        <v>37.893673269084644</v>
      </c>
      <c r="R7043" s="92">
        <v>37.504885772878112</v>
      </c>
      <c r="S7043" s="92">
        <v>0.20600000000000002</v>
      </c>
      <c r="T7043" s="92">
        <v>2.9650041072768647E-3</v>
      </c>
      <c r="U7043" s="92">
        <v>0.20896500410727689</v>
      </c>
      <c r="V7043" s="92">
        <v>0.2068210319416664</v>
      </c>
      <c r="W7043" s="92">
        <v>289.4260000000001</v>
      </c>
      <c r="X7043" s="92">
        <v>4.1657731978287087</v>
      </c>
      <c r="Y7043" s="92">
        <v>293.59177319782879</v>
      </c>
      <c r="Z7043" s="92">
        <v>290.57953393567357</v>
      </c>
      <c r="AA7043" s="92"/>
      <c r="AB7043" s="92">
        <v>71.945000000000022</v>
      </c>
      <c r="AC7043" s="92">
        <v>1.0355204878545343</v>
      </c>
      <c r="AD7043" s="92">
        <v>72.980520487854562</v>
      </c>
      <c r="AE7043" s="92">
        <v>72.231743412831037</v>
      </c>
      <c r="AF7043" s="92">
        <v>1.4279999999999984</v>
      </c>
      <c r="AG7043" s="92">
        <v>2.0553523617433778E-2</v>
      </c>
      <c r="AH7043" s="92">
        <v>1.4485535236174321</v>
      </c>
      <c r="AI7043" s="92">
        <v>1.4336914253043651</v>
      </c>
      <c r="AJ7043" s="92">
        <v>5.0469999999999988</v>
      </c>
      <c r="AK7043" s="92">
        <v>7.2642600628283177E-2</v>
      </c>
      <c r="AL7043" s="92">
        <v>5.119642600628282</v>
      </c>
      <c r="AM7043" s="92">
        <v>5.0671152825708248</v>
      </c>
      <c r="AN7043" s="92">
        <v>1.1950000000000001</v>
      </c>
      <c r="AO7043" s="92">
        <v>1.7199902466970163E-2</v>
      </c>
      <c r="AP7043" s="92">
        <v>1.2121999024669703</v>
      </c>
      <c r="AQ7043" s="92">
        <v>1.199762782380055</v>
      </c>
      <c r="AR7043" s="92">
        <v>79.615000000000009</v>
      </c>
      <c r="AS7043" s="92">
        <v>1.1459165145672214</v>
      </c>
      <c r="AT7043" s="92">
        <v>80.760916514567242</v>
      </c>
      <c r="AU7043" s="92">
        <v>79.93231290308627</v>
      </c>
    </row>
    <row r="7044" spans="1:47" x14ac:dyDescent="0.25">
      <c r="A7044" s="53">
        <v>45951</v>
      </c>
      <c r="B7044" s="54">
        <v>9</v>
      </c>
      <c r="C7044" s="92" t="s">
        <v>5</v>
      </c>
      <c r="D7044" s="93">
        <v>43.526336000000001</v>
      </c>
      <c r="E7044" s="92">
        <v>9.2705789999999993E-3</v>
      </c>
      <c r="F7044" s="92"/>
      <c r="G7044" s="92">
        <v>240.6630000000001</v>
      </c>
      <c r="H7044" s="92">
        <v>2.3327293824385045</v>
      </c>
      <c r="I7044" s="92">
        <v>242.99572938243861</v>
      </c>
      <c r="J7044" s="92">
        <v>240.74301827653611</v>
      </c>
      <c r="K7044" s="92">
        <v>5.7060000000000004</v>
      </c>
      <c r="L7044" s="92">
        <v>5.5307853123222527E-2</v>
      </c>
      <c r="M7044" s="92">
        <v>5.7613078531232231</v>
      </c>
      <c r="N7044" s="92">
        <v>5.7078971935275238</v>
      </c>
      <c r="O7044" s="92">
        <v>36.233000000000011</v>
      </c>
      <c r="P7044" s="92">
        <v>0.35120389803955876</v>
      </c>
      <c r="Q7044" s="92">
        <v>36.584203898039569</v>
      </c>
      <c r="R7044" s="92">
        <v>36.245047145650688</v>
      </c>
      <c r="S7044" s="92">
        <v>0</v>
      </c>
      <c r="T7044" s="92">
        <v>0</v>
      </c>
      <c r="U7044" s="92">
        <v>0</v>
      </c>
      <c r="V7044" s="92">
        <v>0</v>
      </c>
      <c r="W7044" s="92">
        <v>282.60200000000009</v>
      </c>
      <c r="X7044" s="92">
        <v>2.7392411336012858</v>
      </c>
      <c r="Y7044" s="92">
        <v>285.34124113360139</v>
      </c>
      <c r="Z7044" s="92">
        <v>282.69596261571428</v>
      </c>
      <c r="AA7044" s="92"/>
      <c r="AB7044" s="92">
        <v>71.20799999999997</v>
      </c>
      <c r="AC7044" s="92">
        <v>0.69021409134217093</v>
      </c>
      <c r="AD7044" s="92">
        <v>71.89821409134214</v>
      </c>
      <c r="AE7044" s="92">
        <v>71.231676017649448</v>
      </c>
      <c r="AF7044" s="92">
        <v>1.4479999999999991</v>
      </c>
      <c r="AG7044" s="92">
        <v>1.4035361255244681E-2</v>
      </c>
      <c r="AH7044" s="92">
        <v>1.4620353612552437</v>
      </c>
      <c r="AI7044" s="92">
        <v>1.4484814469379335</v>
      </c>
      <c r="AJ7044" s="92">
        <v>4.9929999999999968</v>
      </c>
      <c r="AK7044" s="92">
        <v>4.8396794715080592E-2</v>
      </c>
      <c r="AL7044" s="92">
        <v>5.0413967947150775</v>
      </c>
      <c r="AM7044" s="92">
        <v>4.9946601274593245</v>
      </c>
      <c r="AN7044" s="92">
        <v>0</v>
      </c>
      <c r="AO7044" s="92">
        <v>0</v>
      </c>
      <c r="AP7044" s="92">
        <v>0</v>
      </c>
      <c r="AQ7044" s="92">
        <v>0</v>
      </c>
      <c r="AR7044" s="92">
        <v>77.648999999999958</v>
      </c>
      <c r="AS7044" s="92">
        <v>0.75264624731249619</v>
      </c>
      <c r="AT7044" s="92">
        <v>78.40164624731247</v>
      </c>
      <c r="AU7044" s="92">
        <v>77.674817592046708</v>
      </c>
    </row>
    <row r="7045" spans="1:47" x14ac:dyDescent="0.25">
      <c r="A7045" s="53">
        <v>45951</v>
      </c>
      <c r="B7045" s="54">
        <v>10</v>
      </c>
      <c r="C7045" s="92" t="s">
        <v>5</v>
      </c>
      <c r="D7045" s="93">
        <v>25.500336000000001</v>
      </c>
      <c r="E7045" s="92">
        <v>8.8681980000000007E-3</v>
      </c>
      <c r="F7045" s="92"/>
      <c r="G7045" s="92">
        <v>230.46200000000007</v>
      </c>
      <c r="H7045" s="92">
        <v>3.2089092353170781</v>
      </c>
      <c r="I7045" s="92">
        <v>233.67090923531714</v>
      </c>
      <c r="J7045" s="92">
        <v>231.59866934537831</v>
      </c>
      <c r="K7045" s="92">
        <v>5.2409999999999988</v>
      </c>
      <c r="L7045" s="92">
        <v>7.2974691282279916E-2</v>
      </c>
      <c r="M7045" s="92">
        <v>5.3139746912822785</v>
      </c>
      <c r="N7045" s="92">
        <v>5.2668493115529982</v>
      </c>
      <c r="O7045" s="92">
        <v>33.547000000000004</v>
      </c>
      <c r="P7045" s="92">
        <v>0.46710207373528817</v>
      </c>
      <c r="Q7045" s="92">
        <v>34.014102073735295</v>
      </c>
      <c r="R7045" s="92">
        <v>33.7124582817532</v>
      </c>
      <c r="S7045" s="92">
        <v>0</v>
      </c>
      <c r="T7045" s="92">
        <v>0</v>
      </c>
      <c r="U7045" s="92">
        <v>0</v>
      </c>
      <c r="V7045" s="92">
        <v>0</v>
      </c>
      <c r="W7045" s="92">
        <v>269.25000000000006</v>
      </c>
      <c r="X7045" s="92">
        <v>3.748986000334646</v>
      </c>
      <c r="Y7045" s="92">
        <v>272.9989860003347</v>
      </c>
      <c r="Z7045" s="92">
        <v>270.57797693868451</v>
      </c>
      <c r="AA7045" s="92"/>
      <c r="AB7045" s="92">
        <v>68.373999999999967</v>
      </c>
      <c r="AC7045" s="92">
        <v>0.95202662502091318</v>
      </c>
      <c r="AD7045" s="92">
        <v>69.326026625020873</v>
      </c>
      <c r="AE7045" s="92">
        <v>68.711229694356916</v>
      </c>
      <c r="AF7045" s="92">
        <v>1.3119999999999998</v>
      </c>
      <c r="AG7045" s="92">
        <v>1.8268039489095833E-2</v>
      </c>
      <c r="AH7045" s="92">
        <v>1.3302680394890958</v>
      </c>
      <c r="AI7045" s="92">
        <v>1.3184709591218347</v>
      </c>
      <c r="AJ7045" s="92">
        <v>4.5779999999999976</v>
      </c>
      <c r="AK7045" s="92">
        <v>6.3743204863628569E-2</v>
      </c>
      <c r="AL7045" s="92">
        <v>4.6417432048636265</v>
      </c>
      <c r="AM7045" s="92">
        <v>4.6005793070577408</v>
      </c>
      <c r="AN7045" s="92">
        <v>0</v>
      </c>
      <c r="AO7045" s="92">
        <v>0</v>
      </c>
      <c r="AP7045" s="92">
        <v>0</v>
      </c>
      <c r="AQ7045" s="92">
        <v>0</v>
      </c>
      <c r="AR7045" s="92">
        <v>74.263999999999967</v>
      </c>
      <c r="AS7045" s="92">
        <v>1.0340378693736376</v>
      </c>
      <c r="AT7045" s="92">
        <v>75.298037869373601</v>
      </c>
      <c r="AU7045" s="92">
        <v>74.630279960536498</v>
      </c>
    </row>
    <row r="7046" spans="1:47" x14ac:dyDescent="0.25">
      <c r="A7046" s="53">
        <v>45951</v>
      </c>
      <c r="B7046" s="54">
        <v>11</v>
      </c>
      <c r="C7046" s="92" t="s">
        <v>5</v>
      </c>
      <c r="D7046" s="93">
        <v>27.316575</v>
      </c>
      <c r="E7046" s="92">
        <v>8.9653739999999999E-3</v>
      </c>
      <c r="F7046" s="92"/>
      <c r="G7046" s="92">
        <v>233.24600000000004</v>
      </c>
      <c r="H7046" s="92">
        <v>3.7734225522953597</v>
      </c>
      <c r="I7046" s="92">
        <v>237.0194225522954</v>
      </c>
      <c r="J7046" s="92">
        <v>234.89445478385005</v>
      </c>
      <c r="K7046" s="92">
        <v>5.2809999999999997</v>
      </c>
      <c r="L7046" s="92">
        <v>8.5435310782057516E-2</v>
      </c>
      <c r="M7046" s="92">
        <v>5.366435310782057</v>
      </c>
      <c r="N7046" s="92">
        <v>5.3183232111740901</v>
      </c>
      <c r="O7046" s="92">
        <v>33.032999999999994</v>
      </c>
      <c r="P7046" s="92">
        <v>0.53440345030556824</v>
      </c>
      <c r="Q7046" s="92">
        <v>33.567403450305562</v>
      </c>
      <c r="R7046" s="92">
        <v>33.266459124164683</v>
      </c>
      <c r="S7046" s="92">
        <v>0</v>
      </c>
      <c r="T7046" s="92">
        <v>0</v>
      </c>
      <c r="U7046" s="92">
        <v>0</v>
      </c>
      <c r="V7046" s="92">
        <v>0</v>
      </c>
      <c r="W7046" s="92">
        <v>271.56000000000006</v>
      </c>
      <c r="X7046" s="92">
        <v>4.3932613133829852</v>
      </c>
      <c r="Y7046" s="92">
        <v>275.953261313383</v>
      </c>
      <c r="Z7046" s="92">
        <v>273.47923711918884</v>
      </c>
      <c r="AA7046" s="92"/>
      <c r="AB7046" s="92">
        <v>69.084000000000003</v>
      </c>
      <c r="AC7046" s="92">
        <v>1.117631700448336</v>
      </c>
      <c r="AD7046" s="92">
        <v>70.201631700448345</v>
      </c>
      <c r="AE7046" s="92">
        <v>69.572247816843571</v>
      </c>
      <c r="AF7046" s="92">
        <v>1.3359999999999994</v>
      </c>
      <c r="AG7046" s="92">
        <v>2.1613629086314867E-2</v>
      </c>
      <c r="AH7046" s="92">
        <v>1.3576136290863143</v>
      </c>
      <c r="AI7046" s="92">
        <v>1.3454421151540583</v>
      </c>
      <c r="AJ7046" s="92">
        <v>4.5259999999999962</v>
      </c>
      <c r="AK7046" s="92">
        <v>7.3221021889716353E-2</v>
      </c>
      <c r="AL7046" s="92">
        <v>4.5992210218897123</v>
      </c>
      <c r="AM7046" s="92">
        <v>4.5579872853198093</v>
      </c>
      <c r="AN7046" s="92">
        <v>0</v>
      </c>
      <c r="AO7046" s="92">
        <v>0</v>
      </c>
      <c r="AP7046" s="92">
        <v>0</v>
      </c>
      <c r="AQ7046" s="92">
        <v>0</v>
      </c>
      <c r="AR7046" s="92">
        <v>74.945999999999998</v>
      </c>
      <c r="AS7046" s="92">
        <v>1.2124663514243674</v>
      </c>
      <c r="AT7046" s="92">
        <v>76.15846635142438</v>
      </c>
      <c r="AU7046" s="92">
        <v>75.47567721731744</v>
      </c>
    </row>
    <row r="7047" spans="1:47" x14ac:dyDescent="0.25">
      <c r="A7047" s="53">
        <v>45951</v>
      </c>
      <c r="B7047" s="54">
        <v>12</v>
      </c>
      <c r="C7047" s="92" t="s">
        <v>5</v>
      </c>
      <c r="D7047" s="93">
        <v>28.140533000000001</v>
      </c>
      <c r="E7047" s="92">
        <v>9.5196310000000006E-3</v>
      </c>
      <c r="F7047" s="92"/>
      <c r="G7047" s="92">
        <v>243.18400000000005</v>
      </c>
      <c r="H7047" s="92">
        <v>2.1719714698491375</v>
      </c>
      <c r="I7047" s="92">
        <v>245.35597146984918</v>
      </c>
      <c r="J7047" s="92">
        <v>243.0202731578097</v>
      </c>
      <c r="K7047" s="92">
        <v>5.2650000000000006</v>
      </c>
      <c r="L7047" s="92">
        <v>4.7023775366618309E-2</v>
      </c>
      <c r="M7047" s="92">
        <v>5.3120237753666188</v>
      </c>
      <c r="N7047" s="92">
        <v>5.2614552691619023</v>
      </c>
      <c r="O7047" s="92">
        <v>33.154000000000003</v>
      </c>
      <c r="P7047" s="92">
        <v>0.29611134824403862</v>
      </c>
      <c r="Q7047" s="92">
        <v>33.450111348244043</v>
      </c>
      <c r="R7047" s="92">
        <v>33.131678631299849</v>
      </c>
      <c r="S7047" s="92">
        <v>1.5000000000000003E-2</v>
      </c>
      <c r="T7047" s="92">
        <v>1.3397086999036555E-4</v>
      </c>
      <c r="U7047" s="92">
        <v>1.5133970869990368E-2</v>
      </c>
      <c r="V7047" s="92">
        <v>1.4989901051743311E-2</v>
      </c>
      <c r="W7047" s="92">
        <v>281.61800000000005</v>
      </c>
      <c r="X7047" s="92">
        <v>2.515240564329785</v>
      </c>
      <c r="Y7047" s="92">
        <v>284.13324056432987</v>
      </c>
      <c r="Z7047" s="92">
        <v>281.42839695932321</v>
      </c>
      <c r="AA7047" s="92"/>
      <c r="AB7047" s="92">
        <v>72.196000000000012</v>
      </c>
      <c r="AC7047" s="92">
        <v>0.64481072865496214</v>
      </c>
      <c r="AD7047" s="92">
        <v>72.840810728654972</v>
      </c>
      <c r="AE7047" s="92">
        <v>72.147393088777335</v>
      </c>
      <c r="AF7047" s="92">
        <v>1.3699999999999999</v>
      </c>
      <c r="AG7047" s="92">
        <v>1.2236006125786719E-2</v>
      </c>
      <c r="AH7047" s="92">
        <v>1.3822360061257866</v>
      </c>
      <c r="AI7047" s="92">
        <v>1.3690776293925553</v>
      </c>
      <c r="AJ7047" s="92">
        <v>4.6139999999999972</v>
      </c>
      <c r="AK7047" s="92">
        <v>4.1209439609036412E-2</v>
      </c>
      <c r="AL7047" s="92">
        <v>4.6552094396090338</v>
      </c>
      <c r="AM7047" s="92">
        <v>4.6108935635162389</v>
      </c>
      <c r="AN7047" s="92">
        <v>0</v>
      </c>
      <c r="AO7047" s="92">
        <v>0</v>
      </c>
      <c r="AP7047" s="92">
        <v>0</v>
      </c>
      <c r="AQ7047" s="92">
        <v>0</v>
      </c>
      <c r="AR7047" s="92">
        <v>78.180000000000007</v>
      </c>
      <c r="AS7047" s="92">
        <v>0.69825617438978527</v>
      </c>
      <c r="AT7047" s="92">
        <v>78.87825617438979</v>
      </c>
      <c r="AU7047" s="92">
        <v>78.127364281686127</v>
      </c>
    </row>
    <row r="7048" spans="1:47" x14ac:dyDescent="0.25">
      <c r="A7048" s="53">
        <v>45951</v>
      </c>
      <c r="B7048" s="54">
        <v>13</v>
      </c>
      <c r="C7048" s="92" t="s">
        <v>5</v>
      </c>
      <c r="D7048" s="93">
        <v>28.960421</v>
      </c>
      <c r="E7048" s="92">
        <v>9.35245E-3</v>
      </c>
      <c r="F7048" s="92"/>
      <c r="G7048" s="92">
        <v>239.02</v>
      </c>
      <c r="H7048" s="92">
        <v>-0.37937560799010178</v>
      </c>
      <c r="I7048" s="92">
        <v>238.6406243920099</v>
      </c>
      <c r="J7048" s="92">
        <v>236.40874988441485</v>
      </c>
      <c r="K7048" s="92">
        <v>4.8609999999999989</v>
      </c>
      <c r="L7048" s="92">
        <v>-7.71544151301098E-3</v>
      </c>
      <c r="M7048" s="92">
        <v>4.8532845584869877</v>
      </c>
      <c r="N7048" s="92">
        <v>4.8078944573179667</v>
      </c>
      <c r="O7048" s="92">
        <v>32.132999999999996</v>
      </c>
      <c r="P7048" s="92">
        <v>-5.1001909511948544E-2</v>
      </c>
      <c r="Q7048" s="92">
        <v>32.08199809048805</v>
      </c>
      <c r="R7048" s="92">
        <v>31.781952807446665</v>
      </c>
      <c r="S7048" s="92">
        <v>2E-3</v>
      </c>
      <c r="T7048" s="92">
        <v>-3.1744256379390997E-6</v>
      </c>
      <c r="U7048" s="92">
        <v>1.9968255743620608E-3</v>
      </c>
      <c r="V7048" s="92">
        <v>1.9781503630191184E-3</v>
      </c>
      <c r="W7048" s="92">
        <v>276.01600000000002</v>
      </c>
      <c r="X7048" s="92">
        <v>-0.43809613344069925</v>
      </c>
      <c r="Y7048" s="92">
        <v>275.57790386655927</v>
      </c>
      <c r="Z7048" s="92">
        <v>273.0005752995425</v>
      </c>
      <c r="AA7048" s="92"/>
      <c r="AB7048" s="92">
        <v>71.228000000000009</v>
      </c>
      <c r="AC7048" s="92">
        <v>-0.1130539946695631</v>
      </c>
      <c r="AD7048" s="92">
        <v>71.114946005330452</v>
      </c>
      <c r="AE7048" s="92">
        <v>70.4498470285629</v>
      </c>
      <c r="AF7048" s="92">
        <v>1.2629999999999999</v>
      </c>
      <c r="AG7048" s="92">
        <v>-2.004649790358541E-3</v>
      </c>
      <c r="AH7048" s="92">
        <v>1.2609953502096414</v>
      </c>
      <c r="AI7048" s="92">
        <v>1.2492019542465733</v>
      </c>
      <c r="AJ7048" s="92">
        <v>4.3329999999999993</v>
      </c>
      <c r="AK7048" s="92">
        <v>-6.877393144595058E-3</v>
      </c>
      <c r="AL7048" s="92">
        <v>4.326122606855404</v>
      </c>
      <c r="AM7048" s="92">
        <v>4.2856627614809195</v>
      </c>
      <c r="AN7048" s="92">
        <v>0</v>
      </c>
      <c r="AO7048" s="92">
        <v>0</v>
      </c>
      <c r="AP7048" s="92">
        <v>0</v>
      </c>
      <c r="AQ7048" s="92">
        <v>0</v>
      </c>
      <c r="AR7048" s="92">
        <v>76.824000000000012</v>
      </c>
      <c r="AS7048" s="92">
        <v>-0.1219360376045167</v>
      </c>
      <c r="AT7048" s="92">
        <v>76.702063962395499</v>
      </c>
      <c r="AU7048" s="92">
        <v>75.984711744290394</v>
      </c>
    </row>
    <row r="7049" spans="1:47" x14ac:dyDescent="0.25">
      <c r="A7049" s="53">
        <v>45951</v>
      </c>
      <c r="B7049" s="54">
        <v>14</v>
      </c>
      <c r="C7049" s="92" t="s">
        <v>5</v>
      </c>
      <c r="D7049" s="93">
        <v>29.260732000000001</v>
      </c>
      <c r="E7049" s="92">
        <v>9.3222229999999993E-3</v>
      </c>
      <c r="F7049" s="92"/>
      <c r="G7049" s="92">
        <v>225.63000000000002</v>
      </c>
      <c r="H7049" s="92">
        <v>2.6697784009685832</v>
      </c>
      <c r="I7049" s="92">
        <v>228.29977840096862</v>
      </c>
      <c r="J7049" s="92">
        <v>226.17151695586421</v>
      </c>
      <c r="K7049" s="92">
        <v>4.3640000000000008</v>
      </c>
      <c r="L7049" s="92">
        <v>5.1637250994224608E-2</v>
      </c>
      <c r="M7049" s="92">
        <v>4.4156372509942257</v>
      </c>
      <c r="N7049" s="92">
        <v>4.374473695853351</v>
      </c>
      <c r="O7049" s="92">
        <v>29.826999999999991</v>
      </c>
      <c r="P7049" s="92">
        <v>0.35292948794792317</v>
      </c>
      <c r="Q7049" s="92">
        <v>30.179929487947913</v>
      </c>
      <c r="R7049" s="92">
        <v>29.898585455136988</v>
      </c>
      <c r="S7049" s="92">
        <v>0</v>
      </c>
      <c r="T7049" s="92">
        <v>0</v>
      </c>
      <c r="U7049" s="92">
        <v>0</v>
      </c>
      <c r="V7049" s="92">
        <v>0</v>
      </c>
      <c r="W7049" s="92">
        <v>259.82100000000003</v>
      </c>
      <c r="X7049" s="92">
        <v>3.0743451399107307</v>
      </c>
      <c r="Y7049" s="92">
        <v>262.89534513991077</v>
      </c>
      <c r="Z7049" s="92">
        <v>260.44457610685453</v>
      </c>
      <c r="AA7049" s="92"/>
      <c r="AB7049" s="92">
        <v>67.274999999999963</v>
      </c>
      <c r="AC7049" s="92">
        <v>0.79603484432549443</v>
      </c>
      <c r="AD7049" s="92">
        <v>68.071034844325453</v>
      </c>
      <c r="AE7049" s="92">
        <v>67.436461477665887</v>
      </c>
      <c r="AF7049" s="92">
        <v>1.1910000000000003</v>
      </c>
      <c r="AG7049" s="92">
        <v>1.4092567812585131E-2</v>
      </c>
      <c r="AH7049" s="92">
        <v>1.2050925678125854</v>
      </c>
      <c r="AI7049" s="92">
        <v>1.193858426159794</v>
      </c>
      <c r="AJ7049" s="92">
        <v>4.028999999999999</v>
      </c>
      <c r="AK7049" s="92">
        <v>4.7673346529727517E-2</v>
      </c>
      <c r="AL7049" s="92">
        <v>4.0766733465297262</v>
      </c>
      <c r="AM7049" s="92">
        <v>4.0386696884952196</v>
      </c>
      <c r="AN7049" s="92">
        <v>0</v>
      </c>
      <c r="AO7049" s="92">
        <v>0</v>
      </c>
      <c r="AP7049" s="92">
        <v>0</v>
      </c>
      <c r="AQ7049" s="92">
        <v>0</v>
      </c>
      <c r="AR7049" s="92">
        <v>72.494999999999962</v>
      </c>
      <c r="AS7049" s="92">
        <v>0.85780075866780714</v>
      </c>
      <c r="AT7049" s="92">
        <v>73.352800758667769</v>
      </c>
      <c r="AU7049" s="92">
        <v>72.668989592320898</v>
      </c>
    </row>
    <row r="7050" spans="1:47" x14ac:dyDescent="0.25">
      <c r="A7050" s="53">
        <v>45951</v>
      </c>
      <c r="B7050" s="54">
        <v>15</v>
      </c>
      <c r="C7050" s="92" t="s">
        <v>5</v>
      </c>
      <c r="D7050" s="93">
        <v>27.399394999999998</v>
      </c>
      <c r="E7050" s="92">
        <v>9.3910190000000004E-3</v>
      </c>
      <c r="F7050" s="92"/>
      <c r="G7050" s="92">
        <v>214.93999999999997</v>
      </c>
      <c r="H7050" s="92">
        <v>2.3421521276296575</v>
      </c>
      <c r="I7050" s="92">
        <v>217.28215212762962</v>
      </c>
      <c r="J7050" s="92">
        <v>215.24165130863815</v>
      </c>
      <c r="K7050" s="92">
        <v>4.0960000000000001</v>
      </c>
      <c r="L7050" s="92">
        <v>4.4633177234442538E-2</v>
      </c>
      <c r="M7050" s="92">
        <v>4.1406331772344425</v>
      </c>
      <c r="N7050" s="92">
        <v>4.1017484123950041</v>
      </c>
      <c r="O7050" s="92">
        <v>28.063000000000002</v>
      </c>
      <c r="P7050" s="92">
        <v>0.30579610662357448</v>
      </c>
      <c r="Q7050" s="92">
        <v>28.368796106623577</v>
      </c>
      <c r="R7050" s="92">
        <v>28.102384203379152</v>
      </c>
      <c r="S7050" s="92">
        <v>0</v>
      </c>
      <c r="T7050" s="92">
        <v>0</v>
      </c>
      <c r="U7050" s="92">
        <v>0</v>
      </c>
      <c r="V7050" s="92">
        <v>0</v>
      </c>
      <c r="W7050" s="92">
        <v>247.09899999999999</v>
      </c>
      <c r="X7050" s="92">
        <v>2.6925814114876743</v>
      </c>
      <c r="Y7050" s="92">
        <v>249.79158141148764</v>
      </c>
      <c r="Z7050" s="92">
        <v>247.44578392441232</v>
      </c>
      <c r="AA7050" s="92"/>
      <c r="AB7050" s="92">
        <v>64.078999999999979</v>
      </c>
      <c r="AC7050" s="92">
        <v>0.69825423925923891</v>
      </c>
      <c r="AD7050" s="92">
        <v>64.777254239259221</v>
      </c>
      <c r="AE7050" s="92">
        <v>64.168929813930518</v>
      </c>
      <c r="AF7050" s="92">
        <v>1.0669999999999993</v>
      </c>
      <c r="AG7050" s="92">
        <v>1.1626855495397987E-2</v>
      </c>
      <c r="AH7050" s="92">
        <v>1.0786268554953973</v>
      </c>
      <c r="AI7050" s="92">
        <v>1.0684974502015299</v>
      </c>
      <c r="AJ7050" s="92">
        <v>3.7379999999999995</v>
      </c>
      <c r="AK7050" s="92">
        <v>4.0732132935143113E-2</v>
      </c>
      <c r="AL7050" s="92">
        <v>3.7787321329351427</v>
      </c>
      <c r="AM7050" s="92">
        <v>3.7432459876788382</v>
      </c>
      <c r="AN7050" s="92">
        <v>0</v>
      </c>
      <c r="AO7050" s="92">
        <v>0</v>
      </c>
      <c r="AP7050" s="92">
        <v>0</v>
      </c>
      <c r="AQ7050" s="92">
        <v>0</v>
      </c>
      <c r="AR7050" s="92">
        <v>68.883999999999972</v>
      </c>
      <c r="AS7050" s="92">
        <v>0.75061322768978</v>
      </c>
      <c r="AT7050" s="92">
        <v>69.634613227689769</v>
      </c>
      <c r="AU7050" s="92">
        <v>68.980673251810884</v>
      </c>
    </row>
    <row r="7051" spans="1:47" x14ac:dyDescent="0.25">
      <c r="A7051" s="53">
        <v>45951</v>
      </c>
      <c r="B7051" s="54">
        <v>16</v>
      </c>
      <c r="C7051" s="92" t="s">
        <v>5</v>
      </c>
      <c r="D7051" s="93">
        <v>33.890641000000002</v>
      </c>
      <c r="E7051" s="92">
        <v>9.1843129999999995E-3</v>
      </c>
      <c r="F7051" s="92"/>
      <c r="G7051" s="92">
        <v>221.72400000000007</v>
      </c>
      <c r="H7051" s="92">
        <v>4.2004635786097424</v>
      </c>
      <c r="I7051" s="92">
        <v>225.92446357860982</v>
      </c>
      <c r="J7051" s="92">
        <v>223.84950259074677</v>
      </c>
      <c r="K7051" s="92">
        <v>4.218</v>
      </c>
      <c r="L7051" s="92">
        <v>7.9908153265212098E-2</v>
      </c>
      <c r="M7051" s="92">
        <v>4.2979081532652117</v>
      </c>
      <c r="N7051" s="92">
        <v>4.2584348195403718</v>
      </c>
      <c r="O7051" s="92">
        <v>28.023</v>
      </c>
      <c r="P7051" s="92">
        <v>0.53088339946681806</v>
      </c>
      <c r="Q7051" s="92">
        <v>28.55388339946682</v>
      </c>
      <c r="R7051" s="92">
        <v>28.291635596960614</v>
      </c>
      <c r="S7051" s="92">
        <v>0</v>
      </c>
      <c r="T7051" s="92">
        <v>0</v>
      </c>
      <c r="U7051" s="92">
        <v>0</v>
      </c>
      <c r="V7051" s="92">
        <v>0</v>
      </c>
      <c r="W7051" s="92">
        <v>253.96500000000006</v>
      </c>
      <c r="X7051" s="92">
        <v>4.8112551313417722</v>
      </c>
      <c r="Y7051" s="92">
        <v>258.77625513134183</v>
      </c>
      <c r="Z7051" s="92">
        <v>256.39957300724774</v>
      </c>
      <c r="AA7051" s="92"/>
      <c r="AB7051" s="92">
        <v>66.048000000000016</v>
      </c>
      <c r="AC7051" s="92">
        <v>1.2512502861215578</v>
      </c>
      <c r="AD7051" s="92">
        <v>67.299250286121577</v>
      </c>
      <c r="AE7051" s="92">
        <v>66.681152906828501</v>
      </c>
      <c r="AF7051" s="92">
        <v>1.0679999999999996</v>
      </c>
      <c r="AG7051" s="92">
        <v>2.0232789873695232E-2</v>
      </c>
      <c r="AH7051" s="92">
        <v>1.0882327898736948</v>
      </c>
      <c r="AI7051" s="92">
        <v>1.0782381193146315</v>
      </c>
      <c r="AJ7051" s="92">
        <v>3.7279999999999998</v>
      </c>
      <c r="AK7051" s="92">
        <v>7.0625318959865027E-2</v>
      </c>
      <c r="AL7051" s="92">
        <v>3.7986253189598647</v>
      </c>
      <c r="AM7051" s="92">
        <v>3.7637375550608123</v>
      </c>
      <c r="AN7051" s="92">
        <v>0</v>
      </c>
      <c r="AO7051" s="92">
        <v>0</v>
      </c>
      <c r="AP7051" s="92">
        <v>0</v>
      </c>
      <c r="AQ7051" s="92">
        <v>0</v>
      </c>
      <c r="AR7051" s="92">
        <v>70.844000000000008</v>
      </c>
      <c r="AS7051" s="92">
        <v>1.342108394955118</v>
      </c>
      <c r="AT7051" s="92">
        <v>72.186108394955141</v>
      </c>
      <c r="AU7051" s="92">
        <v>71.523128581203949</v>
      </c>
    </row>
    <row r="7052" spans="1:47" x14ac:dyDescent="0.25">
      <c r="A7052" s="53">
        <v>45951</v>
      </c>
      <c r="B7052" s="54">
        <v>17</v>
      </c>
      <c r="C7052" s="92" t="s">
        <v>5</v>
      </c>
      <c r="D7052" s="93">
        <v>53.398553</v>
      </c>
      <c r="E7052" s="92">
        <v>9.3127990000000001E-3</v>
      </c>
      <c r="F7052" s="92"/>
      <c r="G7052" s="92">
        <v>242.77900000000005</v>
      </c>
      <c r="H7052" s="92">
        <v>2.6038068204099436</v>
      </c>
      <c r="I7052" s="92">
        <v>245.38280682041</v>
      </c>
      <c r="J7052" s="92">
        <v>243.09760606243569</v>
      </c>
      <c r="K7052" s="92">
        <v>4.6300000000000008</v>
      </c>
      <c r="L7052" s="92">
        <v>4.9656789007690279E-2</v>
      </c>
      <c r="M7052" s="92">
        <v>4.6796567890076908</v>
      </c>
      <c r="N7052" s="92">
        <v>4.6360760859426762</v>
      </c>
      <c r="O7052" s="92">
        <v>30.101000000000003</v>
      </c>
      <c r="P7052" s="92">
        <v>0.32283347860053674</v>
      </c>
      <c r="Q7052" s="92">
        <v>30.423833478600539</v>
      </c>
      <c r="R7052" s="92">
        <v>30.140502432604862</v>
      </c>
      <c r="S7052" s="92">
        <v>0</v>
      </c>
      <c r="T7052" s="92">
        <v>0</v>
      </c>
      <c r="U7052" s="92">
        <v>0</v>
      </c>
      <c r="V7052" s="92">
        <v>0</v>
      </c>
      <c r="W7052" s="92">
        <v>277.51000000000005</v>
      </c>
      <c r="X7052" s="92">
        <v>2.9762970880181707</v>
      </c>
      <c r="Y7052" s="92">
        <v>280.4862970880182</v>
      </c>
      <c r="Z7052" s="92">
        <v>277.87418458098324</v>
      </c>
      <c r="AA7052" s="92"/>
      <c r="AB7052" s="92">
        <v>72.016999999999982</v>
      </c>
      <c r="AC7052" s="92">
        <v>0.77238293174229578</v>
      </c>
      <c r="AD7052" s="92">
        <v>72.789382931742281</v>
      </c>
      <c r="AE7052" s="92">
        <v>72.111510039164926</v>
      </c>
      <c r="AF7052" s="92">
        <v>1.1749999999999994</v>
      </c>
      <c r="AG7052" s="92">
        <v>1.2601884899359837E-2</v>
      </c>
      <c r="AH7052" s="92">
        <v>1.1876018848993593</v>
      </c>
      <c r="AI7052" s="92">
        <v>1.1765419872532703</v>
      </c>
      <c r="AJ7052" s="92">
        <v>4.0389999999999997</v>
      </c>
      <c r="AK7052" s="92">
        <v>4.3318309028522892E-2</v>
      </c>
      <c r="AL7052" s="92">
        <v>4.0823183090285227</v>
      </c>
      <c r="AM7052" s="92">
        <v>4.04430049916252</v>
      </c>
      <c r="AN7052" s="92">
        <v>0</v>
      </c>
      <c r="AO7052" s="92">
        <v>0</v>
      </c>
      <c r="AP7052" s="92">
        <v>0</v>
      </c>
      <c r="AQ7052" s="92">
        <v>0</v>
      </c>
      <c r="AR7052" s="92">
        <v>77.23099999999998</v>
      </c>
      <c r="AS7052" s="92">
        <v>0.8283031256701785</v>
      </c>
      <c r="AT7052" s="92">
        <v>78.059303125670169</v>
      </c>
      <c r="AU7052" s="92">
        <v>77.332352525580717</v>
      </c>
    </row>
    <row r="7053" spans="1:47" x14ac:dyDescent="0.25">
      <c r="A7053" s="53">
        <v>45951</v>
      </c>
      <c r="B7053" s="54">
        <v>18</v>
      </c>
      <c r="C7053" s="92" t="s">
        <v>5</v>
      </c>
      <c r="D7053" s="93">
        <v>64.888994999999994</v>
      </c>
      <c r="E7053" s="92">
        <v>9.4931890000000008E-3</v>
      </c>
      <c r="F7053" s="92"/>
      <c r="G7053" s="92">
        <v>268.70000000000005</v>
      </c>
      <c r="H7053" s="92">
        <v>4.594941273678363</v>
      </c>
      <c r="I7053" s="92">
        <v>273.29494127367843</v>
      </c>
      <c r="J7053" s="92">
        <v>270.7005007434235</v>
      </c>
      <c r="K7053" s="92">
        <v>5.3619999999999992</v>
      </c>
      <c r="L7053" s="92">
        <v>9.169361782457526E-2</v>
      </c>
      <c r="M7053" s="92">
        <v>5.4536936178245741</v>
      </c>
      <c r="N7053" s="92">
        <v>5.4019206735624721</v>
      </c>
      <c r="O7053" s="92">
        <v>33.567</v>
      </c>
      <c r="P7053" s="92">
        <v>0.5740170961427673</v>
      </c>
      <c r="Q7053" s="92">
        <v>34.141017096142768</v>
      </c>
      <c r="R7053" s="92">
        <v>33.816909968196853</v>
      </c>
      <c r="S7053" s="92">
        <v>0.60499999999999998</v>
      </c>
      <c r="T7053" s="92">
        <v>1.0345885636678114E-2</v>
      </c>
      <c r="U7053" s="92">
        <v>0.61534588563667814</v>
      </c>
      <c r="V7053" s="92">
        <v>0.60950429084395674</v>
      </c>
      <c r="W7053" s="92">
        <v>308.23400000000009</v>
      </c>
      <c r="X7053" s="92">
        <v>5.2709978732823828</v>
      </c>
      <c r="Y7053" s="92">
        <v>313.50499787328243</v>
      </c>
      <c r="Z7053" s="92">
        <v>310.5288356760268</v>
      </c>
      <c r="AA7053" s="92"/>
      <c r="AB7053" s="92">
        <v>79.38</v>
      </c>
      <c r="AC7053" s="92">
        <v>1.3574485980818323</v>
      </c>
      <c r="AD7053" s="92">
        <v>80.737448598081826</v>
      </c>
      <c r="AE7053" s="92">
        <v>79.970992739162455</v>
      </c>
      <c r="AF7053" s="92">
        <v>1.2819999999999994</v>
      </c>
      <c r="AG7053" s="92">
        <v>2.1923017167307993E-2</v>
      </c>
      <c r="AH7053" s="92">
        <v>1.3039230171673073</v>
      </c>
      <c r="AI7053" s="92">
        <v>1.2915446295238879</v>
      </c>
      <c r="AJ7053" s="92">
        <v>4.4899999999999984</v>
      </c>
      <c r="AK7053" s="92">
        <v>7.6781861997825968E-2</v>
      </c>
      <c r="AL7053" s="92">
        <v>4.566781861997824</v>
      </c>
      <c r="AM7053" s="92">
        <v>4.5234285386601067</v>
      </c>
      <c r="AN7053" s="92">
        <v>3.9169999999999998</v>
      </c>
      <c r="AO7053" s="92">
        <v>6.698319675845979E-2</v>
      </c>
      <c r="AP7053" s="92">
        <v>3.9839831967584596</v>
      </c>
      <c r="AQ7053" s="92">
        <v>3.9461624912988076</v>
      </c>
      <c r="AR7053" s="92">
        <v>89.068999999999988</v>
      </c>
      <c r="AS7053" s="92">
        <v>1.523136674005426</v>
      </c>
      <c r="AT7053" s="92">
        <v>90.592136674005417</v>
      </c>
      <c r="AU7053" s="92">
        <v>89.732128398645258</v>
      </c>
    </row>
    <row r="7054" spans="1:47" x14ac:dyDescent="0.25">
      <c r="A7054" s="53">
        <v>45951</v>
      </c>
      <c r="B7054" s="54">
        <v>19</v>
      </c>
      <c r="C7054" s="92" t="s">
        <v>5</v>
      </c>
      <c r="D7054" s="93">
        <v>84.537251999999995</v>
      </c>
      <c r="E7054" s="92">
        <v>9.1107270000000008E-3</v>
      </c>
      <c r="F7054" s="92"/>
      <c r="G7054" s="92">
        <v>292.654</v>
      </c>
      <c r="H7054" s="92">
        <v>4.4321288005912445</v>
      </c>
      <c r="I7054" s="92">
        <v>297.08612880059127</v>
      </c>
      <c r="J7054" s="92">
        <v>294.37945818560223</v>
      </c>
      <c r="K7054" s="92">
        <v>5.9549999999999992</v>
      </c>
      <c r="L7054" s="92">
        <v>9.018611400329693E-2</v>
      </c>
      <c r="M7054" s="92">
        <v>6.0451861140032959</v>
      </c>
      <c r="N7054" s="92">
        <v>5.9901100736544208</v>
      </c>
      <c r="O7054" s="92">
        <v>36.975999999999999</v>
      </c>
      <c r="P7054" s="92">
        <v>0.5599868600144261</v>
      </c>
      <c r="Q7054" s="92">
        <v>37.535986860014425</v>
      </c>
      <c r="R7054" s="92">
        <v>37.194006731057243</v>
      </c>
      <c r="S7054" s="92">
        <v>0.67200000000000004</v>
      </c>
      <c r="T7054" s="92">
        <v>1.0177173570145347E-2</v>
      </c>
      <c r="U7054" s="92">
        <v>0.6821771735701454</v>
      </c>
      <c r="V7054" s="92">
        <v>0.67596204357611611</v>
      </c>
      <c r="W7054" s="92">
        <v>336.25700000000001</v>
      </c>
      <c r="X7054" s="92">
        <v>5.0924789481791128</v>
      </c>
      <c r="Y7054" s="92">
        <v>341.34947894817913</v>
      </c>
      <c r="Z7054" s="92">
        <v>338.23953703389003</v>
      </c>
      <c r="AA7054" s="92"/>
      <c r="AB7054" s="92">
        <v>85.148000000000067</v>
      </c>
      <c r="AC7054" s="92">
        <v>1.2895327011171678</v>
      </c>
      <c r="AD7054" s="92">
        <v>86.437532701117235</v>
      </c>
      <c r="AE7054" s="92">
        <v>85.65002393812378</v>
      </c>
      <c r="AF7054" s="92">
        <v>1.44</v>
      </c>
      <c r="AG7054" s="92">
        <v>2.1808229078882888E-2</v>
      </c>
      <c r="AH7054" s="92">
        <v>1.4618082290788827</v>
      </c>
      <c r="AI7054" s="92">
        <v>1.4484900933773914</v>
      </c>
      <c r="AJ7054" s="92">
        <v>4.8839999999999986</v>
      </c>
      <c r="AK7054" s="92">
        <v>7.3966243625877767E-2</v>
      </c>
      <c r="AL7054" s="92">
        <v>4.9579662436258767</v>
      </c>
      <c r="AM7054" s="92">
        <v>4.9127955667049852</v>
      </c>
      <c r="AN7054" s="92">
        <v>4.2439999999999998</v>
      </c>
      <c r="AO7054" s="92">
        <v>6.4273697368596505E-2</v>
      </c>
      <c r="AP7054" s="92">
        <v>4.3082736973685964</v>
      </c>
      <c r="AQ7054" s="92">
        <v>4.2690221918705902</v>
      </c>
      <c r="AR7054" s="92">
        <v>95.716000000000065</v>
      </c>
      <c r="AS7054" s="92">
        <v>1.4495808711905247</v>
      </c>
      <c r="AT7054" s="92">
        <v>97.165580871190585</v>
      </c>
      <c r="AU7054" s="92">
        <v>96.280331790076744</v>
      </c>
    </row>
    <row r="7055" spans="1:47" x14ac:dyDescent="0.25">
      <c r="A7055" s="53">
        <v>45951</v>
      </c>
      <c r="B7055" s="54">
        <v>20</v>
      </c>
      <c r="C7055" s="92" t="s">
        <v>5</v>
      </c>
      <c r="D7055" s="93">
        <v>68.374906999999993</v>
      </c>
      <c r="E7055" s="92">
        <v>9.3491860000000006E-3</v>
      </c>
      <c r="F7055" s="92"/>
      <c r="G7055" s="92">
        <v>310.02900000000005</v>
      </c>
      <c r="H7055" s="92">
        <v>2.4138245443244197</v>
      </c>
      <c r="I7055" s="92">
        <v>312.44282454432448</v>
      </c>
      <c r="J7055" s="92">
        <v>309.52173846329424</v>
      </c>
      <c r="K7055" s="92">
        <v>6.2510000000000003</v>
      </c>
      <c r="L7055" s="92">
        <v>4.8669051045456872E-2</v>
      </c>
      <c r="M7055" s="92">
        <v>6.2996690510454574</v>
      </c>
      <c r="N7055" s="92">
        <v>6.2407722733487896</v>
      </c>
      <c r="O7055" s="92">
        <v>39.622999999999998</v>
      </c>
      <c r="P7055" s="92">
        <v>0.3084968500358562</v>
      </c>
      <c r="Q7055" s="92">
        <v>39.931496850035856</v>
      </c>
      <c r="R7055" s="92">
        <v>39.558169858726458</v>
      </c>
      <c r="S7055" s="92">
        <v>1.2710000000000001</v>
      </c>
      <c r="T7055" s="92">
        <v>9.8957548998201365E-3</v>
      </c>
      <c r="U7055" s="92">
        <v>1.2808957548998203</v>
      </c>
      <c r="V7055" s="92">
        <v>1.2689204222406514</v>
      </c>
      <c r="W7055" s="92">
        <v>357.17400000000004</v>
      </c>
      <c r="X7055" s="92">
        <v>2.7808862003055532</v>
      </c>
      <c r="Y7055" s="92">
        <v>359.95488620030557</v>
      </c>
      <c r="Z7055" s="92">
        <v>356.58960101761011</v>
      </c>
      <c r="AA7055" s="92"/>
      <c r="AB7055" s="92">
        <v>89.724999999999994</v>
      </c>
      <c r="AC7055" s="92">
        <v>0.69858112382876614</v>
      </c>
      <c r="AD7055" s="92">
        <v>90.423581123828754</v>
      </c>
      <c r="AE7055" s="92">
        <v>89.578194245115995</v>
      </c>
      <c r="AF7055" s="92">
        <v>1.5389999999999988</v>
      </c>
      <c r="AG7055" s="92">
        <v>1.1982349953440739E-2</v>
      </c>
      <c r="AH7055" s="92">
        <v>1.5509823499534396</v>
      </c>
      <c r="AI7055" s="92">
        <v>1.5364819274810078</v>
      </c>
      <c r="AJ7055" s="92">
        <v>5.2189999999999976</v>
      </c>
      <c r="AK7055" s="92">
        <v>4.0634102928529717E-2</v>
      </c>
      <c r="AL7055" s="92">
        <v>5.2596341029285272</v>
      </c>
      <c r="AM7055" s="92">
        <v>5.2104608054083048</v>
      </c>
      <c r="AN7055" s="92">
        <v>8.1609999999999996</v>
      </c>
      <c r="AO7055" s="92">
        <v>6.3539933703723156E-2</v>
      </c>
      <c r="AP7055" s="92">
        <v>8.2245399337037224</v>
      </c>
      <c r="AQ7055" s="92">
        <v>8.1476471800990993</v>
      </c>
      <c r="AR7055" s="92">
        <v>104.64399999999999</v>
      </c>
      <c r="AS7055" s="92">
        <v>0.81473751041445974</v>
      </c>
      <c r="AT7055" s="92">
        <v>105.45873751041445</v>
      </c>
      <c r="AU7055" s="92">
        <v>104.4727841581044</v>
      </c>
    </row>
    <row r="7056" spans="1:47" x14ac:dyDescent="0.25">
      <c r="A7056" s="53">
        <v>45951</v>
      </c>
      <c r="B7056" s="54">
        <v>21</v>
      </c>
      <c r="C7056" s="92" t="s">
        <v>5</v>
      </c>
      <c r="D7056" s="93">
        <v>39.566546000000002</v>
      </c>
      <c r="E7056" s="92">
        <v>9.3393729999999998E-3</v>
      </c>
      <c r="F7056" s="92"/>
      <c r="G7056" s="92">
        <v>308.85699999999991</v>
      </c>
      <c r="H7056" s="92">
        <v>3.1977802254059133</v>
      </c>
      <c r="I7056" s="92">
        <v>312.05478022540581</v>
      </c>
      <c r="J7056" s="92">
        <v>309.14038423644774</v>
      </c>
      <c r="K7056" s="92">
        <v>6.2990000000000004</v>
      </c>
      <c r="L7056" s="92">
        <v>6.5217293568971574E-2</v>
      </c>
      <c r="M7056" s="92">
        <v>6.3642172935689718</v>
      </c>
      <c r="N7056" s="92">
        <v>6.3047794944112807</v>
      </c>
      <c r="O7056" s="92">
        <v>39.302</v>
      </c>
      <c r="P7056" s="92">
        <v>0.40691698235398005</v>
      </c>
      <c r="Q7056" s="92">
        <v>39.708916982353976</v>
      </c>
      <c r="R7056" s="92">
        <v>39.338060595229742</v>
      </c>
      <c r="S7056" s="92">
        <v>1.2709999999999999</v>
      </c>
      <c r="T7056" s="92">
        <v>1.3159418975418774E-2</v>
      </c>
      <c r="U7056" s="92">
        <v>1.2841594189754186</v>
      </c>
      <c r="V7056" s="92">
        <v>1.2721661751701439</v>
      </c>
      <c r="W7056" s="92">
        <v>355.72899999999993</v>
      </c>
      <c r="X7056" s="92">
        <v>3.6830739203042837</v>
      </c>
      <c r="Y7056" s="92">
        <v>359.41207392030418</v>
      </c>
      <c r="Z7056" s="92">
        <v>356.0553905012589</v>
      </c>
      <c r="AA7056" s="92"/>
      <c r="AB7056" s="92">
        <v>88.94000000000004</v>
      </c>
      <c r="AC7056" s="92">
        <v>0.92084872043567778</v>
      </c>
      <c r="AD7056" s="92">
        <v>89.860848720435712</v>
      </c>
      <c r="AE7056" s="92">
        <v>89.021604736138997</v>
      </c>
      <c r="AF7056" s="92">
        <v>1.5799999999999987</v>
      </c>
      <c r="AG7056" s="92">
        <v>1.6358679764879345E-2</v>
      </c>
      <c r="AH7056" s="92">
        <v>1.5963586797648781</v>
      </c>
      <c r="AI7056" s="92">
        <v>1.5814496906127664</v>
      </c>
      <c r="AJ7056" s="92">
        <v>5.2319999999999958</v>
      </c>
      <c r="AK7056" s="92">
        <v>5.4170007930284002E-2</v>
      </c>
      <c r="AL7056" s="92">
        <v>5.2861700079302798</v>
      </c>
      <c r="AM7056" s="92">
        <v>5.2368004944848057</v>
      </c>
      <c r="AN7056" s="92">
        <v>8.1609999999999996</v>
      </c>
      <c r="AO7056" s="92">
        <v>8.4495687064038247E-2</v>
      </c>
      <c r="AP7056" s="92">
        <v>8.2454956870640377</v>
      </c>
      <c r="AQ7056" s="92">
        <v>8.1684879272726558</v>
      </c>
      <c r="AR7056" s="92">
        <v>103.91300000000004</v>
      </c>
      <c r="AS7056" s="92">
        <v>1.0758730951948794</v>
      </c>
      <c r="AT7056" s="92">
        <v>104.9888730951949</v>
      </c>
      <c r="AU7056" s="92">
        <v>104.00834284850923</v>
      </c>
    </row>
    <row r="7057" spans="1:47" x14ac:dyDescent="0.25">
      <c r="A7057" s="53">
        <v>45951</v>
      </c>
      <c r="B7057" s="54">
        <v>22</v>
      </c>
      <c r="C7057" s="92" t="s">
        <v>5</v>
      </c>
      <c r="D7057" s="93">
        <v>42.204109000000003</v>
      </c>
      <c r="E7057" s="92">
        <v>9.3888040000000006E-3</v>
      </c>
      <c r="F7057" s="92"/>
      <c r="G7057" s="92">
        <v>294.68399999999997</v>
      </c>
      <c r="H7057" s="92">
        <v>2.6630066009910056</v>
      </c>
      <c r="I7057" s="92">
        <v>297.34700660099099</v>
      </c>
      <c r="J7057" s="92">
        <v>294.5552738360276</v>
      </c>
      <c r="K7057" s="92">
        <v>5.9789999999999983</v>
      </c>
      <c r="L7057" s="92">
        <v>5.4031153599534483E-2</v>
      </c>
      <c r="M7057" s="92">
        <v>6.0330311535995325</v>
      </c>
      <c r="N7057" s="92">
        <v>5.9763882065724925</v>
      </c>
      <c r="O7057" s="92">
        <v>37.893999999999991</v>
      </c>
      <c r="P7057" s="92">
        <v>0.34244130030118081</v>
      </c>
      <c r="Q7057" s="92">
        <v>38.236441300301173</v>
      </c>
      <c r="R7057" s="92">
        <v>37.877446847275145</v>
      </c>
      <c r="S7057" s="92">
        <v>1.2709999999999999</v>
      </c>
      <c r="T7057" s="92">
        <v>1.1485799669678599E-2</v>
      </c>
      <c r="U7057" s="92">
        <v>1.2824857996696786</v>
      </c>
      <c r="V7057" s="92">
        <v>1.2704447918637967</v>
      </c>
      <c r="W7057" s="92">
        <v>339.82799999999997</v>
      </c>
      <c r="X7057" s="92">
        <v>3.0709648545613994</v>
      </c>
      <c r="Y7057" s="92">
        <v>342.89896485456143</v>
      </c>
      <c r="Z7057" s="92">
        <v>339.67955368173904</v>
      </c>
      <c r="AA7057" s="92"/>
      <c r="AB7057" s="92">
        <v>84.879000000000005</v>
      </c>
      <c r="AC7057" s="92">
        <v>0.76703634159138467</v>
      </c>
      <c r="AD7057" s="92">
        <v>85.646036341591383</v>
      </c>
      <c r="AE7057" s="92">
        <v>84.84192249300331</v>
      </c>
      <c r="AF7057" s="92">
        <v>1.5169999999999988</v>
      </c>
      <c r="AG7057" s="92">
        <v>1.3708857670261546E-2</v>
      </c>
      <c r="AH7057" s="92">
        <v>1.5307088576702603</v>
      </c>
      <c r="AI7057" s="92">
        <v>1.5163373322245304</v>
      </c>
      <c r="AJ7057" s="92">
        <v>4.9169999999999963</v>
      </c>
      <c r="AK7057" s="92">
        <v>4.443404954823732E-2</v>
      </c>
      <c r="AL7057" s="92">
        <v>4.9614340495482336</v>
      </c>
      <c r="AM7057" s="92">
        <v>4.914852117698099</v>
      </c>
      <c r="AN7057" s="92">
        <v>8.1609999999999996</v>
      </c>
      <c r="AO7057" s="92">
        <v>7.3749497328282496E-2</v>
      </c>
      <c r="AP7057" s="92">
        <v>8.2347494973282824</v>
      </c>
      <c r="AQ7057" s="92">
        <v>8.1574350483087681</v>
      </c>
      <c r="AR7057" s="92">
        <v>99.474000000000004</v>
      </c>
      <c r="AS7057" s="92">
        <v>0.89892874613816598</v>
      </c>
      <c r="AT7057" s="92">
        <v>100.37292874613816</v>
      </c>
      <c r="AU7057" s="92">
        <v>99.430546991234706</v>
      </c>
    </row>
    <row r="7058" spans="1:47" x14ac:dyDescent="0.25">
      <c r="A7058" s="53">
        <v>45951</v>
      </c>
      <c r="B7058" s="54">
        <v>23</v>
      </c>
      <c r="C7058" s="92" t="s">
        <v>5</v>
      </c>
      <c r="D7058" s="93">
        <v>35.722835000000003</v>
      </c>
      <c r="E7058" s="92">
        <v>1.0248943999999999E-2</v>
      </c>
      <c r="F7058" s="92"/>
      <c r="G7058" s="92">
        <v>269.52199999999993</v>
      </c>
      <c r="H7058" s="92">
        <v>3.862597343996284</v>
      </c>
      <c r="I7058" s="92">
        <v>273.38459734399623</v>
      </c>
      <c r="J7058" s="92">
        <v>270.58269391535509</v>
      </c>
      <c r="K7058" s="92">
        <v>5.5890000000000004</v>
      </c>
      <c r="L7058" s="92">
        <v>8.0097567380752729E-2</v>
      </c>
      <c r="M7058" s="92">
        <v>5.6690975673807529</v>
      </c>
      <c r="N7058" s="92">
        <v>5.6109953038821319</v>
      </c>
      <c r="O7058" s="92">
        <v>35.335999999999999</v>
      </c>
      <c r="P7058" s="92">
        <v>0.50641038485709045</v>
      </c>
      <c r="Q7058" s="92">
        <v>35.842410384857089</v>
      </c>
      <c r="R7058" s="92">
        <v>35.475063527997669</v>
      </c>
      <c r="S7058" s="92">
        <v>1.2710000000000001</v>
      </c>
      <c r="T7058" s="92">
        <v>1.8215066763452626E-2</v>
      </c>
      <c r="U7058" s="92">
        <v>1.2892150667634528</v>
      </c>
      <c r="V7058" s="92">
        <v>1.2760019737402379</v>
      </c>
      <c r="W7058" s="92">
        <v>311.71799999999996</v>
      </c>
      <c r="X7058" s="92">
        <v>4.4673203629975795</v>
      </c>
      <c r="Y7058" s="92">
        <v>316.18532036299752</v>
      </c>
      <c r="Z7058" s="92">
        <v>312.94475472097514</v>
      </c>
      <c r="AA7058" s="92"/>
      <c r="AB7058" s="92">
        <v>78.171000000000006</v>
      </c>
      <c r="AC7058" s="92">
        <v>1.1202910967473292</v>
      </c>
      <c r="AD7058" s="92">
        <v>79.291291096747329</v>
      </c>
      <c r="AE7058" s="92">
        <v>78.478639094609065</v>
      </c>
      <c r="AF7058" s="92">
        <v>1.4069999999999983</v>
      </c>
      <c r="AG7058" s="92">
        <v>2.0164121901005361E-2</v>
      </c>
      <c r="AH7058" s="92">
        <v>1.4271641219010036</v>
      </c>
      <c r="AI7058" s="92">
        <v>1.412537196736831</v>
      </c>
      <c r="AJ7058" s="92">
        <v>4.5899999999999945</v>
      </c>
      <c r="AK7058" s="92">
        <v>6.5780610892405542E-2</v>
      </c>
      <c r="AL7058" s="92">
        <v>4.6557806108923998</v>
      </c>
      <c r="AM7058" s="92">
        <v>4.6080637761350776</v>
      </c>
      <c r="AN7058" s="92">
        <v>8.1609999999999996</v>
      </c>
      <c r="AO7058" s="92">
        <v>0.11695763954094167</v>
      </c>
      <c r="AP7058" s="92">
        <v>8.2779576395409418</v>
      </c>
      <c r="AQ7058" s="92">
        <v>8.193117315258915</v>
      </c>
      <c r="AR7058" s="92">
        <v>92.328999999999994</v>
      </c>
      <c r="AS7058" s="92">
        <v>1.3231934690816818</v>
      </c>
      <c r="AT7058" s="92">
        <v>93.652193469081681</v>
      </c>
      <c r="AU7058" s="92">
        <v>92.6923573827399</v>
      </c>
    </row>
    <row r="7059" spans="1:47" x14ac:dyDescent="0.25">
      <c r="A7059" s="53">
        <v>45951</v>
      </c>
      <c r="B7059" s="54">
        <v>24</v>
      </c>
      <c r="C7059" s="92" t="s">
        <v>3</v>
      </c>
      <c r="D7059" s="93">
        <v>36.589820000000003</v>
      </c>
      <c r="E7059" s="92">
        <v>9.7689100000000004E-3</v>
      </c>
      <c r="F7059" s="92"/>
      <c r="G7059" s="92">
        <v>243.67799999999994</v>
      </c>
      <c r="H7059" s="92">
        <v>3.2425122877694226</v>
      </c>
      <c r="I7059" s="92">
        <v>246.92051228776936</v>
      </c>
      <c r="J7059" s="92">
        <v>244.50836802607623</v>
      </c>
      <c r="K7059" s="92">
        <v>5.093</v>
      </c>
      <c r="L7059" s="92">
        <v>6.7770234003930077E-2</v>
      </c>
      <c r="M7059" s="92">
        <v>5.1607702340039303</v>
      </c>
      <c r="N7059" s="92">
        <v>5.1103551340572668</v>
      </c>
      <c r="O7059" s="92">
        <v>31.732000000000006</v>
      </c>
      <c r="P7059" s="92">
        <v>0.42224328792709792</v>
      </c>
      <c r="Q7059" s="92">
        <v>32.154243287927102</v>
      </c>
      <c r="R7059" s="92">
        <v>31.840131379129236</v>
      </c>
      <c r="S7059" s="92">
        <v>1.2710000000000001</v>
      </c>
      <c r="T7059" s="92">
        <v>1.6912618774591624E-2</v>
      </c>
      <c r="U7059" s="92">
        <v>1.2879126187745917</v>
      </c>
      <c r="V7059" s="92">
        <v>1.2753311163139185</v>
      </c>
      <c r="W7059" s="92">
        <v>281.77399999999994</v>
      </c>
      <c r="X7059" s="92">
        <v>3.7494384284750422</v>
      </c>
      <c r="Y7059" s="92">
        <v>285.523438428475</v>
      </c>
      <c r="Z7059" s="92">
        <v>282.73418565557665</v>
      </c>
      <c r="AA7059" s="92"/>
      <c r="AB7059" s="92">
        <v>70.240000000000038</v>
      </c>
      <c r="AC7059" s="92">
        <v>0.9346517251985178</v>
      </c>
      <c r="AD7059" s="92">
        <v>71.174651725198558</v>
      </c>
      <c r="AE7059" s="92">
        <v>70.479352958213752</v>
      </c>
      <c r="AF7059" s="92">
        <v>1.382999999999998</v>
      </c>
      <c r="AG7059" s="92">
        <v>1.8402951821605174E-2</v>
      </c>
      <c r="AH7059" s="92">
        <v>1.4014029518216031</v>
      </c>
      <c r="AI7059" s="92">
        <v>1.3877127725115235</v>
      </c>
      <c r="AJ7059" s="92">
        <v>4.1759999999999984</v>
      </c>
      <c r="AK7059" s="92">
        <v>5.5568132181506358E-2</v>
      </c>
      <c r="AL7059" s="92">
        <v>4.2315681321815051</v>
      </c>
      <c r="AM7059" s="92">
        <v>4.1902303239393559</v>
      </c>
      <c r="AN7059" s="92">
        <v>8.1609999999999996</v>
      </c>
      <c r="AO7059" s="92">
        <v>0.10859471425605211</v>
      </c>
      <c r="AP7059" s="92">
        <v>8.2695947142560513</v>
      </c>
      <c r="AQ7059" s="92">
        <v>8.1888097877560089</v>
      </c>
      <c r="AR7059" s="92">
        <v>83.960000000000036</v>
      </c>
      <c r="AS7059" s="92">
        <v>1.1172175234576813</v>
      </c>
      <c r="AT7059" s="92">
        <v>85.077217523457733</v>
      </c>
      <c r="AU7059" s="92">
        <v>84.246105842420647</v>
      </c>
    </row>
    <row r="7060" spans="1:47" x14ac:dyDescent="0.25">
      <c r="A7060" s="53">
        <v>45952</v>
      </c>
      <c r="B7060" s="54">
        <v>1</v>
      </c>
      <c r="C7060" s="92" t="s">
        <v>3</v>
      </c>
      <c r="D7060" s="93">
        <v>29.331334999999999</v>
      </c>
      <c r="E7060" s="92">
        <v>9.6942060000000004E-3</v>
      </c>
      <c r="F7060" s="92"/>
      <c r="G7060" s="92">
        <v>221.90800000000002</v>
      </c>
      <c r="H7060" s="92">
        <v>3.2993522317972444</v>
      </c>
      <c r="I7060" s="92">
        <v>225.20735223179727</v>
      </c>
      <c r="J7060" s="92">
        <v>223.02414576654766</v>
      </c>
      <c r="K7060" s="92">
        <v>4.6230000000000002</v>
      </c>
      <c r="L7060" s="92">
        <v>6.8735265820063535E-2</v>
      </c>
      <c r="M7060" s="92">
        <v>4.6917352658200642</v>
      </c>
      <c r="N7060" s="92">
        <v>4.6462526176557395</v>
      </c>
      <c r="O7060" s="92">
        <v>28.957000000000001</v>
      </c>
      <c r="P7060" s="92">
        <v>0.43053581924109446</v>
      </c>
      <c r="Q7060" s="92">
        <v>29.387535819241094</v>
      </c>
      <c r="R7060" s="92">
        <v>29.10264699317699</v>
      </c>
      <c r="S7060" s="92">
        <v>1.2710000000000001</v>
      </c>
      <c r="T7060" s="92">
        <v>1.8897365965239186E-2</v>
      </c>
      <c r="U7060" s="92">
        <v>1.2898973659652393</v>
      </c>
      <c r="V7060" s="92">
        <v>1.2773928351807149</v>
      </c>
      <c r="W7060" s="92">
        <v>256.75900000000001</v>
      </c>
      <c r="X7060" s="92">
        <v>3.8175206828236417</v>
      </c>
      <c r="Y7060" s="92">
        <v>260.57652068282368</v>
      </c>
      <c r="Z7060" s="92">
        <v>258.05043821256112</v>
      </c>
      <c r="AA7060" s="92"/>
      <c r="AB7060" s="92">
        <v>63.917000000000002</v>
      </c>
      <c r="AC7060" s="92">
        <v>0.95032489409928633</v>
      </c>
      <c r="AD7060" s="92">
        <v>64.867324894099283</v>
      </c>
      <c r="AE7060" s="92">
        <v>64.238487683906953</v>
      </c>
      <c r="AF7060" s="92">
        <v>1.2359999999999995</v>
      </c>
      <c r="AG7060" s="92">
        <v>1.837698216603904E-2</v>
      </c>
      <c r="AH7060" s="92">
        <v>1.2543769821660387</v>
      </c>
      <c r="AI7060" s="92">
        <v>1.2422167932992627</v>
      </c>
      <c r="AJ7060" s="92">
        <v>3.7879999999999985</v>
      </c>
      <c r="AK7060" s="92">
        <v>5.6320395182003151E-2</v>
      </c>
      <c r="AL7060" s="92">
        <v>3.8443203951820015</v>
      </c>
      <c r="AM7060" s="92">
        <v>3.8070527613411058</v>
      </c>
      <c r="AN7060" s="92">
        <v>8.157</v>
      </c>
      <c r="AO7060" s="92">
        <v>0.12127916143072859</v>
      </c>
      <c r="AP7060" s="92">
        <v>8.2782791614307278</v>
      </c>
      <c r="AQ7060" s="92">
        <v>8.1980278179143102</v>
      </c>
      <c r="AR7060" s="92">
        <v>77.097999999999999</v>
      </c>
      <c r="AS7060" s="92">
        <v>1.1463014328780572</v>
      </c>
      <c r="AT7060" s="92">
        <v>78.244301432878046</v>
      </c>
      <c r="AU7060" s="92">
        <v>77.485785056461637</v>
      </c>
    </row>
    <row r="7061" spans="1:47" x14ac:dyDescent="0.25">
      <c r="A7061" s="53">
        <v>45952</v>
      </c>
      <c r="B7061" s="54">
        <v>2</v>
      </c>
      <c r="C7061" s="92" t="s">
        <v>3</v>
      </c>
      <c r="D7061" s="93">
        <v>32.827753999999999</v>
      </c>
      <c r="E7061" s="92">
        <v>1.0495344E-2</v>
      </c>
      <c r="F7061" s="92"/>
      <c r="G7061" s="92">
        <v>206.93100000000007</v>
      </c>
      <c r="H7061" s="92">
        <v>3.8792535039756006</v>
      </c>
      <c r="I7061" s="92">
        <v>210.81025350397567</v>
      </c>
      <c r="J7061" s="92">
        <v>208.59772737472426</v>
      </c>
      <c r="K7061" s="92">
        <v>4.2989999999999995</v>
      </c>
      <c r="L7061" s="92">
        <v>8.0591650422561639E-2</v>
      </c>
      <c r="M7061" s="92">
        <v>4.3795916504225607</v>
      </c>
      <c r="N7061" s="92">
        <v>4.3336263294718487</v>
      </c>
      <c r="O7061" s="92">
        <v>26.731999999999999</v>
      </c>
      <c r="P7061" s="92">
        <v>0.50113421704952721</v>
      </c>
      <c r="Q7061" s="92">
        <v>27.233134217049525</v>
      </c>
      <c r="R7061" s="92">
        <v>26.94731310524342</v>
      </c>
      <c r="S7061" s="92">
        <v>1.2710000000000001</v>
      </c>
      <c r="T7061" s="92">
        <v>2.3826933632722924E-2</v>
      </c>
      <c r="U7061" s="92">
        <v>1.2948269336327232</v>
      </c>
      <c r="V7061" s="92">
        <v>1.2812372795437825</v>
      </c>
      <c r="W7061" s="92">
        <v>239.23300000000006</v>
      </c>
      <c r="X7061" s="92">
        <v>4.4848063050804123</v>
      </c>
      <c r="Y7061" s="92">
        <v>243.71780630508047</v>
      </c>
      <c r="Z7061" s="92">
        <v>241.1599040889833</v>
      </c>
      <c r="AA7061" s="92"/>
      <c r="AB7061" s="92">
        <v>59.831000000000003</v>
      </c>
      <c r="AC7061" s="92">
        <v>1.121628061510185</v>
      </c>
      <c r="AD7061" s="92">
        <v>60.95262806151019</v>
      </c>
      <c r="AE7061" s="92">
        <v>60.312909262300586</v>
      </c>
      <c r="AF7061" s="92">
        <v>1.1729999999999994</v>
      </c>
      <c r="AG7061" s="92">
        <v>2.1989766444676612E-2</v>
      </c>
      <c r="AH7061" s="92">
        <v>1.194989766444676</v>
      </c>
      <c r="AI7061" s="92">
        <v>1.1824479377693595</v>
      </c>
      <c r="AJ7061" s="92">
        <v>3.5299999999999976</v>
      </c>
      <c r="AK7061" s="92">
        <v>6.6175511977586032E-2</v>
      </c>
      <c r="AL7061" s="92">
        <v>3.5961755119775836</v>
      </c>
      <c r="AM7061" s="92">
        <v>3.5584324128950029</v>
      </c>
      <c r="AN7061" s="92">
        <v>8.157</v>
      </c>
      <c r="AO7061" s="92">
        <v>0.15291604849891491</v>
      </c>
      <c r="AP7061" s="92">
        <v>8.3099160484989145</v>
      </c>
      <c r="AQ7061" s="92">
        <v>8.2227006209587987</v>
      </c>
      <c r="AR7061" s="92">
        <v>72.691000000000003</v>
      </c>
      <c r="AS7061" s="92">
        <v>1.3627093884313626</v>
      </c>
      <c r="AT7061" s="92">
        <v>74.053709388431372</v>
      </c>
      <c r="AU7061" s="92">
        <v>73.276490233923752</v>
      </c>
    </row>
    <row r="7062" spans="1:47" x14ac:dyDescent="0.25">
      <c r="A7062" s="53">
        <v>45952</v>
      </c>
      <c r="B7062" s="54">
        <v>3</v>
      </c>
      <c r="C7062" s="92" t="s">
        <v>3</v>
      </c>
      <c r="D7062" s="93">
        <v>27.015609999999999</v>
      </c>
      <c r="E7062" s="92">
        <v>1.0847881E-2</v>
      </c>
      <c r="F7062" s="92"/>
      <c r="G7062" s="92">
        <v>198.59400000000005</v>
      </c>
      <c r="H7062" s="92">
        <v>3.6306716616338965</v>
      </c>
      <c r="I7062" s="92">
        <v>202.22467166163395</v>
      </c>
      <c r="J7062" s="92">
        <v>200.03096248818446</v>
      </c>
      <c r="K7062" s="92">
        <v>4.2039999999999997</v>
      </c>
      <c r="L7062" s="92">
        <v>7.6857023200645025E-2</v>
      </c>
      <c r="M7062" s="92">
        <v>4.2808570232006451</v>
      </c>
      <c r="N7062" s="92">
        <v>4.2344187956349506</v>
      </c>
      <c r="O7062" s="92">
        <v>25.696999999999999</v>
      </c>
      <c r="P7062" s="92">
        <v>0.46978946840793884</v>
      </c>
      <c r="Q7062" s="92">
        <v>26.166789468407938</v>
      </c>
      <c r="R7062" s="92">
        <v>25.882935250102594</v>
      </c>
      <c r="S7062" s="92">
        <v>1.2710000000000001</v>
      </c>
      <c r="T7062" s="92">
        <v>2.3236269383449054E-2</v>
      </c>
      <c r="U7062" s="92">
        <v>1.2942362693834493</v>
      </c>
      <c r="V7062" s="92">
        <v>1.2801965483472937</v>
      </c>
      <c r="W7062" s="92">
        <v>229.76600000000005</v>
      </c>
      <c r="X7062" s="92">
        <v>4.2005544226259293</v>
      </c>
      <c r="Y7062" s="92">
        <v>233.96655442262596</v>
      </c>
      <c r="Z7062" s="92">
        <v>231.42851308226932</v>
      </c>
      <c r="AA7062" s="92"/>
      <c r="AB7062" s="92">
        <v>57.499000000000002</v>
      </c>
      <c r="AC7062" s="92">
        <v>1.0511898137521143</v>
      </c>
      <c r="AD7062" s="92">
        <v>58.55018981375212</v>
      </c>
      <c r="AE7062" s="92">
        <v>57.915044322125127</v>
      </c>
      <c r="AF7062" s="92">
        <v>1.0760000000000001</v>
      </c>
      <c r="AG7062" s="92">
        <v>1.9671302798262142E-2</v>
      </c>
      <c r="AH7062" s="92">
        <v>1.0956713027982623</v>
      </c>
      <c r="AI7062" s="92">
        <v>1.0837855908903917</v>
      </c>
      <c r="AJ7062" s="92">
        <v>3.4199999999999986</v>
      </c>
      <c r="AK7062" s="92">
        <v>6.2524029340201195E-2</v>
      </c>
      <c r="AL7062" s="92">
        <v>3.4825240293401998</v>
      </c>
      <c r="AM7062" s="92">
        <v>3.4447460230902767</v>
      </c>
      <c r="AN7062" s="92">
        <v>8.157</v>
      </c>
      <c r="AO7062" s="92">
        <v>0.14912529454035714</v>
      </c>
      <c r="AP7062" s="92">
        <v>8.3061252945403563</v>
      </c>
      <c r="AQ7062" s="92">
        <v>8.2160214357740919</v>
      </c>
      <c r="AR7062" s="92">
        <v>70.152000000000001</v>
      </c>
      <c r="AS7062" s="92">
        <v>1.2825104404309349</v>
      </c>
      <c r="AT7062" s="92">
        <v>71.434510440430927</v>
      </c>
      <c r="AU7062" s="92">
        <v>70.659597371879883</v>
      </c>
    </row>
    <row r="7063" spans="1:47" x14ac:dyDescent="0.25">
      <c r="A7063" s="53">
        <v>45952</v>
      </c>
      <c r="B7063" s="54">
        <v>4</v>
      </c>
      <c r="C7063" s="92" t="s">
        <v>3</v>
      </c>
      <c r="D7063" s="93">
        <v>25.509042999999998</v>
      </c>
      <c r="E7063" s="92">
        <v>1.0633429E-2</v>
      </c>
      <c r="F7063" s="92"/>
      <c r="G7063" s="92">
        <v>194.959</v>
      </c>
      <c r="H7063" s="92">
        <v>3.6365651199664804</v>
      </c>
      <c r="I7063" s="92">
        <v>198.59556511996649</v>
      </c>
      <c r="J7063" s="92">
        <v>196.48381327854847</v>
      </c>
      <c r="K7063" s="92">
        <v>4.12</v>
      </c>
      <c r="L7063" s="92">
        <v>7.685025207485624E-2</v>
      </c>
      <c r="M7063" s="92">
        <v>4.1968502520748565</v>
      </c>
      <c r="N7063" s="92">
        <v>4.1522233428957867</v>
      </c>
      <c r="O7063" s="92">
        <v>25.714999999999996</v>
      </c>
      <c r="P7063" s="92">
        <v>0.47966122138469125</v>
      </c>
      <c r="Q7063" s="92">
        <v>26.194661221384688</v>
      </c>
      <c r="R7063" s="92">
        <v>25.916122151108041</v>
      </c>
      <c r="S7063" s="92">
        <v>1.2710000000000001</v>
      </c>
      <c r="T7063" s="92">
        <v>2.3707929705617064E-2</v>
      </c>
      <c r="U7063" s="92">
        <v>1.2947079297056172</v>
      </c>
      <c r="V7063" s="92">
        <v>1.2809407448593555</v>
      </c>
      <c r="W7063" s="92">
        <v>226.065</v>
      </c>
      <c r="X7063" s="92">
        <v>4.2167845231316452</v>
      </c>
      <c r="Y7063" s="92">
        <v>230.28178452313165</v>
      </c>
      <c r="Z7063" s="92">
        <v>227.83309951741163</v>
      </c>
      <c r="AA7063" s="92"/>
      <c r="AB7063" s="92">
        <v>56.794999999999995</v>
      </c>
      <c r="AC7063" s="92">
        <v>1.0593956472309367</v>
      </c>
      <c r="AD7063" s="92">
        <v>57.85439564723093</v>
      </c>
      <c r="AE7063" s="92">
        <v>57.239205038778195</v>
      </c>
      <c r="AF7063" s="92">
        <v>1.0090000000000003</v>
      </c>
      <c r="AG7063" s="92">
        <v>1.8820850568817955E-2</v>
      </c>
      <c r="AH7063" s="92">
        <v>1.0278208505688182</v>
      </c>
      <c r="AI7063" s="92">
        <v>1.016891590529575</v>
      </c>
      <c r="AJ7063" s="92">
        <v>3.4789999999999961</v>
      </c>
      <c r="AK7063" s="92">
        <v>6.4893695866122467E-2</v>
      </c>
      <c r="AL7063" s="92">
        <v>3.5438936958661187</v>
      </c>
      <c r="AM7063" s="92">
        <v>3.5062099538675788</v>
      </c>
      <c r="AN7063" s="92">
        <v>8.157</v>
      </c>
      <c r="AO7063" s="92">
        <v>0.15215230732393262</v>
      </c>
      <c r="AP7063" s="92">
        <v>8.3091523073239326</v>
      </c>
      <c r="AQ7063" s="92">
        <v>8.2207975262138184</v>
      </c>
      <c r="AR7063" s="92">
        <v>69.44</v>
      </c>
      <c r="AS7063" s="92">
        <v>1.2952625009898096</v>
      </c>
      <c r="AT7063" s="92">
        <v>70.735262500989791</v>
      </c>
      <c r="AU7063" s="92">
        <v>69.98310410938916</v>
      </c>
    </row>
    <row r="7064" spans="1:47" x14ac:dyDescent="0.25">
      <c r="A7064" s="53">
        <v>45952</v>
      </c>
      <c r="B7064" s="54">
        <v>5</v>
      </c>
      <c r="C7064" s="92" t="s">
        <v>3</v>
      </c>
      <c r="D7064" s="93">
        <v>29.505604999999999</v>
      </c>
      <c r="E7064" s="92">
        <v>1.075331E-2</v>
      </c>
      <c r="F7064" s="92"/>
      <c r="G7064" s="92">
        <v>196.12800000000007</v>
      </c>
      <c r="H7064" s="92">
        <v>3.9111877228245033</v>
      </c>
      <c r="I7064" s="92">
        <v>200.03918772282458</v>
      </c>
      <c r="J7064" s="92">
        <v>197.88810432509285</v>
      </c>
      <c r="K7064" s="92">
        <v>4.2110000000000003</v>
      </c>
      <c r="L7064" s="92">
        <v>8.3975829564437401E-2</v>
      </c>
      <c r="M7064" s="92">
        <v>4.2949758295644376</v>
      </c>
      <c r="N7064" s="92">
        <v>4.2487906230266237</v>
      </c>
      <c r="O7064" s="92">
        <v>26.368999999999996</v>
      </c>
      <c r="P7064" s="92">
        <v>0.5258510210839823</v>
      </c>
      <c r="Q7064" s="92">
        <v>26.89485102108398</v>
      </c>
      <c r="R7064" s="92">
        <v>26.605642350650449</v>
      </c>
      <c r="S7064" s="92">
        <v>1.2710000000000001</v>
      </c>
      <c r="T7064" s="92">
        <v>2.5346302392875789E-2</v>
      </c>
      <c r="U7064" s="92">
        <v>1.2963463023928758</v>
      </c>
      <c r="V7064" s="92">
        <v>1.2824062887358916</v>
      </c>
      <c r="W7064" s="92">
        <v>227.97900000000007</v>
      </c>
      <c r="X7064" s="92">
        <v>4.5463608758657985</v>
      </c>
      <c r="Y7064" s="92">
        <v>232.52536087586586</v>
      </c>
      <c r="Z7064" s="92">
        <v>230.02494358750582</v>
      </c>
      <c r="AA7064" s="92"/>
      <c r="AB7064" s="92">
        <v>57.284000000000006</v>
      </c>
      <c r="AC7064" s="92">
        <v>1.1423584471073931</v>
      </c>
      <c r="AD7064" s="92">
        <v>58.426358447107397</v>
      </c>
      <c r="AE7064" s="92">
        <v>57.798081702554533</v>
      </c>
      <c r="AF7064" s="92">
        <v>1.028</v>
      </c>
      <c r="AG7064" s="92">
        <v>2.0500392494001818E-2</v>
      </c>
      <c r="AH7064" s="92">
        <v>1.048500392494002</v>
      </c>
      <c r="AI7064" s="92">
        <v>1.0372255427383923</v>
      </c>
      <c r="AJ7064" s="92">
        <v>3.5599999999999974</v>
      </c>
      <c r="AK7064" s="92">
        <v>7.0993577119305845E-2</v>
      </c>
      <c r="AL7064" s="92">
        <v>3.6309935771193032</v>
      </c>
      <c r="AM7064" s="92">
        <v>3.5919483775765304</v>
      </c>
      <c r="AN7064" s="92">
        <v>8.157</v>
      </c>
      <c r="AO7064" s="92">
        <v>0.16266702487701634</v>
      </c>
      <c r="AP7064" s="92">
        <v>8.3196670248770168</v>
      </c>
      <c r="AQ7064" s="92">
        <v>8.2302030662617369</v>
      </c>
      <c r="AR7064" s="92">
        <v>70.028999999999996</v>
      </c>
      <c r="AS7064" s="92">
        <v>1.3965194415977171</v>
      </c>
      <c r="AT7064" s="92">
        <v>71.425519441597714</v>
      </c>
      <c r="AU7064" s="92">
        <v>70.65745868913119</v>
      </c>
    </row>
    <row r="7065" spans="1:47" x14ac:dyDescent="0.25">
      <c r="A7065" s="53">
        <v>45952</v>
      </c>
      <c r="B7065" s="54">
        <v>6</v>
      </c>
      <c r="C7065" s="92" t="s">
        <v>3</v>
      </c>
      <c r="D7065" s="93">
        <v>33.828890999999999</v>
      </c>
      <c r="E7065" s="92">
        <v>1.0133432E-2</v>
      </c>
      <c r="F7065" s="92"/>
      <c r="G7065" s="92">
        <v>207.04700000000003</v>
      </c>
      <c r="H7065" s="92">
        <v>3.7263892450915437</v>
      </c>
      <c r="I7065" s="92">
        <v>210.77338924509158</v>
      </c>
      <c r="J7065" s="92">
        <v>208.63753143776691</v>
      </c>
      <c r="K7065" s="92">
        <v>4.5459999999999994</v>
      </c>
      <c r="L7065" s="92">
        <v>8.1817971321420518E-2</v>
      </c>
      <c r="M7065" s="92">
        <v>4.62781797132142</v>
      </c>
      <c r="N7065" s="92">
        <v>4.5809222926006559</v>
      </c>
      <c r="O7065" s="92">
        <v>29.215000000000007</v>
      </c>
      <c r="P7065" s="92">
        <v>0.52580555040811727</v>
      </c>
      <c r="Q7065" s="92">
        <v>29.740805550408123</v>
      </c>
      <c r="R7065" s="92">
        <v>29.439429119737838</v>
      </c>
      <c r="S7065" s="92">
        <v>1.2710000000000001</v>
      </c>
      <c r="T7065" s="92">
        <v>2.2875196117361527E-2</v>
      </c>
      <c r="U7065" s="92">
        <v>1.2938751961173616</v>
      </c>
      <c r="V7065" s="92">
        <v>1.2807637998010195</v>
      </c>
      <c r="W7065" s="92">
        <v>242.07900000000001</v>
      </c>
      <c r="X7065" s="92">
        <v>4.3568879629384432</v>
      </c>
      <c r="Y7065" s="92">
        <v>246.43588796293849</v>
      </c>
      <c r="Z7065" s="92">
        <v>243.93864664990642</v>
      </c>
      <c r="AA7065" s="92"/>
      <c r="AB7065" s="92">
        <v>60.803999999999995</v>
      </c>
      <c r="AC7065" s="92">
        <v>1.0943378636664438</v>
      </c>
      <c r="AD7065" s="92">
        <v>61.898337863666441</v>
      </c>
      <c r="AE7065" s="92">
        <v>61.271095266011947</v>
      </c>
      <c r="AF7065" s="92">
        <v>1.095</v>
      </c>
      <c r="AG7065" s="92">
        <v>1.9707584381204461E-2</v>
      </c>
      <c r="AH7065" s="92">
        <v>1.1147075843812044</v>
      </c>
      <c r="AI7065" s="92">
        <v>1.1034117708749931</v>
      </c>
      <c r="AJ7065" s="92">
        <v>3.841999999999997</v>
      </c>
      <c r="AK7065" s="92">
        <v>6.9147524376792224E-2</v>
      </c>
      <c r="AL7065" s="92">
        <v>3.9111475243767893</v>
      </c>
      <c r="AM7065" s="92">
        <v>3.8715141768965484</v>
      </c>
      <c r="AN7065" s="92">
        <v>8.157</v>
      </c>
      <c r="AO7065" s="92">
        <v>0.14680800529450666</v>
      </c>
      <c r="AP7065" s="92">
        <v>8.3038080052945062</v>
      </c>
      <c r="AQ7065" s="92">
        <v>8.2196619315317978</v>
      </c>
      <c r="AR7065" s="92">
        <v>73.897999999999982</v>
      </c>
      <c r="AS7065" s="92">
        <v>1.3300009777189472</v>
      </c>
      <c r="AT7065" s="92">
        <v>75.228000977718949</v>
      </c>
      <c r="AU7065" s="92">
        <v>74.465683145315296</v>
      </c>
    </row>
    <row r="7066" spans="1:47" x14ac:dyDescent="0.25">
      <c r="A7066" s="53">
        <v>45952</v>
      </c>
      <c r="B7066" s="54">
        <v>7</v>
      </c>
      <c r="C7066" s="92" t="s">
        <v>3</v>
      </c>
      <c r="D7066" s="93">
        <v>94.929012999999998</v>
      </c>
      <c r="E7066" s="92">
        <v>9.9552340000000003E-3</v>
      </c>
      <c r="F7066" s="92"/>
      <c r="G7066" s="92">
        <v>228.916</v>
      </c>
      <c r="H7066" s="92">
        <v>3.2403602072804452</v>
      </c>
      <c r="I7066" s="92">
        <v>232.15636020728044</v>
      </c>
      <c r="J7066" s="92">
        <v>229.84518931682868</v>
      </c>
      <c r="K7066" s="92">
        <v>5.2379999999999995</v>
      </c>
      <c r="L7066" s="92">
        <v>7.4145130815386304E-2</v>
      </c>
      <c r="M7066" s="92">
        <v>5.3121451308153862</v>
      </c>
      <c r="N7066" s="92">
        <v>5.2592614829961581</v>
      </c>
      <c r="O7066" s="92">
        <v>33.613999999999997</v>
      </c>
      <c r="P7066" s="92">
        <v>0.47581413272783413</v>
      </c>
      <c r="Q7066" s="92">
        <v>34.089814132727831</v>
      </c>
      <c r="R7066" s="92">
        <v>33.75044205602002</v>
      </c>
      <c r="S7066" s="92">
        <v>1.2709999999999999</v>
      </c>
      <c r="T7066" s="92">
        <v>1.7991306083687666E-2</v>
      </c>
      <c r="U7066" s="92">
        <v>1.2889913060836875</v>
      </c>
      <c r="V7066" s="92">
        <v>1.2761590960076588</v>
      </c>
      <c r="W7066" s="92">
        <v>269.03899999999999</v>
      </c>
      <c r="X7066" s="92">
        <v>3.8083107769073532</v>
      </c>
      <c r="Y7066" s="92">
        <v>272.84731077690736</v>
      </c>
      <c r="Z7066" s="92">
        <v>270.1310519518525</v>
      </c>
      <c r="AA7066" s="92"/>
      <c r="AB7066" s="92">
        <v>66.921000000000006</v>
      </c>
      <c r="AC7066" s="92">
        <v>0.94728260773128437</v>
      </c>
      <c r="AD7066" s="92">
        <v>67.868282607731288</v>
      </c>
      <c r="AE7066" s="92">
        <v>67.1926379731932</v>
      </c>
      <c r="AF7066" s="92">
        <v>1.2359999999999991</v>
      </c>
      <c r="AG7066" s="92">
        <v>1.7495872792634096E-2</v>
      </c>
      <c r="AH7066" s="92">
        <v>1.2534958727926333</v>
      </c>
      <c r="AI7066" s="92">
        <v>1.2410170280609485</v>
      </c>
      <c r="AJ7066" s="92">
        <v>4.476</v>
      </c>
      <c r="AK7066" s="92">
        <v>6.3358840307306055E-2</v>
      </c>
      <c r="AL7066" s="92">
        <v>4.5393588403073064</v>
      </c>
      <c r="AM7066" s="92">
        <v>4.4941684608420784</v>
      </c>
      <c r="AN7066" s="92">
        <v>8.157</v>
      </c>
      <c r="AO7066" s="92">
        <v>0.1154642672892528</v>
      </c>
      <c r="AP7066" s="92">
        <v>8.2724642672892532</v>
      </c>
      <c r="AQ7066" s="92">
        <v>8.1901099497517507</v>
      </c>
      <c r="AR7066" s="92">
        <v>80.790000000000006</v>
      </c>
      <c r="AS7066" s="92">
        <v>1.1436015881204773</v>
      </c>
      <c r="AT7066" s="92">
        <v>81.933601588120467</v>
      </c>
      <c r="AU7066" s="92">
        <v>81.117933411847986</v>
      </c>
    </row>
    <row r="7067" spans="1:47" x14ac:dyDescent="0.25">
      <c r="A7067" s="53">
        <v>45952</v>
      </c>
      <c r="B7067" s="54">
        <v>8</v>
      </c>
      <c r="C7067" s="92" t="s">
        <v>5</v>
      </c>
      <c r="D7067" s="93">
        <v>84.758155000000002</v>
      </c>
      <c r="E7067" s="92">
        <v>9.6535660000000006E-3</v>
      </c>
      <c r="F7067" s="92"/>
      <c r="G7067" s="92">
        <v>243.08400000000003</v>
      </c>
      <c r="H7067" s="92">
        <v>3.9552225292353698</v>
      </c>
      <c r="I7067" s="92">
        <v>247.03922252923539</v>
      </c>
      <c r="J7067" s="92">
        <v>244.65441308996074</v>
      </c>
      <c r="K7067" s="92">
        <v>5.6169999999999991</v>
      </c>
      <c r="L7067" s="92">
        <v>9.1394270896953594E-2</v>
      </c>
      <c r="M7067" s="92">
        <v>5.7083942708969531</v>
      </c>
      <c r="N7067" s="92">
        <v>5.6532879100488271</v>
      </c>
      <c r="O7067" s="92">
        <v>36.238</v>
      </c>
      <c r="P7067" s="92">
        <v>0.58962891023033726</v>
      </c>
      <c r="Q7067" s="92">
        <v>36.827628910230338</v>
      </c>
      <c r="R7067" s="92">
        <v>36.472110963921921</v>
      </c>
      <c r="S7067" s="92">
        <v>0.20600000000000002</v>
      </c>
      <c r="T7067" s="92">
        <v>3.3518283433812434E-3</v>
      </c>
      <c r="U7067" s="92">
        <v>0.20935182834338126</v>
      </c>
      <c r="V7067" s="92">
        <v>0.20733083665124777</v>
      </c>
      <c r="W7067" s="92">
        <v>285.14500000000004</v>
      </c>
      <c r="X7067" s="92">
        <v>4.6395975387060417</v>
      </c>
      <c r="Y7067" s="92">
        <v>289.78459753870601</v>
      </c>
      <c r="Z7067" s="92">
        <v>286.98714280058272</v>
      </c>
      <c r="AA7067" s="92"/>
      <c r="AB7067" s="92">
        <v>70.917000000000002</v>
      </c>
      <c r="AC7067" s="92">
        <v>1.1538913137260565</v>
      </c>
      <c r="AD7067" s="92">
        <v>72.070891313726065</v>
      </c>
      <c r="AE7067" s="92">
        <v>71.375150207750181</v>
      </c>
      <c r="AF7067" s="92">
        <v>1.3029999999999988</v>
      </c>
      <c r="AG7067" s="92">
        <v>2.1201127822455128E-2</v>
      </c>
      <c r="AH7067" s="92">
        <v>1.3242011278224539</v>
      </c>
      <c r="AI7067" s="92">
        <v>1.3114178648377455</v>
      </c>
      <c r="AJ7067" s="92">
        <v>4.7549999999999955</v>
      </c>
      <c r="AK7067" s="92">
        <v>7.7368659091154354E-2</v>
      </c>
      <c r="AL7067" s="92">
        <v>4.8323686590911494</v>
      </c>
      <c r="AM7067" s="92">
        <v>4.7857190693042817</v>
      </c>
      <c r="AN7067" s="92">
        <v>1.1950000000000001</v>
      </c>
      <c r="AO7067" s="92">
        <v>1.9443858593886337E-2</v>
      </c>
      <c r="AP7067" s="92">
        <v>1.2144438585938864</v>
      </c>
      <c r="AQ7067" s="92">
        <v>1.2027201446516556</v>
      </c>
      <c r="AR7067" s="92">
        <v>78.169999999999987</v>
      </c>
      <c r="AS7067" s="92">
        <v>1.2719049592335523</v>
      </c>
      <c r="AT7067" s="92">
        <v>79.44190495923354</v>
      </c>
      <c r="AU7067" s="92">
        <v>78.67500728654386</v>
      </c>
    </row>
    <row r="7068" spans="1:47" x14ac:dyDescent="0.25">
      <c r="A7068" s="53">
        <v>45952</v>
      </c>
      <c r="B7068" s="54">
        <v>9</v>
      </c>
      <c r="C7068" s="92" t="s">
        <v>5</v>
      </c>
      <c r="D7068" s="93">
        <v>47.454419999999999</v>
      </c>
      <c r="E7068" s="92">
        <v>9.1722839999999993E-3</v>
      </c>
      <c r="F7068" s="92"/>
      <c r="G7068" s="92">
        <v>240.94200000000012</v>
      </c>
      <c r="H7068" s="92">
        <v>2.8554028943048473</v>
      </c>
      <c r="I7068" s="92">
        <v>243.79740289430498</v>
      </c>
      <c r="J7068" s="92">
        <v>241.56122387649597</v>
      </c>
      <c r="K7068" s="92">
        <v>5.5650000000000004</v>
      </c>
      <c r="L7068" s="92">
        <v>6.5950797730601016E-2</v>
      </c>
      <c r="M7068" s="92">
        <v>5.630950797730601</v>
      </c>
      <c r="N7068" s="92">
        <v>5.5793021178237892</v>
      </c>
      <c r="O7068" s="92">
        <v>36.027000000000008</v>
      </c>
      <c r="P7068" s="92">
        <v>0.42695586520042461</v>
      </c>
      <c r="Q7068" s="92">
        <v>36.453955865200435</v>
      </c>
      <c r="R7068" s="92">
        <v>36.119589829081349</v>
      </c>
      <c r="S7068" s="92">
        <v>1.5000000000000003E-2</v>
      </c>
      <c r="T7068" s="92">
        <v>1.7776495345175476E-4</v>
      </c>
      <c r="U7068" s="92">
        <v>1.5177764953451758E-2</v>
      </c>
      <c r="V7068" s="92">
        <v>1.5038550182813451E-2</v>
      </c>
      <c r="W7068" s="92">
        <v>282.54900000000009</v>
      </c>
      <c r="X7068" s="92">
        <v>3.3484873221893245</v>
      </c>
      <c r="Y7068" s="92">
        <v>285.89748732218948</v>
      </c>
      <c r="Z7068" s="92">
        <v>283.27515437358392</v>
      </c>
      <c r="AA7068" s="92"/>
      <c r="AB7068" s="92">
        <v>71.012000000000015</v>
      </c>
      <c r="AC7068" s="92">
        <v>0.84156299163440063</v>
      </c>
      <c r="AD7068" s="92">
        <v>71.853562991634419</v>
      </c>
      <c r="AE7068" s="92">
        <v>71.194501705463253</v>
      </c>
      <c r="AF7068" s="92">
        <v>1.3699999999999992</v>
      </c>
      <c r="AG7068" s="92">
        <v>1.6235865748593589E-2</v>
      </c>
      <c r="AH7068" s="92">
        <v>1.3862358657485927</v>
      </c>
      <c r="AI7068" s="92">
        <v>1.3735209166969606</v>
      </c>
      <c r="AJ7068" s="92">
        <v>4.7979999999999992</v>
      </c>
      <c r="AK7068" s="92">
        <v>5.6861083110767936E-2</v>
      </c>
      <c r="AL7068" s="92">
        <v>4.8548610831107668</v>
      </c>
      <c r="AM7068" s="92">
        <v>4.8103309184759269</v>
      </c>
      <c r="AN7068" s="92">
        <v>0</v>
      </c>
      <c r="AO7068" s="92">
        <v>0</v>
      </c>
      <c r="AP7068" s="92">
        <v>0</v>
      </c>
      <c r="AQ7068" s="92">
        <v>0</v>
      </c>
      <c r="AR7068" s="92">
        <v>77.180000000000021</v>
      </c>
      <c r="AS7068" s="92">
        <v>0.9146599404937622</v>
      </c>
      <c r="AT7068" s="92">
        <v>78.09465994049377</v>
      </c>
      <c r="AU7068" s="92">
        <v>77.378353540636141</v>
      </c>
    </row>
    <row r="7069" spans="1:47" x14ac:dyDescent="0.25">
      <c r="A7069" s="53">
        <v>45952</v>
      </c>
      <c r="B7069" s="54">
        <v>10</v>
      </c>
      <c r="C7069" s="92" t="s">
        <v>5</v>
      </c>
      <c r="D7069" s="93">
        <v>35.013812000000001</v>
      </c>
      <c r="E7069" s="92">
        <v>8.5244659999999996E-3</v>
      </c>
      <c r="F7069" s="92"/>
      <c r="G7069" s="92">
        <v>238.12400000000005</v>
      </c>
      <c r="H7069" s="92">
        <v>2.8755269940786441</v>
      </c>
      <c r="I7069" s="92">
        <v>240.99952699407871</v>
      </c>
      <c r="J7069" s="92">
        <v>238.94513472020159</v>
      </c>
      <c r="K7069" s="92">
        <v>5.4459999999999997</v>
      </c>
      <c r="L7069" s="92">
        <v>6.5764559682150017E-2</v>
      </c>
      <c r="M7069" s="92">
        <v>5.5117645596821498</v>
      </c>
      <c r="N7069" s="92">
        <v>5.4647797100931346</v>
      </c>
      <c r="O7069" s="92">
        <v>35.341999999999992</v>
      </c>
      <c r="P7069" s="92">
        <v>0.42678131992040863</v>
      </c>
      <c r="Q7069" s="92">
        <v>35.7687813199204</v>
      </c>
      <c r="R7069" s="92">
        <v>35.463871559697303</v>
      </c>
      <c r="S7069" s="92">
        <v>6.0000000000000001E-3</v>
      </c>
      <c r="T7069" s="92">
        <v>7.2454527743830361E-5</v>
      </c>
      <c r="U7069" s="92">
        <v>6.0724545277438301E-3</v>
      </c>
      <c r="V7069" s="92">
        <v>6.0206900955855321E-3</v>
      </c>
      <c r="W7069" s="92">
        <v>278.91800000000001</v>
      </c>
      <c r="X7069" s="92">
        <v>3.3681453282089464</v>
      </c>
      <c r="Y7069" s="92">
        <v>282.28614532820899</v>
      </c>
      <c r="Z7069" s="92">
        <v>279.8798066800876</v>
      </c>
      <c r="AA7069" s="92"/>
      <c r="AB7069" s="92">
        <v>70.483000000000018</v>
      </c>
      <c r="AC7069" s="92">
        <v>0.8511354131613994</v>
      </c>
      <c r="AD7069" s="92">
        <v>71.33413541316142</v>
      </c>
      <c r="AE7069" s="92">
        <v>70.726050001192533</v>
      </c>
      <c r="AF7069" s="92">
        <v>1.339</v>
      </c>
      <c r="AG7069" s="92">
        <v>1.6169435441498139E-2</v>
      </c>
      <c r="AH7069" s="92">
        <v>1.355169435441498</v>
      </c>
      <c r="AI7069" s="92">
        <v>1.3436173396648379</v>
      </c>
      <c r="AJ7069" s="92">
        <v>4.7269999999999976</v>
      </c>
      <c r="AK7069" s="92">
        <v>5.7082092107514318E-2</v>
      </c>
      <c r="AL7069" s="92">
        <v>4.7840820921075116</v>
      </c>
      <c r="AM7069" s="92">
        <v>4.7433003469721324</v>
      </c>
      <c r="AN7069" s="92">
        <v>0</v>
      </c>
      <c r="AO7069" s="92">
        <v>0</v>
      </c>
      <c r="AP7069" s="92">
        <v>0</v>
      </c>
      <c r="AQ7069" s="92">
        <v>0</v>
      </c>
      <c r="AR7069" s="92">
        <v>76.549000000000021</v>
      </c>
      <c r="AS7069" s="92">
        <v>0.92438694071041194</v>
      </c>
      <c r="AT7069" s="92">
        <v>77.473386940710427</v>
      </c>
      <c r="AU7069" s="92">
        <v>76.812967687829499</v>
      </c>
    </row>
    <row r="7070" spans="1:47" x14ac:dyDescent="0.25">
      <c r="A7070" s="53">
        <v>45952</v>
      </c>
      <c r="B7070" s="54">
        <v>11</v>
      </c>
      <c r="C7070" s="92" t="s">
        <v>5</v>
      </c>
      <c r="D7070" s="93">
        <v>38.007190000000001</v>
      </c>
      <c r="E7070" s="92">
        <v>8.523938E-3</v>
      </c>
      <c r="F7070" s="92"/>
      <c r="G7070" s="92">
        <v>238.07600000000008</v>
      </c>
      <c r="H7070" s="92">
        <v>3.2458756725558011</v>
      </c>
      <c r="I7070" s="92">
        <v>241.32187567255588</v>
      </c>
      <c r="J7070" s="92">
        <v>239.26486296627931</v>
      </c>
      <c r="K7070" s="92">
        <v>5.362000000000001</v>
      </c>
      <c r="L7070" s="92">
        <v>7.3104325325711969E-2</v>
      </c>
      <c r="M7070" s="92">
        <v>5.435104325325713</v>
      </c>
      <c r="N7070" s="92">
        <v>5.3887758330331046</v>
      </c>
      <c r="O7070" s="92">
        <v>34.778999999999996</v>
      </c>
      <c r="P7070" s="92">
        <v>0.47416921493900333</v>
      </c>
      <c r="Q7070" s="92">
        <v>35.253169214939</v>
      </c>
      <c r="R7070" s="92">
        <v>34.952673386247355</v>
      </c>
      <c r="S7070" s="92">
        <v>0</v>
      </c>
      <c r="T7070" s="92">
        <v>0</v>
      </c>
      <c r="U7070" s="92">
        <v>0</v>
      </c>
      <c r="V7070" s="92">
        <v>0</v>
      </c>
      <c r="W7070" s="92">
        <v>278.2170000000001</v>
      </c>
      <c r="X7070" s="92">
        <v>3.7931492128205164</v>
      </c>
      <c r="Y7070" s="92">
        <v>282.01014921282058</v>
      </c>
      <c r="Z7070" s="92">
        <v>279.60631218555977</v>
      </c>
      <c r="AA7070" s="92"/>
      <c r="AB7070" s="92">
        <v>70.171999999999997</v>
      </c>
      <c r="AC7070" s="92">
        <v>0.95670957045055183</v>
      </c>
      <c r="AD7070" s="92">
        <v>71.128709570450553</v>
      </c>
      <c r="AE7070" s="92">
        <v>70.522412860052029</v>
      </c>
      <c r="AF7070" s="92">
        <v>1.375</v>
      </c>
      <c r="AG7070" s="92">
        <v>1.874644672190488E-2</v>
      </c>
      <c r="AH7070" s="92">
        <v>1.393746446721905</v>
      </c>
      <c r="AI7070" s="92">
        <v>1.3818662384223273</v>
      </c>
      <c r="AJ7070" s="92">
        <v>4.6769999999999987</v>
      </c>
      <c r="AK7070" s="92">
        <v>6.376518641334479E-2</v>
      </c>
      <c r="AL7070" s="92">
        <v>4.7407651864133431</v>
      </c>
      <c r="AM7070" s="92">
        <v>4.7003551978917972</v>
      </c>
      <c r="AN7070" s="92">
        <v>0</v>
      </c>
      <c r="AO7070" s="92">
        <v>0</v>
      </c>
      <c r="AP7070" s="92">
        <v>0</v>
      </c>
      <c r="AQ7070" s="92">
        <v>0</v>
      </c>
      <c r="AR7070" s="92">
        <v>76.22399999999999</v>
      </c>
      <c r="AS7070" s="92">
        <v>1.0392212035858015</v>
      </c>
      <c r="AT7070" s="92">
        <v>77.2632212035858</v>
      </c>
      <c r="AU7070" s="92">
        <v>76.604634296366157</v>
      </c>
    </row>
    <row r="7071" spans="1:47" x14ac:dyDescent="0.25">
      <c r="A7071" s="53">
        <v>45952</v>
      </c>
      <c r="B7071" s="54">
        <v>12</v>
      </c>
      <c r="C7071" s="92" t="s">
        <v>5</v>
      </c>
      <c r="D7071" s="93">
        <v>66.615807000000004</v>
      </c>
      <c r="E7071" s="92">
        <v>8.4486379999999996E-3</v>
      </c>
      <c r="F7071" s="92"/>
      <c r="G7071" s="92">
        <v>241.01699999999997</v>
      </c>
      <c r="H7071" s="92">
        <v>3.1949429317894191</v>
      </c>
      <c r="I7071" s="92">
        <v>244.21194293178939</v>
      </c>
      <c r="J7071" s="92">
        <v>242.14868463068206</v>
      </c>
      <c r="K7071" s="92">
        <v>5.3900000000000006</v>
      </c>
      <c r="L7071" s="92">
        <v>7.1450322601081959E-2</v>
      </c>
      <c r="M7071" s="92">
        <v>5.4614503226010829</v>
      </c>
      <c r="N7071" s="92">
        <v>5.4153085058704438</v>
      </c>
      <c r="O7071" s="92">
        <v>35.162000000000006</v>
      </c>
      <c r="P7071" s="92">
        <v>0.46611062027815298</v>
      </c>
      <c r="Q7071" s="92">
        <v>35.628110620278157</v>
      </c>
      <c r="R7071" s="92">
        <v>35.327101611023473</v>
      </c>
      <c r="S7071" s="92">
        <v>0</v>
      </c>
      <c r="T7071" s="92">
        <v>0</v>
      </c>
      <c r="U7071" s="92">
        <v>0</v>
      </c>
      <c r="V7071" s="92">
        <v>0</v>
      </c>
      <c r="W7071" s="92">
        <v>281.56899999999996</v>
      </c>
      <c r="X7071" s="92">
        <v>3.7325038746686539</v>
      </c>
      <c r="Y7071" s="92">
        <v>285.30150387466864</v>
      </c>
      <c r="Z7071" s="92">
        <v>282.89109474757601</v>
      </c>
      <c r="AA7071" s="92"/>
      <c r="AB7071" s="92">
        <v>71.470000000000013</v>
      </c>
      <c r="AC7071" s="92">
        <v>0.94741271916499592</v>
      </c>
      <c r="AD7071" s="92">
        <v>72.417412719165014</v>
      </c>
      <c r="AE7071" s="92">
        <v>71.805584214204202</v>
      </c>
      <c r="AF7071" s="92">
        <v>1.3279999999999996</v>
      </c>
      <c r="AG7071" s="92">
        <v>1.7604086904311096E-2</v>
      </c>
      <c r="AH7071" s="92">
        <v>1.3456040869043107</v>
      </c>
      <c r="AI7071" s="92">
        <v>1.3342355650827356</v>
      </c>
      <c r="AJ7071" s="92">
        <v>4.7199999999999989</v>
      </c>
      <c r="AK7071" s="92">
        <v>6.2568742611708125E-2</v>
      </c>
      <c r="AL7071" s="92">
        <v>4.7825687426117067</v>
      </c>
      <c r="AM7071" s="92">
        <v>4.7421625505952658</v>
      </c>
      <c r="AN7071" s="92">
        <v>0</v>
      </c>
      <c r="AO7071" s="92">
        <v>0</v>
      </c>
      <c r="AP7071" s="92">
        <v>0</v>
      </c>
      <c r="AQ7071" s="92">
        <v>0</v>
      </c>
      <c r="AR7071" s="92">
        <v>77.518000000000015</v>
      </c>
      <c r="AS7071" s="92">
        <v>1.0275855486810153</v>
      </c>
      <c r="AT7071" s="92">
        <v>78.545585548681032</v>
      </c>
      <c r="AU7071" s="92">
        <v>77.881982329882206</v>
      </c>
    </row>
    <row r="7072" spans="1:47" x14ac:dyDescent="0.25">
      <c r="A7072" s="53">
        <v>45952</v>
      </c>
      <c r="B7072" s="54">
        <v>13</v>
      </c>
      <c r="C7072" s="92" t="s">
        <v>5</v>
      </c>
      <c r="D7072" s="93">
        <v>46.658757999999999</v>
      </c>
      <c r="E7072" s="92">
        <v>8.370242E-3</v>
      </c>
      <c r="F7072" s="92"/>
      <c r="G7072" s="92">
        <v>242.583</v>
      </c>
      <c r="H7072" s="92">
        <v>2.2592652814641454</v>
      </c>
      <c r="I7072" s="92">
        <v>244.84226528146414</v>
      </c>
      <c r="J7072" s="92">
        <v>242.79287626923008</v>
      </c>
      <c r="K7072" s="92">
        <v>5.2960000000000003</v>
      </c>
      <c r="L7072" s="92">
        <v>4.9323608540722617E-2</v>
      </c>
      <c r="M7072" s="92">
        <v>5.3453236085407232</v>
      </c>
      <c r="N7072" s="92">
        <v>5.3005819563689238</v>
      </c>
      <c r="O7072" s="92">
        <v>34.822000000000003</v>
      </c>
      <c r="P7072" s="92">
        <v>0.3243101768514054</v>
      </c>
      <c r="Q7072" s="92">
        <v>35.146310176851408</v>
      </c>
      <c r="R7072" s="92">
        <v>34.852127055264098</v>
      </c>
      <c r="S7072" s="92">
        <v>2E-3</v>
      </c>
      <c r="T7072" s="92">
        <v>1.8626740385469263E-5</v>
      </c>
      <c r="U7072" s="92">
        <v>2.0186267403854694E-3</v>
      </c>
      <c r="V7072" s="92">
        <v>2.0017303460607718E-3</v>
      </c>
      <c r="W7072" s="92">
        <v>282.70300000000003</v>
      </c>
      <c r="X7072" s="92">
        <v>2.6329176935966592</v>
      </c>
      <c r="Y7072" s="92">
        <v>285.33591769359663</v>
      </c>
      <c r="Z7072" s="92">
        <v>282.94758701120918</v>
      </c>
      <c r="AA7072" s="92"/>
      <c r="AB7072" s="92">
        <v>71.945000000000007</v>
      </c>
      <c r="AC7072" s="92">
        <v>0.67005041851629321</v>
      </c>
      <c r="AD7072" s="92">
        <v>72.615050418516304</v>
      </c>
      <c r="AE7072" s="92">
        <v>72.007244873671127</v>
      </c>
      <c r="AF7072" s="92">
        <v>1.3739999999999997</v>
      </c>
      <c r="AG7072" s="92">
        <v>1.2796570644817382E-2</v>
      </c>
      <c r="AH7072" s="92">
        <v>1.3867965706448171</v>
      </c>
      <c r="AI7072" s="92">
        <v>1.3751887477437499</v>
      </c>
      <c r="AJ7072" s="92">
        <v>4.6819999999999968</v>
      </c>
      <c r="AK7072" s="92">
        <v>4.360519924238352E-2</v>
      </c>
      <c r="AL7072" s="92">
        <v>4.7256051992423806</v>
      </c>
      <c r="AM7072" s="92">
        <v>4.6860507401282634</v>
      </c>
      <c r="AN7072" s="92">
        <v>0</v>
      </c>
      <c r="AO7072" s="92">
        <v>0</v>
      </c>
      <c r="AP7072" s="92">
        <v>0</v>
      </c>
      <c r="AQ7072" s="92">
        <v>0</v>
      </c>
      <c r="AR7072" s="92">
        <v>78.001000000000005</v>
      </c>
      <c r="AS7072" s="92">
        <v>0.72645218840349413</v>
      </c>
      <c r="AT7072" s="92">
        <v>78.727452188403504</v>
      </c>
      <c r="AU7072" s="92">
        <v>78.068484361543142</v>
      </c>
    </row>
    <row r="7073" spans="1:47" x14ac:dyDescent="0.25">
      <c r="A7073" s="53">
        <v>45952</v>
      </c>
      <c r="B7073" s="54">
        <v>14</v>
      </c>
      <c r="C7073" s="92" t="s">
        <v>5</v>
      </c>
      <c r="D7073" s="93">
        <v>60.286848999999997</v>
      </c>
      <c r="E7073" s="92">
        <v>8.4036370000000003E-3</v>
      </c>
      <c r="F7073" s="92"/>
      <c r="G7073" s="92">
        <v>241.36200000000002</v>
      </c>
      <c r="H7073" s="92">
        <v>2.2629993604523024</v>
      </c>
      <c r="I7073" s="92">
        <v>243.62499936045234</v>
      </c>
      <c r="J7073" s="92">
        <v>241.57766330170185</v>
      </c>
      <c r="K7073" s="92">
        <v>5.2700000000000005</v>
      </c>
      <c r="L7073" s="92">
        <v>4.9411285246159856E-2</v>
      </c>
      <c r="M7073" s="92">
        <v>5.3194112852461606</v>
      </c>
      <c r="N7073" s="92">
        <v>5.2747088837512486</v>
      </c>
      <c r="O7073" s="92">
        <v>34.828000000000003</v>
      </c>
      <c r="P7073" s="92">
        <v>0.32654577657557032</v>
      </c>
      <c r="Q7073" s="92">
        <v>35.154545776575574</v>
      </c>
      <c r="R7073" s="92">
        <v>34.859119734969347</v>
      </c>
      <c r="S7073" s="92">
        <v>0</v>
      </c>
      <c r="T7073" s="92">
        <v>0</v>
      </c>
      <c r="U7073" s="92">
        <v>0</v>
      </c>
      <c r="V7073" s="92">
        <v>0</v>
      </c>
      <c r="W7073" s="92">
        <v>281.46000000000004</v>
      </c>
      <c r="X7073" s="92">
        <v>2.6389564222740325</v>
      </c>
      <c r="Y7073" s="92">
        <v>284.09895642227406</v>
      </c>
      <c r="Z7073" s="92">
        <v>281.71149192042247</v>
      </c>
      <c r="AA7073" s="92"/>
      <c r="AB7073" s="92">
        <v>71.528000000000006</v>
      </c>
      <c r="AC7073" s="92">
        <v>0.67064334176230012</v>
      </c>
      <c r="AD7073" s="92">
        <v>72.198643341762306</v>
      </c>
      <c r="AE7073" s="92">
        <v>71.591912151225671</v>
      </c>
      <c r="AF7073" s="92">
        <v>1.3189999999999995</v>
      </c>
      <c r="AG7073" s="92">
        <v>1.2366885244721978E-2</v>
      </c>
      <c r="AH7073" s="92">
        <v>1.3313668852447216</v>
      </c>
      <c r="AI7073" s="92">
        <v>1.3201785612273043</v>
      </c>
      <c r="AJ7073" s="92">
        <v>4.6849999999999987</v>
      </c>
      <c r="AK7073" s="92">
        <v>4.3926351305172452E-2</v>
      </c>
      <c r="AL7073" s="92">
        <v>4.7289263513051711</v>
      </c>
      <c r="AM7073" s="92">
        <v>4.6891861708490676</v>
      </c>
      <c r="AN7073" s="92">
        <v>0</v>
      </c>
      <c r="AO7073" s="92">
        <v>0</v>
      </c>
      <c r="AP7073" s="92">
        <v>0</v>
      </c>
      <c r="AQ7073" s="92">
        <v>0</v>
      </c>
      <c r="AR7073" s="92">
        <v>77.532000000000011</v>
      </c>
      <c r="AS7073" s="92">
        <v>0.72693657831219449</v>
      </c>
      <c r="AT7073" s="92">
        <v>78.258936578312202</v>
      </c>
      <c r="AU7073" s="92">
        <v>77.601276883302049</v>
      </c>
    </row>
    <row r="7074" spans="1:47" x14ac:dyDescent="0.25">
      <c r="A7074" s="53">
        <v>45952</v>
      </c>
      <c r="B7074" s="54">
        <v>15</v>
      </c>
      <c r="C7074" s="92" t="s">
        <v>5</v>
      </c>
      <c r="D7074" s="93">
        <v>32.378953000000003</v>
      </c>
      <c r="E7074" s="92">
        <v>8.4789240000000005E-3</v>
      </c>
      <c r="F7074" s="92"/>
      <c r="G7074" s="92">
        <v>245.9910000000001</v>
      </c>
      <c r="H7074" s="92">
        <v>3.2288225806102235</v>
      </c>
      <c r="I7074" s="92">
        <v>249.21982258061033</v>
      </c>
      <c r="J7074" s="92">
        <v>247.10670664565583</v>
      </c>
      <c r="K7074" s="92">
        <v>5.3500000000000005</v>
      </c>
      <c r="L7074" s="92">
        <v>7.0222897611151178E-2</v>
      </c>
      <c r="M7074" s="92">
        <v>5.4202228976111515</v>
      </c>
      <c r="N7074" s="92">
        <v>5.3742652395992465</v>
      </c>
      <c r="O7074" s="92">
        <v>35.224000000000004</v>
      </c>
      <c r="P7074" s="92">
        <v>0.46234230756171768</v>
      </c>
      <c r="Q7074" s="92">
        <v>35.686342307561723</v>
      </c>
      <c r="R7074" s="92">
        <v>35.383760523297923</v>
      </c>
      <c r="S7074" s="92">
        <v>0</v>
      </c>
      <c r="T7074" s="92">
        <v>0</v>
      </c>
      <c r="U7074" s="92">
        <v>0</v>
      </c>
      <c r="V7074" s="92">
        <v>0</v>
      </c>
      <c r="W7074" s="92">
        <v>286.56500000000011</v>
      </c>
      <c r="X7074" s="92">
        <v>3.761387785783092</v>
      </c>
      <c r="Y7074" s="92">
        <v>290.3263877857832</v>
      </c>
      <c r="Z7074" s="92">
        <v>287.86473240855298</v>
      </c>
      <c r="AA7074" s="92"/>
      <c r="AB7074" s="92">
        <v>72.759</v>
      </c>
      <c r="AC7074" s="92">
        <v>0.95501828173640158</v>
      </c>
      <c r="AD7074" s="92">
        <v>73.714018281736401</v>
      </c>
      <c r="AE7074" s="92">
        <v>73.089002722990941</v>
      </c>
      <c r="AF7074" s="92">
        <v>1.2929999999999984</v>
      </c>
      <c r="AG7074" s="92">
        <v>1.6971627403966048E-2</v>
      </c>
      <c r="AH7074" s="92">
        <v>1.3099716274039643</v>
      </c>
      <c r="AI7074" s="92">
        <v>1.2988644775330498</v>
      </c>
      <c r="AJ7074" s="92">
        <v>4.7559999999999993</v>
      </c>
      <c r="AK7074" s="92">
        <v>6.2426187110025226E-2</v>
      </c>
      <c r="AL7074" s="92">
        <v>4.8184261871100249</v>
      </c>
      <c r="AM7074" s="92">
        <v>4.7775711176699094</v>
      </c>
      <c r="AN7074" s="92">
        <v>0</v>
      </c>
      <c r="AO7074" s="92">
        <v>0</v>
      </c>
      <c r="AP7074" s="92">
        <v>0</v>
      </c>
      <c r="AQ7074" s="92">
        <v>0</v>
      </c>
      <c r="AR7074" s="92">
        <v>78.807999999999993</v>
      </c>
      <c r="AS7074" s="92">
        <v>1.0344160962503928</v>
      </c>
      <c r="AT7074" s="92">
        <v>79.842416096250389</v>
      </c>
      <c r="AU7074" s="92">
        <v>79.165438318193893</v>
      </c>
    </row>
    <row r="7075" spans="1:47" x14ac:dyDescent="0.25">
      <c r="A7075" s="53">
        <v>45952</v>
      </c>
      <c r="B7075" s="54">
        <v>16</v>
      </c>
      <c r="C7075" s="92" t="s">
        <v>5</v>
      </c>
      <c r="D7075" s="93">
        <v>33.386032</v>
      </c>
      <c r="E7075" s="92">
        <v>8.5674010000000005E-3</v>
      </c>
      <c r="F7075" s="92"/>
      <c r="G7075" s="92">
        <v>256.59199999999993</v>
      </c>
      <c r="H7075" s="92">
        <v>3.2978300350229439</v>
      </c>
      <c r="I7075" s="92">
        <v>259.8898300350229</v>
      </c>
      <c r="J7075" s="92">
        <v>257.66324964529105</v>
      </c>
      <c r="K7075" s="92">
        <v>5.4929999999999994</v>
      </c>
      <c r="L7075" s="92">
        <v>7.0598383357162481E-2</v>
      </c>
      <c r="M7075" s="92">
        <v>5.5635983833571618</v>
      </c>
      <c r="N7075" s="92">
        <v>5.5159328050039891</v>
      </c>
      <c r="O7075" s="92">
        <v>36.613999999999997</v>
      </c>
      <c r="P7075" s="92">
        <v>0.47057877448373331</v>
      </c>
      <c r="Q7075" s="92">
        <v>37.084578774483731</v>
      </c>
      <c r="R7075" s="92">
        <v>36.766860317206643</v>
      </c>
      <c r="S7075" s="92">
        <v>0</v>
      </c>
      <c r="T7075" s="92">
        <v>0</v>
      </c>
      <c r="U7075" s="92">
        <v>0</v>
      </c>
      <c r="V7075" s="92">
        <v>0</v>
      </c>
      <c r="W7075" s="92">
        <v>298.6989999999999</v>
      </c>
      <c r="X7075" s="92">
        <v>3.8390071928638396</v>
      </c>
      <c r="Y7075" s="92">
        <v>302.5380071928638</v>
      </c>
      <c r="Z7075" s="92">
        <v>299.94604276750169</v>
      </c>
      <c r="AA7075" s="92"/>
      <c r="AB7075" s="92">
        <v>75.872000000000014</v>
      </c>
      <c r="AC7075" s="92">
        <v>0.97513936684409852</v>
      </c>
      <c r="AD7075" s="92">
        <v>76.847139366844118</v>
      </c>
      <c r="AE7075" s="92">
        <v>76.188759108185479</v>
      </c>
      <c r="AF7075" s="92">
        <v>1.3549999999999993</v>
      </c>
      <c r="AG7075" s="92">
        <v>1.7415039040406904E-2</v>
      </c>
      <c r="AH7075" s="92">
        <v>1.3724150390404062</v>
      </c>
      <c r="AI7075" s="92">
        <v>1.3606570090625163</v>
      </c>
      <c r="AJ7075" s="92">
        <v>5.0199999999999996</v>
      </c>
      <c r="AK7075" s="92">
        <v>6.4519185227190176E-2</v>
      </c>
      <c r="AL7075" s="92">
        <v>5.0845191852271894</v>
      </c>
      <c r="AM7075" s="92">
        <v>5.0409580704751553</v>
      </c>
      <c r="AN7075" s="92">
        <v>0</v>
      </c>
      <c r="AO7075" s="92">
        <v>0</v>
      </c>
      <c r="AP7075" s="92">
        <v>0</v>
      </c>
      <c r="AQ7075" s="92">
        <v>0</v>
      </c>
      <c r="AR7075" s="92">
        <v>82.247000000000014</v>
      </c>
      <c r="AS7075" s="92">
        <v>1.0570735911116955</v>
      </c>
      <c r="AT7075" s="92">
        <v>83.304073591111717</v>
      </c>
      <c r="AU7075" s="92">
        <v>82.590374187723157</v>
      </c>
    </row>
    <row r="7076" spans="1:47" x14ac:dyDescent="0.25">
      <c r="A7076" s="53">
        <v>45952</v>
      </c>
      <c r="B7076" s="54">
        <v>17</v>
      </c>
      <c r="C7076" s="92" t="s">
        <v>5</v>
      </c>
      <c r="D7076" s="93">
        <v>31.527846</v>
      </c>
      <c r="E7076" s="92">
        <v>8.6602139999999994E-3</v>
      </c>
      <c r="F7076" s="92"/>
      <c r="G7076" s="92">
        <v>278.36</v>
      </c>
      <c r="H7076" s="92">
        <v>2.5764733176947994</v>
      </c>
      <c r="I7076" s="92">
        <v>280.93647331769483</v>
      </c>
      <c r="J7076" s="92">
        <v>278.50350333835831</v>
      </c>
      <c r="K7076" s="92">
        <v>6.0349999999999993</v>
      </c>
      <c r="L7076" s="92">
        <v>5.585937804385728E-2</v>
      </c>
      <c r="M7076" s="92">
        <v>6.0908593780438567</v>
      </c>
      <c r="N7076" s="92">
        <v>6.0381112323860897</v>
      </c>
      <c r="O7076" s="92">
        <v>40.128999999999998</v>
      </c>
      <c r="P7076" s="92">
        <v>0.3714301543532641</v>
      </c>
      <c r="Q7076" s="92">
        <v>40.500430154353261</v>
      </c>
      <c r="R7076" s="92">
        <v>40.149687762124508</v>
      </c>
      <c r="S7076" s="92">
        <v>2.1000000000000001E-2</v>
      </c>
      <c r="T7076" s="92">
        <v>1.9437397496619769E-4</v>
      </c>
      <c r="U7076" s="92">
        <v>2.1194373974966201E-2</v>
      </c>
      <c r="V7076" s="92">
        <v>2.1010826160746961E-2</v>
      </c>
      <c r="W7076" s="92">
        <v>324.54500000000007</v>
      </c>
      <c r="X7076" s="92">
        <v>3.003957224066887</v>
      </c>
      <c r="Y7076" s="92">
        <v>327.5489572240669</v>
      </c>
      <c r="Z7076" s="92">
        <v>324.71231315902969</v>
      </c>
      <c r="AA7076" s="92"/>
      <c r="AB7076" s="92">
        <v>82.298999999999978</v>
      </c>
      <c r="AC7076" s="92">
        <v>0.76175160789252838</v>
      </c>
      <c r="AD7076" s="92">
        <v>83.060751607892513</v>
      </c>
      <c r="AE7076" s="92">
        <v>82.341427723967314</v>
      </c>
      <c r="AF7076" s="92">
        <v>1.448999999999999</v>
      </c>
      <c r="AG7076" s="92">
        <v>1.3411804272667629E-2</v>
      </c>
      <c r="AH7076" s="92">
        <v>1.4624118042726666</v>
      </c>
      <c r="AI7076" s="92">
        <v>1.4497470050915391</v>
      </c>
      <c r="AJ7076" s="92">
        <v>5.4399999999999977</v>
      </c>
      <c r="AK7076" s="92">
        <v>5.0352115419814998E-2</v>
      </c>
      <c r="AL7076" s="92">
        <v>5.4903521154198129</v>
      </c>
      <c r="AM7076" s="92">
        <v>5.4428044911649245</v>
      </c>
      <c r="AN7076" s="92">
        <v>0</v>
      </c>
      <c r="AO7076" s="92">
        <v>0</v>
      </c>
      <c r="AP7076" s="92">
        <v>0</v>
      </c>
      <c r="AQ7076" s="92">
        <v>0</v>
      </c>
      <c r="AR7076" s="92">
        <v>89.187999999999974</v>
      </c>
      <c r="AS7076" s="92">
        <v>0.82551552758501101</v>
      </c>
      <c r="AT7076" s="92">
        <v>90.013515527584985</v>
      </c>
      <c r="AU7076" s="92">
        <v>89.233979220223773</v>
      </c>
    </row>
    <row r="7077" spans="1:47" x14ac:dyDescent="0.25">
      <c r="A7077" s="53">
        <v>45952</v>
      </c>
      <c r="B7077" s="54">
        <v>18</v>
      </c>
      <c r="C7077" s="92" t="s">
        <v>5</v>
      </c>
      <c r="D7077" s="93">
        <v>72.443313000000003</v>
      </c>
      <c r="E7077" s="92">
        <v>9.1716620000000006E-3</v>
      </c>
      <c r="F7077" s="92"/>
      <c r="G7077" s="92">
        <v>300.74199999999996</v>
      </c>
      <c r="H7077" s="92">
        <v>2.7807945669562932</v>
      </c>
      <c r="I7077" s="92">
        <v>303.52279456695624</v>
      </c>
      <c r="J7077" s="92">
        <v>300.73898608589269</v>
      </c>
      <c r="K7077" s="92">
        <v>6.6180000000000012</v>
      </c>
      <c r="L7077" s="92">
        <v>6.1192977515999607E-2</v>
      </c>
      <c r="M7077" s="92">
        <v>6.6791929775160011</v>
      </c>
      <c r="N7077" s="92">
        <v>6.6179336770934505</v>
      </c>
      <c r="O7077" s="92">
        <v>44.021999999999991</v>
      </c>
      <c r="P7077" s="92">
        <v>0.40704703176327189</v>
      </c>
      <c r="Q7077" s="92">
        <v>44.429047031763261</v>
      </c>
      <c r="R7077" s="92">
        <v>44.021558829405826</v>
      </c>
      <c r="S7077" s="92">
        <v>0.61699999999999999</v>
      </c>
      <c r="T7077" s="92">
        <v>5.7050569850969702E-3</v>
      </c>
      <c r="U7077" s="92">
        <v>0.62270505698509693</v>
      </c>
      <c r="V7077" s="92">
        <v>0.61699381667673892</v>
      </c>
      <c r="W7077" s="92">
        <v>351.99899999999997</v>
      </c>
      <c r="X7077" s="92">
        <v>3.2547396332206615</v>
      </c>
      <c r="Y7077" s="92">
        <v>355.25373963322056</v>
      </c>
      <c r="Z7077" s="92">
        <v>351.99547240906867</v>
      </c>
      <c r="AA7077" s="92"/>
      <c r="AB7077" s="92">
        <v>88.532000000000025</v>
      </c>
      <c r="AC7077" s="92">
        <v>0.81860632901880892</v>
      </c>
      <c r="AD7077" s="92">
        <v>89.350606329018831</v>
      </c>
      <c r="AE7077" s="92">
        <v>88.531112768274014</v>
      </c>
      <c r="AF7077" s="92">
        <v>1.5769999999999995</v>
      </c>
      <c r="AG7077" s="92">
        <v>1.4581644838732448E-2</v>
      </c>
      <c r="AH7077" s="92">
        <v>1.5915816448387319</v>
      </c>
      <c r="AI7077" s="92">
        <v>1.5769841959468671</v>
      </c>
      <c r="AJ7077" s="92">
        <v>5.9130000000000003</v>
      </c>
      <c r="AK7077" s="92">
        <v>5.4674233310986038E-2</v>
      </c>
      <c r="AL7077" s="92">
        <v>5.9676742333109862</v>
      </c>
      <c r="AM7077" s="92">
        <v>5.9129407423169491</v>
      </c>
      <c r="AN7077" s="92">
        <v>3.915</v>
      </c>
      <c r="AO7077" s="92">
        <v>3.6199834840607195E-2</v>
      </c>
      <c r="AP7077" s="92">
        <v>3.9511998348406072</v>
      </c>
      <c r="AQ7077" s="92">
        <v>3.9149607654609935</v>
      </c>
      <c r="AR7077" s="92">
        <v>99.937000000000026</v>
      </c>
      <c r="AS7077" s="92">
        <v>0.92406204200913467</v>
      </c>
      <c r="AT7077" s="92">
        <v>100.86106204200915</v>
      </c>
      <c r="AU7077" s="92">
        <v>99.935998471998815</v>
      </c>
    </row>
    <row r="7078" spans="1:47" x14ac:dyDescent="0.25">
      <c r="A7078" s="53">
        <v>45952</v>
      </c>
      <c r="B7078" s="54">
        <v>19</v>
      </c>
      <c r="C7078" s="92" t="s">
        <v>5</v>
      </c>
      <c r="D7078" s="93">
        <v>99.394667999999996</v>
      </c>
      <c r="E7078" s="92">
        <v>9.4593990000000003E-3</v>
      </c>
      <c r="F7078" s="92"/>
      <c r="G7078" s="92">
        <v>320.63599999999985</v>
      </c>
      <c r="H7078" s="92">
        <v>3.4934379976755339</v>
      </c>
      <c r="I7078" s="92">
        <v>324.12943799767538</v>
      </c>
      <c r="J7078" s="92">
        <v>321.06336831600959</v>
      </c>
      <c r="K7078" s="92">
        <v>7.1449999999999987</v>
      </c>
      <c r="L7078" s="92">
        <v>7.7847198983868618E-2</v>
      </c>
      <c r="M7078" s="92">
        <v>7.2228471989838674</v>
      </c>
      <c r="N7078" s="92">
        <v>7.1545234054126468</v>
      </c>
      <c r="O7078" s="92">
        <v>47.13300000000001</v>
      </c>
      <c r="P7078" s="92">
        <v>0.5135300251513899</v>
      </c>
      <c r="Q7078" s="92">
        <v>47.646530025151399</v>
      </c>
      <c r="R7078" s="92">
        <v>47.195822486678011</v>
      </c>
      <c r="S7078" s="92">
        <v>0.67199999999999993</v>
      </c>
      <c r="T7078" s="92">
        <v>7.321667980008357E-3</v>
      </c>
      <c r="U7078" s="92">
        <v>0.67932166798000826</v>
      </c>
      <c r="V7078" s="92">
        <v>0.67289569327323984</v>
      </c>
      <c r="W7078" s="92">
        <v>375.5859999999999</v>
      </c>
      <c r="X7078" s="92">
        <v>4.092136889790801</v>
      </c>
      <c r="Y7078" s="92">
        <v>379.67813688979061</v>
      </c>
      <c r="Z7078" s="92">
        <v>376.08660990137349</v>
      </c>
      <c r="AA7078" s="92"/>
      <c r="AB7078" s="92">
        <v>93.716000000000051</v>
      </c>
      <c r="AC7078" s="92">
        <v>1.0210676137119994</v>
      </c>
      <c r="AD7078" s="92">
        <v>94.737067613712057</v>
      </c>
      <c r="AE7078" s="92">
        <v>93.840911891063968</v>
      </c>
      <c r="AF7078" s="92">
        <v>1.7339999999999991</v>
      </c>
      <c r="AG7078" s="92">
        <v>1.8892518269842985E-2</v>
      </c>
      <c r="AH7078" s="92">
        <v>1.752892518269842</v>
      </c>
      <c r="AI7078" s="92">
        <v>1.7363112085354127</v>
      </c>
      <c r="AJ7078" s="92">
        <v>6.2869999999999981</v>
      </c>
      <c r="AK7078" s="92">
        <v>6.8498997902250794E-2</v>
      </c>
      <c r="AL7078" s="92">
        <v>6.3554989979022487</v>
      </c>
      <c r="AM7078" s="92">
        <v>6.2953797970369907</v>
      </c>
      <c r="AN7078" s="92">
        <v>4.242</v>
      </c>
      <c r="AO7078" s="92">
        <v>4.621802912380276E-2</v>
      </c>
      <c r="AP7078" s="92">
        <v>4.2882180291238026</v>
      </c>
      <c r="AQ7078" s="92">
        <v>4.2476540637873264</v>
      </c>
      <c r="AR7078" s="92">
        <v>105.97900000000004</v>
      </c>
      <c r="AS7078" s="92">
        <v>1.1546771590078959</v>
      </c>
      <c r="AT7078" s="92">
        <v>107.13367715900795</v>
      </c>
      <c r="AU7078" s="92">
        <v>106.12025696042369</v>
      </c>
    </row>
    <row r="7079" spans="1:47" x14ac:dyDescent="0.25">
      <c r="A7079" s="53">
        <v>45952</v>
      </c>
      <c r="B7079" s="54">
        <v>20</v>
      </c>
      <c r="C7079" s="92" t="s">
        <v>5</v>
      </c>
      <c r="D7079" s="93">
        <v>111.42287399999999</v>
      </c>
      <c r="E7079" s="92">
        <v>9.3437439999999993E-3</v>
      </c>
      <c r="F7079" s="92"/>
      <c r="G7079" s="92">
        <v>331.60199999999992</v>
      </c>
      <c r="H7079" s="92">
        <v>3.1276092876360502</v>
      </c>
      <c r="I7079" s="92">
        <v>334.72960928763598</v>
      </c>
      <c r="J7079" s="92">
        <v>331.60198150923225</v>
      </c>
      <c r="K7079" s="92">
        <v>7.3219999999999992</v>
      </c>
      <c r="L7079" s="92">
        <v>6.9059762016125251E-2</v>
      </c>
      <c r="M7079" s="92">
        <v>7.3910597620161242</v>
      </c>
      <c r="N7079" s="92">
        <v>7.321999591711144</v>
      </c>
      <c r="O7079" s="92">
        <v>48.184999999999995</v>
      </c>
      <c r="P7079" s="92">
        <v>0.45447208860243038</v>
      </c>
      <c r="Q7079" s="92">
        <v>48.639472088602425</v>
      </c>
      <c r="R7079" s="92">
        <v>48.184997313111374</v>
      </c>
      <c r="S7079" s="92">
        <v>1.2710000000000001</v>
      </c>
      <c r="T7079" s="92">
        <v>1.1987839049780825E-2</v>
      </c>
      <c r="U7079" s="92">
        <v>1.2829878390497809</v>
      </c>
      <c r="V7079" s="92">
        <v>1.2709999291265865</v>
      </c>
      <c r="W7079" s="92">
        <v>388.37999999999994</v>
      </c>
      <c r="X7079" s="92">
        <v>3.6631289773043862</v>
      </c>
      <c r="Y7079" s="92">
        <v>392.04312897730432</v>
      </c>
      <c r="Z7079" s="92">
        <v>388.37997834318128</v>
      </c>
      <c r="AA7079" s="92"/>
      <c r="AB7079" s="92">
        <v>96.233000000000047</v>
      </c>
      <c r="AC7079" s="92">
        <v>0.90765201831436559</v>
      </c>
      <c r="AD7079" s="92">
        <v>97.140652018314412</v>
      </c>
      <c r="AE7079" s="92">
        <v>96.232994633862191</v>
      </c>
      <c r="AF7079" s="92">
        <v>1.7619999999999989</v>
      </c>
      <c r="AG7079" s="92">
        <v>1.6618861058783477E-2</v>
      </c>
      <c r="AH7079" s="92">
        <v>1.7786188610587823</v>
      </c>
      <c r="AI7079" s="92">
        <v>1.7619999017474774</v>
      </c>
      <c r="AJ7079" s="92">
        <v>6.4489999999999981</v>
      </c>
      <c r="AK7079" s="92">
        <v>6.0825786020485065E-2</v>
      </c>
      <c r="AL7079" s="92">
        <v>6.5098257860204836</v>
      </c>
      <c r="AM7079" s="92">
        <v>6.4489996403913095</v>
      </c>
      <c r="AN7079" s="92">
        <v>8.157</v>
      </c>
      <c r="AO7079" s="92">
        <v>7.6935328976445477E-2</v>
      </c>
      <c r="AP7079" s="92">
        <v>8.233935328976445</v>
      </c>
      <c r="AQ7079" s="92">
        <v>8.1569995451499331</v>
      </c>
      <c r="AR7079" s="92">
        <v>112.60100000000004</v>
      </c>
      <c r="AS7079" s="92">
        <v>1.0620319943700796</v>
      </c>
      <c r="AT7079" s="92">
        <v>113.66303199437013</v>
      </c>
      <c r="AU7079" s="92">
        <v>112.6009937211509</v>
      </c>
    </row>
    <row r="7080" spans="1:47" x14ac:dyDescent="0.25">
      <c r="A7080" s="53">
        <v>45952</v>
      </c>
      <c r="B7080" s="54">
        <v>21</v>
      </c>
      <c r="C7080" s="92" t="s">
        <v>5</v>
      </c>
      <c r="D7080" s="93">
        <v>55.015616999999999</v>
      </c>
      <c r="E7080" s="92">
        <v>9.1213289999999992E-3</v>
      </c>
      <c r="F7080" s="92"/>
      <c r="G7080" s="92">
        <v>330.18400000000008</v>
      </c>
      <c r="H7080" s="92">
        <v>2.8646924770354625</v>
      </c>
      <c r="I7080" s="92">
        <v>333.04869247703556</v>
      </c>
      <c r="J7080" s="92">
        <v>330.01084577993271</v>
      </c>
      <c r="K7080" s="92">
        <v>7.4439999999999991</v>
      </c>
      <c r="L7080" s="92">
        <v>6.4584506817568305E-2</v>
      </c>
      <c r="M7080" s="92">
        <v>7.5085845068175674</v>
      </c>
      <c r="N7080" s="92">
        <v>7.440096237206582</v>
      </c>
      <c r="O7080" s="92">
        <v>48.358999999999995</v>
      </c>
      <c r="P7080" s="92">
        <v>0.41956504099822489</v>
      </c>
      <c r="Q7080" s="92">
        <v>48.778565040998217</v>
      </c>
      <c r="R7080" s="92">
        <v>48.333639701111373</v>
      </c>
      <c r="S7080" s="92">
        <v>1.2709999999999999</v>
      </c>
      <c r="T7080" s="92">
        <v>1.1027257948029194E-2</v>
      </c>
      <c r="U7080" s="92">
        <v>1.2820272579480292</v>
      </c>
      <c r="V7080" s="92">
        <v>1.2703334655413174</v>
      </c>
      <c r="W7080" s="92">
        <v>387.2580000000001</v>
      </c>
      <c r="X7080" s="92">
        <v>3.3598692827992847</v>
      </c>
      <c r="Y7080" s="92">
        <v>390.61786928279935</v>
      </c>
      <c r="Z7080" s="92">
        <v>387.05491518379205</v>
      </c>
      <c r="AA7080" s="92"/>
      <c r="AB7080" s="92">
        <v>95.417000000000016</v>
      </c>
      <c r="AC7080" s="92">
        <v>0.82784254258623291</v>
      </c>
      <c r="AD7080" s="92">
        <v>96.244842542586255</v>
      </c>
      <c r="AE7080" s="92">
        <v>95.366961669202141</v>
      </c>
      <c r="AF7080" s="92">
        <v>1.7689999999999972</v>
      </c>
      <c r="AG7080" s="92">
        <v>1.534793022034903E-2</v>
      </c>
      <c r="AH7080" s="92">
        <v>1.7843479302203462</v>
      </c>
      <c r="AI7080" s="92">
        <v>1.7680723056983374</v>
      </c>
      <c r="AJ7080" s="92">
        <v>6.3569999999999984</v>
      </c>
      <c r="AK7080" s="92">
        <v>5.515364183762516E-2</v>
      </c>
      <c r="AL7080" s="92">
        <v>6.4121536418376239</v>
      </c>
      <c r="AM7080" s="92">
        <v>6.3536662788718754</v>
      </c>
      <c r="AN7080" s="92">
        <v>8.157</v>
      </c>
      <c r="AO7080" s="92">
        <v>7.0770529568901772E-2</v>
      </c>
      <c r="AP7080" s="92">
        <v>8.2277705295689021</v>
      </c>
      <c r="AQ7080" s="92">
        <v>8.1527223276321994</v>
      </c>
      <c r="AR7080" s="92">
        <v>111.7</v>
      </c>
      <c r="AS7080" s="92">
        <v>0.96911464421310889</v>
      </c>
      <c r="AT7080" s="92">
        <v>112.66911464421312</v>
      </c>
      <c r="AU7080" s="92">
        <v>111.64142258140456</v>
      </c>
    </row>
    <row r="7081" spans="1:47" x14ac:dyDescent="0.25">
      <c r="A7081" s="53">
        <v>45952</v>
      </c>
      <c r="B7081" s="54">
        <v>22</v>
      </c>
      <c r="C7081" s="92" t="s">
        <v>5</v>
      </c>
      <c r="D7081" s="93">
        <v>47.133499999999998</v>
      </c>
      <c r="E7081" s="92">
        <v>9.5756079999999993E-3</v>
      </c>
      <c r="F7081" s="92"/>
      <c r="G7081" s="92">
        <v>315.52700000000004</v>
      </c>
      <c r="H7081" s="92">
        <v>2.8518066435812974</v>
      </c>
      <c r="I7081" s="92">
        <v>318.37880664358136</v>
      </c>
      <c r="J7081" s="92">
        <v>315.33013599565464</v>
      </c>
      <c r="K7081" s="92">
        <v>7.0610000000000008</v>
      </c>
      <c r="L7081" s="92">
        <v>6.3818965446150538E-2</v>
      </c>
      <c r="M7081" s="92">
        <v>7.1248189654461518</v>
      </c>
      <c r="N7081" s="92">
        <v>7.0565944919620742</v>
      </c>
      <c r="O7081" s="92">
        <v>46.896999999999991</v>
      </c>
      <c r="P7081" s="92">
        <v>0.423866027832902</v>
      </c>
      <c r="Q7081" s="92">
        <v>47.320866027832892</v>
      </c>
      <c r="R7081" s="92">
        <v>46.867739964529846</v>
      </c>
      <c r="S7081" s="92">
        <v>1.2709999999999999</v>
      </c>
      <c r="T7081" s="92">
        <v>1.1487594544973419E-2</v>
      </c>
      <c r="U7081" s="92">
        <v>1.2824875945449734</v>
      </c>
      <c r="V7081" s="92">
        <v>1.2702069960747477</v>
      </c>
      <c r="W7081" s="92">
        <v>370.75600000000003</v>
      </c>
      <c r="X7081" s="92">
        <v>3.3509792314053235</v>
      </c>
      <c r="Y7081" s="92">
        <v>374.10697923140538</v>
      </c>
      <c r="Z7081" s="92">
        <v>370.52467744822133</v>
      </c>
      <c r="AA7081" s="92"/>
      <c r="AB7081" s="92">
        <v>91.310999999999979</v>
      </c>
      <c r="AC7081" s="92">
        <v>0.82529012234151689</v>
      </c>
      <c r="AD7081" s="92">
        <v>92.136290122341492</v>
      </c>
      <c r="AE7081" s="92">
        <v>91.254029125555675</v>
      </c>
      <c r="AF7081" s="92">
        <v>1.6999999999999982</v>
      </c>
      <c r="AG7081" s="92">
        <v>1.5364996637651295E-2</v>
      </c>
      <c r="AH7081" s="92">
        <v>1.7153649966376494</v>
      </c>
      <c r="AI7081" s="92">
        <v>1.6989393338529259</v>
      </c>
      <c r="AJ7081" s="92">
        <v>6.1369999999999978</v>
      </c>
      <c r="AK7081" s="92">
        <v>5.5467637861921208E-2</v>
      </c>
      <c r="AL7081" s="92">
        <v>6.1924676378619186</v>
      </c>
      <c r="AM7081" s="92">
        <v>6.1331709952090669</v>
      </c>
      <c r="AN7081" s="92">
        <v>8.157</v>
      </c>
      <c r="AO7081" s="92">
        <v>7.3724869160777501E-2</v>
      </c>
      <c r="AP7081" s="92">
        <v>8.2307248691607775</v>
      </c>
      <c r="AQ7081" s="92">
        <v>8.1519106742578433</v>
      </c>
      <c r="AR7081" s="92">
        <v>107.30499999999998</v>
      </c>
      <c r="AS7081" s="92">
        <v>0.96984762600186691</v>
      </c>
      <c r="AT7081" s="92">
        <v>108.27484762600184</v>
      </c>
      <c r="AU7081" s="92">
        <v>107.23805012887551</v>
      </c>
    </row>
    <row r="7082" spans="1:47" x14ac:dyDescent="0.25">
      <c r="A7082" s="53">
        <v>45952</v>
      </c>
      <c r="B7082" s="54">
        <v>23</v>
      </c>
      <c r="C7082" s="92" t="s">
        <v>5</v>
      </c>
      <c r="D7082" s="93">
        <v>41.001505999999999</v>
      </c>
      <c r="E7082" s="92">
        <v>9.6144149999999994E-3</v>
      </c>
      <c r="F7082" s="92"/>
      <c r="G7082" s="92">
        <v>288.14799999999997</v>
      </c>
      <c r="H7082" s="92">
        <v>3.1417442847863439</v>
      </c>
      <c r="I7082" s="92">
        <v>291.28974428478631</v>
      </c>
      <c r="J7082" s="92">
        <v>288.48916379798851</v>
      </c>
      <c r="K7082" s="92">
        <v>6.5190000000000001</v>
      </c>
      <c r="L7082" s="92">
        <v>7.1078164667192481E-2</v>
      </c>
      <c r="M7082" s="92">
        <v>6.5900781646671929</v>
      </c>
      <c r="N7082" s="92">
        <v>6.5267184183096436</v>
      </c>
      <c r="O7082" s="92">
        <v>43.45</v>
      </c>
      <c r="P7082" s="92">
        <v>0.47374539880188887</v>
      </c>
      <c r="Q7082" s="92">
        <v>43.923745398801891</v>
      </c>
      <c r="R7082" s="92">
        <v>43.501444282183471</v>
      </c>
      <c r="S7082" s="92">
        <v>1.2710000000000001</v>
      </c>
      <c r="T7082" s="92">
        <v>1.3858006947691617E-2</v>
      </c>
      <c r="U7082" s="92">
        <v>1.2848580069476918</v>
      </c>
      <c r="V7082" s="92">
        <v>1.2725048488528237</v>
      </c>
      <c r="W7082" s="92">
        <v>339.38799999999998</v>
      </c>
      <c r="X7082" s="92">
        <v>3.7004258552031168</v>
      </c>
      <c r="Y7082" s="92">
        <v>343.08842585520307</v>
      </c>
      <c r="Z7082" s="92">
        <v>339.78983134733443</v>
      </c>
      <c r="AA7082" s="92"/>
      <c r="AB7082" s="92">
        <v>83.556000000000026</v>
      </c>
      <c r="AC7082" s="92">
        <v>0.91103039222763271</v>
      </c>
      <c r="AD7082" s="92">
        <v>84.467030392227656</v>
      </c>
      <c r="AE7082" s="92">
        <v>83.654929308219167</v>
      </c>
      <c r="AF7082" s="92">
        <v>1.5669999999999982</v>
      </c>
      <c r="AG7082" s="92">
        <v>1.7085363404431737E-2</v>
      </c>
      <c r="AH7082" s="92">
        <v>1.5840853634044298</v>
      </c>
      <c r="AI7082" s="92">
        <v>1.5688553093252338</v>
      </c>
      <c r="AJ7082" s="92">
        <v>5.629999999999999</v>
      </c>
      <c r="AK7082" s="92">
        <v>6.1385192065699284E-2</v>
      </c>
      <c r="AL7082" s="92">
        <v>5.6913851920656979</v>
      </c>
      <c r="AM7082" s="92">
        <v>5.636665852904323</v>
      </c>
      <c r="AN7082" s="92">
        <v>8.157</v>
      </c>
      <c r="AO7082" s="92">
        <v>8.8937657491990965E-2</v>
      </c>
      <c r="AP7082" s="92">
        <v>8.2459376574919911</v>
      </c>
      <c r="AQ7082" s="92">
        <v>8.1666577907887348</v>
      </c>
      <c r="AR7082" s="92">
        <v>98.910000000000011</v>
      </c>
      <c r="AS7082" s="92">
        <v>1.0784386051897548</v>
      </c>
      <c r="AT7082" s="92">
        <v>99.988438605189771</v>
      </c>
      <c r="AU7082" s="92">
        <v>99.027108261237458</v>
      </c>
    </row>
    <row r="7083" spans="1:47" x14ac:dyDescent="0.25">
      <c r="A7083" s="53">
        <v>45952</v>
      </c>
      <c r="B7083" s="54">
        <v>24</v>
      </c>
      <c r="C7083" s="92" t="s">
        <v>3</v>
      </c>
      <c r="D7083" s="93">
        <v>34.748412999999999</v>
      </c>
      <c r="E7083" s="92">
        <v>9.7481059999999994E-3</v>
      </c>
      <c r="F7083" s="92"/>
      <c r="G7083" s="92">
        <v>260.58600000000001</v>
      </c>
      <c r="H7083" s="92">
        <v>3.3236299018671924</v>
      </c>
      <c r="I7083" s="92">
        <v>263.90962990186722</v>
      </c>
      <c r="J7083" s="92">
        <v>261.33701085516304</v>
      </c>
      <c r="K7083" s="92">
        <v>5.7310000000000008</v>
      </c>
      <c r="L7083" s="92">
        <v>7.3095726430433272E-2</v>
      </c>
      <c r="M7083" s="92">
        <v>5.8040957264304343</v>
      </c>
      <c r="N7083" s="92">
        <v>5.7475167860550433</v>
      </c>
      <c r="O7083" s="92">
        <v>39.135999999999996</v>
      </c>
      <c r="P7083" s="92">
        <v>0.49915797410250146</v>
      </c>
      <c r="Q7083" s="92">
        <v>39.635157974102498</v>
      </c>
      <c r="R7083" s="92">
        <v>39.248790252844202</v>
      </c>
      <c r="S7083" s="92">
        <v>1.2710000000000001</v>
      </c>
      <c r="T7083" s="92">
        <v>1.6210900068588496E-2</v>
      </c>
      <c r="U7083" s="92">
        <v>1.2872109000685885</v>
      </c>
      <c r="V7083" s="92">
        <v>1.2746630317703644</v>
      </c>
      <c r="W7083" s="92">
        <v>306.72399999999999</v>
      </c>
      <c r="X7083" s="92">
        <v>3.9120945024687157</v>
      </c>
      <c r="Y7083" s="92">
        <v>310.63609450246878</v>
      </c>
      <c r="Z7083" s="92">
        <v>307.60798092583263</v>
      </c>
      <c r="AA7083" s="92"/>
      <c r="AB7083" s="92">
        <v>74.915999999999983</v>
      </c>
      <c r="AC7083" s="92">
        <v>0.95551202953452041</v>
      </c>
      <c r="AD7083" s="92">
        <v>75.8715120295345</v>
      </c>
      <c r="AE7083" s="92">
        <v>75.131908487890328</v>
      </c>
      <c r="AF7083" s="92">
        <v>1.4789999999999985</v>
      </c>
      <c r="AG7083" s="92">
        <v>1.8863824706091551E-2</v>
      </c>
      <c r="AH7083" s="92">
        <v>1.49786382470609</v>
      </c>
      <c r="AI7083" s="92">
        <v>1.4832624893692896</v>
      </c>
      <c r="AJ7083" s="92">
        <v>5.1439999999999966</v>
      </c>
      <c r="AK7083" s="92">
        <v>6.5608866996710591E-2</v>
      </c>
      <c r="AL7083" s="92">
        <v>5.2096088669967076</v>
      </c>
      <c r="AM7083" s="92">
        <v>5.1588250475426838</v>
      </c>
      <c r="AN7083" s="92">
        <v>8.157</v>
      </c>
      <c r="AO7083" s="92">
        <v>0.10403801090438737</v>
      </c>
      <c r="AP7083" s="92">
        <v>8.2610380109043877</v>
      </c>
      <c r="AQ7083" s="92">
        <v>8.1805085367040622</v>
      </c>
      <c r="AR7083" s="92">
        <v>89.69599999999997</v>
      </c>
      <c r="AS7083" s="92">
        <v>1.14402273214171</v>
      </c>
      <c r="AT7083" s="92">
        <v>90.840022732141676</v>
      </c>
      <c r="AU7083" s="92">
        <v>89.954504561506369</v>
      </c>
    </row>
    <row r="7084" spans="1:47" x14ac:dyDescent="0.25">
      <c r="A7084" s="53">
        <v>45953</v>
      </c>
      <c r="B7084" s="54">
        <v>1</v>
      </c>
      <c r="C7084" s="92" t="s">
        <v>3</v>
      </c>
      <c r="D7084" s="93">
        <v>33.092193999999999</v>
      </c>
      <c r="E7084" s="92">
        <v>1.0057786000000001E-2</v>
      </c>
      <c r="F7084" s="92"/>
      <c r="G7084" s="92">
        <v>237.48899999999998</v>
      </c>
      <c r="H7084" s="92">
        <v>3.1512901215572318</v>
      </c>
      <c r="I7084" s="92">
        <v>240.6402901215572</v>
      </c>
      <c r="J7084" s="92">
        <v>238.21998158053668</v>
      </c>
      <c r="K7084" s="92">
        <v>5.238999999999999</v>
      </c>
      <c r="L7084" s="92">
        <v>6.9517362685591055E-2</v>
      </c>
      <c r="M7084" s="92">
        <v>5.3085173626855902</v>
      </c>
      <c r="N7084" s="92">
        <v>5.255125431074414</v>
      </c>
      <c r="O7084" s="92">
        <v>35.875</v>
      </c>
      <c r="P7084" s="92">
        <v>0.47603271356090471</v>
      </c>
      <c r="Q7084" s="92">
        <v>36.351032713560905</v>
      </c>
      <c r="R7084" s="92">
        <v>35.985421805648912</v>
      </c>
      <c r="S7084" s="92">
        <v>1.2689999999999999</v>
      </c>
      <c r="T7084" s="92">
        <v>1.6838620585610819E-2</v>
      </c>
      <c r="U7084" s="92">
        <v>1.2858386205856107</v>
      </c>
      <c r="V7084" s="92">
        <v>1.2729059309092254</v>
      </c>
      <c r="W7084" s="92">
        <v>279.87199999999996</v>
      </c>
      <c r="X7084" s="92">
        <v>3.7136788183893383</v>
      </c>
      <c r="Y7084" s="92">
        <v>283.58567881838928</v>
      </c>
      <c r="Z7084" s="92">
        <v>280.73343474816926</v>
      </c>
      <c r="AA7084" s="92"/>
      <c r="AB7084" s="92">
        <v>67.937999999999974</v>
      </c>
      <c r="AC7084" s="92">
        <v>0.90148321934218067</v>
      </c>
      <c r="AD7084" s="92">
        <v>68.839483219342156</v>
      </c>
      <c r="AE7084" s="92">
        <v>68.147110428771427</v>
      </c>
      <c r="AF7084" s="92">
        <v>1.42</v>
      </c>
      <c r="AG7084" s="92">
        <v>1.8842270474048354E-2</v>
      </c>
      <c r="AH7084" s="92">
        <v>1.4388422704740482</v>
      </c>
      <c r="AI7084" s="92">
        <v>1.4243707028298662</v>
      </c>
      <c r="AJ7084" s="92">
        <v>4.7489999999999979</v>
      </c>
      <c r="AK7084" s="92">
        <v>6.3015452451588433E-2</v>
      </c>
      <c r="AL7084" s="92">
        <v>4.8120154524515861</v>
      </c>
      <c r="AM7084" s="92">
        <v>4.7636172308021347</v>
      </c>
      <c r="AN7084" s="92">
        <v>8.1560000000000006</v>
      </c>
      <c r="AO7084" s="92">
        <v>0.10822363238474533</v>
      </c>
      <c r="AP7084" s="92">
        <v>8.2642236323847467</v>
      </c>
      <c r="AQ7084" s="92">
        <v>8.1811038396340781</v>
      </c>
      <c r="AR7084" s="92">
        <v>82.262999999999977</v>
      </c>
      <c r="AS7084" s="92">
        <v>1.0915645746525628</v>
      </c>
      <c r="AT7084" s="92">
        <v>83.354564574652542</v>
      </c>
      <c r="AU7084" s="92">
        <v>82.516202202037505</v>
      </c>
    </row>
    <row r="7085" spans="1:47" x14ac:dyDescent="0.25">
      <c r="A7085" s="53">
        <v>45953</v>
      </c>
      <c r="B7085" s="54">
        <v>2</v>
      </c>
      <c r="C7085" s="92" t="s">
        <v>3</v>
      </c>
      <c r="D7085" s="93">
        <v>30.490220000000001</v>
      </c>
      <c r="E7085" s="92">
        <v>1.0453198E-2</v>
      </c>
      <c r="F7085" s="92"/>
      <c r="G7085" s="92">
        <v>221.5450000000001</v>
      </c>
      <c r="H7085" s="92">
        <v>3.4105571658115079</v>
      </c>
      <c r="I7085" s="92">
        <v>224.9555571658116</v>
      </c>
      <c r="J7085" s="92">
        <v>222.60405218555704</v>
      </c>
      <c r="K7085" s="92">
        <v>4.9219999999999979</v>
      </c>
      <c r="L7085" s="92">
        <v>7.5771343835898938E-2</v>
      </c>
      <c r="M7085" s="92">
        <v>4.9977713438358968</v>
      </c>
      <c r="N7085" s="92">
        <v>4.9455286504200542</v>
      </c>
      <c r="O7085" s="92">
        <v>33.525999999999996</v>
      </c>
      <c r="P7085" s="92">
        <v>0.5161133834706112</v>
      </c>
      <c r="Q7085" s="92">
        <v>34.042113383470607</v>
      </c>
      <c r="R7085" s="92">
        <v>33.686264431934738</v>
      </c>
      <c r="S7085" s="92">
        <v>1.2689999999999999</v>
      </c>
      <c r="T7085" s="92">
        <v>1.9535521196212064E-2</v>
      </c>
      <c r="U7085" s="92">
        <v>1.288535521196212</v>
      </c>
      <c r="V7085" s="92">
        <v>1.2750662042631147</v>
      </c>
      <c r="W7085" s="92">
        <v>261.26200000000011</v>
      </c>
      <c r="X7085" s="92">
        <v>4.0219774143142297</v>
      </c>
      <c r="Y7085" s="92">
        <v>265.28397741431428</v>
      </c>
      <c r="Z7085" s="92">
        <v>262.51091147217494</v>
      </c>
      <c r="AA7085" s="92"/>
      <c r="AB7085" s="92">
        <v>63.776999999999994</v>
      </c>
      <c r="AC7085" s="92">
        <v>0.98181003572168379</v>
      </c>
      <c r="AD7085" s="92">
        <v>64.75881003572168</v>
      </c>
      <c r="AE7085" s="92">
        <v>64.081873372173888</v>
      </c>
      <c r="AF7085" s="92">
        <v>1.2719999999999998</v>
      </c>
      <c r="AG7085" s="92">
        <v>1.9581704461451334E-2</v>
      </c>
      <c r="AH7085" s="92">
        <v>1.291581704461451</v>
      </c>
      <c r="AI7085" s="92">
        <v>1.278080545171538</v>
      </c>
      <c r="AJ7085" s="92">
        <v>4.4839999999999964</v>
      </c>
      <c r="AK7085" s="92">
        <v>6.9028587110965198E-2</v>
      </c>
      <c r="AL7085" s="92">
        <v>4.5530285871109619</v>
      </c>
      <c r="AM7085" s="92">
        <v>4.5054348777902309</v>
      </c>
      <c r="AN7085" s="92">
        <v>8.1560000000000006</v>
      </c>
      <c r="AO7085" s="92">
        <v>0.12555690376383422</v>
      </c>
      <c r="AP7085" s="92">
        <v>8.2815569037638355</v>
      </c>
      <c r="AQ7085" s="92">
        <v>8.1949881497005244</v>
      </c>
      <c r="AR7085" s="92">
        <v>77.688999999999993</v>
      </c>
      <c r="AS7085" s="92">
        <v>1.1959772310579346</v>
      </c>
      <c r="AT7085" s="92">
        <v>78.884977231057917</v>
      </c>
      <c r="AU7085" s="92">
        <v>78.060376944836179</v>
      </c>
    </row>
    <row r="7086" spans="1:47" x14ac:dyDescent="0.25">
      <c r="A7086" s="53">
        <v>45953</v>
      </c>
      <c r="B7086" s="54">
        <v>3</v>
      </c>
      <c r="C7086" s="92" t="s">
        <v>3</v>
      </c>
      <c r="D7086" s="93">
        <v>31.89808</v>
      </c>
      <c r="E7086" s="92">
        <v>1.0592710999999999E-2</v>
      </c>
      <c r="F7086" s="92"/>
      <c r="G7086" s="92">
        <v>212.09500000000003</v>
      </c>
      <c r="H7086" s="92">
        <v>3.5720009150042422</v>
      </c>
      <c r="I7086" s="92">
        <v>215.66700091500428</v>
      </c>
      <c r="J7086" s="92">
        <v>213.3825027020749</v>
      </c>
      <c r="K7086" s="92">
        <v>4.7640000000000002</v>
      </c>
      <c r="L7086" s="92">
        <v>8.0232972767298669E-2</v>
      </c>
      <c r="M7086" s="92">
        <v>4.8442329727672986</v>
      </c>
      <c r="N7086" s="92">
        <v>4.7929194128701038</v>
      </c>
      <c r="O7086" s="92">
        <v>32.252999999999993</v>
      </c>
      <c r="P7086" s="92">
        <v>0.54318935152470249</v>
      </c>
      <c r="Q7086" s="92">
        <v>32.796189351524696</v>
      </c>
      <c r="R7086" s="92">
        <v>32.448788795822715</v>
      </c>
      <c r="S7086" s="92">
        <v>1.2689999999999999</v>
      </c>
      <c r="T7086" s="92">
        <v>2.1371881284992022E-2</v>
      </c>
      <c r="U7086" s="92">
        <v>1.290371881284992</v>
      </c>
      <c r="V7086" s="92">
        <v>1.2767033448640137</v>
      </c>
      <c r="W7086" s="92">
        <v>250.38100000000003</v>
      </c>
      <c r="X7086" s="92">
        <v>4.2167951205812351</v>
      </c>
      <c r="Y7086" s="92">
        <v>254.59779512058125</v>
      </c>
      <c r="Z7086" s="92">
        <v>251.90091425563173</v>
      </c>
      <c r="AA7086" s="92"/>
      <c r="AB7086" s="92">
        <v>61.171000000000014</v>
      </c>
      <c r="AC7086" s="92">
        <v>1.0302122538094933</v>
      </c>
      <c r="AD7086" s="92">
        <v>62.201212253809508</v>
      </c>
      <c r="AE7086" s="92">
        <v>61.542332788555242</v>
      </c>
      <c r="AF7086" s="92">
        <v>1.1949999999999998</v>
      </c>
      <c r="AG7086" s="92">
        <v>2.0125609247884525E-2</v>
      </c>
      <c r="AH7086" s="92">
        <v>1.2151256092478844</v>
      </c>
      <c r="AI7086" s="92">
        <v>1.2022541348404225</v>
      </c>
      <c r="AJ7086" s="92">
        <v>4.3169999999999966</v>
      </c>
      <c r="AK7086" s="92">
        <v>7.2704816002608738E-2</v>
      </c>
      <c r="AL7086" s="92">
        <v>4.3897048160026051</v>
      </c>
      <c r="AM7086" s="92">
        <v>4.3432059415113811</v>
      </c>
      <c r="AN7086" s="92">
        <v>8.1560000000000006</v>
      </c>
      <c r="AO7086" s="92">
        <v>0.13735938830606378</v>
      </c>
      <c r="AP7086" s="92">
        <v>8.2933593883060652</v>
      </c>
      <c r="AQ7086" s="92">
        <v>8.2055102290866024</v>
      </c>
      <c r="AR7086" s="92">
        <v>74.839000000000013</v>
      </c>
      <c r="AS7086" s="92">
        <v>1.2604020673660503</v>
      </c>
      <c r="AT7086" s="92">
        <v>76.099402067366071</v>
      </c>
      <c r="AU7086" s="92">
        <v>75.293303093993643</v>
      </c>
    </row>
    <row r="7087" spans="1:47" x14ac:dyDescent="0.25">
      <c r="A7087" s="53">
        <v>45953</v>
      </c>
      <c r="B7087" s="54">
        <v>4</v>
      </c>
      <c r="C7087" s="92" t="s">
        <v>3</v>
      </c>
      <c r="D7087" s="93">
        <v>31.143944000000001</v>
      </c>
      <c r="E7087" s="92">
        <v>1.0899961999999999E-2</v>
      </c>
      <c r="F7087" s="92"/>
      <c r="G7087" s="92">
        <v>207.56600000000012</v>
      </c>
      <c r="H7087" s="92">
        <v>3.7421205194823863</v>
      </c>
      <c r="I7087" s="92">
        <v>211.30812051948251</v>
      </c>
      <c r="J7087" s="92">
        <v>209.00487003552874</v>
      </c>
      <c r="K7087" s="92">
        <v>4.6840000000000002</v>
      </c>
      <c r="L7087" s="92">
        <v>8.4445875110834567E-2</v>
      </c>
      <c r="M7087" s="92">
        <v>4.7684458751108352</v>
      </c>
      <c r="N7087" s="92">
        <v>4.7164699962730703</v>
      </c>
      <c r="O7087" s="92">
        <v>31.887999999999998</v>
      </c>
      <c r="P7087" s="92">
        <v>0.57489540254788485</v>
      </c>
      <c r="Q7087" s="92">
        <v>32.462895402547886</v>
      </c>
      <c r="R7087" s="92">
        <v>32.10905107625014</v>
      </c>
      <c r="S7087" s="92">
        <v>1.2690000000000001</v>
      </c>
      <c r="T7087" s="92">
        <v>2.2878269751419534E-2</v>
      </c>
      <c r="U7087" s="92">
        <v>1.2918782697514197</v>
      </c>
      <c r="V7087" s="92">
        <v>1.2777968457025035</v>
      </c>
      <c r="W7087" s="92">
        <v>245.40700000000012</v>
      </c>
      <c r="X7087" s="92">
        <v>4.4243400668925252</v>
      </c>
      <c r="Y7087" s="92">
        <v>249.83134006689266</v>
      </c>
      <c r="Z7087" s="92">
        <v>247.10818795375448</v>
      </c>
      <c r="AA7087" s="92"/>
      <c r="AB7087" s="92">
        <v>59.963000000000001</v>
      </c>
      <c r="AC7087" s="92">
        <v>1.0810478243533248</v>
      </c>
      <c r="AD7087" s="92">
        <v>61.044047824353328</v>
      </c>
      <c r="AE7087" s="92">
        <v>60.378670022741694</v>
      </c>
      <c r="AF7087" s="92">
        <v>1.1110000000000002</v>
      </c>
      <c r="AG7087" s="92">
        <v>2.002975389584484E-2</v>
      </c>
      <c r="AH7087" s="92">
        <v>1.1310297538958451</v>
      </c>
      <c r="AI7087" s="92">
        <v>1.1187015725575111</v>
      </c>
      <c r="AJ7087" s="92">
        <v>4.2589999999999968</v>
      </c>
      <c r="AK7087" s="92">
        <v>7.6783728030965878E-2</v>
      </c>
      <c r="AL7087" s="92">
        <v>4.3357837280309628</v>
      </c>
      <c r="AM7087" s="92">
        <v>4.2885238501552072</v>
      </c>
      <c r="AN7087" s="92">
        <v>8.1560000000000006</v>
      </c>
      <c r="AO7087" s="92">
        <v>0.14704110960802025</v>
      </c>
      <c r="AP7087" s="92">
        <v>8.3030411096080208</v>
      </c>
      <c r="AQ7087" s="92">
        <v>8.2125382770288553</v>
      </c>
      <c r="AR7087" s="92">
        <v>73.489000000000004</v>
      </c>
      <c r="AS7087" s="92">
        <v>1.3249024158881557</v>
      </c>
      <c r="AT7087" s="92">
        <v>74.813902415888151</v>
      </c>
      <c r="AU7087" s="92">
        <v>73.99843372248327</v>
      </c>
    </row>
    <row r="7088" spans="1:47" x14ac:dyDescent="0.25">
      <c r="A7088" s="53">
        <v>45953</v>
      </c>
      <c r="B7088" s="54">
        <v>5</v>
      </c>
      <c r="C7088" s="92" t="s">
        <v>3</v>
      </c>
      <c r="D7088" s="93">
        <v>30.976987999999999</v>
      </c>
      <c r="E7088" s="92">
        <v>1.0812875E-2</v>
      </c>
      <c r="F7088" s="92"/>
      <c r="G7088" s="92">
        <v>208.15000000000006</v>
      </c>
      <c r="H7088" s="92">
        <v>3.7360446077167957</v>
      </c>
      <c r="I7088" s="92">
        <v>211.88604460771685</v>
      </c>
      <c r="J7088" s="92">
        <v>209.59494729312917</v>
      </c>
      <c r="K7088" s="92">
        <v>4.7329999999999997</v>
      </c>
      <c r="L7088" s="92">
        <v>8.4951713323678055E-2</v>
      </c>
      <c r="M7088" s="92">
        <v>4.8179517133236773</v>
      </c>
      <c r="N7088" s="92">
        <v>4.7658558036914727</v>
      </c>
      <c r="O7088" s="92">
        <v>32.585000000000001</v>
      </c>
      <c r="P7088" s="92">
        <v>0.58486194351406073</v>
      </c>
      <c r="Q7088" s="92">
        <v>33.169861943514064</v>
      </c>
      <c r="R7088" s="92">
        <v>32.811200372551589</v>
      </c>
      <c r="S7088" s="92">
        <v>1.2689999999999999</v>
      </c>
      <c r="T7088" s="92">
        <v>2.2777038708588097E-2</v>
      </c>
      <c r="U7088" s="92">
        <v>1.2917770387085881</v>
      </c>
      <c r="V7088" s="92">
        <v>1.277809215061162</v>
      </c>
      <c r="W7088" s="92">
        <v>246.73700000000008</v>
      </c>
      <c r="X7088" s="92">
        <v>4.4286353032631229</v>
      </c>
      <c r="Y7088" s="92">
        <v>251.16563530326317</v>
      </c>
      <c r="Z7088" s="92">
        <v>248.44981268443337</v>
      </c>
      <c r="AA7088" s="92"/>
      <c r="AB7088" s="92">
        <v>60.58000000000002</v>
      </c>
      <c r="AC7088" s="92">
        <v>1.087338853401314</v>
      </c>
      <c r="AD7088" s="92">
        <v>61.667338853401333</v>
      </c>
      <c r="AE7088" s="92">
        <v>61.000537626796856</v>
      </c>
      <c r="AF7088" s="92">
        <v>1.1350000000000002</v>
      </c>
      <c r="AG7088" s="92">
        <v>2.0371898293339241E-2</v>
      </c>
      <c r="AH7088" s="92">
        <v>1.1553718982933394</v>
      </c>
      <c r="AI7088" s="92">
        <v>1.1428790063785808</v>
      </c>
      <c r="AJ7088" s="92">
        <v>4.3939999999999992</v>
      </c>
      <c r="AK7088" s="92">
        <v>7.8867067049279815E-2</v>
      </c>
      <c r="AL7088" s="92">
        <v>4.4728670670492789</v>
      </c>
      <c r="AM7088" s="92">
        <v>4.4245025145616586</v>
      </c>
      <c r="AN7088" s="92">
        <v>8.1560000000000006</v>
      </c>
      <c r="AO7088" s="92">
        <v>0.14639048676693817</v>
      </c>
      <c r="AP7088" s="92">
        <v>8.3023904867669387</v>
      </c>
      <c r="AQ7088" s="92">
        <v>8.2126177762323387</v>
      </c>
      <c r="AR7088" s="92">
        <v>74.265000000000029</v>
      </c>
      <c r="AS7088" s="92">
        <v>1.332968305510871</v>
      </c>
      <c r="AT7088" s="92">
        <v>75.597968305510889</v>
      </c>
      <c r="AU7088" s="92">
        <v>74.780536923969422</v>
      </c>
    </row>
    <row r="7089" spans="1:47" x14ac:dyDescent="0.25">
      <c r="A7089" s="53">
        <v>45953</v>
      </c>
      <c r="B7089" s="54">
        <v>6</v>
      </c>
      <c r="C7089" s="92" t="s">
        <v>3</v>
      </c>
      <c r="D7089" s="93">
        <v>35.805200999999997</v>
      </c>
      <c r="E7089" s="92">
        <v>1.0372996000000001E-2</v>
      </c>
      <c r="F7089" s="92"/>
      <c r="G7089" s="92">
        <v>218.57599999999999</v>
      </c>
      <c r="H7089" s="92">
        <v>3.828120477854914</v>
      </c>
      <c r="I7089" s="92">
        <v>222.40412047785492</v>
      </c>
      <c r="J7089" s="92">
        <v>220.09712342575463</v>
      </c>
      <c r="K7089" s="92">
        <v>5.1549999999999985</v>
      </c>
      <c r="L7089" s="92">
        <v>9.0284208071069433E-2</v>
      </c>
      <c r="M7089" s="92">
        <v>5.2452842080710678</v>
      </c>
      <c r="N7089" s="92">
        <v>5.1908748959618833</v>
      </c>
      <c r="O7089" s="92">
        <v>34.978000000000009</v>
      </c>
      <c r="P7089" s="92">
        <v>0.61260155769347602</v>
      </c>
      <c r="Q7089" s="92">
        <v>35.590601557693482</v>
      </c>
      <c r="R7089" s="92">
        <v>35.221420390097933</v>
      </c>
      <c r="S7089" s="92">
        <v>1.2689999999999999</v>
      </c>
      <c r="T7089" s="92">
        <v>2.222515228752418E-2</v>
      </c>
      <c r="U7089" s="92">
        <v>1.291225152287524</v>
      </c>
      <c r="V7089" s="92">
        <v>1.2778312789477462</v>
      </c>
      <c r="W7089" s="92">
        <v>259.97800000000001</v>
      </c>
      <c r="X7089" s="92">
        <v>4.5532313959069839</v>
      </c>
      <c r="Y7089" s="92">
        <v>264.53123139590701</v>
      </c>
      <c r="Z7089" s="92">
        <v>261.78724999076218</v>
      </c>
      <c r="AA7089" s="92"/>
      <c r="AB7089" s="92">
        <v>63.888999999999982</v>
      </c>
      <c r="AC7089" s="92">
        <v>1.1189462210383232</v>
      </c>
      <c r="AD7089" s="92">
        <v>65.00794622103831</v>
      </c>
      <c r="AE7089" s="92">
        <v>64.333619054919268</v>
      </c>
      <c r="AF7089" s="92">
        <v>1.1830000000000001</v>
      </c>
      <c r="AG7089" s="92">
        <v>2.071895599380702E-2</v>
      </c>
      <c r="AH7089" s="92">
        <v>1.2037189559938071</v>
      </c>
      <c r="AI7089" s="92">
        <v>1.1912327840781591</v>
      </c>
      <c r="AJ7089" s="92">
        <v>4.7399999999999967</v>
      </c>
      <c r="AK7089" s="92">
        <v>8.3015935258364509E-2</v>
      </c>
      <c r="AL7089" s="92">
        <v>4.8230159352583613</v>
      </c>
      <c r="AM7089" s="92">
        <v>4.7729868102539905</v>
      </c>
      <c r="AN7089" s="92">
        <v>8.1560000000000006</v>
      </c>
      <c r="AO7089" s="92">
        <v>0.14284345315764163</v>
      </c>
      <c r="AP7089" s="92">
        <v>8.2988434531576427</v>
      </c>
      <c r="AQ7089" s="92">
        <v>8.2127595832134119</v>
      </c>
      <c r="AR7089" s="92">
        <v>77.967999999999989</v>
      </c>
      <c r="AS7089" s="92">
        <v>1.3655245654481365</v>
      </c>
      <c r="AT7089" s="92">
        <v>79.33352456544813</v>
      </c>
      <c r="AU7089" s="92">
        <v>78.510598232464829</v>
      </c>
    </row>
    <row r="7090" spans="1:47" x14ac:dyDescent="0.25">
      <c r="A7090" s="53">
        <v>45953</v>
      </c>
      <c r="B7090" s="54">
        <v>7</v>
      </c>
      <c r="C7090" s="92" t="s">
        <v>3</v>
      </c>
      <c r="D7090" s="93">
        <v>58.154876999999999</v>
      </c>
      <c r="E7090" s="92">
        <v>9.8250669999999998E-3</v>
      </c>
      <c r="F7090" s="92"/>
      <c r="G7090" s="92">
        <v>240.44599999999997</v>
      </c>
      <c r="H7090" s="92">
        <v>3.5778257238602444</v>
      </c>
      <c r="I7090" s="92">
        <v>244.02382572386023</v>
      </c>
      <c r="J7090" s="92">
        <v>241.62627528652698</v>
      </c>
      <c r="K7090" s="92">
        <v>5.7329999999999988</v>
      </c>
      <c r="L7090" s="92">
        <v>8.5306783539301059E-2</v>
      </c>
      <c r="M7090" s="92">
        <v>5.8183067835392999</v>
      </c>
      <c r="N7090" s="92">
        <v>5.7611415295644717</v>
      </c>
      <c r="O7090" s="92">
        <v>38.882000000000005</v>
      </c>
      <c r="P7090" s="92">
        <v>0.57856242064802099</v>
      </c>
      <c r="Q7090" s="92">
        <v>39.460562420648024</v>
      </c>
      <c r="R7090" s="92">
        <v>39.072859751007478</v>
      </c>
      <c r="S7090" s="92">
        <v>1.2689999999999999</v>
      </c>
      <c r="T7090" s="92">
        <v>1.8882663232404159E-2</v>
      </c>
      <c r="U7090" s="92">
        <v>1.2878826632324041</v>
      </c>
      <c r="V7090" s="92">
        <v>1.2752291297780074</v>
      </c>
      <c r="W7090" s="92">
        <v>286.33</v>
      </c>
      <c r="X7090" s="92">
        <v>4.2605775912799704</v>
      </c>
      <c r="Y7090" s="92">
        <v>290.59057759127995</v>
      </c>
      <c r="Z7090" s="92">
        <v>287.73550569687688</v>
      </c>
      <c r="AA7090" s="92"/>
      <c r="AB7090" s="92">
        <v>70.061999999999998</v>
      </c>
      <c r="AC7090" s="92">
        <v>1.0425194258382193</v>
      </c>
      <c r="AD7090" s="92">
        <v>71.10451942583822</v>
      </c>
      <c r="AE7090" s="92">
        <v>70.40591275847656</v>
      </c>
      <c r="AF7090" s="92">
        <v>1.3529999999999986</v>
      </c>
      <c r="AG7090" s="92">
        <v>2.0132579474738222E-2</v>
      </c>
      <c r="AH7090" s="92">
        <v>1.3731325794747369</v>
      </c>
      <c r="AI7090" s="92">
        <v>1.3596414598815147</v>
      </c>
      <c r="AJ7090" s="92">
        <v>5.3360000000000003</v>
      </c>
      <c r="AK7090" s="92">
        <v>7.9399441298745946E-2</v>
      </c>
      <c r="AL7090" s="92">
        <v>5.4153994412987458</v>
      </c>
      <c r="AM7090" s="92">
        <v>5.3621927789562234</v>
      </c>
      <c r="AN7090" s="92">
        <v>8.1559999999999988</v>
      </c>
      <c r="AO7090" s="92">
        <v>0.12136091514853294</v>
      </c>
      <c r="AP7090" s="92">
        <v>8.277360915148531</v>
      </c>
      <c r="AQ7090" s="92">
        <v>8.1960352895740165</v>
      </c>
      <c r="AR7090" s="92">
        <v>84.906999999999982</v>
      </c>
      <c r="AS7090" s="92">
        <v>1.2634123617602364</v>
      </c>
      <c r="AT7090" s="92">
        <v>86.170412361760242</v>
      </c>
      <c r="AU7090" s="92">
        <v>85.323782286888317</v>
      </c>
    </row>
    <row r="7091" spans="1:47" x14ac:dyDescent="0.25">
      <c r="A7091" s="53">
        <v>45953</v>
      </c>
      <c r="B7091" s="54">
        <v>8</v>
      </c>
      <c r="C7091" s="92" t="s">
        <v>5</v>
      </c>
      <c r="D7091" s="93">
        <v>91.859476000000001</v>
      </c>
      <c r="E7091" s="92">
        <v>9.4408210000000003E-3</v>
      </c>
      <c r="F7091" s="92"/>
      <c r="G7091" s="92">
        <v>254.69699999999995</v>
      </c>
      <c r="H7091" s="92">
        <v>4.1526046337721763</v>
      </c>
      <c r="I7091" s="92">
        <v>258.84960463377212</v>
      </c>
      <c r="J7091" s="92">
        <v>256.40585185050389</v>
      </c>
      <c r="K7091" s="92">
        <v>6.0569999999999977</v>
      </c>
      <c r="L7091" s="92">
        <v>9.8753916484128471E-2</v>
      </c>
      <c r="M7091" s="92">
        <v>6.1557539164841266</v>
      </c>
      <c r="N7091" s="92">
        <v>6.0976385456385511</v>
      </c>
      <c r="O7091" s="92">
        <v>41.460000000000008</v>
      </c>
      <c r="P7091" s="92">
        <v>0.67596786815782861</v>
      </c>
      <c r="Q7091" s="92">
        <v>42.135967868157834</v>
      </c>
      <c r="R7091" s="92">
        <v>41.738169737852807</v>
      </c>
      <c r="S7091" s="92">
        <v>0.20600000000000002</v>
      </c>
      <c r="T7091" s="92">
        <v>3.3586440144841461E-3</v>
      </c>
      <c r="U7091" s="92">
        <v>0.20935864401448417</v>
      </c>
      <c r="V7091" s="92">
        <v>0.2073821265315407</v>
      </c>
      <c r="W7091" s="92">
        <v>302.41999999999996</v>
      </c>
      <c r="X7091" s="92">
        <v>4.9306850624286174</v>
      </c>
      <c r="Y7091" s="92">
        <v>307.35068506242851</v>
      </c>
      <c r="Z7091" s="92">
        <v>304.44904226052677</v>
      </c>
      <c r="AA7091" s="92"/>
      <c r="AB7091" s="92">
        <v>74.271000000000001</v>
      </c>
      <c r="AC7091" s="92">
        <v>1.2109215999987959</v>
      </c>
      <c r="AD7091" s="92">
        <v>75.481921599998799</v>
      </c>
      <c r="AE7091" s="92">
        <v>74.769310289437172</v>
      </c>
      <c r="AF7091" s="92">
        <v>1.391999999999999</v>
      </c>
      <c r="AG7091" s="92">
        <v>2.2695303243504501E-2</v>
      </c>
      <c r="AH7091" s="92">
        <v>1.4146953032435035</v>
      </c>
      <c r="AI7091" s="92">
        <v>1.4013394181160408</v>
      </c>
      <c r="AJ7091" s="92">
        <v>5.5539999999999976</v>
      </c>
      <c r="AK7091" s="92">
        <v>9.0552955613810368E-2</v>
      </c>
      <c r="AL7091" s="92">
        <v>5.6445529556138077</v>
      </c>
      <c r="AM7091" s="92">
        <v>5.5912637415348367</v>
      </c>
      <c r="AN7091" s="92">
        <v>1.1950000000000001</v>
      </c>
      <c r="AO7091" s="92">
        <v>1.9483396103439583E-2</v>
      </c>
      <c r="AP7091" s="92">
        <v>1.2144833961034396</v>
      </c>
      <c r="AQ7091" s="92">
        <v>1.2030176757533548</v>
      </c>
      <c r="AR7091" s="92">
        <v>82.411999999999992</v>
      </c>
      <c r="AS7091" s="92">
        <v>1.3436532549595501</v>
      </c>
      <c r="AT7091" s="92">
        <v>83.755653254959554</v>
      </c>
      <c r="AU7091" s="92">
        <v>82.964931124841399</v>
      </c>
    </row>
    <row r="7092" spans="1:47" x14ac:dyDescent="0.25">
      <c r="A7092" s="53">
        <v>45953</v>
      </c>
      <c r="B7092" s="54">
        <v>9</v>
      </c>
      <c r="C7092" s="92" t="s">
        <v>5</v>
      </c>
      <c r="D7092" s="93">
        <v>71.255696</v>
      </c>
      <c r="E7092" s="92">
        <v>8.6908179999999995E-3</v>
      </c>
      <c r="F7092" s="92"/>
      <c r="G7092" s="92">
        <v>255.0270000000001</v>
      </c>
      <c r="H7092" s="92">
        <v>2.5358642471292994</v>
      </c>
      <c r="I7092" s="92">
        <v>257.56286424712943</v>
      </c>
      <c r="J7092" s="92">
        <v>255.32443227039892</v>
      </c>
      <c r="K7092" s="92">
        <v>6.2409999999999979</v>
      </c>
      <c r="L7092" s="92">
        <v>6.2057463587517979E-2</v>
      </c>
      <c r="M7092" s="92">
        <v>6.3030574635875158</v>
      </c>
      <c r="N7092" s="92">
        <v>6.2482787383279348</v>
      </c>
      <c r="O7092" s="92">
        <v>41.355000000000011</v>
      </c>
      <c r="P7092" s="92">
        <v>0.41121397318727887</v>
      </c>
      <c r="Q7092" s="92">
        <v>41.766213973187291</v>
      </c>
      <c r="R7092" s="92">
        <v>41.403231408997264</v>
      </c>
      <c r="S7092" s="92">
        <v>2.1000000000000001E-2</v>
      </c>
      <c r="T7092" s="92">
        <v>2.0881376948211474E-4</v>
      </c>
      <c r="U7092" s="92">
        <v>2.1208813769482117E-2</v>
      </c>
      <c r="V7092" s="92">
        <v>2.1024491829015654E-2</v>
      </c>
      <c r="W7092" s="92">
        <v>302.64400000000012</v>
      </c>
      <c r="X7092" s="92">
        <v>3.0093444976735784</v>
      </c>
      <c r="Y7092" s="92">
        <v>305.65334449767369</v>
      </c>
      <c r="Z7092" s="92">
        <v>302.99696690955312</v>
      </c>
      <c r="AA7092" s="92"/>
      <c r="AB7092" s="92">
        <v>74.922000000000011</v>
      </c>
      <c r="AC7092" s="92">
        <v>0.74498786843519049</v>
      </c>
      <c r="AD7092" s="92">
        <v>75.6669878684352</v>
      </c>
      <c r="AE7092" s="92">
        <v>75.009379848262412</v>
      </c>
      <c r="AF7092" s="92">
        <v>1.4489999999999994</v>
      </c>
      <c r="AG7092" s="92">
        <v>1.4408150094265909E-2</v>
      </c>
      <c r="AH7092" s="92">
        <v>1.4634081500942653</v>
      </c>
      <c r="AI7092" s="92">
        <v>1.4506899362020793</v>
      </c>
      <c r="AJ7092" s="92">
        <v>5.6379999999999999</v>
      </c>
      <c r="AK7092" s="92">
        <v>5.6061525349531557E-2</v>
      </c>
      <c r="AL7092" s="92">
        <v>5.6940615253495315</v>
      </c>
      <c r="AM7092" s="92">
        <v>5.6445754729519164</v>
      </c>
      <c r="AN7092" s="92">
        <v>0</v>
      </c>
      <c r="AO7092" s="92">
        <v>0</v>
      </c>
      <c r="AP7092" s="92">
        <v>0</v>
      </c>
      <c r="AQ7092" s="92">
        <v>0</v>
      </c>
      <c r="AR7092" s="92">
        <v>82.009000000000015</v>
      </c>
      <c r="AS7092" s="92">
        <v>0.81545754387898794</v>
      </c>
      <c r="AT7092" s="92">
        <v>82.824457543878992</v>
      </c>
      <c r="AU7092" s="92">
        <v>82.104645257416408</v>
      </c>
    </row>
    <row r="7093" spans="1:47" x14ac:dyDescent="0.25">
      <c r="A7093" s="53">
        <v>45953</v>
      </c>
      <c r="B7093" s="54">
        <v>10</v>
      </c>
      <c r="C7093" s="92" t="s">
        <v>5</v>
      </c>
      <c r="D7093" s="93">
        <v>41.461762999999998</v>
      </c>
      <c r="E7093" s="92">
        <v>8.7106100000000006E-3</v>
      </c>
      <c r="F7093" s="92"/>
      <c r="G7093" s="92">
        <v>252.94000000000003</v>
      </c>
      <c r="H7093" s="92">
        <v>1.9730196576446375</v>
      </c>
      <c r="I7093" s="92">
        <v>254.91301965764467</v>
      </c>
      <c r="J7093" s="92">
        <v>252.69257175948459</v>
      </c>
      <c r="K7093" s="92">
        <v>5.9989999999999988</v>
      </c>
      <c r="L7093" s="92">
        <v>4.6794278983989003E-2</v>
      </c>
      <c r="M7093" s="92">
        <v>6.0457942789839878</v>
      </c>
      <c r="N7093" s="92">
        <v>5.9931317228795278</v>
      </c>
      <c r="O7093" s="92">
        <v>40.704999999999998</v>
      </c>
      <c r="P7093" s="92">
        <v>0.31751310652496623</v>
      </c>
      <c r="Q7093" s="92">
        <v>41.022513106524961</v>
      </c>
      <c r="R7093" s="92">
        <v>40.665181993634135</v>
      </c>
      <c r="S7093" s="92">
        <v>1.5000000000000003E-2</v>
      </c>
      <c r="T7093" s="92">
        <v>1.1700519832636027E-4</v>
      </c>
      <c r="U7093" s="92">
        <v>1.5117005198326363E-2</v>
      </c>
      <c r="V7093" s="92">
        <v>1.4985326861675771E-2</v>
      </c>
      <c r="W7093" s="92">
        <v>299.65899999999999</v>
      </c>
      <c r="X7093" s="92">
        <v>2.337444048351919</v>
      </c>
      <c r="Y7093" s="92">
        <v>301.99644404835192</v>
      </c>
      <c r="Z7093" s="92">
        <v>299.36587080285994</v>
      </c>
      <c r="AA7093" s="92"/>
      <c r="AB7093" s="92">
        <v>74.606000000000051</v>
      </c>
      <c r="AC7093" s="92">
        <v>0.58195265508909588</v>
      </c>
      <c r="AD7093" s="92">
        <v>75.187952655089148</v>
      </c>
      <c r="AE7093" s="92">
        <v>74.533019722812199</v>
      </c>
      <c r="AF7093" s="92">
        <v>1.4569999999999996</v>
      </c>
      <c r="AG7093" s="92">
        <v>1.1365104930767122E-2</v>
      </c>
      <c r="AH7093" s="92">
        <v>1.4683651049307667</v>
      </c>
      <c r="AI7093" s="92">
        <v>1.4555747491641058</v>
      </c>
      <c r="AJ7093" s="92">
        <v>5.4720000000000004</v>
      </c>
      <c r="AK7093" s="92">
        <v>4.2683496349456215E-2</v>
      </c>
      <c r="AL7093" s="92">
        <v>5.5146834963494564</v>
      </c>
      <c r="AM7093" s="92">
        <v>5.4666472391393199</v>
      </c>
      <c r="AN7093" s="92">
        <v>0</v>
      </c>
      <c r="AO7093" s="92">
        <v>0</v>
      </c>
      <c r="AP7093" s="92">
        <v>0</v>
      </c>
      <c r="AQ7093" s="92">
        <v>0</v>
      </c>
      <c r="AR7093" s="92">
        <v>81.535000000000039</v>
      </c>
      <c r="AS7093" s="92">
        <v>0.63600125636931926</v>
      </c>
      <c r="AT7093" s="92">
        <v>82.171001256369379</v>
      </c>
      <c r="AU7093" s="92">
        <v>81.455241711115619</v>
      </c>
    </row>
    <row r="7094" spans="1:47" x14ac:dyDescent="0.25">
      <c r="A7094" s="53">
        <v>45953</v>
      </c>
      <c r="B7094" s="54">
        <v>11</v>
      </c>
      <c r="C7094" s="92" t="s">
        <v>5</v>
      </c>
      <c r="D7094" s="93">
        <v>35.752102999999998</v>
      </c>
      <c r="E7094" s="92">
        <v>8.7484899999999994E-3</v>
      </c>
      <c r="F7094" s="92"/>
      <c r="G7094" s="92">
        <v>250.97600000000006</v>
      </c>
      <c r="H7094" s="92">
        <v>1.4556667054133632</v>
      </c>
      <c r="I7094" s="92">
        <v>252.43166670541342</v>
      </c>
      <c r="J7094" s="92">
        <v>250.22327079355779</v>
      </c>
      <c r="K7094" s="92">
        <v>5.8719999999999999</v>
      </c>
      <c r="L7094" s="92">
        <v>3.4057738166945309E-2</v>
      </c>
      <c r="M7094" s="92">
        <v>5.906057738166945</v>
      </c>
      <c r="N7094" s="92">
        <v>5.854388651105169</v>
      </c>
      <c r="O7094" s="92">
        <v>39.815000000000005</v>
      </c>
      <c r="P7094" s="92">
        <v>0.23092793683871385</v>
      </c>
      <c r="Q7094" s="92">
        <v>40.045927936838716</v>
      </c>
      <c r="R7094" s="92">
        <v>39.69558653674256</v>
      </c>
      <c r="S7094" s="92">
        <v>0</v>
      </c>
      <c r="T7094" s="92">
        <v>0</v>
      </c>
      <c r="U7094" s="92">
        <v>0</v>
      </c>
      <c r="V7094" s="92">
        <v>0</v>
      </c>
      <c r="W7094" s="92">
        <v>296.66300000000007</v>
      </c>
      <c r="X7094" s="92">
        <v>1.7206523804190224</v>
      </c>
      <c r="Y7094" s="92">
        <v>298.38365238041911</v>
      </c>
      <c r="Z7094" s="92">
        <v>295.77324598140552</v>
      </c>
      <c r="AA7094" s="92"/>
      <c r="AB7094" s="92">
        <v>73.861999999999995</v>
      </c>
      <c r="AC7094" s="92">
        <v>0.42840133795758079</v>
      </c>
      <c r="AD7094" s="92">
        <v>74.290401337957576</v>
      </c>
      <c r="AE7094" s="92">
        <v>73.640472504756474</v>
      </c>
      <c r="AF7094" s="92">
        <v>1.4529999999999998</v>
      </c>
      <c r="AG7094" s="92">
        <v>8.4274341887894295E-3</v>
      </c>
      <c r="AH7094" s="92">
        <v>1.4614274341887892</v>
      </c>
      <c r="AI7094" s="92">
        <v>1.4486421508950629</v>
      </c>
      <c r="AJ7094" s="92">
        <v>5.4939999999999989</v>
      </c>
      <c r="AK7094" s="92">
        <v>3.1865329272683499E-2</v>
      </c>
      <c r="AL7094" s="92">
        <v>5.5258653292726825</v>
      </c>
      <c r="AM7094" s="92">
        <v>5.4775223516981937</v>
      </c>
      <c r="AN7094" s="92">
        <v>0</v>
      </c>
      <c r="AO7094" s="92">
        <v>0</v>
      </c>
      <c r="AP7094" s="92">
        <v>0</v>
      </c>
      <c r="AQ7094" s="92">
        <v>0</v>
      </c>
      <c r="AR7094" s="92">
        <v>80.808999999999997</v>
      </c>
      <c r="AS7094" s="92">
        <v>0.46869410141905371</v>
      </c>
      <c r="AT7094" s="92">
        <v>81.277694101419044</v>
      </c>
      <c r="AU7094" s="92">
        <v>80.56663700734974</v>
      </c>
    </row>
    <row r="7095" spans="1:47" x14ac:dyDescent="0.25">
      <c r="A7095" s="53">
        <v>45953</v>
      </c>
      <c r="B7095" s="54">
        <v>12</v>
      </c>
      <c r="C7095" s="92" t="s">
        <v>5</v>
      </c>
      <c r="D7095" s="93">
        <v>31.769024999999999</v>
      </c>
      <c r="E7095" s="92">
        <v>8.6779189999999992E-3</v>
      </c>
      <c r="F7095" s="92"/>
      <c r="G7095" s="92">
        <v>250.63600000000002</v>
      </c>
      <c r="H7095" s="92">
        <v>1.4363924178494643</v>
      </c>
      <c r="I7095" s="92">
        <v>252.0723924178495</v>
      </c>
      <c r="J7095" s="92">
        <v>249.88492861431118</v>
      </c>
      <c r="K7095" s="92">
        <v>5.7849999999999984</v>
      </c>
      <c r="L7095" s="92">
        <v>3.3153777339484942E-2</v>
      </c>
      <c r="M7095" s="92">
        <v>5.8181537773394831</v>
      </c>
      <c r="N7095" s="92">
        <v>5.7676643101301872</v>
      </c>
      <c r="O7095" s="92">
        <v>39.660000000000011</v>
      </c>
      <c r="P7095" s="92">
        <v>0.22729106469904467</v>
      </c>
      <c r="Q7095" s="92">
        <v>39.887291064699056</v>
      </c>
      <c r="R7095" s="92">
        <v>39.54115238371017</v>
      </c>
      <c r="S7095" s="92">
        <v>0</v>
      </c>
      <c r="T7095" s="92">
        <v>0</v>
      </c>
      <c r="U7095" s="92">
        <v>0</v>
      </c>
      <c r="V7095" s="92">
        <v>0</v>
      </c>
      <c r="W7095" s="92">
        <v>296.08100000000007</v>
      </c>
      <c r="X7095" s="92">
        <v>1.6968372598879939</v>
      </c>
      <c r="Y7095" s="92">
        <v>297.77783725988803</v>
      </c>
      <c r="Z7095" s="92">
        <v>295.19374530815151</v>
      </c>
      <c r="AA7095" s="92"/>
      <c r="AB7095" s="92">
        <v>74.077999999999975</v>
      </c>
      <c r="AC7095" s="92">
        <v>0.42454027964638985</v>
      </c>
      <c r="AD7095" s="92">
        <v>74.502540279646368</v>
      </c>
      <c r="AE7095" s="92">
        <v>73.856013269805359</v>
      </c>
      <c r="AF7095" s="92">
        <v>1.4259999999999995</v>
      </c>
      <c r="AG7095" s="92">
        <v>8.1723917867079551E-3</v>
      </c>
      <c r="AH7095" s="92">
        <v>1.4341723917867075</v>
      </c>
      <c r="AI7095" s="92">
        <v>1.4217267599387462</v>
      </c>
      <c r="AJ7095" s="92">
        <v>5.3419999999999979</v>
      </c>
      <c r="AK7095" s="92">
        <v>3.0614948754974679E-2</v>
      </c>
      <c r="AL7095" s="92">
        <v>5.3726149487549728</v>
      </c>
      <c r="AM7095" s="92">
        <v>5.3259918314114882</v>
      </c>
      <c r="AN7095" s="92">
        <v>0</v>
      </c>
      <c r="AO7095" s="92">
        <v>0</v>
      </c>
      <c r="AP7095" s="92">
        <v>0</v>
      </c>
      <c r="AQ7095" s="92">
        <v>0</v>
      </c>
      <c r="AR7095" s="92">
        <v>80.845999999999975</v>
      </c>
      <c r="AS7095" s="92">
        <v>0.4633276201880725</v>
      </c>
      <c r="AT7095" s="92">
        <v>81.309327620188043</v>
      </c>
      <c r="AU7095" s="92">
        <v>80.603731861155595</v>
      </c>
    </row>
    <row r="7096" spans="1:47" x14ac:dyDescent="0.25">
      <c r="A7096" s="53">
        <v>45953</v>
      </c>
      <c r="B7096" s="54">
        <v>13</v>
      </c>
      <c r="C7096" s="92" t="s">
        <v>5</v>
      </c>
      <c r="D7096" s="93">
        <v>30.525254</v>
      </c>
      <c r="E7096" s="92">
        <v>8.8406319999999993E-3</v>
      </c>
      <c r="F7096" s="92"/>
      <c r="G7096" s="92">
        <v>254.07900000000001</v>
      </c>
      <c r="H7096" s="92">
        <v>1.2446534273380334</v>
      </c>
      <c r="I7096" s="92">
        <v>255.32365342733803</v>
      </c>
      <c r="J7096" s="92">
        <v>253.0664309664914</v>
      </c>
      <c r="K7096" s="92">
        <v>5.859</v>
      </c>
      <c r="L7096" s="92">
        <v>2.8701405589495934E-2</v>
      </c>
      <c r="M7096" s="92">
        <v>5.8877014055894961</v>
      </c>
      <c r="N7096" s="92">
        <v>5.8356504041367971</v>
      </c>
      <c r="O7096" s="92">
        <v>39.401999999999994</v>
      </c>
      <c r="P7096" s="92">
        <v>0.19301805479387585</v>
      </c>
      <c r="Q7096" s="92">
        <v>39.595018054793869</v>
      </c>
      <c r="R7096" s="92">
        <v>39.244973071138084</v>
      </c>
      <c r="S7096" s="92">
        <v>0</v>
      </c>
      <c r="T7096" s="92">
        <v>0</v>
      </c>
      <c r="U7096" s="92">
        <v>0</v>
      </c>
      <c r="V7096" s="92">
        <v>0</v>
      </c>
      <c r="W7096" s="92">
        <v>299.33999999999997</v>
      </c>
      <c r="X7096" s="92">
        <v>1.4663728877214051</v>
      </c>
      <c r="Y7096" s="92">
        <v>300.80637288772141</v>
      </c>
      <c r="Z7096" s="92">
        <v>298.14705444176627</v>
      </c>
      <c r="AA7096" s="92"/>
      <c r="AB7096" s="92">
        <v>74.90500000000003</v>
      </c>
      <c r="AC7096" s="92">
        <v>0.36693613000191055</v>
      </c>
      <c r="AD7096" s="92">
        <v>75.271936130001947</v>
      </c>
      <c r="AE7096" s="92">
        <v>74.606484642749095</v>
      </c>
      <c r="AF7096" s="92">
        <v>1.4289999999999985</v>
      </c>
      <c r="AG7096" s="92">
        <v>7.000223346542012E-3</v>
      </c>
      <c r="AH7096" s="92">
        <v>1.4360002233465405</v>
      </c>
      <c r="AI7096" s="92">
        <v>1.4233050738200159</v>
      </c>
      <c r="AJ7096" s="92">
        <v>5.2639999999999967</v>
      </c>
      <c r="AK7096" s="92">
        <v>2.5786686981243645E-2</v>
      </c>
      <c r="AL7096" s="92">
        <v>5.2897866869812402</v>
      </c>
      <c r="AM7096" s="92">
        <v>5.24302162952314</v>
      </c>
      <c r="AN7096" s="92">
        <v>0</v>
      </c>
      <c r="AO7096" s="92">
        <v>0</v>
      </c>
      <c r="AP7096" s="92">
        <v>0</v>
      </c>
      <c r="AQ7096" s="92">
        <v>0</v>
      </c>
      <c r="AR7096" s="92">
        <v>81.598000000000027</v>
      </c>
      <c r="AS7096" s="92">
        <v>0.39972304032969619</v>
      </c>
      <c r="AT7096" s="92">
        <v>81.997723040329731</v>
      </c>
      <c r="AU7096" s="92">
        <v>81.272811346092254</v>
      </c>
    </row>
    <row r="7097" spans="1:47" x14ac:dyDescent="0.25">
      <c r="A7097" s="53">
        <v>45953</v>
      </c>
      <c r="B7097" s="54">
        <v>14</v>
      </c>
      <c r="C7097" s="92" t="s">
        <v>5</v>
      </c>
      <c r="D7097" s="93">
        <v>34.986761999999999</v>
      </c>
      <c r="E7097" s="92">
        <v>9.4303500000000005E-3</v>
      </c>
      <c r="F7097" s="92"/>
      <c r="G7097" s="92">
        <v>254.08700000000007</v>
      </c>
      <c r="H7097" s="92">
        <v>0.57938978044228739</v>
      </c>
      <c r="I7097" s="92">
        <v>254.66638978044236</v>
      </c>
      <c r="J7097" s="92">
        <v>252.26479659157636</v>
      </c>
      <c r="K7097" s="92">
        <v>5.7579999999999991</v>
      </c>
      <c r="L7097" s="92">
        <v>1.3129858496446845E-2</v>
      </c>
      <c r="M7097" s="92">
        <v>5.7711298584964457</v>
      </c>
      <c r="N7097" s="92">
        <v>5.7167060840353736</v>
      </c>
      <c r="O7097" s="92">
        <v>38.966000000000001</v>
      </c>
      <c r="P7097" s="92">
        <v>8.8853432819129538E-2</v>
      </c>
      <c r="Q7097" s="92">
        <v>39.054853432819129</v>
      </c>
      <c r="R7097" s="92">
        <v>38.686552495748941</v>
      </c>
      <c r="S7097" s="92">
        <v>1E-3</v>
      </c>
      <c r="T7097" s="92">
        <v>2.280281086565969E-6</v>
      </c>
      <c r="U7097" s="92">
        <v>1.0022802810865661E-3</v>
      </c>
      <c r="V7097" s="92">
        <v>9.9282842723782136E-4</v>
      </c>
      <c r="W7097" s="92">
        <v>298.81200000000007</v>
      </c>
      <c r="X7097" s="92">
        <v>0.68137535203895039</v>
      </c>
      <c r="Y7097" s="92">
        <v>299.49337535203904</v>
      </c>
      <c r="Z7097" s="92">
        <v>296.66904799978795</v>
      </c>
      <c r="AA7097" s="92"/>
      <c r="AB7097" s="92">
        <v>74.883999999999986</v>
      </c>
      <c r="AC7097" s="92">
        <v>0.17075656888640597</v>
      </c>
      <c r="AD7097" s="92">
        <v>75.05475656888639</v>
      </c>
      <c r="AE7097" s="92">
        <v>74.346963945276983</v>
      </c>
      <c r="AF7097" s="92">
        <v>1.3959999999999986</v>
      </c>
      <c r="AG7097" s="92">
        <v>3.1832723968460894E-3</v>
      </c>
      <c r="AH7097" s="92">
        <v>1.3991832723968447</v>
      </c>
      <c r="AI7097" s="92">
        <v>1.3859884844239971</v>
      </c>
      <c r="AJ7097" s="92">
        <v>5.1709999999999985</v>
      </c>
      <c r="AK7097" s="92">
        <v>1.1791333498632621E-2</v>
      </c>
      <c r="AL7097" s="92">
        <v>5.1827913334986313</v>
      </c>
      <c r="AM7097" s="92">
        <v>5.1339157972467726</v>
      </c>
      <c r="AN7097" s="92">
        <v>0</v>
      </c>
      <c r="AO7097" s="92">
        <v>0</v>
      </c>
      <c r="AP7097" s="92">
        <v>0</v>
      </c>
      <c r="AQ7097" s="92">
        <v>0</v>
      </c>
      <c r="AR7097" s="92">
        <v>81.450999999999979</v>
      </c>
      <c r="AS7097" s="92">
        <v>0.18573117478188469</v>
      </c>
      <c r="AT7097" s="92">
        <v>81.636731174781858</v>
      </c>
      <c r="AU7097" s="92">
        <v>80.866868226947759</v>
      </c>
    </row>
    <row r="7098" spans="1:47" x14ac:dyDescent="0.25">
      <c r="A7098" s="53">
        <v>45953</v>
      </c>
      <c r="B7098" s="54">
        <v>15</v>
      </c>
      <c r="C7098" s="92" t="s">
        <v>5</v>
      </c>
      <c r="D7098" s="93">
        <v>30.841726999999999</v>
      </c>
      <c r="E7098" s="92">
        <v>9.963408E-3</v>
      </c>
      <c r="F7098" s="92"/>
      <c r="G7098" s="92">
        <v>252.37700000000018</v>
      </c>
      <c r="H7098" s="92">
        <v>1.9487352755342779</v>
      </c>
      <c r="I7098" s="92">
        <v>254.32573527553447</v>
      </c>
      <c r="J7098" s="92">
        <v>251.79178421008433</v>
      </c>
      <c r="K7098" s="92">
        <v>5.5610000000000008</v>
      </c>
      <c r="L7098" s="92">
        <v>4.2939399657045269E-2</v>
      </c>
      <c r="M7098" s="92">
        <v>5.6039393996570457</v>
      </c>
      <c r="N7098" s="92">
        <v>5.5481050650109873</v>
      </c>
      <c r="O7098" s="92">
        <v>37.853999999999992</v>
      </c>
      <c r="P7098" s="92">
        <v>0.29229060144178942</v>
      </c>
      <c r="Q7098" s="92">
        <v>38.146290601441784</v>
      </c>
      <c r="R7098" s="92">
        <v>37.766223544493059</v>
      </c>
      <c r="S7098" s="92">
        <v>0</v>
      </c>
      <c r="T7098" s="92">
        <v>0</v>
      </c>
      <c r="U7098" s="92">
        <v>0</v>
      </c>
      <c r="V7098" s="92">
        <v>0</v>
      </c>
      <c r="W7098" s="92">
        <v>295.79200000000014</v>
      </c>
      <c r="X7098" s="92">
        <v>2.2839652766331127</v>
      </c>
      <c r="Y7098" s="92">
        <v>298.07596527663327</v>
      </c>
      <c r="Z7098" s="92">
        <v>295.10611281958842</v>
      </c>
      <c r="AA7098" s="92"/>
      <c r="AB7098" s="92">
        <v>74.016999999999953</v>
      </c>
      <c r="AC7098" s="92">
        <v>0.57152410437250811</v>
      </c>
      <c r="AD7098" s="92">
        <v>74.588524104372468</v>
      </c>
      <c r="AE7098" s="92">
        <v>73.845368206602771</v>
      </c>
      <c r="AF7098" s="92">
        <v>1.3719999999999988</v>
      </c>
      <c r="AG7098" s="92">
        <v>1.0593932085859747E-2</v>
      </c>
      <c r="AH7098" s="92">
        <v>1.3825939320858585</v>
      </c>
      <c r="AI7098" s="92">
        <v>1.3688185846421628</v>
      </c>
      <c r="AJ7098" s="92">
        <v>5.161999999999999</v>
      </c>
      <c r="AK7098" s="92">
        <v>3.9858511244320736E-2</v>
      </c>
      <c r="AL7098" s="92">
        <v>5.2018585112443194</v>
      </c>
      <c r="AM7098" s="92">
        <v>5.1500302725385199</v>
      </c>
      <c r="AN7098" s="92">
        <v>0</v>
      </c>
      <c r="AO7098" s="92">
        <v>0</v>
      </c>
      <c r="AP7098" s="92">
        <v>0</v>
      </c>
      <c r="AQ7098" s="92">
        <v>0</v>
      </c>
      <c r="AR7098" s="92">
        <v>80.550999999999959</v>
      </c>
      <c r="AS7098" s="92">
        <v>0.62197654770268862</v>
      </c>
      <c r="AT7098" s="92">
        <v>81.172976547702646</v>
      </c>
      <c r="AU7098" s="92">
        <v>80.364217063783443</v>
      </c>
    </row>
    <row r="7099" spans="1:47" x14ac:dyDescent="0.25">
      <c r="A7099" s="53">
        <v>45953</v>
      </c>
      <c r="B7099" s="54">
        <v>16</v>
      </c>
      <c r="C7099" s="92" t="s">
        <v>5</v>
      </c>
      <c r="D7099" s="93">
        <v>28.283474999999999</v>
      </c>
      <c r="E7099" s="92">
        <v>1.0506837999999999E-2</v>
      </c>
      <c r="F7099" s="92"/>
      <c r="G7099" s="92">
        <v>254.44199999999998</v>
      </c>
      <c r="H7099" s="92">
        <v>1.1806728536581403</v>
      </c>
      <c r="I7099" s="92">
        <v>255.62267285365812</v>
      </c>
      <c r="J7099" s="92">
        <v>252.93688684085774</v>
      </c>
      <c r="K7099" s="92">
        <v>5.5070000000000006</v>
      </c>
      <c r="L7099" s="92">
        <v>2.5553821323112454E-2</v>
      </c>
      <c r="M7099" s="92">
        <v>5.5325538213231127</v>
      </c>
      <c r="N7099" s="92">
        <v>5.4744241745961899</v>
      </c>
      <c r="O7099" s="92">
        <v>37.467999999999996</v>
      </c>
      <c r="P7099" s="92">
        <v>0.17386064596593015</v>
      </c>
      <c r="Q7099" s="92">
        <v>37.641860645965927</v>
      </c>
      <c r="R7099" s="92">
        <v>37.246363714140188</v>
      </c>
      <c r="S7099" s="92">
        <v>0</v>
      </c>
      <c r="T7099" s="92">
        <v>0</v>
      </c>
      <c r="U7099" s="92">
        <v>0</v>
      </c>
      <c r="V7099" s="92">
        <v>0</v>
      </c>
      <c r="W7099" s="92">
        <v>297.41699999999997</v>
      </c>
      <c r="X7099" s="92">
        <v>1.3800873209471829</v>
      </c>
      <c r="Y7099" s="92">
        <v>298.79708732094718</v>
      </c>
      <c r="Z7099" s="92">
        <v>295.65767472959408</v>
      </c>
      <c r="AA7099" s="92"/>
      <c r="AB7099" s="92">
        <v>74.640000000000057</v>
      </c>
      <c r="AC7099" s="92">
        <v>0.34634777983604775</v>
      </c>
      <c r="AD7099" s="92">
        <v>74.986347779836109</v>
      </c>
      <c r="AE7099" s="92">
        <v>74.198478371501707</v>
      </c>
      <c r="AF7099" s="92">
        <v>1.3089999999999993</v>
      </c>
      <c r="AG7099" s="92">
        <v>6.0740788291182464E-3</v>
      </c>
      <c r="AH7099" s="92">
        <v>1.3150740788291175</v>
      </c>
      <c r="AI7099" s="92">
        <v>1.3012568085248608</v>
      </c>
      <c r="AJ7099" s="92">
        <v>5.157999999999995</v>
      </c>
      <c r="AK7099" s="92">
        <v>2.3934376318252026E-2</v>
      </c>
      <c r="AL7099" s="92">
        <v>5.1819343763182468</v>
      </c>
      <c r="AM7099" s="92">
        <v>5.1274886312996397</v>
      </c>
      <c r="AN7099" s="92">
        <v>0</v>
      </c>
      <c r="AO7099" s="92">
        <v>0</v>
      </c>
      <c r="AP7099" s="92">
        <v>0</v>
      </c>
      <c r="AQ7099" s="92">
        <v>0</v>
      </c>
      <c r="AR7099" s="92">
        <v>81.107000000000056</v>
      </c>
      <c r="AS7099" s="92">
        <v>0.37635623498341803</v>
      </c>
      <c r="AT7099" s="92">
        <v>81.483356234983475</v>
      </c>
      <c r="AU7099" s="92">
        <v>80.627223811326203</v>
      </c>
    </row>
    <row r="7100" spans="1:47" x14ac:dyDescent="0.25">
      <c r="A7100" s="53">
        <v>45953</v>
      </c>
      <c r="B7100" s="54">
        <v>17</v>
      </c>
      <c r="C7100" s="92" t="s">
        <v>5</v>
      </c>
      <c r="D7100" s="93">
        <v>27.920294999999999</v>
      </c>
      <c r="E7100" s="92">
        <v>1.0745373000000001E-2</v>
      </c>
      <c r="F7100" s="92"/>
      <c r="G7100" s="92">
        <v>271.30600000000004</v>
      </c>
      <c r="H7100" s="92">
        <v>1.8238148159528209</v>
      </c>
      <c r="I7100" s="92">
        <v>273.12981481595284</v>
      </c>
      <c r="J7100" s="92">
        <v>270.19493307833449</v>
      </c>
      <c r="K7100" s="92">
        <v>5.8289999999999997</v>
      </c>
      <c r="L7100" s="92">
        <v>3.9184598063400702E-2</v>
      </c>
      <c r="M7100" s="92">
        <v>5.8681845980634009</v>
      </c>
      <c r="N7100" s="92">
        <v>5.8051287657243549</v>
      </c>
      <c r="O7100" s="92">
        <v>40.18</v>
      </c>
      <c r="P7100" s="92">
        <v>0.27010416026547274</v>
      </c>
      <c r="Q7100" s="92">
        <v>40.450104160265475</v>
      </c>
      <c r="R7100" s="92">
        <v>40.015452703174567</v>
      </c>
      <c r="S7100" s="92">
        <v>0</v>
      </c>
      <c r="T7100" s="92">
        <v>0</v>
      </c>
      <c r="U7100" s="92">
        <v>0</v>
      </c>
      <c r="V7100" s="92">
        <v>0</v>
      </c>
      <c r="W7100" s="92">
        <v>317.31500000000005</v>
      </c>
      <c r="X7100" s="92">
        <v>2.1331035742816944</v>
      </c>
      <c r="Y7100" s="92">
        <v>319.44810357428173</v>
      </c>
      <c r="Z7100" s="92">
        <v>316.01551454723341</v>
      </c>
      <c r="AA7100" s="92"/>
      <c r="AB7100" s="92">
        <v>79.807000000000059</v>
      </c>
      <c r="AC7100" s="92">
        <v>0.53649085909175198</v>
      </c>
      <c r="AD7100" s="92">
        <v>80.343490859091816</v>
      </c>
      <c r="AE7100" s="92">
        <v>79.480170081688783</v>
      </c>
      <c r="AF7100" s="92">
        <v>1.4029999999999991</v>
      </c>
      <c r="AG7100" s="92">
        <v>9.4314618430178694E-3</v>
      </c>
      <c r="AH7100" s="92">
        <v>1.4124314618430169</v>
      </c>
      <c r="AI7100" s="92">
        <v>1.3972543589485784</v>
      </c>
      <c r="AJ7100" s="92">
        <v>5.4350000000000005</v>
      </c>
      <c r="AK7100" s="92">
        <v>3.6535990817392838E-2</v>
      </c>
      <c r="AL7100" s="92">
        <v>5.4715359908173937</v>
      </c>
      <c r="AM7100" s="92">
        <v>5.4127422957131364</v>
      </c>
      <c r="AN7100" s="92">
        <v>0</v>
      </c>
      <c r="AO7100" s="92">
        <v>0</v>
      </c>
      <c r="AP7100" s="92">
        <v>0</v>
      </c>
      <c r="AQ7100" s="92">
        <v>0</v>
      </c>
      <c r="AR7100" s="92">
        <v>86.645000000000067</v>
      </c>
      <c r="AS7100" s="92">
        <v>0.58245831175216267</v>
      </c>
      <c r="AT7100" s="92">
        <v>87.22745831175223</v>
      </c>
      <c r="AU7100" s="92">
        <v>86.290166736350486</v>
      </c>
    </row>
    <row r="7101" spans="1:47" x14ac:dyDescent="0.25">
      <c r="A7101" s="53">
        <v>45953</v>
      </c>
      <c r="B7101" s="54">
        <v>18</v>
      </c>
      <c r="C7101" s="92" t="s">
        <v>5</v>
      </c>
      <c r="D7101" s="93">
        <v>52.167959000000003</v>
      </c>
      <c r="E7101" s="92">
        <v>1.1252718E-2</v>
      </c>
      <c r="F7101" s="92"/>
      <c r="G7101" s="92">
        <v>290.09899999999993</v>
      </c>
      <c r="H7101" s="92">
        <v>-3.1618741262131361E-3</v>
      </c>
      <c r="I7101" s="92">
        <v>290.09583812587374</v>
      </c>
      <c r="J7101" s="92">
        <v>286.83147146646962</v>
      </c>
      <c r="K7101" s="92">
        <v>6.4030000000000005</v>
      </c>
      <c r="L7101" s="92">
        <v>-6.9788175864593508E-5</v>
      </c>
      <c r="M7101" s="92">
        <v>6.4029302118241356</v>
      </c>
      <c r="N7101" s="92">
        <v>6.3308798437767981</v>
      </c>
      <c r="O7101" s="92">
        <v>42.675000000000004</v>
      </c>
      <c r="P7101" s="92">
        <v>-4.65127347340548E-4</v>
      </c>
      <c r="Q7101" s="92">
        <v>42.674534872652664</v>
      </c>
      <c r="R7101" s="92">
        <v>42.194330365949533</v>
      </c>
      <c r="S7101" s="92">
        <v>0.60699999999999998</v>
      </c>
      <c r="T7101" s="92">
        <v>-6.6158711150723501E-6</v>
      </c>
      <c r="U7101" s="92">
        <v>0.60699338412888493</v>
      </c>
      <c r="V7101" s="92">
        <v>0.60016305874941689</v>
      </c>
      <c r="W7101" s="92">
        <v>339.78399999999999</v>
      </c>
      <c r="X7101" s="92">
        <v>-3.7034055205333498E-3</v>
      </c>
      <c r="Y7101" s="92">
        <v>339.78029659447941</v>
      </c>
      <c r="Z7101" s="92">
        <v>335.95684473494543</v>
      </c>
      <c r="AA7101" s="92"/>
      <c r="AB7101" s="92">
        <v>85.460000000000008</v>
      </c>
      <c r="AC7101" s="92">
        <v>-9.3145361695895089E-4</v>
      </c>
      <c r="AD7101" s="92">
        <v>85.459068546383051</v>
      </c>
      <c r="AE7101" s="92">
        <v>84.497421747487934</v>
      </c>
      <c r="AF7101" s="92">
        <v>1.554999999999999</v>
      </c>
      <c r="AG7101" s="92">
        <v>-1.6948401291495057E-5</v>
      </c>
      <c r="AH7101" s="92">
        <v>1.5549830515987075</v>
      </c>
      <c r="AI7101" s="92">
        <v>1.5374852658242877</v>
      </c>
      <c r="AJ7101" s="92">
        <v>5.7699999999999969</v>
      </c>
      <c r="AK7101" s="92">
        <v>-6.2888923120209964E-5</v>
      </c>
      <c r="AL7101" s="92">
        <v>5.7699371110768771</v>
      </c>
      <c r="AM7101" s="92">
        <v>5.7050096358881941</v>
      </c>
      <c r="AN7101" s="92">
        <v>3.915</v>
      </c>
      <c r="AO7101" s="92">
        <v>-4.2670733798201405E-5</v>
      </c>
      <c r="AP7101" s="92">
        <v>3.9149573292662017</v>
      </c>
      <c r="AQ7101" s="92">
        <v>3.8709034184579356</v>
      </c>
      <c r="AR7101" s="92">
        <v>96.7</v>
      </c>
      <c r="AS7101" s="92">
        <v>-1.0539616751688572E-3</v>
      </c>
      <c r="AT7101" s="92">
        <v>96.698946038324834</v>
      </c>
      <c r="AU7101" s="92">
        <v>95.610820067658352</v>
      </c>
    </row>
    <row r="7102" spans="1:47" x14ac:dyDescent="0.25">
      <c r="A7102" s="53">
        <v>45953</v>
      </c>
      <c r="B7102" s="54">
        <v>19</v>
      </c>
      <c r="C7102" s="92" t="s">
        <v>5</v>
      </c>
      <c r="D7102" s="93">
        <v>122.300399</v>
      </c>
      <c r="E7102" s="92">
        <v>1.1089491E-2</v>
      </c>
      <c r="F7102" s="92"/>
      <c r="G7102" s="92">
        <v>312.13799999999998</v>
      </c>
      <c r="H7102" s="92">
        <v>0.53107797933279366</v>
      </c>
      <c r="I7102" s="92">
        <v>312.66907797933277</v>
      </c>
      <c r="J7102" s="92">
        <v>309.20173705310265</v>
      </c>
      <c r="K7102" s="92">
        <v>6.8739999999999997</v>
      </c>
      <c r="L7102" s="92">
        <v>1.16955642374002E-2</v>
      </c>
      <c r="M7102" s="92">
        <v>6.8856955642374</v>
      </c>
      <c r="N7102" s="92">
        <v>6.8093367052490494</v>
      </c>
      <c r="O7102" s="92">
        <v>46.252000000000017</v>
      </c>
      <c r="P7102" s="92">
        <v>7.8694099084700944E-2</v>
      </c>
      <c r="Q7102" s="92">
        <v>46.330694099084717</v>
      </c>
      <c r="R7102" s="92">
        <v>45.816910283849161</v>
      </c>
      <c r="S7102" s="92">
        <v>0.67199999999999993</v>
      </c>
      <c r="T7102" s="92">
        <v>1.1433545486664147E-3</v>
      </c>
      <c r="U7102" s="92">
        <v>0.67314335454866636</v>
      </c>
      <c r="V7102" s="92">
        <v>0.66567853737668914</v>
      </c>
      <c r="W7102" s="92">
        <v>365.93600000000004</v>
      </c>
      <c r="X7102" s="92">
        <v>0.62261099720356117</v>
      </c>
      <c r="Y7102" s="92">
        <v>366.55861099720352</v>
      </c>
      <c r="Z7102" s="92">
        <v>362.49366257957752</v>
      </c>
      <c r="AA7102" s="92"/>
      <c r="AB7102" s="92">
        <v>91.174000000000049</v>
      </c>
      <c r="AC7102" s="92">
        <v>0.15512530895849963</v>
      </c>
      <c r="AD7102" s="92">
        <v>91.329125308958552</v>
      </c>
      <c r="AE7102" s="92">
        <v>90.316331795806988</v>
      </c>
      <c r="AF7102" s="92">
        <v>1.5849999999999997</v>
      </c>
      <c r="AG7102" s="92">
        <v>2.6967514280301589E-3</v>
      </c>
      <c r="AH7102" s="92">
        <v>1.5876967514280298</v>
      </c>
      <c r="AI7102" s="92">
        <v>1.5700900025923394</v>
      </c>
      <c r="AJ7102" s="92">
        <v>6.2119999999999989</v>
      </c>
      <c r="AK7102" s="92">
        <v>1.0569223893327035E-2</v>
      </c>
      <c r="AL7102" s="92">
        <v>6.2225692238933261</v>
      </c>
      <c r="AM7102" s="92">
        <v>6.1535640984880837</v>
      </c>
      <c r="AN7102" s="92">
        <v>4.242</v>
      </c>
      <c r="AO7102" s="92">
        <v>7.2174255884567429E-3</v>
      </c>
      <c r="AP7102" s="92">
        <v>4.2492174255884567</v>
      </c>
      <c r="AQ7102" s="92">
        <v>4.2020957671903503</v>
      </c>
      <c r="AR7102" s="92">
        <v>103.21300000000005</v>
      </c>
      <c r="AS7102" s="92">
        <v>0.17560870986831359</v>
      </c>
      <c r="AT7102" s="92">
        <v>103.38860870986836</v>
      </c>
      <c r="AU7102" s="92">
        <v>102.24208166407777</v>
      </c>
    </row>
    <row r="7103" spans="1:47" x14ac:dyDescent="0.25">
      <c r="A7103" s="53">
        <v>45953</v>
      </c>
      <c r="B7103" s="54">
        <v>20</v>
      </c>
      <c r="C7103" s="92" t="s">
        <v>5</v>
      </c>
      <c r="D7103" s="93">
        <v>99.259906999999998</v>
      </c>
      <c r="E7103" s="92">
        <v>1.0973263E-2</v>
      </c>
      <c r="F7103" s="92"/>
      <c r="G7103" s="92">
        <v>325.04399999999993</v>
      </c>
      <c r="H7103" s="92">
        <v>0.63698298722801405</v>
      </c>
      <c r="I7103" s="92">
        <v>325.68098298722794</v>
      </c>
      <c r="J7103" s="92">
        <v>322.10719990681054</v>
      </c>
      <c r="K7103" s="92">
        <v>7.2379999999999987</v>
      </c>
      <c r="L7103" s="92">
        <v>1.4184180792619972E-2</v>
      </c>
      <c r="M7103" s="92">
        <v>7.2521841807926188</v>
      </c>
      <c r="N7103" s="92">
        <v>7.1726040564523421</v>
      </c>
      <c r="O7103" s="92">
        <v>48.193000000000005</v>
      </c>
      <c r="P7103" s="92">
        <v>9.4442971116155641E-2</v>
      </c>
      <c r="Q7103" s="92">
        <v>48.287442971116164</v>
      </c>
      <c r="R7103" s="92">
        <v>47.757572159796602</v>
      </c>
      <c r="S7103" s="92">
        <v>1.2690000000000001</v>
      </c>
      <c r="T7103" s="92">
        <v>2.4868368922125934E-3</v>
      </c>
      <c r="U7103" s="92">
        <v>1.2714868368922128</v>
      </c>
      <c r="V7103" s="92">
        <v>1.2575344774299564</v>
      </c>
      <c r="W7103" s="92">
        <v>381.74399999999991</v>
      </c>
      <c r="X7103" s="92">
        <v>0.74809697602900227</v>
      </c>
      <c r="Y7103" s="92">
        <v>382.4920969760289</v>
      </c>
      <c r="Z7103" s="92">
        <v>378.2949106004894</v>
      </c>
      <c r="AA7103" s="92"/>
      <c r="AB7103" s="92">
        <v>94.486000000000033</v>
      </c>
      <c r="AC7103" s="92">
        <v>0.18516254578219002</v>
      </c>
      <c r="AD7103" s="92">
        <v>94.671162545782224</v>
      </c>
      <c r="AE7103" s="92">
        <v>93.63231098065161</v>
      </c>
      <c r="AF7103" s="92">
        <v>1.6739999999999982</v>
      </c>
      <c r="AG7103" s="92">
        <v>3.2805082407910769E-3</v>
      </c>
      <c r="AH7103" s="92">
        <v>1.6772805082407893</v>
      </c>
      <c r="AI7103" s="92">
        <v>1.6588752680990895</v>
      </c>
      <c r="AJ7103" s="92">
        <v>6.4119999999999955</v>
      </c>
      <c r="AK7103" s="92">
        <v>1.2565483177988286E-2</v>
      </c>
      <c r="AL7103" s="92">
        <v>6.4245654831779841</v>
      </c>
      <c r="AM7103" s="92">
        <v>6.35406703647035</v>
      </c>
      <c r="AN7103" s="92">
        <v>8.1560000000000006</v>
      </c>
      <c r="AO7103" s="92">
        <v>1.5983169182731214E-2</v>
      </c>
      <c r="AP7103" s="92">
        <v>8.1719831691827309</v>
      </c>
      <c r="AQ7103" s="92">
        <v>8.082309848635715</v>
      </c>
      <c r="AR7103" s="92">
        <v>110.72800000000002</v>
      </c>
      <c r="AS7103" s="92">
        <v>0.21699170638370058</v>
      </c>
      <c r="AT7103" s="92">
        <v>110.94499170638372</v>
      </c>
      <c r="AU7103" s="92">
        <v>109.72756313385678</v>
      </c>
    </row>
    <row r="7104" spans="1:47" x14ac:dyDescent="0.25">
      <c r="A7104" s="53">
        <v>45953</v>
      </c>
      <c r="B7104" s="54">
        <v>21</v>
      </c>
      <c r="C7104" s="92" t="s">
        <v>5</v>
      </c>
      <c r="D7104" s="93">
        <v>118.55881599999999</v>
      </c>
      <c r="E7104" s="92">
        <v>1.0281492999999999E-2</v>
      </c>
      <c r="F7104" s="92"/>
      <c r="G7104" s="92">
        <v>325.38699999999989</v>
      </c>
      <c r="H7104" s="92">
        <v>-0.14822898129458331</v>
      </c>
      <c r="I7104" s="92">
        <v>325.23877101870528</v>
      </c>
      <c r="J7104" s="92">
        <v>321.89483087114786</v>
      </c>
      <c r="K7104" s="92">
        <v>7.214999999999999</v>
      </c>
      <c r="L7104" s="92">
        <v>-3.2867696006306916E-3</v>
      </c>
      <c r="M7104" s="92">
        <v>7.2117132303993685</v>
      </c>
      <c r="N7104" s="92">
        <v>7.1375660513030095</v>
      </c>
      <c r="O7104" s="92">
        <v>48.139999999999993</v>
      </c>
      <c r="P7104" s="92">
        <v>-2.1930019206425708E-2</v>
      </c>
      <c r="Q7104" s="92">
        <v>48.118069980793571</v>
      </c>
      <c r="R7104" s="92">
        <v>47.623344381112531</v>
      </c>
      <c r="S7104" s="92">
        <v>1.2689999999999999</v>
      </c>
      <c r="T7104" s="92">
        <v>-5.7808879046435872E-4</v>
      </c>
      <c r="U7104" s="92">
        <v>1.2684219112095356</v>
      </c>
      <c r="V7104" s="92">
        <v>1.255380640208388</v>
      </c>
      <c r="W7104" s="92">
        <v>382.01099999999985</v>
      </c>
      <c r="X7104" s="92">
        <v>-0.17402385889210406</v>
      </c>
      <c r="Y7104" s="92">
        <v>381.83697614110775</v>
      </c>
      <c r="Z7104" s="92">
        <v>377.91112194377178</v>
      </c>
      <c r="AA7104" s="92"/>
      <c r="AB7104" s="92">
        <v>94.103999999999985</v>
      </c>
      <c r="AC7104" s="92">
        <v>-4.2868768745356972E-2</v>
      </c>
      <c r="AD7104" s="92">
        <v>94.061131231254635</v>
      </c>
      <c r="AE7104" s="92">
        <v>93.094042368928399</v>
      </c>
      <c r="AF7104" s="92">
        <v>1.7099999999999982</v>
      </c>
      <c r="AG7104" s="92">
        <v>-7.7898489495197183E-4</v>
      </c>
      <c r="AH7104" s="92">
        <v>1.7092210151050462</v>
      </c>
      <c r="AI7104" s="92">
        <v>1.6916476712027908</v>
      </c>
      <c r="AJ7104" s="92">
        <v>6.319</v>
      </c>
      <c r="AK7104" s="92">
        <v>-2.8785997375447461E-3</v>
      </c>
      <c r="AL7104" s="92">
        <v>6.3161214002624551</v>
      </c>
      <c r="AM7104" s="92">
        <v>6.2511822422985066</v>
      </c>
      <c r="AN7104" s="92">
        <v>8.1559999999999988</v>
      </c>
      <c r="AO7104" s="92">
        <v>-3.7154390662153735E-3</v>
      </c>
      <c r="AP7104" s="92">
        <v>8.1522845609337828</v>
      </c>
      <c r="AQ7104" s="92">
        <v>8.0684669042865345</v>
      </c>
      <c r="AR7104" s="92">
        <v>110.28899999999999</v>
      </c>
      <c r="AS7104" s="92">
        <v>-5.024179244406906E-2</v>
      </c>
      <c r="AT7104" s="92">
        <v>110.23875820755592</v>
      </c>
      <c r="AU7104" s="92">
        <v>109.10533918671624</v>
      </c>
    </row>
    <row r="7105" spans="1:47" x14ac:dyDescent="0.25">
      <c r="A7105" s="53">
        <v>45953</v>
      </c>
      <c r="B7105" s="54">
        <v>22</v>
      </c>
      <c r="C7105" s="92" t="s">
        <v>5</v>
      </c>
      <c r="D7105" s="93">
        <v>63.813930999999997</v>
      </c>
      <c r="E7105" s="92">
        <v>1.0042290000000001E-2</v>
      </c>
      <c r="F7105" s="92"/>
      <c r="G7105" s="92">
        <v>312.73099999999999</v>
      </c>
      <c r="H7105" s="92">
        <v>-0.1856798185804853</v>
      </c>
      <c r="I7105" s="92">
        <v>312.54532018141953</v>
      </c>
      <c r="J7105" s="92">
        <v>309.40664943801488</v>
      </c>
      <c r="K7105" s="92">
        <v>6.8639999999999999</v>
      </c>
      <c r="L7105" s="92">
        <v>-4.0754075379046241E-3</v>
      </c>
      <c r="M7105" s="92">
        <v>6.8599245924620949</v>
      </c>
      <c r="N7105" s="92">
        <v>6.7910352403264582</v>
      </c>
      <c r="O7105" s="92">
        <v>46.784999999999989</v>
      </c>
      <c r="P7105" s="92">
        <v>-2.7777963528681206E-2</v>
      </c>
      <c r="Q7105" s="92">
        <v>46.757222036471312</v>
      </c>
      <c r="R7105" s="92">
        <v>46.287672453186673</v>
      </c>
      <c r="S7105" s="92">
        <v>1.2689999999999999</v>
      </c>
      <c r="T7105" s="92">
        <v>-7.5345165582764678E-4</v>
      </c>
      <c r="U7105" s="92">
        <v>1.2682465483441723</v>
      </c>
      <c r="V7105" s="92">
        <v>1.255510448714201</v>
      </c>
      <c r="W7105" s="92">
        <v>367.64899999999994</v>
      </c>
      <c r="X7105" s="92">
        <v>-0.21828664130289877</v>
      </c>
      <c r="Y7105" s="92">
        <v>367.43071335869712</v>
      </c>
      <c r="Z7105" s="92">
        <v>363.74086758024214</v>
      </c>
      <c r="AA7105" s="92"/>
      <c r="AB7105" s="92">
        <v>90.468999999999994</v>
      </c>
      <c r="AC7105" s="92">
        <v>-5.3714750079646476E-2</v>
      </c>
      <c r="AD7105" s="92">
        <v>90.415285249920345</v>
      </c>
      <c r="AE7105" s="92">
        <v>89.507308735007925</v>
      </c>
      <c r="AF7105" s="92">
        <v>1.6809999999999983</v>
      </c>
      <c r="AG7105" s="92">
        <v>-9.9807110594662962E-4</v>
      </c>
      <c r="AH7105" s="92">
        <v>1.6800019288940518</v>
      </c>
      <c r="AI7105" s="92">
        <v>1.6631308623235384</v>
      </c>
      <c r="AJ7105" s="92">
        <v>6.0859999999999976</v>
      </c>
      <c r="AK7105" s="92">
        <v>-3.6134805180197452E-3</v>
      </c>
      <c r="AL7105" s="92">
        <v>6.0823865194819779</v>
      </c>
      <c r="AM7105" s="92">
        <v>6.0213054301612496</v>
      </c>
      <c r="AN7105" s="92">
        <v>8.1560000000000006</v>
      </c>
      <c r="AO7105" s="92">
        <v>-4.8425151339088167E-3</v>
      </c>
      <c r="AP7105" s="92">
        <v>8.1511574848660917</v>
      </c>
      <c r="AQ7105" s="92">
        <v>8.0693011975673965</v>
      </c>
      <c r="AR7105" s="92">
        <v>106.392</v>
      </c>
      <c r="AS7105" s="92">
        <v>-6.3168816837521666E-2</v>
      </c>
      <c r="AT7105" s="92">
        <v>106.32883118316246</v>
      </c>
      <c r="AU7105" s="92">
        <v>105.26104622506011</v>
      </c>
    </row>
    <row r="7106" spans="1:47" x14ac:dyDescent="0.25">
      <c r="A7106" s="53">
        <v>45953</v>
      </c>
      <c r="B7106" s="54">
        <v>23</v>
      </c>
      <c r="C7106" s="92" t="s">
        <v>5</v>
      </c>
      <c r="D7106" s="93">
        <v>54.857624000000001</v>
      </c>
      <c r="E7106" s="92">
        <v>1.0067468E-2</v>
      </c>
      <c r="F7106" s="92"/>
      <c r="G7106" s="92">
        <v>289.56399999999991</v>
      </c>
      <c r="H7106" s="92">
        <v>1.0834038884740214</v>
      </c>
      <c r="I7106" s="92">
        <v>290.64740388847395</v>
      </c>
      <c r="J7106" s="92">
        <v>287.72132045054366</v>
      </c>
      <c r="K7106" s="92">
        <v>6.4179999999999993</v>
      </c>
      <c r="L7106" s="92">
        <v>2.4012951044419438E-2</v>
      </c>
      <c r="M7106" s="92">
        <v>6.4420129510444184</v>
      </c>
      <c r="N7106" s="92">
        <v>6.3771581918041926</v>
      </c>
      <c r="O7106" s="92">
        <v>43.837000000000003</v>
      </c>
      <c r="P7106" s="92">
        <v>0.16401616312468295</v>
      </c>
      <c r="Q7106" s="92">
        <v>44.001016163124689</v>
      </c>
      <c r="R7106" s="92">
        <v>43.558037340934945</v>
      </c>
      <c r="S7106" s="92">
        <v>1.2689999999999999</v>
      </c>
      <c r="T7106" s="92">
        <v>4.7479642996834321E-3</v>
      </c>
      <c r="U7106" s="92">
        <v>1.2737479642996834</v>
      </c>
      <c r="V7106" s="92">
        <v>1.2609245474290312</v>
      </c>
      <c r="W7106" s="92">
        <v>341.08799999999991</v>
      </c>
      <c r="X7106" s="92">
        <v>1.2761809669428072</v>
      </c>
      <c r="Y7106" s="92">
        <v>342.36418096694274</v>
      </c>
      <c r="Z7106" s="92">
        <v>338.91744053071187</v>
      </c>
      <c r="AA7106" s="92"/>
      <c r="AB7106" s="92">
        <v>83.815000000000012</v>
      </c>
      <c r="AC7106" s="92">
        <v>0.31359387531754684</v>
      </c>
      <c r="AD7106" s="92">
        <v>84.128593875317563</v>
      </c>
      <c r="AE7106" s="92">
        <v>83.281631948592803</v>
      </c>
      <c r="AF7106" s="92">
        <v>1.5799999999999974</v>
      </c>
      <c r="AG7106" s="92">
        <v>5.9115709956657301E-3</v>
      </c>
      <c r="AH7106" s="92">
        <v>1.585911570995663</v>
      </c>
      <c r="AI7106" s="92">
        <v>1.5699454570038345</v>
      </c>
      <c r="AJ7106" s="92">
        <v>5.7759999999999971</v>
      </c>
      <c r="AK7106" s="92">
        <v>2.1610907639851452E-2</v>
      </c>
      <c r="AL7106" s="92">
        <v>5.7976109076398483</v>
      </c>
      <c r="AM7106" s="92">
        <v>5.7392436453507329</v>
      </c>
      <c r="AN7106" s="92">
        <v>8.1560000000000006</v>
      </c>
      <c r="AO7106" s="92">
        <v>3.0515679139651756E-2</v>
      </c>
      <c r="AP7106" s="92">
        <v>8.1865156791396529</v>
      </c>
      <c r="AQ7106" s="92">
        <v>8.1040981945084152</v>
      </c>
      <c r="AR7106" s="92">
        <v>99.327000000000012</v>
      </c>
      <c r="AS7106" s="92">
        <v>0.37163203309271581</v>
      </c>
      <c r="AT7106" s="92">
        <v>99.698632033092736</v>
      </c>
      <c r="AU7106" s="92">
        <v>98.694919245455779</v>
      </c>
    </row>
    <row r="7107" spans="1:47" x14ac:dyDescent="0.25">
      <c r="A7107" s="53">
        <v>45953</v>
      </c>
      <c r="B7107" s="54">
        <v>24</v>
      </c>
      <c r="C7107" s="92" t="s">
        <v>3</v>
      </c>
      <c r="D7107" s="93">
        <v>47.732149999999997</v>
      </c>
      <c r="E7107" s="92">
        <v>9.8575020000000006E-3</v>
      </c>
      <c r="F7107" s="92"/>
      <c r="G7107" s="92">
        <v>264.65699999999993</v>
      </c>
      <c r="H7107" s="92">
        <v>0.76598883850714816</v>
      </c>
      <c r="I7107" s="92">
        <v>265.42298883850708</v>
      </c>
      <c r="J7107" s="92">
        <v>262.80658119518552</v>
      </c>
      <c r="K7107" s="92">
        <v>5.8940000000000001</v>
      </c>
      <c r="L7107" s="92">
        <v>1.7058827894826635E-2</v>
      </c>
      <c r="M7107" s="92">
        <v>5.9110588278948271</v>
      </c>
      <c r="N7107" s="92">
        <v>5.8527905536767362</v>
      </c>
      <c r="O7107" s="92">
        <v>40.627000000000002</v>
      </c>
      <c r="P7107" s="92">
        <v>0.11758551083867011</v>
      </c>
      <c r="Q7107" s="92">
        <v>40.744585510838675</v>
      </c>
      <c r="R7107" s="92">
        <v>40.342945677676411</v>
      </c>
      <c r="S7107" s="92">
        <v>1.2689999999999999</v>
      </c>
      <c r="T7107" s="92">
        <v>3.6728287408440783E-3</v>
      </c>
      <c r="U7107" s="92">
        <v>1.272672828740844</v>
      </c>
      <c r="V7107" s="92">
        <v>1.2601274537861855</v>
      </c>
      <c r="W7107" s="92">
        <v>312.44699999999995</v>
      </c>
      <c r="X7107" s="92">
        <v>0.90430600598148891</v>
      </c>
      <c r="Y7107" s="92">
        <v>313.35130600598143</v>
      </c>
      <c r="Z7107" s="92">
        <v>310.26244488032489</v>
      </c>
      <c r="AA7107" s="92"/>
      <c r="AB7107" s="92">
        <v>75.978999999999971</v>
      </c>
      <c r="AC7107" s="92">
        <v>0.21990374696658166</v>
      </c>
      <c r="AD7107" s="92">
        <v>76.19890374696655</v>
      </c>
      <c r="AE7107" s="92">
        <v>75.447772900883024</v>
      </c>
      <c r="AF7107" s="92">
        <v>1.5499999999999987</v>
      </c>
      <c r="AG7107" s="92">
        <v>4.4861186353887441E-3</v>
      </c>
      <c r="AH7107" s="92">
        <v>1.5544861186353875</v>
      </c>
      <c r="AI7107" s="92">
        <v>1.5391627686119669</v>
      </c>
      <c r="AJ7107" s="92">
        <v>5.3559999999999963</v>
      </c>
      <c r="AK7107" s="92">
        <v>1.5501710587833627E-2</v>
      </c>
      <c r="AL7107" s="92">
        <v>5.3715017105878298</v>
      </c>
      <c r="AM7107" s="92">
        <v>5.318552121732707</v>
      </c>
      <c r="AN7107" s="92">
        <v>8.1559999999999988</v>
      </c>
      <c r="AO7107" s="92">
        <v>2.3605666832406853E-2</v>
      </c>
      <c r="AP7107" s="92">
        <v>8.1796056668324049</v>
      </c>
      <c r="AQ7107" s="92">
        <v>8.0989751876123925</v>
      </c>
      <c r="AR7107" s="92">
        <v>91.040999999999968</v>
      </c>
      <c r="AS7107" s="92">
        <v>0.26349724302221089</v>
      </c>
      <c r="AT7107" s="92">
        <v>91.304497243022169</v>
      </c>
      <c r="AU7107" s="92">
        <v>90.404462978840101</v>
      </c>
    </row>
    <row r="7108" spans="1:47" x14ac:dyDescent="0.25">
      <c r="A7108" s="53">
        <v>45954</v>
      </c>
      <c r="B7108" s="54">
        <v>1</v>
      </c>
      <c r="C7108" s="92" t="s">
        <v>3</v>
      </c>
      <c r="D7108" s="93">
        <v>41.750537000000001</v>
      </c>
      <c r="E7108" s="92">
        <v>9.9330500000000006E-3</v>
      </c>
      <c r="F7108" s="92"/>
      <c r="G7108" s="92">
        <v>242.18900000000002</v>
      </c>
      <c r="H7108" s="92">
        <v>1.1099885536486189</v>
      </c>
      <c r="I7108" s="92">
        <v>243.29898855364863</v>
      </c>
      <c r="J7108" s="92">
        <v>240.88228753539582</v>
      </c>
      <c r="K7108" s="92">
        <v>5.4869999999999992</v>
      </c>
      <c r="L7108" s="92">
        <v>2.5147744917688127E-2</v>
      </c>
      <c r="M7108" s="92">
        <v>5.5121477449176872</v>
      </c>
      <c r="N7108" s="92">
        <v>5.4573953057600324</v>
      </c>
      <c r="O7108" s="92">
        <v>37.822000000000003</v>
      </c>
      <c r="P7108" s="92">
        <v>0.17334390528099156</v>
      </c>
      <c r="Q7108" s="92">
        <v>37.995343905280997</v>
      </c>
      <c r="R7108" s="92">
        <v>37.617934254502643</v>
      </c>
      <c r="S7108" s="92">
        <v>1.2689999999999999</v>
      </c>
      <c r="T7108" s="92">
        <v>5.8160175506736357E-3</v>
      </c>
      <c r="U7108" s="92">
        <v>1.2748160175506735</v>
      </c>
      <c r="V7108" s="92">
        <v>1.2621532063075418</v>
      </c>
      <c r="W7108" s="92">
        <v>286.76700000000005</v>
      </c>
      <c r="X7108" s="92">
        <v>1.3142962213979723</v>
      </c>
      <c r="Y7108" s="92">
        <v>288.08129622139796</v>
      </c>
      <c r="Z7108" s="92">
        <v>285.21977030196604</v>
      </c>
      <c r="AA7108" s="92"/>
      <c r="AB7108" s="92">
        <v>69.528000000000006</v>
      </c>
      <c r="AC7108" s="92">
        <v>0.31865726419482787</v>
      </c>
      <c r="AD7108" s="92">
        <v>69.846657264194832</v>
      </c>
      <c r="AE7108" s="92">
        <v>69.152866925256717</v>
      </c>
      <c r="AF7108" s="92">
        <v>1.4269999999999996</v>
      </c>
      <c r="AG7108" s="92">
        <v>6.5401552756590032E-3</v>
      </c>
      <c r="AH7108" s="92">
        <v>1.4335401552756586</v>
      </c>
      <c r="AI7108" s="92">
        <v>1.4193007292362978</v>
      </c>
      <c r="AJ7108" s="92">
        <v>5.0149999999999979</v>
      </c>
      <c r="AK7108" s="92">
        <v>2.2984498043048283E-2</v>
      </c>
      <c r="AL7108" s="92">
        <v>5.0379844980430466</v>
      </c>
      <c r="AM7108" s="92">
        <v>4.9879419461247601</v>
      </c>
      <c r="AN7108" s="92">
        <v>8.1539999999999999</v>
      </c>
      <c r="AO7108" s="92">
        <v>3.7371006389434851E-2</v>
      </c>
      <c r="AP7108" s="92">
        <v>8.1913710063894349</v>
      </c>
      <c r="AQ7108" s="92">
        <v>8.1100057086144179</v>
      </c>
      <c r="AR7108" s="92">
        <v>84.124000000000009</v>
      </c>
      <c r="AS7108" s="92">
        <v>0.38555292390297002</v>
      </c>
      <c r="AT7108" s="92">
        <v>84.509552923902973</v>
      </c>
      <c r="AU7108" s="92">
        <v>83.670115309232202</v>
      </c>
    </row>
    <row r="7109" spans="1:47" x14ac:dyDescent="0.25">
      <c r="A7109" s="53">
        <v>45954</v>
      </c>
      <c r="B7109" s="54">
        <v>2</v>
      </c>
      <c r="C7109" s="92" t="s">
        <v>3</v>
      </c>
      <c r="D7109" s="93">
        <v>37.061428999999997</v>
      </c>
      <c r="E7109" s="92">
        <v>1.0094014E-2</v>
      </c>
      <c r="F7109" s="92"/>
      <c r="G7109" s="92">
        <v>227.30299999999994</v>
      </c>
      <c r="H7109" s="92">
        <v>1.3385734838303818</v>
      </c>
      <c r="I7109" s="92">
        <v>228.64157348383031</v>
      </c>
      <c r="J7109" s="92">
        <v>226.33366224010251</v>
      </c>
      <c r="K7109" s="92">
        <v>5.2690000000000001</v>
      </c>
      <c r="L7109" s="92">
        <v>3.1028819181015136E-2</v>
      </c>
      <c r="M7109" s="92">
        <v>5.3000288191810156</v>
      </c>
      <c r="N7109" s="92">
        <v>5.2465302540797989</v>
      </c>
      <c r="O7109" s="92">
        <v>36.068000000000005</v>
      </c>
      <c r="P7109" s="92">
        <v>0.21240224904552171</v>
      </c>
      <c r="Q7109" s="92">
        <v>36.28040224904553</v>
      </c>
      <c r="R7109" s="92">
        <v>35.914187360818033</v>
      </c>
      <c r="S7109" s="92">
        <v>1.2689999999999999</v>
      </c>
      <c r="T7109" s="92">
        <v>7.4730634922581512E-3</v>
      </c>
      <c r="U7109" s="92">
        <v>1.2764730634922581</v>
      </c>
      <c r="V7109" s="92">
        <v>1.2635883265187444</v>
      </c>
      <c r="W7109" s="92">
        <v>269.90899999999993</v>
      </c>
      <c r="X7109" s="92">
        <v>1.5894776155491768</v>
      </c>
      <c r="Y7109" s="92">
        <v>271.49847761554912</v>
      </c>
      <c r="Z7109" s="92">
        <v>268.75796818151912</v>
      </c>
      <c r="AA7109" s="92"/>
      <c r="AB7109" s="92">
        <v>65.44</v>
      </c>
      <c r="AC7109" s="92">
        <v>0.38537216306806421</v>
      </c>
      <c r="AD7109" s="92">
        <v>65.825372163068067</v>
      </c>
      <c r="AE7109" s="92">
        <v>65.160929934898846</v>
      </c>
      <c r="AF7109" s="92">
        <v>1.3439999999999996</v>
      </c>
      <c r="AG7109" s="92">
        <v>7.914733911422344E-3</v>
      </c>
      <c r="AH7109" s="92">
        <v>1.3519147339114219</v>
      </c>
      <c r="AI7109" s="92">
        <v>1.3382684876605138</v>
      </c>
      <c r="AJ7109" s="92">
        <v>4.8339999999999987</v>
      </c>
      <c r="AK7109" s="92">
        <v>2.8467130749862804E-2</v>
      </c>
      <c r="AL7109" s="92">
        <v>4.8624671307498613</v>
      </c>
      <c r="AM7109" s="92">
        <v>4.8133853194575327</v>
      </c>
      <c r="AN7109" s="92">
        <v>8.1539999999999999</v>
      </c>
      <c r="AO7109" s="92">
        <v>4.8018407971531105E-2</v>
      </c>
      <c r="AP7109" s="92">
        <v>8.202018407971531</v>
      </c>
      <c r="AQ7109" s="92">
        <v>8.1192271193332086</v>
      </c>
      <c r="AR7109" s="92">
        <v>79.771999999999991</v>
      </c>
      <c r="AS7109" s="92">
        <v>0.46977243570088045</v>
      </c>
      <c r="AT7109" s="92">
        <v>80.241772435700895</v>
      </c>
      <c r="AU7109" s="92">
        <v>79.431810861350101</v>
      </c>
    </row>
    <row r="7110" spans="1:47" x14ac:dyDescent="0.25">
      <c r="A7110" s="53">
        <v>45954</v>
      </c>
      <c r="B7110" s="54">
        <v>3</v>
      </c>
      <c r="C7110" s="92" t="s">
        <v>3</v>
      </c>
      <c r="D7110" s="93">
        <v>38.176293999999999</v>
      </c>
      <c r="E7110" s="92">
        <v>1.0478479000000001E-2</v>
      </c>
      <c r="F7110" s="92"/>
      <c r="G7110" s="92">
        <v>218.85099999999994</v>
      </c>
      <c r="H7110" s="92">
        <v>1.3583260903494074</v>
      </c>
      <c r="I7110" s="92">
        <v>220.20932609034935</v>
      </c>
      <c r="J7110" s="92">
        <v>217.90186729130747</v>
      </c>
      <c r="K7110" s="92">
        <v>5.1529999999999987</v>
      </c>
      <c r="L7110" s="92">
        <v>3.1982738683261652E-2</v>
      </c>
      <c r="M7110" s="92">
        <v>5.1849827386832601</v>
      </c>
      <c r="N7110" s="92">
        <v>5.1306520059406049</v>
      </c>
      <c r="O7110" s="92">
        <v>35.49</v>
      </c>
      <c r="P7110" s="92">
        <v>0.22027312165126264</v>
      </c>
      <c r="Q7110" s="92">
        <v>35.710273121651262</v>
      </c>
      <c r="R7110" s="92">
        <v>35.336083774661773</v>
      </c>
      <c r="S7110" s="92">
        <v>1.2689999999999999</v>
      </c>
      <c r="T7110" s="92">
        <v>7.8762071393477674E-3</v>
      </c>
      <c r="U7110" s="92">
        <v>1.2768762071393476</v>
      </c>
      <c r="V7110" s="92">
        <v>1.2634964866172382</v>
      </c>
      <c r="W7110" s="92">
        <v>260.76299999999992</v>
      </c>
      <c r="X7110" s="92">
        <v>1.6184581578232793</v>
      </c>
      <c r="Y7110" s="92">
        <v>262.38145815782326</v>
      </c>
      <c r="Z7110" s="92">
        <v>259.6320995585271</v>
      </c>
      <c r="AA7110" s="92"/>
      <c r="AB7110" s="92">
        <v>63.068000000000019</v>
      </c>
      <c r="AC7110" s="92">
        <v>0.39143942621306949</v>
      </c>
      <c r="AD7110" s="92">
        <v>63.459439426213088</v>
      </c>
      <c r="AE7110" s="92">
        <v>62.794481022833743</v>
      </c>
      <c r="AF7110" s="92">
        <v>1.2479999999999998</v>
      </c>
      <c r="AG7110" s="92">
        <v>7.7458680141103331E-3</v>
      </c>
      <c r="AH7110" s="92">
        <v>1.25574586801411</v>
      </c>
      <c r="AI7110" s="92">
        <v>1.2425875613067874</v>
      </c>
      <c r="AJ7110" s="92">
        <v>4.7579999999999991</v>
      </c>
      <c r="AK7110" s="92">
        <v>2.9531121803795645E-2</v>
      </c>
      <c r="AL7110" s="92">
        <v>4.787531121803795</v>
      </c>
      <c r="AM7110" s="92">
        <v>4.7373650774821279</v>
      </c>
      <c r="AN7110" s="92">
        <v>8.1539999999999999</v>
      </c>
      <c r="AO7110" s="92">
        <v>5.0608820342192044E-2</v>
      </c>
      <c r="AP7110" s="92">
        <v>8.2046088203421927</v>
      </c>
      <c r="AQ7110" s="92">
        <v>8.1186369991150222</v>
      </c>
      <c r="AR7110" s="92">
        <v>77.228000000000009</v>
      </c>
      <c r="AS7110" s="92">
        <v>0.47932523637316748</v>
      </c>
      <c r="AT7110" s="92">
        <v>77.70732523637318</v>
      </c>
      <c r="AU7110" s="92">
        <v>76.893070660737678</v>
      </c>
    </row>
    <row r="7111" spans="1:47" x14ac:dyDescent="0.25">
      <c r="A7111" s="53">
        <v>45954</v>
      </c>
      <c r="B7111" s="54">
        <v>4</v>
      </c>
      <c r="C7111" s="92" t="s">
        <v>3</v>
      </c>
      <c r="D7111" s="93">
        <v>38.033513999999997</v>
      </c>
      <c r="E7111" s="92">
        <v>1.0789451E-2</v>
      </c>
      <c r="F7111" s="92"/>
      <c r="G7111" s="92">
        <v>215.10600000000008</v>
      </c>
      <c r="H7111" s="92">
        <v>2.1317598692704967</v>
      </c>
      <c r="I7111" s="92">
        <v>217.23775986927058</v>
      </c>
      <c r="J7111" s="92">
        <v>214.89388370381133</v>
      </c>
      <c r="K7111" s="92">
        <v>5.1639999999999988</v>
      </c>
      <c r="L7111" s="92">
        <v>5.1176666224618736E-2</v>
      </c>
      <c r="M7111" s="92">
        <v>5.2151766662246173</v>
      </c>
      <c r="N7111" s="92">
        <v>5.1589077731280435</v>
      </c>
      <c r="O7111" s="92">
        <v>35.853999999999999</v>
      </c>
      <c r="P7111" s="92">
        <v>0.35532304237364076</v>
      </c>
      <c r="Q7111" s="92">
        <v>36.20932304237364</v>
      </c>
      <c r="R7111" s="92">
        <v>35.818644325664778</v>
      </c>
      <c r="S7111" s="92">
        <v>1.2689999999999999</v>
      </c>
      <c r="T7111" s="92">
        <v>1.2576140480062198E-2</v>
      </c>
      <c r="U7111" s="92">
        <v>1.2815761404800621</v>
      </c>
      <c r="V7111" s="92">
        <v>1.2677486375095834</v>
      </c>
      <c r="W7111" s="92">
        <v>257.39300000000009</v>
      </c>
      <c r="X7111" s="92">
        <v>2.5508357183488188</v>
      </c>
      <c r="Y7111" s="92">
        <v>259.94383571834891</v>
      </c>
      <c r="Z7111" s="92">
        <v>257.1391844401137</v>
      </c>
      <c r="AA7111" s="92"/>
      <c r="AB7111" s="92">
        <v>62.127000000000002</v>
      </c>
      <c r="AC7111" s="92">
        <v>0.61569572860900268</v>
      </c>
      <c r="AD7111" s="92">
        <v>62.742695728609007</v>
      </c>
      <c r="AE7111" s="92">
        <v>62.065736487437277</v>
      </c>
      <c r="AF7111" s="92">
        <v>1.1920000000000002</v>
      </c>
      <c r="AG7111" s="92">
        <v>1.1813049213738491E-2</v>
      </c>
      <c r="AH7111" s="92">
        <v>1.2038130492137387</v>
      </c>
      <c r="AI7111" s="92">
        <v>1.1908245673060864</v>
      </c>
      <c r="AJ7111" s="92">
        <v>4.796999999999997</v>
      </c>
      <c r="AK7111" s="92">
        <v>4.7539594864348562E-2</v>
      </c>
      <c r="AL7111" s="92">
        <v>4.8445395948643455</v>
      </c>
      <c r="AM7111" s="92">
        <v>4.7922696722879969</v>
      </c>
      <c r="AN7111" s="92">
        <v>8.1539999999999999</v>
      </c>
      <c r="AO7111" s="92">
        <v>8.0808392020825195E-2</v>
      </c>
      <c r="AP7111" s="92">
        <v>8.2348083920208257</v>
      </c>
      <c r="AQ7111" s="92">
        <v>8.1459593303807285</v>
      </c>
      <c r="AR7111" s="92">
        <v>76.27</v>
      </c>
      <c r="AS7111" s="92">
        <v>0.75585676470791496</v>
      </c>
      <c r="AT7111" s="92">
        <v>77.02585676470791</v>
      </c>
      <c r="AU7111" s="92">
        <v>76.194790057412092</v>
      </c>
    </row>
    <row r="7112" spans="1:47" x14ac:dyDescent="0.25">
      <c r="A7112" s="53">
        <v>45954</v>
      </c>
      <c r="B7112" s="54">
        <v>5</v>
      </c>
      <c r="C7112" s="92" t="s">
        <v>3</v>
      </c>
      <c r="D7112" s="93">
        <v>41.650944000000003</v>
      </c>
      <c r="E7112" s="92">
        <v>1.0695511E-2</v>
      </c>
      <c r="F7112" s="92"/>
      <c r="G7112" s="92">
        <v>216.553</v>
      </c>
      <c r="H7112" s="92">
        <v>2.302165750939114</v>
      </c>
      <c r="I7112" s="92">
        <v>218.85516575093911</v>
      </c>
      <c r="J7112" s="92">
        <v>216.51439791824311</v>
      </c>
      <c r="K7112" s="92">
        <v>5.3179999999999996</v>
      </c>
      <c r="L7112" s="92">
        <v>5.653543226597741E-2</v>
      </c>
      <c r="M7112" s="92">
        <v>5.3745354322659766</v>
      </c>
      <c r="N7112" s="92">
        <v>5.3170520294302861</v>
      </c>
      <c r="O7112" s="92">
        <v>36.972999999999999</v>
      </c>
      <c r="P7112" s="92">
        <v>0.39305839360097466</v>
      </c>
      <c r="Q7112" s="92">
        <v>37.366058393600973</v>
      </c>
      <c r="R7112" s="92">
        <v>36.966409305025572</v>
      </c>
      <c r="S7112" s="92">
        <v>1.2689999999999999</v>
      </c>
      <c r="T7112" s="92">
        <v>1.3490685134547827E-2</v>
      </c>
      <c r="U7112" s="92">
        <v>1.2824906851345477</v>
      </c>
      <c r="V7112" s="92">
        <v>1.2687737919042936</v>
      </c>
      <c r="W7112" s="92">
        <v>260.113</v>
      </c>
      <c r="X7112" s="92">
        <v>2.7652502619406141</v>
      </c>
      <c r="Y7112" s="92">
        <v>262.87825026194065</v>
      </c>
      <c r="Z7112" s="92">
        <v>260.06663304460324</v>
      </c>
      <c r="AA7112" s="92"/>
      <c r="AB7112" s="92">
        <v>62.986999999999995</v>
      </c>
      <c r="AC7112" s="92">
        <v>0.66961212338042864</v>
      </c>
      <c r="AD7112" s="92">
        <v>63.656612123380427</v>
      </c>
      <c r="AE7112" s="92">
        <v>62.975772128192077</v>
      </c>
      <c r="AF7112" s="92">
        <v>1.264</v>
      </c>
      <c r="AG7112" s="92">
        <v>1.343753034678365E-2</v>
      </c>
      <c r="AH7112" s="92">
        <v>1.2774375303467838</v>
      </c>
      <c r="AI7112" s="92">
        <v>1.263774683189147</v>
      </c>
      <c r="AJ7112" s="92">
        <v>5.0280000000000005</v>
      </c>
      <c r="AK7112" s="92">
        <v>5.3452454575655221E-2</v>
      </c>
      <c r="AL7112" s="92">
        <v>5.0814524545756559</v>
      </c>
      <c r="AM7112" s="92">
        <v>5.0271037239517646</v>
      </c>
      <c r="AN7112" s="92">
        <v>8.1539999999999999</v>
      </c>
      <c r="AO7112" s="92">
        <v>8.6684827885817953E-2</v>
      </c>
      <c r="AP7112" s="92">
        <v>8.2406848278858185</v>
      </c>
      <c r="AQ7112" s="92">
        <v>8.1525464926616333</v>
      </c>
      <c r="AR7112" s="92">
        <v>77.432999999999993</v>
      </c>
      <c r="AS7112" s="92">
        <v>0.82318693618868544</v>
      </c>
      <c r="AT7112" s="92">
        <v>78.256186936188683</v>
      </c>
      <c r="AU7112" s="92">
        <v>77.419197027994613</v>
      </c>
    </row>
    <row r="7113" spans="1:47" x14ac:dyDescent="0.25">
      <c r="A7113" s="53">
        <v>45954</v>
      </c>
      <c r="B7113" s="54">
        <v>6</v>
      </c>
      <c r="C7113" s="92" t="s">
        <v>3</v>
      </c>
      <c r="D7113" s="93">
        <v>37.251956999999997</v>
      </c>
      <c r="E7113" s="92">
        <v>1.0612695E-2</v>
      </c>
      <c r="F7113" s="92"/>
      <c r="G7113" s="92">
        <v>226.86</v>
      </c>
      <c r="H7113" s="92">
        <v>2.1937736412518878</v>
      </c>
      <c r="I7113" s="92">
        <v>229.05377364125189</v>
      </c>
      <c r="J7113" s="92">
        <v>226.62289580299827</v>
      </c>
      <c r="K7113" s="92">
        <v>5.7380000000000004</v>
      </c>
      <c r="L7113" s="92">
        <v>5.5487407006538536E-2</v>
      </c>
      <c r="M7113" s="92">
        <v>5.7934874070065394</v>
      </c>
      <c r="N7113" s="92">
        <v>5.7320028921696382</v>
      </c>
      <c r="O7113" s="92">
        <v>39.582000000000001</v>
      </c>
      <c r="P7113" s="92">
        <v>0.38276447266169533</v>
      </c>
      <c r="Q7113" s="92">
        <v>39.964764472661699</v>
      </c>
      <c r="R7113" s="92">
        <v>39.540630616566503</v>
      </c>
      <c r="S7113" s="92">
        <v>1.2689999999999999</v>
      </c>
      <c r="T7113" s="92">
        <v>1.2271439437312195E-2</v>
      </c>
      <c r="U7113" s="92">
        <v>1.2812714394373121</v>
      </c>
      <c r="V7113" s="92">
        <v>1.267673696438353</v>
      </c>
      <c r="W7113" s="92">
        <v>273.44900000000001</v>
      </c>
      <c r="X7113" s="92">
        <v>2.6442969603574338</v>
      </c>
      <c r="Y7113" s="92">
        <v>276.09329696035746</v>
      </c>
      <c r="Z7113" s="92">
        <v>273.16320300817279</v>
      </c>
      <c r="AA7113" s="92"/>
      <c r="AB7113" s="92">
        <v>66.204999999999998</v>
      </c>
      <c r="AC7113" s="92">
        <v>0.6402132765541797</v>
      </c>
      <c r="AD7113" s="92">
        <v>66.845213276554176</v>
      </c>
      <c r="AE7113" s="92">
        <v>66.135805415840153</v>
      </c>
      <c r="AF7113" s="92">
        <v>1.2819999999999994</v>
      </c>
      <c r="AG7113" s="92">
        <v>1.2397151582848091E-2</v>
      </c>
      <c r="AH7113" s="92">
        <v>1.2943971515828474</v>
      </c>
      <c r="AI7113" s="92">
        <v>1.28066010940423</v>
      </c>
      <c r="AJ7113" s="92">
        <v>5.3519999999999985</v>
      </c>
      <c r="AK7113" s="92">
        <v>5.1754723300626373E-2</v>
      </c>
      <c r="AL7113" s="92">
        <v>5.4037547233006249</v>
      </c>
      <c r="AM7113" s="92">
        <v>5.3464063225674261</v>
      </c>
      <c r="AN7113" s="92">
        <v>8.1539999999999999</v>
      </c>
      <c r="AO7113" s="92">
        <v>7.8850525746133701E-2</v>
      </c>
      <c r="AP7113" s="92">
        <v>8.2328505257461337</v>
      </c>
      <c r="AQ7113" s="92">
        <v>8.1454777941358003</v>
      </c>
      <c r="AR7113" s="92">
        <v>80.992999999999995</v>
      </c>
      <c r="AS7113" s="92">
        <v>0.78321567718378782</v>
      </c>
      <c r="AT7113" s="92">
        <v>81.776215677183771</v>
      </c>
      <c r="AU7113" s="92">
        <v>80.908349641947609</v>
      </c>
    </row>
    <row r="7114" spans="1:47" x14ac:dyDescent="0.25">
      <c r="A7114" s="53">
        <v>45954</v>
      </c>
      <c r="B7114" s="54">
        <v>7</v>
      </c>
      <c r="C7114" s="92" t="s">
        <v>3</v>
      </c>
      <c r="D7114" s="93">
        <v>60.491905000000003</v>
      </c>
      <c r="E7114" s="92">
        <v>1.1269604000000001E-2</v>
      </c>
      <c r="F7114" s="92"/>
      <c r="G7114" s="92">
        <v>246.85600000000002</v>
      </c>
      <c r="H7114" s="92">
        <v>1.7651243248567845</v>
      </c>
      <c r="I7114" s="92">
        <v>248.62112432485679</v>
      </c>
      <c r="J7114" s="92">
        <v>245.81926270768091</v>
      </c>
      <c r="K7114" s="92">
        <v>6.3169999999999993</v>
      </c>
      <c r="L7114" s="92">
        <v>4.5169209418123538E-2</v>
      </c>
      <c r="M7114" s="92">
        <v>6.3621692094181226</v>
      </c>
      <c r="N7114" s="92">
        <v>6.290470081846987</v>
      </c>
      <c r="O7114" s="92">
        <v>43.655999999999999</v>
      </c>
      <c r="P7114" s="92">
        <v>0.31215877890732968</v>
      </c>
      <c r="Q7114" s="92">
        <v>43.96815877890733</v>
      </c>
      <c r="R7114" s="92">
        <v>43.472655040859919</v>
      </c>
      <c r="S7114" s="92">
        <v>1.2689999999999999</v>
      </c>
      <c r="T7114" s="92">
        <v>9.0738842411902457E-3</v>
      </c>
      <c r="U7114" s="92">
        <v>1.2780738842411901</v>
      </c>
      <c r="V7114" s="92">
        <v>1.26367049768305</v>
      </c>
      <c r="W7114" s="92">
        <v>298.09800000000001</v>
      </c>
      <c r="X7114" s="92">
        <v>2.1315261974234279</v>
      </c>
      <c r="Y7114" s="92">
        <v>300.22952619742341</v>
      </c>
      <c r="Z7114" s="92">
        <v>296.84605832807085</v>
      </c>
      <c r="AA7114" s="92"/>
      <c r="AB7114" s="92">
        <v>72.167000000000002</v>
      </c>
      <c r="AC7114" s="92">
        <v>0.51602443186286562</v>
      </c>
      <c r="AD7114" s="92">
        <v>72.683024431862862</v>
      </c>
      <c r="AE7114" s="92">
        <v>71.863915528993445</v>
      </c>
      <c r="AF7114" s="92">
        <v>1.4309999999999983</v>
      </c>
      <c r="AG7114" s="92">
        <v>1.0232252442193243E-2</v>
      </c>
      <c r="AH7114" s="92">
        <v>1.4412322524421914</v>
      </c>
      <c r="AI7114" s="92">
        <v>1.42499013568514</v>
      </c>
      <c r="AJ7114" s="92">
        <v>5.9129999999999958</v>
      </c>
      <c r="AK7114" s="92">
        <v>4.2280439336609833E-2</v>
      </c>
      <c r="AL7114" s="92">
        <v>5.9552804393366054</v>
      </c>
      <c r="AM7114" s="92">
        <v>5.8881667870763357</v>
      </c>
      <c r="AN7114" s="92">
        <v>8.1539999999999999</v>
      </c>
      <c r="AO7114" s="92">
        <v>5.8304532783818176E-2</v>
      </c>
      <c r="AP7114" s="92">
        <v>8.2123045327838184</v>
      </c>
      <c r="AQ7114" s="92">
        <v>8.1197551127719407</v>
      </c>
      <c r="AR7114" s="92">
        <v>87.664999999999992</v>
      </c>
      <c r="AS7114" s="92">
        <v>0.62684165642548695</v>
      </c>
      <c r="AT7114" s="92">
        <v>88.291841656425476</v>
      </c>
      <c r="AU7114" s="92">
        <v>87.296827564526851</v>
      </c>
    </row>
    <row r="7115" spans="1:47" x14ac:dyDescent="0.25">
      <c r="A7115" s="53">
        <v>45954</v>
      </c>
      <c r="B7115" s="54">
        <v>8</v>
      </c>
      <c r="C7115" s="92" t="s">
        <v>5</v>
      </c>
      <c r="D7115" s="93">
        <v>161.132565</v>
      </c>
      <c r="E7115" s="92">
        <v>1.1432002E-2</v>
      </c>
      <c r="F7115" s="92"/>
      <c r="G7115" s="92">
        <v>262.08500000000009</v>
      </c>
      <c r="H7115" s="92">
        <v>3.2602119352143428</v>
      </c>
      <c r="I7115" s="92">
        <v>265.34521193521442</v>
      </c>
      <c r="J7115" s="92">
        <v>262.31178494168063</v>
      </c>
      <c r="K7115" s="92">
        <v>6.7089999999999996</v>
      </c>
      <c r="L7115" s="92">
        <v>8.3456748281485069E-2</v>
      </c>
      <c r="M7115" s="92">
        <v>6.7924567482814844</v>
      </c>
      <c r="N7115" s="92">
        <v>6.7148053691502163</v>
      </c>
      <c r="O7115" s="92">
        <v>46.453999999999986</v>
      </c>
      <c r="P7115" s="92">
        <v>0.5778655216378159</v>
      </c>
      <c r="Q7115" s="92">
        <v>47.031865521637805</v>
      </c>
      <c r="R7115" s="92">
        <v>46.494197140930709</v>
      </c>
      <c r="S7115" s="92">
        <v>0.20600000000000002</v>
      </c>
      <c r="T7115" s="92">
        <v>2.5625413841087988E-3</v>
      </c>
      <c r="U7115" s="92">
        <v>0.20856254138410882</v>
      </c>
      <c r="V7115" s="92">
        <v>0.20617825399388059</v>
      </c>
      <c r="W7115" s="92">
        <v>315.45400000000012</v>
      </c>
      <c r="X7115" s="92">
        <v>3.9240967465177525</v>
      </c>
      <c r="Y7115" s="92">
        <v>319.37809674651783</v>
      </c>
      <c r="Z7115" s="92">
        <v>315.72696570575539</v>
      </c>
      <c r="AA7115" s="92"/>
      <c r="AB7115" s="92">
        <v>76.557999999999979</v>
      </c>
      <c r="AC7115" s="92">
        <v>0.9523448703135986</v>
      </c>
      <c r="AD7115" s="92">
        <v>77.510344870313574</v>
      </c>
      <c r="AE7115" s="92">
        <v>76.624246452735449</v>
      </c>
      <c r="AF7115" s="92">
        <v>1.5219999999999987</v>
      </c>
      <c r="AG7115" s="92">
        <v>1.8932951391328095E-2</v>
      </c>
      <c r="AH7115" s="92">
        <v>1.5409329513913268</v>
      </c>
      <c r="AI7115" s="92">
        <v>1.5233170028091552</v>
      </c>
      <c r="AJ7115" s="92">
        <v>6.2969999999999962</v>
      </c>
      <c r="AK7115" s="92">
        <v>7.8331665513267451E-2</v>
      </c>
      <c r="AL7115" s="92">
        <v>6.3753316655132632</v>
      </c>
      <c r="AM7115" s="92">
        <v>6.3024488611624516</v>
      </c>
      <c r="AN7115" s="92">
        <v>1.194</v>
      </c>
      <c r="AO7115" s="92">
        <v>1.4852788410805364E-2</v>
      </c>
      <c r="AP7115" s="92">
        <v>1.2088527884108053</v>
      </c>
      <c r="AQ7115" s="92">
        <v>1.1950331809159873</v>
      </c>
      <c r="AR7115" s="92">
        <v>85.570999999999984</v>
      </c>
      <c r="AS7115" s="92">
        <v>1.0644622756289996</v>
      </c>
      <c r="AT7115" s="92">
        <v>86.635462275628967</v>
      </c>
      <c r="AU7115" s="92">
        <v>85.64504549762303</v>
      </c>
    </row>
    <row r="7116" spans="1:47" x14ac:dyDescent="0.25">
      <c r="A7116" s="53">
        <v>45954</v>
      </c>
      <c r="B7116" s="54">
        <v>9</v>
      </c>
      <c r="C7116" s="92" t="s">
        <v>5</v>
      </c>
      <c r="D7116" s="93">
        <v>78.943010999999998</v>
      </c>
      <c r="E7116" s="92">
        <v>1.0640096999999999E-2</v>
      </c>
      <c r="F7116" s="92"/>
      <c r="G7116" s="92">
        <v>263.31400000000002</v>
      </c>
      <c r="H7116" s="92">
        <v>1.989521971502304</v>
      </c>
      <c r="I7116" s="92">
        <v>265.30352197150233</v>
      </c>
      <c r="J7116" s="92">
        <v>262.48066676328392</v>
      </c>
      <c r="K7116" s="92">
        <v>6.7600000000000007</v>
      </c>
      <c r="L7116" s="92">
        <v>5.1076541799355807E-2</v>
      </c>
      <c r="M7116" s="92">
        <v>6.8110765417993564</v>
      </c>
      <c r="N7116" s="92">
        <v>6.7386060267201868</v>
      </c>
      <c r="O7116" s="92">
        <v>46.69100000000001</v>
      </c>
      <c r="P7116" s="92">
        <v>0.35278325638368674</v>
      </c>
      <c r="Q7116" s="92">
        <v>47.043783256383698</v>
      </c>
      <c r="R7116" s="92">
        <v>46.543232839288798</v>
      </c>
      <c r="S7116" s="92">
        <v>9.0000000000000011E-3</v>
      </c>
      <c r="T7116" s="92">
        <v>6.8001313046479623E-5</v>
      </c>
      <c r="U7116" s="92">
        <v>9.0680013130464802E-3</v>
      </c>
      <c r="V7116" s="92">
        <v>8.9715168994795383E-3</v>
      </c>
      <c r="W7116" s="92">
        <v>316.77400000000006</v>
      </c>
      <c r="X7116" s="92">
        <v>2.3934497709983931</v>
      </c>
      <c r="Y7116" s="92">
        <v>319.16744977099842</v>
      </c>
      <c r="Z7116" s="92">
        <v>315.77147714619235</v>
      </c>
      <c r="AA7116" s="92"/>
      <c r="AB7116" s="92">
        <v>77.305000000000007</v>
      </c>
      <c r="AC7116" s="92">
        <v>0.58409350056201204</v>
      </c>
      <c r="AD7116" s="92">
        <v>77.889093500562012</v>
      </c>
      <c r="AE7116" s="92">
        <v>77.060345990473962</v>
      </c>
      <c r="AF7116" s="92">
        <v>1.5269999999999992</v>
      </c>
      <c r="AG7116" s="92">
        <v>1.1537556113552703E-2</v>
      </c>
      <c r="AH7116" s="92">
        <v>1.5385375561135519</v>
      </c>
      <c r="AI7116" s="92">
        <v>1.5221673672783607</v>
      </c>
      <c r="AJ7116" s="92">
        <v>6.4700000000000024</v>
      </c>
      <c r="AK7116" s="92">
        <v>4.8885388378969254E-2</v>
      </c>
      <c r="AL7116" s="92">
        <v>6.5188853883789717</v>
      </c>
      <c r="AM7116" s="92">
        <v>6.4495238155147367</v>
      </c>
      <c r="AN7116" s="92">
        <v>0</v>
      </c>
      <c r="AO7116" s="92">
        <v>0</v>
      </c>
      <c r="AP7116" s="92">
        <v>0</v>
      </c>
      <c r="AQ7116" s="92">
        <v>0</v>
      </c>
      <c r="AR7116" s="92">
        <v>85.302000000000007</v>
      </c>
      <c r="AS7116" s="92">
        <v>0.64451644505453398</v>
      </c>
      <c r="AT7116" s="92">
        <v>85.946516445054542</v>
      </c>
      <c r="AU7116" s="92">
        <v>85.032037173267057</v>
      </c>
    </row>
    <row r="7117" spans="1:47" x14ac:dyDescent="0.25">
      <c r="A7117" s="53">
        <v>45954</v>
      </c>
      <c r="B7117" s="54">
        <v>10</v>
      </c>
      <c r="C7117" s="92" t="s">
        <v>5</v>
      </c>
      <c r="D7117" s="93">
        <v>37.233814000000002</v>
      </c>
      <c r="E7117" s="92">
        <v>9.9778460000000003E-3</v>
      </c>
      <c r="F7117" s="92"/>
      <c r="G7117" s="92">
        <v>260.3</v>
      </c>
      <c r="H7117" s="92">
        <v>2.2612350338310172</v>
      </c>
      <c r="I7117" s="92">
        <v>262.56123503383105</v>
      </c>
      <c r="J7117" s="92">
        <v>259.94143946509371</v>
      </c>
      <c r="K7117" s="92">
        <v>6.4950000000000001</v>
      </c>
      <c r="L7117" s="92">
        <v>5.6422287916759337E-2</v>
      </c>
      <c r="M7117" s="92">
        <v>6.5514222879167594</v>
      </c>
      <c r="N7117" s="92">
        <v>6.4860532052469582</v>
      </c>
      <c r="O7117" s="92">
        <v>45.465000000000003</v>
      </c>
      <c r="P7117" s="92">
        <v>0.3949560154173154</v>
      </c>
      <c r="Q7117" s="92">
        <v>45.859956015417318</v>
      </c>
      <c r="R7117" s="92">
        <v>45.402372436728712</v>
      </c>
      <c r="S7117" s="92">
        <v>0</v>
      </c>
      <c r="T7117" s="92">
        <v>0</v>
      </c>
      <c r="U7117" s="92">
        <v>0</v>
      </c>
      <c r="V7117" s="92">
        <v>0</v>
      </c>
      <c r="W7117" s="92">
        <v>312.26</v>
      </c>
      <c r="X7117" s="92">
        <v>2.712613337165092</v>
      </c>
      <c r="Y7117" s="92">
        <v>314.97261333716511</v>
      </c>
      <c r="Z7117" s="92">
        <v>311.82986510706939</v>
      </c>
      <c r="AA7117" s="92"/>
      <c r="AB7117" s="92">
        <v>76.751000000000005</v>
      </c>
      <c r="AC7117" s="92">
        <v>0.66673857119310176</v>
      </c>
      <c r="AD7117" s="92">
        <v>77.417738571193112</v>
      </c>
      <c r="AE7117" s="92">
        <v>76.645276298061489</v>
      </c>
      <c r="AF7117" s="92">
        <v>1.540999999999999</v>
      </c>
      <c r="AG7117" s="92">
        <v>1.3386719889103324E-2</v>
      </c>
      <c r="AH7117" s="92">
        <v>1.5543867198891024</v>
      </c>
      <c r="AI7117" s="92">
        <v>1.538877288573604</v>
      </c>
      <c r="AJ7117" s="92">
        <v>6.2339999999999991</v>
      </c>
      <c r="AK7117" s="92">
        <v>5.4154971958903418E-2</v>
      </c>
      <c r="AL7117" s="92">
        <v>6.2881549719589023</v>
      </c>
      <c r="AM7117" s="92">
        <v>6.2254127300245621</v>
      </c>
      <c r="AN7117" s="92">
        <v>0</v>
      </c>
      <c r="AO7117" s="92">
        <v>0</v>
      </c>
      <c r="AP7117" s="92">
        <v>0</v>
      </c>
      <c r="AQ7117" s="92">
        <v>0</v>
      </c>
      <c r="AR7117" s="92">
        <v>84.525999999999996</v>
      </c>
      <c r="AS7117" s="92">
        <v>0.73428026304110849</v>
      </c>
      <c r="AT7117" s="92">
        <v>85.260280263041125</v>
      </c>
      <c r="AU7117" s="92">
        <v>84.409566316659649</v>
      </c>
    </row>
    <row r="7118" spans="1:47" x14ac:dyDescent="0.25">
      <c r="A7118" s="53">
        <v>45954</v>
      </c>
      <c r="B7118" s="54">
        <v>11</v>
      </c>
      <c r="C7118" s="92" t="s">
        <v>5</v>
      </c>
      <c r="D7118" s="93">
        <v>35.543602999999997</v>
      </c>
      <c r="E7118" s="92">
        <v>9.6187530000000007E-3</v>
      </c>
      <c r="F7118" s="92"/>
      <c r="G7118" s="92">
        <v>259.96199999999999</v>
      </c>
      <c r="H7118" s="92">
        <v>1.4099264096238711</v>
      </c>
      <c r="I7118" s="92">
        <v>261.37192640962388</v>
      </c>
      <c r="J7118" s="92">
        <v>258.85785440835554</v>
      </c>
      <c r="K7118" s="92">
        <v>6.278999999999999</v>
      </c>
      <c r="L7118" s="92">
        <v>3.4054700017803696E-2</v>
      </c>
      <c r="M7118" s="92">
        <v>6.313054700017803</v>
      </c>
      <c r="N7118" s="92">
        <v>6.2523309861828427</v>
      </c>
      <c r="O7118" s="92">
        <v>44.189999999999991</v>
      </c>
      <c r="P7118" s="92">
        <v>0.23966829013963134</v>
      </c>
      <c r="Q7118" s="92">
        <v>44.429668290139624</v>
      </c>
      <c r="R7118" s="92">
        <v>44.002310284984837</v>
      </c>
      <c r="S7118" s="92">
        <v>0</v>
      </c>
      <c r="T7118" s="92">
        <v>0</v>
      </c>
      <c r="U7118" s="92">
        <v>0</v>
      </c>
      <c r="V7118" s="92">
        <v>0</v>
      </c>
      <c r="W7118" s="92">
        <v>310.43099999999998</v>
      </c>
      <c r="X7118" s="92">
        <v>1.6836493997813062</v>
      </c>
      <c r="Y7118" s="92">
        <v>312.11464939978129</v>
      </c>
      <c r="Z7118" s="92">
        <v>309.11249567952325</v>
      </c>
      <c r="AA7118" s="92"/>
      <c r="AB7118" s="92">
        <v>76.682000000000016</v>
      </c>
      <c r="AC7118" s="92">
        <v>0.41589146468629146</v>
      </c>
      <c r="AD7118" s="92">
        <v>77.097891464686313</v>
      </c>
      <c r="AE7118" s="92">
        <v>76.35630588986669</v>
      </c>
      <c r="AF7118" s="92">
        <v>1.5079999999999991</v>
      </c>
      <c r="AG7118" s="92">
        <v>8.1787685342965353E-3</v>
      </c>
      <c r="AH7118" s="92">
        <v>1.5161787685342956</v>
      </c>
      <c r="AI7118" s="92">
        <v>1.50159501945592</v>
      </c>
      <c r="AJ7118" s="92">
        <v>5.8869999999999987</v>
      </c>
      <c r="AK7118" s="92">
        <v>3.1928654085811491E-2</v>
      </c>
      <c r="AL7118" s="92">
        <v>5.9189286540858106</v>
      </c>
      <c r="AM7118" s="92">
        <v>5.8619959413375362</v>
      </c>
      <c r="AN7118" s="92">
        <v>0</v>
      </c>
      <c r="AO7118" s="92">
        <v>0</v>
      </c>
      <c r="AP7118" s="92">
        <v>0</v>
      </c>
      <c r="AQ7118" s="92">
        <v>0</v>
      </c>
      <c r="AR7118" s="92">
        <v>84.077000000000012</v>
      </c>
      <c r="AS7118" s="92">
        <v>0.45599888730639948</v>
      </c>
      <c r="AT7118" s="92">
        <v>84.532998887306405</v>
      </c>
      <c r="AU7118" s="92">
        <v>83.719896850660149</v>
      </c>
    </row>
    <row r="7119" spans="1:47" x14ac:dyDescent="0.25">
      <c r="A7119" s="53">
        <v>45954</v>
      </c>
      <c r="B7119" s="54">
        <v>12</v>
      </c>
      <c r="C7119" s="92" t="s">
        <v>5</v>
      </c>
      <c r="D7119" s="93">
        <v>38.106521999999998</v>
      </c>
      <c r="E7119" s="92">
        <v>9.6607729999999992E-3</v>
      </c>
      <c r="F7119" s="92"/>
      <c r="G7119" s="92">
        <v>256.34900000000005</v>
      </c>
      <c r="H7119" s="92">
        <v>0.83254532446227214</v>
      </c>
      <c r="I7119" s="92">
        <v>257.18154532446232</v>
      </c>
      <c r="J7119" s="92">
        <v>254.69697279529348</v>
      </c>
      <c r="K7119" s="92">
        <v>6.0530000000000017</v>
      </c>
      <c r="L7119" s="92">
        <v>1.9658344089386479E-2</v>
      </c>
      <c r="M7119" s="92">
        <v>6.0726583440893878</v>
      </c>
      <c r="N7119" s="92">
        <v>6.0139917703205841</v>
      </c>
      <c r="O7119" s="92">
        <v>42.655999999999992</v>
      </c>
      <c r="P7119" s="92">
        <v>0.138534003878551</v>
      </c>
      <c r="Q7119" s="92">
        <v>42.794534003878546</v>
      </c>
      <c r="R7119" s="92">
        <v>42.381105725226291</v>
      </c>
      <c r="S7119" s="92">
        <v>0</v>
      </c>
      <c r="T7119" s="92">
        <v>0</v>
      </c>
      <c r="U7119" s="92">
        <v>0</v>
      </c>
      <c r="V7119" s="92">
        <v>0</v>
      </c>
      <c r="W7119" s="92">
        <v>305.05800000000005</v>
      </c>
      <c r="X7119" s="92">
        <v>0.9907376724302096</v>
      </c>
      <c r="Y7119" s="92">
        <v>306.04873767243026</v>
      </c>
      <c r="Z7119" s="92">
        <v>303.09207029084035</v>
      </c>
      <c r="AA7119" s="92"/>
      <c r="AB7119" s="92">
        <v>75.793000000000035</v>
      </c>
      <c r="AC7119" s="92">
        <v>0.2461531263120551</v>
      </c>
      <c r="AD7119" s="92">
        <v>76.039153126312087</v>
      </c>
      <c r="AE7119" s="92">
        <v>75.304556128846542</v>
      </c>
      <c r="AF7119" s="92">
        <v>1.4559999999999991</v>
      </c>
      <c r="AG7119" s="92">
        <v>4.7286550461170798E-3</v>
      </c>
      <c r="AH7119" s="92">
        <v>1.460728655046116</v>
      </c>
      <c r="AI7119" s="92">
        <v>1.4466168870951202</v>
      </c>
      <c r="AJ7119" s="92">
        <v>5.6110000000000007</v>
      </c>
      <c r="AK7119" s="92">
        <v>1.8222859521815217E-2</v>
      </c>
      <c r="AL7119" s="92">
        <v>5.6292228595218159</v>
      </c>
      <c r="AM7119" s="92">
        <v>5.5748402153095649</v>
      </c>
      <c r="AN7119" s="92">
        <v>0</v>
      </c>
      <c r="AO7119" s="92">
        <v>0</v>
      </c>
      <c r="AP7119" s="92">
        <v>0</v>
      </c>
      <c r="AQ7119" s="92">
        <v>0</v>
      </c>
      <c r="AR7119" s="92">
        <v>82.860000000000042</v>
      </c>
      <c r="AS7119" s="92">
        <v>0.26910464087998742</v>
      </c>
      <c r="AT7119" s="92">
        <v>83.129104640880016</v>
      </c>
      <c r="AU7119" s="92">
        <v>82.326013231251224</v>
      </c>
    </row>
    <row r="7120" spans="1:47" x14ac:dyDescent="0.25">
      <c r="A7120" s="53">
        <v>45954</v>
      </c>
      <c r="B7120" s="54">
        <v>13</v>
      </c>
      <c r="C7120" s="92" t="s">
        <v>5</v>
      </c>
      <c r="D7120" s="93">
        <v>35.225254</v>
      </c>
      <c r="E7120" s="92">
        <v>9.441484E-3</v>
      </c>
      <c r="F7120" s="92"/>
      <c r="G7120" s="92">
        <v>250.61399999999998</v>
      </c>
      <c r="H7120" s="92">
        <v>4.3095946428736323</v>
      </c>
      <c r="I7120" s="92">
        <v>254.92359464287361</v>
      </c>
      <c r="J7120" s="92">
        <v>252.51673760283043</v>
      </c>
      <c r="K7120" s="92">
        <v>5.6980000000000004</v>
      </c>
      <c r="L7120" s="92">
        <v>9.7983633296998413E-2</v>
      </c>
      <c r="M7120" s="92">
        <v>5.7959836332969985</v>
      </c>
      <c r="N7120" s="92">
        <v>5.7412609465589632</v>
      </c>
      <c r="O7120" s="92">
        <v>40.646000000000001</v>
      </c>
      <c r="P7120" s="92">
        <v>0.69895450315721264</v>
      </c>
      <c r="Q7120" s="92">
        <v>41.344954503157211</v>
      </c>
      <c r="R7120" s="92">
        <v>40.954596776734924</v>
      </c>
      <c r="S7120" s="92">
        <v>0</v>
      </c>
      <c r="T7120" s="92">
        <v>0</v>
      </c>
      <c r="U7120" s="92">
        <v>0</v>
      </c>
      <c r="V7120" s="92">
        <v>0</v>
      </c>
      <c r="W7120" s="92">
        <v>296.95799999999997</v>
      </c>
      <c r="X7120" s="92">
        <v>5.1065327793278428</v>
      </c>
      <c r="Y7120" s="92">
        <v>302.06453277932786</v>
      </c>
      <c r="Z7120" s="92">
        <v>299.21259532612436</v>
      </c>
      <c r="AA7120" s="92"/>
      <c r="AB7120" s="92">
        <v>73.556000000000012</v>
      </c>
      <c r="AC7120" s="92">
        <v>1.2648796298339799</v>
      </c>
      <c r="AD7120" s="92">
        <v>74.820879629833996</v>
      </c>
      <c r="AE7120" s="92">
        <v>74.114459491942995</v>
      </c>
      <c r="AF7120" s="92">
        <v>1.3809999999999991</v>
      </c>
      <c r="AG7120" s="92">
        <v>2.374787602371968E-2</v>
      </c>
      <c r="AH7120" s="92">
        <v>1.4047478760237189</v>
      </c>
      <c r="AI7120" s="92">
        <v>1.3914849714282069</v>
      </c>
      <c r="AJ7120" s="92">
        <v>5.4020000000000001</v>
      </c>
      <c r="AK7120" s="92">
        <v>9.2893574424427069E-2</v>
      </c>
      <c r="AL7120" s="92">
        <v>5.4948935744244274</v>
      </c>
      <c r="AM7120" s="92">
        <v>5.4430136246597964</v>
      </c>
      <c r="AN7120" s="92">
        <v>0</v>
      </c>
      <c r="AO7120" s="92">
        <v>0</v>
      </c>
      <c r="AP7120" s="92">
        <v>0</v>
      </c>
      <c r="AQ7120" s="92">
        <v>0</v>
      </c>
      <c r="AR7120" s="92">
        <v>80.339000000000013</v>
      </c>
      <c r="AS7120" s="92">
        <v>1.3815210802821267</v>
      </c>
      <c r="AT7120" s="92">
        <v>81.72052108028214</v>
      </c>
      <c r="AU7120" s="92">
        <v>80.948958088031006</v>
      </c>
    </row>
    <row r="7121" spans="1:47" x14ac:dyDescent="0.25">
      <c r="A7121" s="53">
        <v>45954</v>
      </c>
      <c r="B7121" s="54">
        <v>14</v>
      </c>
      <c r="C7121" s="92" t="s">
        <v>5</v>
      </c>
      <c r="D7121" s="93">
        <v>32.806463000000001</v>
      </c>
      <c r="E7121" s="92">
        <v>9.2528699999999998E-3</v>
      </c>
      <c r="F7121" s="92"/>
      <c r="G7121" s="92">
        <v>248.94200000000004</v>
      </c>
      <c r="H7121" s="92">
        <v>3.7883876433523147</v>
      </c>
      <c r="I7121" s="92">
        <v>252.73038764335234</v>
      </c>
      <c r="J7121" s="92">
        <v>250.3919062214388</v>
      </c>
      <c r="K7121" s="92">
        <v>5.6680000000000019</v>
      </c>
      <c r="L7121" s="92">
        <v>8.6255357322271561E-2</v>
      </c>
      <c r="M7121" s="92">
        <v>5.7542553573222737</v>
      </c>
      <c r="N7121" s="92">
        <v>5.701011980554167</v>
      </c>
      <c r="O7121" s="92">
        <v>39.531000000000006</v>
      </c>
      <c r="P7121" s="92">
        <v>0.601580898078108</v>
      </c>
      <c r="Q7121" s="92">
        <v>40.13258089807811</v>
      </c>
      <c r="R7121" s="92">
        <v>39.761239344263714</v>
      </c>
      <c r="S7121" s="92">
        <v>0</v>
      </c>
      <c r="T7121" s="92">
        <v>0</v>
      </c>
      <c r="U7121" s="92">
        <v>0</v>
      </c>
      <c r="V7121" s="92">
        <v>0</v>
      </c>
      <c r="W7121" s="92">
        <v>294.14100000000008</v>
      </c>
      <c r="X7121" s="92">
        <v>4.4762238987526946</v>
      </c>
      <c r="Y7121" s="92">
        <v>298.61722389875274</v>
      </c>
      <c r="Z7121" s="92">
        <v>295.85415754625672</v>
      </c>
      <c r="AA7121" s="92"/>
      <c r="AB7121" s="92">
        <v>73.045000000000002</v>
      </c>
      <c r="AC7121" s="92">
        <v>1.1115953732542914</v>
      </c>
      <c r="AD7121" s="92">
        <v>74.156595373254291</v>
      </c>
      <c r="AE7121" s="92">
        <v>73.470434036622976</v>
      </c>
      <c r="AF7121" s="92">
        <v>1.3779999999999992</v>
      </c>
      <c r="AG7121" s="92">
        <v>2.0970339165506367E-2</v>
      </c>
      <c r="AH7121" s="92">
        <v>1.3989703391655055</v>
      </c>
      <c r="AI7121" s="92">
        <v>1.3860258484833512</v>
      </c>
      <c r="AJ7121" s="92">
        <v>5.1890000000000001</v>
      </c>
      <c r="AK7121" s="92">
        <v>7.8965957859080255E-2</v>
      </c>
      <c r="AL7121" s="92">
        <v>5.2679659578590803</v>
      </c>
      <c r="AM7121" s="92">
        <v>5.2192221536865846</v>
      </c>
      <c r="AN7121" s="92">
        <v>0</v>
      </c>
      <c r="AO7121" s="92">
        <v>0</v>
      </c>
      <c r="AP7121" s="92">
        <v>0</v>
      </c>
      <c r="AQ7121" s="92">
        <v>0</v>
      </c>
      <c r="AR7121" s="92">
        <v>79.611999999999995</v>
      </c>
      <c r="AS7121" s="92">
        <v>1.2115316702788779</v>
      </c>
      <c r="AT7121" s="92">
        <v>80.823531670278868</v>
      </c>
      <c r="AU7121" s="92">
        <v>80.07568203879292</v>
      </c>
    </row>
    <row r="7122" spans="1:47" x14ac:dyDescent="0.25">
      <c r="A7122" s="53">
        <v>45954</v>
      </c>
      <c r="B7122" s="54">
        <v>15</v>
      </c>
      <c r="C7122" s="92" t="s">
        <v>5</v>
      </c>
      <c r="D7122" s="93">
        <v>33.997014999999998</v>
      </c>
      <c r="E7122" s="92">
        <v>9.2832609999999992E-3</v>
      </c>
      <c r="F7122" s="92"/>
      <c r="G7122" s="92">
        <v>255.78300000000007</v>
      </c>
      <c r="H7122" s="92">
        <v>2.8726494586230711</v>
      </c>
      <c r="I7122" s="92">
        <v>258.65564945862315</v>
      </c>
      <c r="J7122" s="92">
        <v>256.25448155557422</v>
      </c>
      <c r="K7122" s="92">
        <v>5.6989999999999998</v>
      </c>
      <c r="L7122" s="92">
        <v>6.4004368017784127E-2</v>
      </c>
      <c r="M7122" s="92">
        <v>5.7630043680177838</v>
      </c>
      <c r="N7122" s="92">
        <v>5.7095048943253346</v>
      </c>
      <c r="O7122" s="92">
        <v>39.36699999999999</v>
      </c>
      <c r="P7122" s="92">
        <v>0.44212317174172788</v>
      </c>
      <c r="Q7122" s="92">
        <v>39.809123171741717</v>
      </c>
      <c r="R7122" s="92">
        <v>39.439564691157294</v>
      </c>
      <c r="S7122" s="92">
        <v>0</v>
      </c>
      <c r="T7122" s="92">
        <v>0</v>
      </c>
      <c r="U7122" s="92">
        <v>0</v>
      </c>
      <c r="V7122" s="92">
        <v>0</v>
      </c>
      <c r="W7122" s="92">
        <v>300.84900000000005</v>
      </c>
      <c r="X7122" s="92">
        <v>3.3787769983825831</v>
      </c>
      <c r="Y7122" s="92">
        <v>304.22777699838264</v>
      </c>
      <c r="Z7122" s="92">
        <v>301.40355114105682</v>
      </c>
      <c r="AA7122" s="92"/>
      <c r="AB7122" s="92">
        <v>74.769000000000034</v>
      </c>
      <c r="AC7122" s="92">
        <v>0.8397161944765229</v>
      </c>
      <c r="AD7122" s="92">
        <v>75.608716194476557</v>
      </c>
      <c r="AE7122" s="92">
        <v>74.9068207481683</v>
      </c>
      <c r="AF7122" s="92">
        <v>1.4199999999999984</v>
      </c>
      <c r="AG7122" s="92">
        <v>1.5947745672092187E-2</v>
      </c>
      <c r="AH7122" s="92">
        <v>1.4359477456720906</v>
      </c>
      <c r="AI7122" s="92">
        <v>1.422617467966655</v>
      </c>
      <c r="AJ7122" s="92">
        <v>5.2909999999999968</v>
      </c>
      <c r="AK7122" s="92">
        <v>5.9422198838760418E-2</v>
      </c>
      <c r="AL7122" s="92">
        <v>5.350422198838757</v>
      </c>
      <c r="AM7122" s="92">
        <v>5.3007528331067428</v>
      </c>
      <c r="AN7122" s="92">
        <v>0</v>
      </c>
      <c r="AO7122" s="92">
        <v>0</v>
      </c>
      <c r="AP7122" s="92">
        <v>0</v>
      </c>
      <c r="AQ7122" s="92">
        <v>0</v>
      </c>
      <c r="AR7122" s="92">
        <v>81.480000000000032</v>
      </c>
      <c r="AS7122" s="92">
        <v>0.91508613898737556</v>
      </c>
      <c r="AT7122" s="92">
        <v>82.395086138987409</v>
      </c>
      <c r="AU7122" s="92">
        <v>81.630191049241702</v>
      </c>
    </row>
    <row r="7123" spans="1:47" x14ac:dyDescent="0.25">
      <c r="A7123" s="53">
        <v>45954</v>
      </c>
      <c r="B7123" s="54">
        <v>16</v>
      </c>
      <c r="C7123" s="92" t="s">
        <v>5</v>
      </c>
      <c r="D7123" s="93">
        <v>36.839765999999997</v>
      </c>
      <c r="E7123" s="92">
        <v>9.5328050000000001E-3</v>
      </c>
      <c r="F7123" s="92"/>
      <c r="G7123" s="92">
        <v>263.45400000000006</v>
      </c>
      <c r="H7123" s="92">
        <v>2.7437268342652357</v>
      </c>
      <c r="I7123" s="92">
        <v>266.19772683426532</v>
      </c>
      <c r="J7123" s="92">
        <v>263.66011581291099</v>
      </c>
      <c r="K7123" s="92">
        <v>5.7789999999999999</v>
      </c>
      <c r="L7123" s="92">
        <v>6.0185069785308985E-2</v>
      </c>
      <c r="M7123" s="92">
        <v>5.8391850697853087</v>
      </c>
      <c r="N7123" s="92">
        <v>5.7835212571561341</v>
      </c>
      <c r="O7123" s="92">
        <v>40.487000000000002</v>
      </c>
      <c r="P7123" s="92">
        <v>0.42164957958086263</v>
      </c>
      <c r="Q7123" s="92">
        <v>40.908649579580867</v>
      </c>
      <c r="R7123" s="92">
        <v>40.518675400325392</v>
      </c>
      <c r="S7123" s="92">
        <v>6.0000000000000001E-3</v>
      </c>
      <c r="T7123" s="92">
        <v>6.2486661829356968E-5</v>
      </c>
      <c r="U7123" s="92">
        <v>6.0624866618293567E-3</v>
      </c>
      <c r="V7123" s="92">
        <v>6.0046941586670366E-3</v>
      </c>
      <c r="W7123" s="92">
        <v>309.72600000000006</v>
      </c>
      <c r="X7123" s="92">
        <v>3.2256239702932366</v>
      </c>
      <c r="Y7123" s="92">
        <v>312.95162397029333</v>
      </c>
      <c r="Z7123" s="92">
        <v>309.96831716455114</v>
      </c>
      <c r="AA7123" s="92"/>
      <c r="AB7123" s="92">
        <v>76.959000000000003</v>
      </c>
      <c r="AC7123" s="92">
        <v>0.80148516795424718</v>
      </c>
      <c r="AD7123" s="92">
        <v>77.760485167954243</v>
      </c>
      <c r="AE7123" s="92">
        <v>77.019209626142739</v>
      </c>
      <c r="AF7123" s="92">
        <v>1.3859999999999988</v>
      </c>
      <c r="AG7123" s="92">
        <v>1.4434418882581448E-2</v>
      </c>
      <c r="AH7123" s="92">
        <v>1.4004344188825801</v>
      </c>
      <c r="AI7123" s="92">
        <v>1.3870843506520842</v>
      </c>
      <c r="AJ7123" s="92">
        <v>5.4609999999999994</v>
      </c>
      <c r="AK7123" s="92">
        <v>5.6873276708353064E-2</v>
      </c>
      <c r="AL7123" s="92">
        <v>5.517873276708352</v>
      </c>
      <c r="AM7123" s="92">
        <v>5.4652724667467805</v>
      </c>
      <c r="AN7123" s="92">
        <v>0</v>
      </c>
      <c r="AO7123" s="92">
        <v>0</v>
      </c>
      <c r="AP7123" s="92">
        <v>0</v>
      </c>
      <c r="AQ7123" s="92">
        <v>0</v>
      </c>
      <c r="AR7123" s="92">
        <v>83.805999999999997</v>
      </c>
      <c r="AS7123" s="92">
        <v>0.87279286354518171</v>
      </c>
      <c r="AT7123" s="92">
        <v>84.678792863545183</v>
      </c>
      <c r="AU7123" s="92">
        <v>83.87156644354161</v>
      </c>
    </row>
    <row r="7124" spans="1:47" x14ac:dyDescent="0.25">
      <c r="A7124" s="53">
        <v>45954</v>
      </c>
      <c r="B7124" s="54">
        <v>17</v>
      </c>
      <c r="C7124" s="92" t="s">
        <v>5</v>
      </c>
      <c r="D7124" s="93">
        <v>35.023257000000001</v>
      </c>
      <c r="E7124" s="92">
        <v>1.0058953000000001E-2</v>
      </c>
      <c r="F7124" s="92"/>
      <c r="G7124" s="92">
        <v>275.346</v>
      </c>
      <c r="H7124" s="92">
        <v>4.5909217943628509</v>
      </c>
      <c r="I7124" s="92">
        <v>279.93692179436283</v>
      </c>
      <c r="J7124" s="92">
        <v>277.12104945506866</v>
      </c>
      <c r="K7124" s="92">
        <v>6.0840000000000005</v>
      </c>
      <c r="L7124" s="92">
        <v>0.10144025406907523</v>
      </c>
      <c r="M7124" s="92">
        <v>6.1854402540690758</v>
      </c>
      <c r="N7124" s="92">
        <v>6.1232212012690868</v>
      </c>
      <c r="O7124" s="92">
        <v>42.5</v>
      </c>
      <c r="P7124" s="92">
        <v>0.70861452957522952</v>
      </c>
      <c r="Q7124" s="92">
        <v>43.208614529575229</v>
      </c>
      <c r="R7124" s="92">
        <v>42.773981106827115</v>
      </c>
      <c r="S7124" s="92">
        <v>0</v>
      </c>
      <c r="T7124" s="92">
        <v>0</v>
      </c>
      <c r="U7124" s="92">
        <v>0</v>
      </c>
      <c r="V7124" s="92">
        <v>0</v>
      </c>
      <c r="W7124" s="92">
        <v>323.93</v>
      </c>
      <c r="X7124" s="92">
        <v>5.4009765780071559</v>
      </c>
      <c r="Y7124" s="92">
        <v>329.33097657800715</v>
      </c>
      <c r="Z7124" s="92">
        <v>326.01825176316487</v>
      </c>
      <c r="AA7124" s="92"/>
      <c r="AB7124" s="92">
        <v>80.761999999999972</v>
      </c>
      <c r="AC7124" s="92">
        <v>1.3465676855895214</v>
      </c>
      <c r="AD7124" s="92">
        <v>82.108567685589492</v>
      </c>
      <c r="AE7124" s="92">
        <v>81.282641462342824</v>
      </c>
      <c r="AF7124" s="92">
        <v>1.4499999999999993</v>
      </c>
      <c r="AG7124" s="92">
        <v>2.4176260420801936E-2</v>
      </c>
      <c r="AH7124" s="92">
        <v>1.4741762604208013</v>
      </c>
      <c r="AI7124" s="92">
        <v>1.4593475907035127</v>
      </c>
      <c r="AJ7124" s="92">
        <v>5.6989999999999954</v>
      </c>
      <c r="AK7124" s="92">
        <v>9.5021040095275996E-2</v>
      </c>
      <c r="AL7124" s="92">
        <v>5.794021040095271</v>
      </c>
      <c r="AM7124" s="92">
        <v>5.735739254771941</v>
      </c>
      <c r="AN7124" s="92">
        <v>0</v>
      </c>
      <c r="AO7124" s="92">
        <v>0</v>
      </c>
      <c r="AP7124" s="92">
        <v>0</v>
      </c>
      <c r="AQ7124" s="92">
        <v>0</v>
      </c>
      <c r="AR7124" s="92">
        <v>87.910999999999973</v>
      </c>
      <c r="AS7124" s="92">
        <v>1.4657649861055995</v>
      </c>
      <c r="AT7124" s="92">
        <v>89.37676498610557</v>
      </c>
      <c r="AU7124" s="92">
        <v>88.477728307818282</v>
      </c>
    </row>
    <row r="7125" spans="1:47" x14ac:dyDescent="0.25">
      <c r="A7125" s="53">
        <v>45954</v>
      </c>
      <c r="B7125" s="54">
        <v>18</v>
      </c>
      <c r="C7125" s="92" t="s">
        <v>5</v>
      </c>
      <c r="D7125" s="93">
        <v>55.866118</v>
      </c>
      <c r="E7125" s="92">
        <v>1.0163686E-2</v>
      </c>
      <c r="F7125" s="92"/>
      <c r="G7125" s="92">
        <v>292.73399999999998</v>
      </c>
      <c r="H7125" s="92">
        <v>3.2415651489727795</v>
      </c>
      <c r="I7125" s="92">
        <v>295.97556514897275</v>
      </c>
      <c r="J7125" s="92">
        <v>292.96736244112606</v>
      </c>
      <c r="K7125" s="92">
        <v>6.6329999999999991</v>
      </c>
      <c r="L7125" s="92">
        <v>7.3449963561241421E-2</v>
      </c>
      <c r="M7125" s="92">
        <v>6.7064499635612407</v>
      </c>
      <c r="N7125" s="92">
        <v>6.6382877119568935</v>
      </c>
      <c r="O7125" s="92">
        <v>45.394999999999996</v>
      </c>
      <c r="P7125" s="92">
        <v>0.50267768669720403</v>
      </c>
      <c r="Q7125" s="92">
        <v>45.8976776866972</v>
      </c>
      <c r="R7125" s="92">
        <v>45.431188102560405</v>
      </c>
      <c r="S7125" s="92">
        <v>0.60899999999999999</v>
      </c>
      <c r="T7125" s="92">
        <v>6.7437099063464541E-3</v>
      </c>
      <c r="U7125" s="92">
        <v>0.61574370990634641</v>
      </c>
      <c r="V7125" s="92">
        <v>0.60948548418238324</v>
      </c>
      <c r="W7125" s="92">
        <v>345.37099999999992</v>
      </c>
      <c r="X7125" s="92">
        <v>3.8244365091375716</v>
      </c>
      <c r="Y7125" s="92">
        <v>349.19543650913749</v>
      </c>
      <c r="Z7125" s="92">
        <v>345.64632373982568</v>
      </c>
      <c r="AA7125" s="92"/>
      <c r="AB7125" s="92">
        <v>85.719000000000023</v>
      </c>
      <c r="AC7125" s="92">
        <v>0.94920208450264665</v>
      </c>
      <c r="AD7125" s="92">
        <v>86.668202084502667</v>
      </c>
      <c r="AE7125" s="92">
        <v>85.787333692331245</v>
      </c>
      <c r="AF7125" s="92">
        <v>1.589999999999999</v>
      </c>
      <c r="AG7125" s="92">
        <v>1.7606730297357726E-2</v>
      </c>
      <c r="AH7125" s="92">
        <v>1.6076067302973567</v>
      </c>
      <c r="AI7125" s="92">
        <v>1.5912675202791278</v>
      </c>
      <c r="AJ7125" s="92">
        <v>5.9859999999999962</v>
      </c>
      <c r="AK7125" s="92">
        <v>6.6285463874203365E-2</v>
      </c>
      <c r="AL7125" s="92">
        <v>6.0522854638741999</v>
      </c>
      <c r="AM7125" s="92">
        <v>5.9907719348370181</v>
      </c>
      <c r="AN7125" s="92">
        <v>3.9140000000000001</v>
      </c>
      <c r="AO7125" s="92">
        <v>4.3341347411231565E-2</v>
      </c>
      <c r="AP7125" s="92">
        <v>3.9573413474112318</v>
      </c>
      <c r="AQ7125" s="92">
        <v>3.9171201725613272</v>
      </c>
      <c r="AR7125" s="92">
        <v>97.209000000000017</v>
      </c>
      <c r="AS7125" s="92">
        <v>1.0764356260854393</v>
      </c>
      <c r="AT7125" s="92">
        <v>98.285435626085459</v>
      </c>
      <c r="AU7125" s="92">
        <v>97.286493320008717</v>
      </c>
    </row>
    <row r="7126" spans="1:47" x14ac:dyDescent="0.25">
      <c r="A7126" s="53">
        <v>45954</v>
      </c>
      <c r="B7126" s="54">
        <v>19</v>
      </c>
      <c r="C7126" s="92" t="s">
        <v>5</v>
      </c>
      <c r="D7126" s="93">
        <v>66.265730000000005</v>
      </c>
      <c r="E7126" s="92">
        <v>1.0283408000000001E-2</v>
      </c>
      <c r="F7126" s="92"/>
      <c r="G7126" s="92">
        <v>304.89799999999997</v>
      </c>
      <c r="H7126" s="92">
        <v>4.8455897010654168</v>
      </c>
      <c r="I7126" s="92">
        <v>309.74358970106539</v>
      </c>
      <c r="J7126" s="92">
        <v>306.55836999278472</v>
      </c>
      <c r="K7126" s="92">
        <v>6.9850000000000012</v>
      </c>
      <c r="L7126" s="92">
        <v>0.11100907208949204</v>
      </c>
      <c r="M7126" s="92">
        <v>7.0960090720894931</v>
      </c>
      <c r="N7126" s="92">
        <v>7.0230379156294953</v>
      </c>
      <c r="O7126" s="92">
        <v>46.760000000000012</v>
      </c>
      <c r="P7126" s="92">
        <v>0.7431330294781171</v>
      </c>
      <c r="Q7126" s="92">
        <v>47.503133029478128</v>
      </c>
      <c r="R7126" s="92">
        <v>47.014638931257728</v>
      </c>
      <c r="S7126" s="92">
        <v>0.67199999999999993</v>
      </c>
      <c r="T7126" s="92">
        <v>1.0679756112260361E-2</v>
      </c>
      <c r="U7126" s="92">
        <v>0.68267975611226028</v>
      </c>
      <c r="V7126" s="92">
        <v>0.67565948164681733</v>
      </c>
      <c r="W7126" s="92">
        <v>359.315</v>
      </c>
      <c r="X7126" s="92">
        <v>5.7104115587452862</v>
      </c>
      <c r="Y7126" s="92">
        <v>365.02541155874525</v>
      </c>
      <c r="Z7126" s="92">
        <v>361.27170632131873</v>
      </c>
      <c r="AA7126" s="92"/>
      <c r="AB7126" s="92">
        <v>89.228000000000065</v>
      </c>
      <c r="AC7126" s="92">
        <v>1.4180554737868576</v>
      </c>
      <c r="AD7126" s="92">
        <v>90.64605547378693</v>
      </c>
      <c r="AE7126" s="92">
        <v>89.713905101759337</v>
      </c>
      <c r="AF7126" s="92">
        <v>1.627</v>
      </c>
      <c r="AG7126" s="92">
        <v>2.5857088087273227E-2</v>
      </c>
      <c r="AH7126" s="92">
        <v>1.6528570880872733</v>
      </c>
      <c r="AI7126" s="92">
        <v>1.6358600842847799</v>
      </c>
      <c r="AJ7126" s="92">
        <v>6.2449999999999974</v>
      </c>
      <c r="AK7126" s="92">
        <v>9.9248626370633836E-2</v>
      </c>
      <c r="AL7126" s="92">
        <v>6.3442486263706312</v>
      </c>
      <c r="AM7126" s="92">
        <v>6.2790081292922224</v>
      </c>
      <c r="AN7126" s="92">
        <v>4.24</v>
      </c>
      <c r="AO7126" s="92">
        <v>6.7384175470214205E-2</v>
      </c>
      <c r="AP7126" s="92">
        <v>4.3073841754702142</v>
      </c>
      <c r="AQ7126" s="92">
        <v>4.2630895865811098</v>
      </c>
      <c r="AR7126" s="92">
        <v>101.34000000000005</v>
      </c>
      <c r="AS7126" s="92">
        <v>1.6105453637149789</v>
      </c>
      <c r="AT7126" s="92">
        <v>102.95054536371505</v>
      </c>
      <c r="AU7126" s="92">
        <v>101.89186290191745</v>
      </c>
    </row>
    <row r="7127" spans="1:47" x14ac:dyDescent="0.25">
      <c r="A7127" s="53">
        <v>45954</v>
      </c>
      <c r="B7127" s="54">
        <v>20</v>
      </c>
      <c r="C7127" s="92" t="s">
        <v>5</v>
      </c>
      <c r="D7127" s="93">
        <v>86.527136999999996</v>
      </c>
      <c r="E7127" s="92">
        <v>9.8717690000000007E-3</v>
      </c>
      <c r="F7127" s="92"/>
      <c r="G7127" s="92">
        <v>309.70799999999991</v>
      </c>
      <c r="H7127" s="92">
        <v>2.8434869269639673</v>
      </c>
      <c r="I7127" s="92">
        <v>312.55148692696389</v>
      </c>
      <c r="J7127" s="92">
        <v>309.46605084741441</v>
      </c>
      <c r="K7127" s="92">
        <v>7.0429999999999984</v>
      </c>
      <c r="L7127" s="92">
        <v>6.4663096938429823E-2</v>
      </c>
      <c r="M7127" s="92">
        <v>7.1076630969384285</v>
      </c>
      <c r="N7127" s="92">
        <v>7.0374978887156274</v>
      </c>
      <c r="O7127" s="92">
        <v>46.714000000000006</v>
      </c>
      <c r="P7127" s="92">
        <v>0.42888994893962967</v>
      </c>
      <c r="Q7127" s="92">
        <v>47.142889948939633</v>
      </c>
      <c r="R7127" s="92">
        <v>46.677506229371282</v>
      </c>
      <c r="S7127" s="92">
        <v>1.2689999999999999</v>
      </c>
      <c r="T7127" s="92">
        <v>1.1650925743982316E-2</v>
      </c>
      <c r="U7127" s="92">
        <v>1.2806509257439822</v>
      </c>
      <c r="V7127" s="92">
        <v>1.2680086356354014</v>
      </c>
      <c r="W7127" s="92">
        <v>364.73399999999992</v>
      </c>
      <c r="X7127" s="92">
        <v>3.3486908985860091</v>
      </c>
      <c r="Y7127" s="92">
        <v>368.08269089858595</v>
      </c>
      <c r="Z7127" s="92">
        <v>364.44906360113669</v>
      </c>
      <c r="AA7127" s="92"/>
      <c r="AB7127" s="92">
        <v>90.295000000000087</v>
      </c>
      <c r="AC7127" s="92">
        <v>0.82901524038840368</v>
      </c>
      <c r="AD7127" s="92">
        <v>91.124015240388488</v>
      </c>
      <c r="AE7127" s="92">
        <v>90.224460011582892</v>
      </c>
      <c r="AF7127" s="92">
        <v>1.7149999999999974</v>
      </c>
      <c r="AG7127" s="92">
        <v>1.5745734949511148E-2</v>
      </c>
      <c r="AH7127" s="92">
        <v>1.7307457349495086</v>
      </c>
      <c r="AI7127" s="92">
        <v>1.7136602128563518</v>
      </c>
      <c r="AJ7127" s="92">
        <v>6.3649999999999984</v>
      </c>
      <c r="AK7127" s="92">
        <v>5.8438252451101201E-2</v>
      </c>
      <c r="AL7127" s="92">
        <v>6.4234382524511</v>
      </c>
      <c r="AM7127" s="92">
        <v>6.3600275538371394</v>
      </c>
      <c r="AN7127" s="92">
        <v>8.1539999999999999</v>
      </c>
      <c r="AO7127" s="92">
        <v>7.4863395206014038E-2</v>
      </c>
      <c r="AP7127" s="92">
        <v>8.2288633952060142</v>
      </c>
      <c r="AQ7127" s="92">
        <v>8.1476299566359849</v>
      </c>
      <c r="AR7127" s="92">
        <v>106.52900000000008</v>
      </c>
      <c r="AS7127" s="92">
        <v>0.97806262299503011</v>
      </c>
      <c r="AT7127" s="92">
        <v>107.50706262299512</v>
      </c>
      <c r="AU7127" s="92">
        <v>106.44577773491237</v>
      </c>
    </row>
    <row r="7128" spans="1:47" x14ac:dyDescent="0.25">
      <c r="A7128" s="53">
        <v>45954</v>
      </c>
      <c r="B7128" s="54">
        <v>21</v>
      </c>
      <c r="C7128" s="92" t="s">
        <v>5</v>
      </c>
      <c r="D7128" s="93">
        <v>48.862296000000001</v>
      </c>
      <c r="E7128" s="92">
        <v>9.9974599999999997E-3</v>
      </c>
      <c r="F7128" s="92"/>
      <c r="G7128" s="92">
        <v>307.149</v>
      </c>
      <c r="H7128" s="92">
        <v>2.9374806611973416</v>
      </c>
      <c r="I7128" s="92">
        <v>310.08648066119736</v>
      </c>
      <c r="J7128" s="92">
        <v>306.98640347424623</v>
      </c>
      <c r="K7128" s="92">
        <v>6.9419999999999984</v>
      </c>
      <c r="L7128" s="92">
        <v>6.6391200199355821E-2</v>
      </c>
      <c r="M7128" s="92">
        <v>7.0083912001993545</v>
      </c>
      <c r="N7128" s="92">
        <v>6.9383250895110091</v>
      </c>
      <c r="O7128" s="92">
        <v>46.137</v>
      </c>
      <c r="P7128" s="92">
        <v>0.44124039233616835</v>
      </c>
      <c r="Q7128" s="92">
        <v>46.57824039233617</v>
      </c>
      <c r="R7128" s="92">
        <v>46.112576297143406</v>
      </c>
      <c r="S7128" s="92">
        <v>1.2689999999999999</v>
      </c>
      <c r="T7128" s="92">
        <v>1.2136334349320448E-2</v>
      </c>
      <c r="U7128" s="92">
        <v>1.2811363343493203</v>
      </c>
      <c r="V7128" s="92">
        <v>1.2683282250921164</v>
      </c>
      <c r="W7128" s="92">
        <v>361.49700000000001</v>
      </c>
      <c r="X7128" s="92">
        <v>3.4572485880821864</v>
      </c>
      <c r="Y7128" s="92">
        <v>364.95424858808218</v>
      </c>
      <c r="Z7128" s="92">
        <v>361.30563308599272</v>
      </c>
      <c r="AA7128" s="92"/>
      <c r="AB7128" s="92">
        <v>89.407000000000082</v>
      </c>
      <c r="AC7128" s="92">
        <v>0.85506165892016894</v>
      </c>
      <c r="AD7128" s="92">
        <v>90.262061658920246</v>
      </c>
      <c r="AE7128" s="92">
        <v>89.359670307967662</v>
      </c>
      <c r="AF7128" s="92">
        <v>1.674999999999998</v>
      </c>
      <c r="AG7128" s="92">
        <v>1.6019196245162907E-2</v>
      </c>
      <c r="AH7128" s="92">
        <v>1.6910191962451611</v>
      </c>
      <c r="AI7128" s="92">
        <v>1.6741132994714678</v>
      </c>
      <c r="AJ7128" s="92">
        <v>6.1549999999999976</v>
      </c>
      <c r="AK7128" s="92">
        <v>5.8864568888941954E-2</v>
      </c>
      <c r="AL7128" s="92">
        <v>6.2138645688889396</v>
      </c>
      <c r="AM7128" s="92">
        <v>6.1517417064160549</v>
      </c>
      <c r="AN7128" s="92">
        <v>8.1539999999999999</v>
      </c>
      <c r="AO7128" s="92">
        <v>7.7982403691378196E-2</v>
      </c>
      <c r="AP7128" s="92">
        <v>8.2319824036913776</v>
      </c>
      <c r="AQ7128" s="92">
        <v>8.1496834888897691</v>
      </c>
      <c r="AR7128" s="92">
        <v>105.39100000000008</v>
      </c>
      <c r="AS7128" s="92">
        <v>1.007927827745652</v>
      </c>
      <c r="AT7128" s="92">
        <v>106.39892782774572</v>
      </c>
      <c r="AU7128" s="92">
        <v>105.33520880274496</v>
      </c>
    </row>
    <row r="7129" spans="1:47" x14ac:dyDescent="0.25">
      <c r="A7129" s="53">
        <v>45954</v>
      </c>
      <c r="B7129" s="54">
        <v>22</v>
      </c>
      <c r="C7129" s="92" t="s">
        <v>5</v>
      </c>
      <c r="D7129" s="93">
        <v>52.296520999999998</v>
      </c>
      <c r="E7129" s="92">
        <v>1.0446924E-2</v>
      </c>
      <c r="F7129" s="92"/>
      <c r="G7129" s="92">
        <v>299.66800000000001</v>
      </c>
      <c r="H7129" s="92">
        <v>3.0280082569164923</v>
      </c>
      <c r="I7129" s="92">
        <v>302.69600825691651</v>
      </c>
      <c r="J7129" s="92">
        <v>299.53376606355312</v>
      </c>
      <c r="K7129" s="92">
        <v>6.6860000000000008</v>
      </c>
      <c r="L7129" s="92">
        <v>6.7558975952533032E-2</v>
      </c>
      <c r="M7129" s="92">
        <v>6.7535589759525338</v>
      </c>
      <c r="N7129" s="92">
        <v>6.6830050586012399</v>
      </c>
      <c r="O7129" s="92">
        <v>45.224999999999994</v>
      </c>
      <c r="P7129" s="92">
        <v>0.45697796701365628</v>
      </c>
      <c r="Q7129" s="92">
        <v>45.681977967013651</v>
      </c>
      <c r="R7129" s="92">
        <v>45.204741815022587</v>
      </c>
      <c r="S7129" s="92">
        <v>1.2689999999999999</v>
      </c>
      <c r="T7129" s="92">
        <v>1.2822665343069759E-2</v>
      </c>
      <c r="U7129" s="92">
        <v>1.2818226653430698</v>
      </c>
      <c r="V7129" s="92">
        <v>1.2684315613767532</v>
      </c>
      <c r="W7129" s="92">
        <v>352.84799999999996</v>
      </c>
      <c r="X7129" s="92">
        <v>3.5653678652257517</v>
      </c>
      <c r="Y7129" s="92">
        <v>356.41336786522578</v>
      </c>
      <c r="Z7129" s="92">
        <v>352.6899444985537</v>
      </c>
      <c r="AA7129" s="92"/>
      <c r="AB7129" s="92">
        <v>87.144000000000062</v>
      </c>
      <c r="AC7129" s="92">
        <v>0.8805503141500961</v>
      </c>
      <c r="AD7129" s="92">
        <v>88.024550314150162</v>
      </c>
      <c r="AE7129" s="92">
        <v>87.104964526884061</v>
      </c>
      <c r="AF7129" s="92">
        <v>1.636999999999998</v>
      </c>
      <c r="AG7129" s="92">
        <v>1.6541137247127795E-2</v>
      </c>
      <c r="AH7129" s="92">
        <v>1.6535411372471258</v>
      </c>
      <c r="AI7129" s="92">
        <v>1.6362667186554314</v>
      </c>
      <c r="AJ7129" s="92">
        <v>5.8769999999999953</v>
      </c>
      <c r="AK7129" s="92">
        <v>5.9384400489535784E-2</v>
      </c>
      <c r="AL7129" s="92">
        <v>5.9363844004895308</v>
      </c>
      <c r="AM7129" s="92">
        <v>5.8743674438228313</v>
      </c>
      <c r="AN7129" s="92">
        <v>8.1550000000000011</v>
      </c>
      <c r="AO7129" s="92">
        <v>8.2402549939112613E-2</v>
      </c>
      <c r="AP7129" s="92">
        <v>8.2374025499391141</v>
      </c>
      <c r="AQ7129" s="92">
        <v>8.1513470315424943</v>
      </c>
      <c r="AR7129" s="92">
        <v>102.81300000000006</v>
      </c>
      <c r="AS7129" s="92">
        <v>1.0388784018258723</v>
      </c>
      <c r="AT7129" s="92">
        <v>103.85187840182594</v>
      </c>
      <c r="AU7129" s="92">
        <v>102.76694572090483</v>
      </c>
    </row>
    <row r="7130" spans="1:47" x14ac:dyDescent="0.25">
      <c r="A7130" s="53">
        <v>45954</v>
      </c>
      <c r="B7130" s="54">
        <v>23</v>
      </c>
      <c r="C7130" s="92" t="s">
        <v>5</v>
      </c>
      <c r="D7130" s="93">
        <v>71.175025000000005</v>
      </c>
      <c r="E7130" s="92">
        <v>1.0968133999999999E-2</v>
      </c>
      <c r="F7130" s="92"/>
      <c r="G7130" s="92">
        <v>284.60499999999996</v>
      </c>
      <c r="H7130" s="92">
        <v>3.0469265501348888</v>
      </c>
      <c r="I7130" s="92">
        <v>287.65192655013487</v>
      </c>
      <c r="J7130" s="92">
        <v>284.49692167437485</v>
      </c>
      <c r="K7130" s="92">
        <v>6.3440000000000003</v>
      </c>
      <c r="L7130" s="92">
        <v>6.7917647385167992E-2</v>
      </c>
      <c r="M7130" s="92">
        <v>6.4119176473851685</v>
      </c>
      <c r="N7130" s="92">
        <v>6.3415908754316836</v>
      </c>
      <c r="O7130" s="92">
        <v>43.144000000000005</v>
      </c>
      <c r="P7130" s="92">
        <v>0.46189139009862684</v>
      </c>
      <c r="Q7130" s="92">
        <v>43.605891390098634</v>
      </c>
      <c r="R7130" s="92">
        <v>43.127616130142584</v>
      </c>
      <c r="S7130" s="92">
        <v>1.2689999999999999</v>
      </c>
      <c r="T7130" s="92">
        <v>1.3585670638678779E-2</v>
      </c>
      <c r="U7130" s="92">
        <v>1.2825856706386787</v>
      </c>
      <c r="V7130" s="92">
        <v>1.2685180991366338</v>
      </c>
      <c r="W7130" s="92">
        <v>335.36199999999997</v>
      </c>
      <c r="X7130" s="92">
        <v>3.5903212582573625</v>
      </c>
      <c r="Y7130" s="92">
        <v>338.95232125825737</v>
      </c>
      <c r="Z7130" s="92">
        <v>335.23464677908578</v>
      </c>
      <c r="AA7130" s="92"/>
      <c r="AB7130" s="92">
        <v>82.449000000000041</v>
      </c>
      <c r="AC7130" s="92">
        <v>0.88268318241798849</v>
      </c>
      <c r="AD7130" s="92">
        <v>83.331683182418033</v>
      </c>
      <c r="AE7130" s="92">
        <v>82.417690114827735</v>
      </c>
      <c r="AF7130" s="92">
        <v>1.6099999999999983</v>
      </c>
      <c r="AG7130" s="92">
        <v>1.7236351243713803E-2</v>
      </c>
      <c r="AH7130" s="92">
        <v>1.627236351243712</v>
      </c>
      <c r="AI7130" s="92">
        <v>1.6093886048935999</v>
      </c>
      <c r="AJ7130" s="92">
        <v>5.7009999999999978</v>
      </c>
      <c r="AK7130" s="92">
        <v>6.1033812695908359E-2</v>
      </c>
      <c r="AL7130" s="92">
        <v>5.7620338126959059</v>
      </c>
      <c r="AM7130" s="92">
        <v>5.6988350537257269</v>
      </c>
      <c r="AN7130" s="92">
        <v>8.1549999999999994</v>
      </c>
      <c r="AO7130" s="92">
        <v>8.7305866082289546E-2</v>
      </c>
      <c r="AP7130" s="92">
        <v>8.2423058660822885</v>
      </c>
      <c r="AQ7130" s="92">
        <v>8.1519031508741122</v>
      </c>
      <c r="AR7130" s="92">
        <v>97.915000000000035</v>
      </c>
      <c r="AS7130" s="92">
        <v>1.0482592124399002</v>
      </c>
      <c r="AT7130" s="92">
        <v>98.963259212439937</v>
      </c>
      <c r="AU7130" s="92">
        <v>97.877816924321166</v>
      </c>
    </row>
    <row r="7131" spans="1:47" x14ac:dyDescent="0.25">
      <c r="A7131" s="53">
        <v>45954</v>
      </c>
      <c r="B7131" s="54">
        <v>24</v>
      </c>
      <c r="C7131" s="92" t="s">
        <v>3</v>
      </c>
      <c r="D7131" s="93">
        <v>53.525489</v>
      </c>
      <c r="E7131" s="92">
        <v>1.1140390999999999E-2</v>
      </c>
      <c r="F7131" s="92"/>
      <c r="G7131" s="92">
        <v>266.53399999999999</v>
      </c>
      <c r="H7131" s="92">
        <v>3.3963074207206252</v>
      </c>
      <c r="I7131" s="92">
        <v>269.93030742072062</v>
      </c>
      <c r="J7131" s="92">
        <v>266.9231782533036</v>
      </c>
      <c r="K7131" s="92">
        <v>5.9600000000000009</v>
      </c>
      <c r="L7131" s="92">
        <v>7.5945253616780325E-2</v>
      </c>
      <c r="M7131" s="92">
        <v>6.0359452536167808</v>
      </c>
      <c r="N7131" s="92">
        <v>5.9687024634368955</v>
      </c>
      <c r="O7131" s="92">
        <v>41.276999999999994</v>
      </c>
      <c r="P7131" s="92">
        <v>0.52597185126507395</v>
      </c>
      <c r="Q7131" s="92">
        <v>41.80297185126507</v>
      </c>
      <c r="R7131" s="92">
        <v>41.337270399879984</v>
      </c>
      <c r="S7131" s="92">
        <v>1.2689999999999999</v>
      </c>
      <c r="T7131" s="92">
        <v>1.6170222624109765E-2</v>
      </c>
      <c r="U7131" s="92">
        <v>1.2851702226241097</v>
      </c>
      <c r="V7131" s="92">
        <v>1.2708529238425201</v>
      </c>
      <c r="W7131" s="92">
        <v>315.03999999999996</v>
      </c>
      <c r="X7131" s="92">
        <v>4.0143947482265894</v>
      </c>
      <c r="Y7131" s="92">
        <v>319.05439474822657</v>
      </c>
      <c r="Z7131" s="92">
        <v>315.50000404046301</v>
      </c>
      <c r="AA7131" s="92"/>
      <c r="AB7131" s="92">
        <v>76.560000000000031</v>
      </c>
      <c r="AC7131" s="92">
        <v>0.97556520417797032</v>
      </c>
      <c r="AD7131" s="92">
        <v>77.535565204177999</v>
      </c>
      <c r="AE7131" s="92">
        <v>76.671788691397467</v>
      </c>
      <c r="AF7131" s="92">
        <v>1.5589999999999986</v>
      </c>
      <c r="AG7131" s="92">
        <v>1.9865545367208123E-2</v>
      </c>
      <c r="AH7131" s="92">
        <v>1.5788655453672067</v>
      </c>
      <c r="AI7131" s="92">
        <v>1.5612763658553879</v>
      </c>
      <c r="AJ7131" s="92">
        <v>5.4719999999999995</v>
      </c>
      <c r="AK7131" s="92">
        <v>6.9726917414600978E-2</v>
      </c>
      <c r="AL7131" s="92">
        <v>5.5417269174146009</v>
      </c>
      <c r="AM7131" s="92">
        <v>5.4799899127393781</v>
      </c>
      <c r="AN7131" s="92">
        <v>8.1550000000000011</v>
      </c>
      <c r="AO7131" s="92">
        <v>0.10391502403436974</v>
      </c>
      <c r="AP7131" s="92">
        <v>8.2589150240343709</v>
      </c>
      <c r="AQ7131" s="92">
        <v>8.1669074814308544</v>
      </c>
      <c r="AR7131" s="92">
        <v>91.746000000000024</v>
      </c>
      <c r="AS7131" s="92">
        <v>1.1690726909941491</v>
      </c>
      <c r="AT7131" s="92">
        <v>92.91507269099418</v>
      </c>
      <c r="AU7131" s="92">
        <v>91.879962451423097</v>
      </c>
    </row>
    <row r="7132" spans="1:47" x14ac:dyDescent="0.25">
      <c r="A7132" s="53">
        <v>45955</v>
      </c>
      <c r="B7132" s="54">
        <v>1</v>
      </c>
      <c r="C7132" s="92" t="s">
        <v>3</v>
      </c>
      <c r="D7132" s="93">
        <v>59.066025000000003</v>
      </c>
      <c r="E7132" s="92">
        <v>1.1149133E-2</v>
      </c>
      <c r="F7132" s="92"/>
      <c r="G7132" s="92">
        <v>247.29000000000011</v>
      </c>
      <c r="H7132" s="92">
        <v>3.6064367887167683</v>
      </c>
      <c r="I7132" s="92">
        <v>250.89643678871687</v>
      </c>
      <c r="J7132" s="92">
        <v>248.09915904573339</v>
      </c>
      <c r="K7132" s="92">
        <v>5.5179999999999989</v>
      </c>
      <c r="L7132" s="92">
        <v>8.0473606697153602E-2</v>
      </c>
      <c r="M7132" s="92">
        <v>5.5984736066971523</v>
      </c>
      <c r="N7132" s="92">
        <v>5.5360554798590966</v>
      </c>
      <c r="O7132" s="92">
        <v>39.197999999999993</v>
      </c>
      <c r="P7132" s="92">
        <v>0.57165720103570627</v>
      </c>
      <c r="Q7132" s="92">
        <v>39.769657201035699</v>
      </c>
      <c r="R7132" s="92">
        <v>39.326260003536945</v>
      </c>
      <c r="S7132" s="92">
        <v>1.2749999999999999</v>
      </c>
      <c r="T7132" s="92">
        <v>1.859439081893274E-2</v>
      </c>
      <c r="U7132" s="92">
        <v>1.2935943908189327</v>
      </c>
      <c r="V7132" s="92">
        <v>1.2791719349076385</v>
      </c>
      <c r="W7132" s="92">
        <v>293.28100000000006</v>
      </c>
      <c r="X7132" s="92">
        <v>4.2771619872685607</v>
      </c>
      <c r="Y7132" s="92">
        <v>297.5581619872687</v>
      </c>
      <c r="Z7132" s="92">
        <v>294.24064646403707</v>
      </c>
      <c r="AA7132" s="92"/>
      <c r="AB7132" s="92">
        <v>70.277999999999963</v>
      </c>
      <c r="AC7132" s="92">
        <v>1.0249228219395723</v>
      </c>
      <c r="AD7132" s="92">
        <v>71.302922821939532</v>
      </c>
      <c r="AE7132" s="92">
        <v>70.507957052108992</v>
      </c>
      <c r="AF7132" s="92">
        <v>1.4759999999999995</v>
      </c>
      <c r="AG7132" s="92">
        <v>2.1525741842152717E-2</v>
      </c>
      <c r="AH7132" s="92">
        <v>1.4975257418421521</v>
      </c>
      <c r="AI7132" s="92">
        <v>1.4808296281754303</v>
      </c>
      <c r="AJ7132" s="92">
        <v>5.1939999999999991</v>
      </c>
      <c r="AK7132" s="92">
        <v>7.5748443853754219E-2</v>
      </c>
      <c r="AL7132" s="92">
        <v>5.2697484438537536</v>
      </c>
      <c r="AM7132" s="92">
        <v>5.2109953175766854</v>
      </c>
      <c r="AN7132" s="92">
        <v>8.1559999999999988</v>
      </c>
      <c r="AO7132" s="92">
        <v>0.11894576589742385</v>
      </c>
      <c r="AP7132" s="92">
        <v>8.2749457658974226</v>
      </c>
      <c r="AQ7132" s="92">
        <v>8.1826872949856462</v>
      </c>
      <c r="AR7132" s="92">
        <v>85.103999999999957</v>
      </c>
      <c r="AS7132" s="92">
        <v>1.2411427735329028</v>
      </c>
      <c r="AT7132" s="92">
        <v>86.345142773532871</v>
      </c>
      <c r="AU7132" s="92">
        <v>85.38246929284675</v>
      </c>
    </row>
    <row r="7133" spans="1:47" x14ac:dyDescent="0.25">
      <c r="A7133" s="53">
        <v>45955</v>
      </c>
      <c r="B7133" s="54">
        <v>2</v>
      </c>
      <c r="C7133" s="92" t="s">
        <v>3</v>
      </c>
      <c r="D7133" s="93">
        <v>54.726308000000003</v>
      </c>
      <c r="E7133" s="92">
        <v>1.0808893999999999E-2</v>
      </c>
      <c r="F7133" s="92"/>
      <c r="G7133" s="92">
        <v>230.95900000000003</v>
      </c>
      <c r="H7133" s="92">
        <v>3.7212139623358151</v>
      </c>
      <c r="I7133" s="92">
        <v>234.68021396233584</v>
      </c>
      <c r="J7133" s="92">
        <v>232.14358040571963</v>
      </c>
      <c r="K7133" s="92">
        <v>5.1999999999999993</v>
      </c>
      <c r="L7133" s="92">
        <v>8.378245751040761E-2</v>
      </c>
      <c r="M7133" s="92">
        <v>5.2837824575104069</v>
      </c>
      <c r="N7133" s="92">
        <v>5.2266706130081175</v>
      </c>
      <c r="O7133" s="92">
        <v>36.756</v>
      </c>
      <c r="P7133" s="92">
        <v>0.59221307851010441</v>
      </c>
      <c r="Q7133" s="92">
        <v>37.348213078510106</v>
      </c>
      <c r="R7133" s="92">
        <v>36.944520202255077</v>
      </c>
      <c r="S7133" s="92">
        <v>1.2749999999999999</v>
      </c>
      <c r="T7133" s="92">
        <v>2.0542814101109565E-2</v>
      </c>
      <c r="U7133" s="92">
        <v>1.2955428141011094</v>
      </c>
      <c r="V7133" s="92">
        <v>1.2815394291510289</v>
      </c>
      <c r="W7133" s="92">
        <v>274.19</v>
      </c>
      <c r="X7133" s="92">
        <v>4.4177523124574369</v>
      </c>
      <c r="Y7133" s="92">
        <v>278.60775231245748</v>
      </c>
      <c r="Z7133" s="92">
        <v>275.59631065013389</v>
      </c>
      <c r="AA7133" s="92"/>
      <c r="AB7133" s="92">
        <v>65.831999999999979</v>
      </c>
      <c r="AC7133" s="92">
        <v>1.0606859120817602</v>
      </c>
      <c r="AD7133" s="92">
        <v>66.892685912081745</v>
      </c>
      <c r="AE7133" s="92">
        <v>66.169649960682762</v>
      </c>
      <c r="AF7133" s="92">
        <v>1.3539999999999999</v>
      </c>
      <c r="AG7133" s="92">
        <v>2.1815662974825369E-2</v>
      </c>
      <c r="AH7133" s="92">
        <v>1.3758156629748253</v>
      </c>
      <c r="AI7133" s="92">
        <v>1.3609446173101907</v>
      </c>
      <c r="AJ7133" s="92">
        <v>4.9999999999999991</v>
      </c>
      <c r="AK7133" s="92">
        <v>8.0560055298468866E-2</v>
      </c>
      <c r="AL7133" s="92">
        <v>5.0805600552984682</v>
      </c>
      <c r="AM7133" s="92">
        <v>5.0256448202001129</v>
      </c>
      <c r="AN7133" s="92">
        <v>8.1559999999999988</v>
      </c>
      <c r="AO7133" s="92">
        <v>0.1314095622028624</v>
      </c>
      <c r="AP7133" s="92">
        <v>8.2874095622028605</v>
      </c>
      <c r="AQ7133" s="92">
        <v>8.1978318307104239</v>
      </c>
      <c r="AR7133" s="92">
        <v>80.341999999999985</v>
      </c>
      <c r="AS7133" s="92">
        <v>1.2944711925579169</v>
      </c>
      <c r="AT7133" s="92">
        <v>81.636471192557906</v>
      </c>
      <c r="AU7133" s="92">
        <v>80.754071228903499</v>
      </c>
    </row>
    <row r="7134" spans="1:47" x14ac:dyDescent="0.25">
      <c r="A7134" s="53">
        <v>45955</v>
      </c>
      <c r="B7134" s="54">
        <v>3</v>
      </c>
      <c r="C7134" s="92" t="s">
        <v>3</v>
      </c>
      <c r="D7134" s="93">
        <v>42.151451999999999</v>
      </c>
      <c r="E7134" s="92">
        <v>1.1192226E-2</v>
      </c>
      <c r="F7134" s="92"/>
      <c r="G7134" s="92">
        <v>220.14</v>
      </c>
      <c r="H7134" s="92">
        <v>3.4951089671040863</v>
      </c>
      <c r="I7134" s="92">
        <v>223.63510896710406</v>
      </c>
      <c r="J7134" s="92">
        <v>221.1321342860096</v>
      </c>
      <c r="K7134" s="92">
        <v>5.0599999999999996</v>
      </c>
      <c r="L7134" s="92">
        <v>8.0336383090518201E-2</v>
      </c>
      <c r="M7134" s="92">
        <v>5.140336383090518</v>
      </c>
      <c r="N7134" s="92">
        <v>5.0828045765749463</v>
      </c>
      <c r="O7134" s="92">
        <v>35.708000000000006</v>
      </c>
      <c r="P7134" s="92">
        <v>0.5669271872324555</v>
      </c>
      <c r="Q7134" s="92">
        <v>36.274927187232464</v>
      </c>
      <c r="R7134" s="92">
        <v>35.868930004019411</v>
      </c>
      <c r="S7134" s="92">
        <v>1.2749999999999999</v>
      </c>
      <c r="T7134" s="92">
        <v>2.0242863328144411E-2</v>
      </c>
      <c r="U7134" s="92">
        <v>1.2952428633281443</v>
      </c>
      <c r="V7134" s="92">
        <v>1.2807462124768885</v>
      </c>
      <c r="W7134" s="92">
        <v>262.18299999999999</v>
      </c>
      <c r="X7134" s="92">
        <v>4.1626154007552048</v>
      </c>
      <c r="Y7134" s="92">
        <v>266.34561540075521</v>
      </c>
      <c r="Z7134" s="92">
        <v>263.36461507908086</v>
      </c>
      <c r="AA7134" s="92"/>
      <c r="AB7134" s="92">
        <v>63.056999999999981</v>
      </c>
      <c r="AC7134" s="92">
        <v>1.0011405748100406</v>
      </c>
      <c r="AD7134" s="92">
        <v>64.058140574810025</v>
      </c>
      <c r="AE7134" s="92">
        <v>63.341187388356978</v>
      </c>
      <c r="AF7134" s="92">
        <v>1.2669999999999995</v>
      </c>
      <c r="AG7134" s="92">
        <v>2.0115849283732515E-2</v>
      </c>
      <c r="AH7134" s="92">
        <v>1.287115849283732</v>
      </c>
      <c r="AI7134" s="92">
        <v>1.2727101578103666</v>
      </c>
      <c r="AJ7134" s="92">
        <v>4.7849999999999948</v>
      </c>
      <c r="AK7134" s="92">
        <v>7.5970275313859539E-2</v>
      </c>
      <c r="AL7134" s="92">
        <v>4.8609702753138544</v>
      </c>
      <c r="AM7134" s="92">
        <v>4.806565197413259</v>
      </c>
      <c r="AN7134" s="92">
        <v>8.1550000000000011</v>
      </c>
      <c r="AO7134" s="92">
        <v>0.1294749415223668</v>
      </c>
      <c r="AP7134" s="92">
        <v>8.2844749415223671</v>
      </c>
      <c r="AQ7134" s="92">
        <v>8.1917532256855115</v>
      </c>
      <c r="AR7134" s="92">
        <v>77.263999999999982</v>
      </c>
      <c r="AS7134" s="92">
        <v>1.2267016409299996</v>
      </c>
      <c r="AT7134" s="92">
        <v>78.490701640929984</v>
      </c>
      <c r="AU7134" s="92">
        <v>77.612215969266131</v>
      </c>
    </row>
    <row r="7135" spans="1:47" x14ac:dyDescent="0.25">
      <c r="A7135" s="53">
        <v>45955</v>
      </c>
      <c r="B7135" s="54">
        <v>4</v>
      </c>
      <c r="C7135" s="92" t="s">
        <v>3</v>
      </c>
      <c r="D7135" s="93">
        <v>53.056809999999999</v>
      </c>
      <c r="E7135" s="92">
        <v>1.1429704000000001E-2</v>
      </c>
      <c r="F7135" s="92"/>
      <c r="G7135" s="92">
        <v>213.80600000000007</v>
      </c>
      <c r="H7135" s="92">
        <v>3.3931883267160843</v>
      </c>
      <c r="I7135" s="92">
        <v>217.19918832671615</v>
      </c>
      <c r="J7135" s="92">
        <v>214.71666589510153</v>
      </c>
      <c r="K7135" s="92">
        <v>4.9220000000000006</v>
      </c>
      <c r="L7135" s="92">
        <v>7.8114145272333624E-2</v>
      </c>
      <c r="M7135" s="92">
        <v>5.0001141452723346</v>
      </c>
      <c r="N7135" s="92">
        <v>4.9429643206256593</v>
      </c>
      <c r="O7135" s="92">
        <v>35.010000000000005</v>
      </c>
      <c r="P7135" s="92">
        <v>0.55562296342633077</v>
      </c>
      <c r="Q7135" s="92">
        <v>35.565622963426335</v>
      </c>
      <c r="R7135" s="92">
        <v>35.159118420378768</v>
      </c>
      <c r="S7135" s="92">
        <v>1.2749999999999999</v>
      </c>
      <c r="T7135" s="92">
        <v>2.0234769447831237E-2</v>
      </c>
      <c r="U7135" s="92">
        <v>1.2952347694478312</v>
      </c>
      <c r="V7135" s="92">
        <v>1.2804306194225343</v>
      </c>
      <c r="W7135" s="92">
        <v>255.01300000000006</v>
      </c>
      <c r="X7135" s="92">
        <v>4.0471602048625792</v>
      </c>
      <c r="Y7135" s="92">
        <v>259.06016020486271</v>
      </c>
      <c r="Z7135" s="92">
        <v>256.0991792555285</v>
      </c>
      <c r="AA7135" s="92"/>
      <c r="AB7135" s="92">
        <v>61.557000000000009</v>
      </c>
      <c r="AC7135" s="92">
        <v>0.97693466894129244</v>
      </c>
      <c r="AD7135" s="92">
        <v>62.533934668941299</v>
      </c>
      <c r="AE7135" s="92">
        <v>61.819190305719964</v>
      </c>
      <c r="AF7135" s="92">
        <v>1.1849999999999998</v>
      </c>
      <c r="AG7135" s="92">
        <v>1.8806432780925503E-2</v>
      </c>
      <c r="AH7135" s="92">
        <v>1.2038064327809253</v>
      </c>
      <c r="AI7135" s="92">
        <v>1.1900472815809433</v>
      </c>
      <c r="AJ7135" s="92">
        <v>4.735999999999998</v>
      </c>
      <c r="AK7135" s="92">
        <v>7.5162249494061736E-2</v>
      </c>
      <c r="AL7135" s="92">
        <v>4.8111622494940596</v>
      </c>
      <c r="AM7135" s="92">
        <v>4.7561720890863688</v>
      </c>
      <c r="AN7135" s="92">
        <v>8.1539999999999999</v>
      </c>
      <c r="AO7135" s="92">
        <v>0.12940730202165956</v>
      </c>
      <c r="AP7135" s="92">
        <v>8.2834073020216596</v>
      </c>
      <c r="AQ7135" s="92">
        <v>8.1887304084481141</v>
      </c>
      <c r="AR7135" s="92">
        <v>75.632000000000005</v>
      </c>
      <c r="AS7135" s="92">
        <v>1.2003106532379393</v>
      </c>
      <c r="AT7135" s="92">
        <v>76.83231065323794</v>
      </c>
      <c r="AU7135" s="92">
        <v>75.954140084835387</v>
      </c>
    </row>
    <row r="7136" spans="1:47" x14ac:dyDescent="0.25">
      <c r="A7136" s="53">
        <v>45955</v>
      </c>
      <c r="B7136" s="54">
        <v>5</v>
      </c>
      <c r="C7136" s="92" t="s">
        <v>3</v>
      </c>
      <c r="D7136" s="93">
        <v>52.059016999999997</v>
      </c>
      <c r="E7136" s="92">
        <v>1.1418621E-2</v>
      </c>
      <c r="F7136" s="92"/>
      <c r="G7136" s="92">
        <v>212.04400000000001</v>
      </c>
      <c r="H7136" s="92">
        <v>3.7710088311575327</v>
      </c>
      <c r="I7136" s="92">
        <v>215.81500883115754</v>
      </c>
      <c r="J7136" s="92">
        <v>213.35069903920291</v>
      </c>
      <c r="K7136" s="92">
        <v>4.9779999999999998</v>
      </c>
      <c r="L7136" s="92">
        <v>8.8529182440918855E-2</v>
      </c>
      <c r="M7136" s="92">
        <v>5.0665291824409184</v>
      </c>
      <c r="N7136" s="92">
        <v>5.0086764059211859</v>
      </c>
      <c r="O7136" s="92">
        <v>35.380000000000003</v>
      </c>
      <c r="P7136" s="92">
        <v>0.62920097926068896</v>
      </c>
      <c r="Q7136" s="92">
        <v>36.00920097926069</v>
      </c>
      <c r="R7136" s="92">
        <v>35.598025560765684</v>
      </c>
      <c r="S7136" s="92">
        <v>1.2749999999999999</v>
      </c>
      <c r="T7136" s="92">
        <v>2.2674710247523412E-2</v>
      </c>
      <c r="U7136" s="92">
        <v>1.2976747102475232</v>
      </c>
      <c r="V7136" s="92">
        <v>1.2828570545499218</v>
      </c>
      <c r="W7136" s="92">
        <v>253.67700000000002</v>
      </c>
      <c r="X7136" s="92">
        <v>4.5114137031066637</v>
      </c>
      <c r="Y7136" s="92">
        <v>258.18841370310668</v>
      </c>
      <c r="Z7136" s="92">
        <v>255.24025806043971</v>
      </c>
      <c r="AA7136" s="92"/>
      <c r="AB7136" s="92">
        <v>61.308999999999997</v>
      </c>
      <c r="AC7136" s="92">
        <v>1.0903245573062061</v>
      </c>
      <c r="AD7136" s="92">
        <v>62.399324557306201</v>
      </c>
      <c r="AE7136" s="92">
        <v>61.686810319530331</v>
      </c>
      <c r="AF7136" s="92">
        <v>1.1920000000000002</v>
      </c>
      <c r="AG7136" s="92">
        <v>2.119863107062581E-2</v>
      </c>
      <c r="AH7136" s="92">
        <v>1.213198631070626</v>
      </c>
      <c r="AI7136" s="92">
        <v>1.1993455757047116</v>
      </c>
      <c r="AJ7136" s="92">
        <v>4.7849999999999993</v>
      </c>
      <c r="AK7136" s="92">
        <v>8.5096853752470211E-2</v>
      </c>
      <c r="AL7136" s="92">
        <v>4.8700968537524698</v>
      </c>
      <c r="AM7136" s="92">
        <v>4.8144870635461778</v>
      </c>
      <c r="AN7136" s="92">
        <v>8.1539999999999999</v>
      </c>
      <c r="AO7136" s="92">
        <v>0.14501144106533795</v>
      </c>
      <c r="AP7136" s="92">
        <v>8.2990114410653373</v>
      </c>
      <c r="AQ7136" s="92">
        <v>8.2042481747451479</v>
      </c>
      <c r="AR7136" s="92">
        <v>75.44</v>
      </c>
      <c r="AS7136" s="92">
        <v>1.3416314831946401</v>
      </c>
      <c r="AT7136" s="92">
        <v>76.78163148319463</v>
      </c>
      <c r="AU7136" s="92">
        <v>75.904891133526363</v>
      </c>
    </row>
    <row r="7137" spans="1:47" x14ac:dyDescent="0.25">
      <c r="A7137" s="53">
        <v>45955</v>
      </c>
      <c r="B7137" s="54">
        <v>6</v>
      </c>
      <c r="C7137" s="92" t="s">
        <v>3</v>
      </c>
      <c r="D7137" s="93">
        <v>36.235753000000003</v>
      </c>
      <c r="E7137" s="92">
        <v>1.0618455000000001E-2</v>
      </c>
      <c r="F7137" s="92"/>
      <c r="G7137" s="92">
        <v>216.29000000000002</v>
      </c>
      <c r="H7137" s="92">
        <v>3.4754161662098015</v>
      </c>
      <c r="I7137" s="92">
        <v>219.76541616620983</v>
      </c>
      <c r="J7137" s="92">
        <v>217.43184698409266</v>
      </c>
      <c r="K7137" s="92">
        <v>5.3689999999999998</v>
      </c>
      <c r="L7137" s="92">
        <v>8.6270791050813367E-2</v>
      </c>
      <c r="M7137" s="92">
        <v>5.4552707910508129</v>
      </c>
      <c r="N7137" s="92">
        <v>5.3973442436432251</v>
      </c>
      <c r="O7137" s="92">
        <v>37.397999999999996</v>
      </c>
      <c r="P7137" s="92">
        <v>0.60092289881138339</v>
      </c>
      <c r="Q7137" s="92">
        <v>37.998922898811379</v>
      </c>
      <c r="R7137" s="92">
        <v>37.595433045961883</v>
      </c>
      <c r="S7137" s="92">
        <v>1.2749999999999999</v>
      </c>
      <c r="T7137" s="92">
        <v>2.0487103481055507E-2</v>
      </c>
      <c r="U7137" s="92">
        <v>1.2954871034810553</v>
      </c>
      <c r="V7137" s="92">
        <v>1.2817310319696613</v>
      </c>
      <c r="W7137" s="92">
        <v>260.33199999999999</v>
      </c>
      <c r="X7137" s="92">
        <v>4.1830969595530538</v>
      </c>
      <c r="Y7137" s="92">
        <v>264.51509695955309</v>
      </c>
      <c r="Z7137" s="92">
        <v>261.70635530566744</v>
      </c>
      <c r="AA7137" s="92"/>
      <c r="AB7137" s="92">
        <v>62.992999999999945</v>
      </c>
      <c r="AC7137" s="92">
        <v>1.0121914584957872</v>
      </c>
      <c r="AD7137" s="92">
        <v>64.00519145849573</v>
      </c>
      <c r="AE7137" s="92">
        <v>63.325555213227304</v>
      </c>
      <c r="AF7137" s="92">
        <v>1.2619999999999998</v>
      </c>
      <c r="AG7137" s="92">
        <v>2.0278215367131019E-2</v>
      </c>
      <c r="AH7137" s="92">
        <v>1.2822782153671308</v>
      </c>
      <c r="AI7137" s="92">
        <v>1.2686624018397745</v>
      </c>
      <c r="AJ7137" s="92">
        <v>5.0249999999999986</v>
      </c>
      <c r="AK7137" s="92">
        <v>8.0743290190042283E-2</v>
      </c>
      <c r="AL7137" s="92">
        <v>5.1057432901900413</v>
      </c>
      <c r="AM7137" s="92">
        <v>5.0515281848216063</v>
      </c>
      <c r="AN7137" s="92">
        <v>8.1539999999999999</v>
      </c>
      <c r="AO7137" s="92">
        <v>0.13102105238002087</v>
      </c>
      <c r="AP7137" s="92">
        <v>8.2850210523800207</v>
      </c>
      <c r="AQ7137" s="92">
        <v>8.1970469291612709</v>
      </c>
      <c r="AR7137" s="92">
        <v>77.433999999999941</v>
      </c>
      <c r="AS7137" s="92">
        <v>1.2442340164329813</v>
      </c>
      <c r="AT7137" s="92">
        <v>78.678234016432924</v>
      </c>
      <c r="AU7137" s="92">
        <v>77.842792729049961</v>
      </c>
    </row>
    <row r="7138" spans="1:47" x14ac:dyDescent="0.25">
      <c r="A7138" s="53">
        <v>45955</v>
      </c>
      <c r="B7138" s="54">
        <v>7</v>
      </c>
      <c r="C7138" s="92" t="s">
        <v>3</v>
      </c>
      <c r="D7138" s="93">
        <v>41.900565</v>
      </c>
      <c r="E7138" s="92">
        <v>1.0387917999999999E-2</v>
      </c>
      <c r="F7138" s="92"/>
      <c r="G7138" s="92">
        <v>226.94299999999998</v>
      </c>
      <c r="H7138" s="92">
        <v>3.5403501372237174</v>
      </c>
      <c r="I7138" s="92">
        <v>230.48335013722371</v>
      </c>
      <c r="J7138" s="92">
        <v>228.08910799563293</v>
      </c>
      <c r="K7138" s="92">
        <v>5.7659999999999991</v>
      </c>
      <c r="L7138" s="92">
        <v>8.9950599451104243E-2</v>
      </c>
      <c r="M7138" s="92">
        <v>5.855950599451103</v>
      </c>
      <c r="N7138" s="92">
        <v>5.7951194648119539</v>
      </c>
      <c r="O7138" s="92">
        <v>40.067</v>
      </c>
      <c r="P7138" s="92">
        <v>0.62505214502382833</v>
      </c>
      <c r="Q7138" s="92">
        <v>40.69205214502383</v>
      </c>
      <c r="R7138" s="92">
        <v>40.269346444089599</v>
      </c>
      <c r="S7138" s="92">
        <v>1.2749999999999999</v>
      </c>
      <c r="T7138" s="92">
        <v>1.9890221002455417E-2</v>
      </c>
      <c r="U7138" s="92">
        <v>1.2948902210024553</v>
      </c>
      <c r="V7138" s="92">
        <v>1.2814390075676798</v>
      </c>
      <c r="W7138" s="92">
        <v>274.05099999999993</v>
      </c>
      <c r="X7138" s="92">
        <v>4.275243102701106</v>
      </c>
      <c r="Y7138" s="92">
        <v>278.32624310270108</v>
      </c>
      <c r="Z7138" s="92">
        <v>275.43501291210214</v>
      </c>
      <c r="AA7138" s="92"/>
      <c r="AB7138" s="92">
        <v>66.481999999999999</v>
      </c>
      <c r="AC7138" s="92">
        <v>1.0371307236746987</v>
      </c>
      <c r="AD7138" s="92">
        <v>67.519130723674692</v>
      </c>
      <c r="AE7138" s="92">
        <v>66.817747530285871</v>
      </c>
      <c r="AF7138" s="92">
        <v>1.3499999999999985</v>
      </c>
      <c r="AG7138" s="92">
        <v>2.1060234002599831E-2</v>
      </c>
      <c r="AH7138" s="92">
        <v>1.3710602340025984</v>
      </c>
      <c r="AI7138" s="92">
        <v>1.3568177727187185</v>
      </c>
      <c r="AJ7138" s="92">
        <v>5.4959999999999969</v>
      </c>
      <c r="AK7138" s="92">
        <v>8.5738552650584235E-2</v>
      </c>
      <c r="AL7138" s="92">
        <v>5.5817385526505809</v>
      </c>
      <c r="AM7138" s="92">
        <v>5.5237559102682079</v>
      </c>
      <c r="AN7138" s="92">
        <v>8.1539999999999999</v>
      </c>
      <c r="AO7138" s="92">
        <v>0.12720381337570311</v>
      </c>
      <c r="AP7138" s="92">
        <v>8.2812038133757024</v>
      </c>
      <c r="AQ7138" s="92">
        <v>8.1951793472210674</v>
      </c>
      <c r="AR7138" s="92">
        <v>81.481999999999985</v>
      </c>
      <c r="AS7138" s="92">
        <v>1.271133323703586</v>
      </c>
      <c r="AT7138" s="92">
        <v>82.753133323703565</v>
      </c>
      <c r="AU7138" s="92">
        <v>81.893500560493862</v>
      </c>
    </row>
    <row r="7139" spans="1:47" x14ac:dyDescent="0.25">
      <c r="A7139" s="53">
        <v>45955</v>
      </c>
      <c r="B7139" s="54">
        <v>8</v>
      </c>
      <c r="C7139" s="92" t="s">
        <v>3</v>
      </c>
      <c r="D7139" s="93">
        <v>85.186329999999998</v>
      </c>
      <c r="E7139" s="92">
        <v>1.0991091E-2</v>
      </c>
      <c r="F7139" s="92"/>
      <c r="G7139" s="92">
        <v>244.99999999999997</v>
      </c>
      <c r="H7139" s="92">
        <v>4.9059489850757974</v>
      </c>
      <c r="I7139" s="92">
        <v>249.90594898507578</v>
      </c>
      <c r="J7139" s="92">
        <v>247.15920995833946</v>
      </c>
      <c r="K7139" s="92">
        <v>6.1219999999999999</v>
      </c>
      <c r="L7139" s="92">
        <v>0.12258865178217972</v>
      </c>
      <c r="M7139" s="92">
        <v>6.2445886517821796</v>
      </c>
      <c r="N7139" s="92">
        <v>6.1759538096528743</v>
      </c>
      <c r="O7139" s="92">
        <v>43.946999999999989</v>
      </c>
      <c r="P7139" s="92">
        <v>0.88000710223316747</v>
      </c>
      <c r="Q7139" s="92">
        <v>44.827007102233154</v>
      </c>
      <c r="R7139" s="92">
        <v>44.334309387914864</v>
      </c>
      <c r="S7139" s="92">
        <v>0.21200000000000002</v>
      </c>
      <c r="T7139" s="92">
        <v>4.2451476932084458E-3</v>
      </c>
      <c r="U7139" s="92">
        <v>0.21624514769320846</v>
      </c>
      <c r="V7139" s="92">
        <v>0.21386837759660399</v>
      </c>
      <c r="W7139" s="92">
        <v>295.28099999999995</v>
      </c>
      <c r="X7139" s="92">
        <v>5.9127898867843536</v>
      </c>
      <c r="Y7139" s="92">
        <v>301.19378988678432</v>
      </c>
      <c r="Z7139" s="92">
        <v>297.88334153350382</v>
      </c>
      <c r="AA7139" s="92"/>
      <c r="AB7139" s="92">
        <v>72.238999999999962</v>
      </c>
      <c r="AC7139" s="92">
        <v>1.446534076460777</v>
      </c>
      <c r="AD7139" s="92">
        <v>73.68553407646074</v>
      </c>
      <c r="AE7139" s="92">
        <v>72.875649666042762</v>
      </c>
      <c r="AF7139" s="92">
        <v>1.429999999999999</v>
      </c>
      <c r="AG7139" s="92">
        <v>2.8634722647585244E-2</v>
      </c>
      <c r="AH7139" s="92">
        <v>1.4586347226475842</v>
      </c>
      <c r="AI7139" s="92">
        <v>1.4426027356752049</v>
      </c>
      <c r="AJ7139" s="92">
        <v>5.9609999999999994</v>
      </c>
      <c r="AK7139" s="92">
        <v>0.11936474244912991</v>
      </c>
      <c r="AL7139" s="92">
        <v>6.0803647424491292</v>
      </c>
      <c r="AM7139" s="92">
        <v>6.0135349002516794</v>
      </c>
      <c r="AN7139" s="92">
        <v>1.194</v>
      </c>
      <c r="AO7139" s="92">
        <v>2.3908992196655109E-2</v>
      </c>
      <c r="AP7139" s="92">
        <v>1.217908992196655</v>
      </c>
      <c r="AQ7139" s="92">
        <v>1.2045228436337034</v>
      </c>
      <c r="AR7139" s="92">
        <v>80.823999999999955</v>
      </c>
      <c r="AS7139" s="92">
        <v>1.6184425337541473</v>
      </c>
      <c r="AT7139" s="92">
        <v>82.442442533754118</v>
      </c>
      <c r="AU7139" s="92">
        <v>81.536310145603352</v>
      </c>
    </row>
    <row r="7140" spans="1:47" x14ac:dyDescent="0.25">
      <c r="A7140" s="53">
        <v>45955</v>
      </c>
      <c r="B7140" s="54">
        <v>9</v>
      </c>
      <c r="C7140" s="92" t="s">
        <v>3</v>
      </c>
      <c r="D7140" s="93">
        <v>157.57406900000001</v>
      </c>
      <c r="E7140" s="92">
        <v>1.0171263999999999E-2</v>
      </c>
      <c r="F7140" s="92"/>
      <c r="G7140" s="92">
        <v>262.904</v>
      </c>
      <c r="H7140" s="92">
        <v>3.1461408426408859</v>
      </c>
      <c r="I7140" s="92">
        <v>266.05014084264087</v>
      </c>
      <c r="J7140" s="92">
        <v>263.34407462289317</v>
      </c>
      <c r="K7140" s="92">
        <v>6.6089999999999991</v>
      </c>
      <c r="L7140" s="92">
        <v>7.9089115528914025E-2</v>
      </c>
      <c r="M7140" s="92">
        <v>6.6880891155289133</v>
      </c>
      <c r="N7140" s="92">
        <v>6.6200627954793418</v>
      </c>
      <c r="O7140" s="92">
        <v>47.209999999999994</v>
      </c>
      <c r="P7140" s="92">
        <v>0.56495644486609642</v>
      </c>
      <c r="Q7140" s="92">
        <v>47.774956444866092</v>
      </c>
      <c r="R7140" s="92">
        <v>47.289024750276859</v>
      </c>
      <c r="S7140" s="92">
        <v>9.0000000000000011E-3</v>
      </c>
      <c r="T7140" s="92">
        <v>1.0770192763810356E-4</v>
      </c>
      <c r="U7140" s="92">
        <v>9.1077019276381045E-3</v>
      </c>
      <c r="V7140" s="92">
        <v>9.0150650868987877E-3</v>
      </c>
      <c r="W7140" s="92">
        <v>316.73199999999997</v>
      </c>
      <c r="X7140" s="92">
        <v>3.7902941049635346</v>
      </c>
      <c r="Y7140" s="92">
        <v>320.52229410496352</v>
      </c>
      <c r="Z7140" s="92">
        <v>317.26217723373622</v>
      </c>
      <c r="AA7140" s="92"/>
      <c r="AB7140" s="92">
        <v>77.491000000000057</v>
      </c>
      <c r="AC7140" s="92">
        <v>0.92732556384492093</v>
      </c>
      <c r="AD7140" s="92">
        <v>78.418325563844974</v>
      </c>
      <c r="AE7140" s="92">
        <v>77.620712072097163</v>
      </c>
      <c r="AF7140" s="92">
        <v>1.5139999999999996</v>
      </c>
      <c r="AG7140" s="92">
        <v>1.8117857604898747E-2</v>
      </c>
      <c r="AH7140" s="92">
        <v>1.5321178576048984</v>
      </c>
      <c r="AI7140" s="92">
        <v>1.5165342823960846</v>
      </c>
      <c r="AJ7140" s="92">
        <v>6.3869999999999987</v>
      </c>
      <c r="AK7140" s="92">
        <v>7.6432467980507471E-2</v>
      </c>
      <c r="AL7140" s="92">
        <v>6.463432467980506</v>
      </c>
      <c r="AM7140" s="92">
        <v>6.3976911900025044</v>
      </c>
      <c r="AN7140" s="92">
        <v>0</v>
      </c>
      <c r="AO7140" s="92">
        <v>0</v>
      </c>
      <c r="AP7140" s="92">
        <v>0</v>
      </c>
      <c r="AQ7140" s="92">
        <v>0</v>
      </c>
      <c r="AR7140" s="92">
        <v>85.392000000000053</v>
      </c>
      <c r="AS7140" s="92">
        <v>1.021875889430327</v>
      </c>
      <c r="AT7140" s="92">
        <v>86.413875889430386</v>
      </c>
      <c r="AU7140" s="92">
        <v>85.534937544495747</v>
      </c>
    </row>
    <row r="7141" spans="1:47" x14ac:dyDescent="0.25">
      <c r="A7141" s="53">
        <v>45955</v>
      </c>
      <c r="B7141" s="54">
        <v>10</v>
      </c>
      <c r="C7141" s="92" t="s">
        <v>3</v>
      </c>
      <c r="D7141" s="93">
        <v>44.047690000000003</v>
      </c>
      <c r="E7141" s="92">
        <v>9.6630069999999995E-3</v>
      </c>
      <c r="F7141" s="92"/>
      <c r="G7141" s="92">
        <v>264.73400000000009</v>
      </c>
      <c r="H7141" s="92">
        <v>0.76844977675018755</v>
      </c>
      <c r="I7141" s="92">
        <v>265.50244977675027</v>
      </c>
      <c r="J7141" s="92">
        <v>262.93689774604036</v>
      </c>
      <c r="K7141" s="92">
        <v>6.306</v>
      </c>
      <c r="L7141" s="92">
        <v>1.8304578528585979E-2</v>
      </c>
      <c r="M7141" s="92">
        <v>6.3243045785285856</v>
      </c>
      <c r="N7141" s="92">
        <v>6.2631927791161317</v>
      </c>
      <c r="O7141" s="92">
        <v>46.390999999999991</v>
      </c>
      <c r="P7141" s="92">
        <v>0.13466027632724897</v>
      </c>
      <c r="Q7141" s="92">
        <v>46.525660276327237</v>
      </c>
      <c r="R7141" s="92">
        <v>46.076082495397465</v>
      </c>
      <c r="S7141" s="92">
        <v>6.0000000000000001E-3</v>
      </c>
      <c r="T7141" s="92">
        <v>1.7416344936808734E-5</v>
      </c>
      <c r="U7141" s="92">
        <v>6.0174163449368085E-3</v>
      </c>
      <c r="V7141" s="92">
        <v>5.9592700086737701E-3</v>
      </c>
      <c r="W7141" s="92">
        <v>317.43700000000001</v>
      </c>
      <c r="X7141" s="92">
        <v>0.92143204795095934</v>
      </c>
      <c r="Y7141" s="92">
        <v>318.35843204795106</v>
      </c>
      <c r="Z7141" s="92">
        <v>315.28213229056263</v>
      </c>
      <c r="AA7141" s="92"/>
      <c r="AB7141" s="92">
        <v>77.671000000000006</v>
      </c>
      <c r="AC7141" s="92">
        <v>0.22545748793114523</v>
      </c>
      <c r="AD7141" s="92">
        <v>77.896457487931158</v>
      </c>
      <c r="AE7141" s="92">
        <v>77.143743473950082</v>
      </c>
      <c r="AF7141" s="92">
        <v>1.5169999999999995</v>
      </c>
      <c r="AG7141" s="92">
        <v>4.403432544856473E-3</v>
      </c>
      <c r="AH7141" s="92">
        <v>1.521403432544856</v>
      </c>
      <c r="AI7141" s="92">
        <v>1.506702100526351</v>
      </c>
      <c r="AJ7141" s="92">
        <v>6.4009999999999962</v>
      </c>
      <c r="AK7141" s="92">
        <v>1.8580337323418773E-2</v>
      </c>
      <c r="AL7141" s="92">
        <v>6.4195803373234153</v>
      </c>
      <c r="AM7141" s="92">
        <v>6.3575478875867963</v>
      </c>
      <c r="AN7141" s="92">
        <v>0</v>
      </c>
      <c r="AO7141" s="92">
        <v>0</v>
      </c>
      <c r="AP7141" s="92">
        <v>0</v>
      </c>
      <c r="AQ7141" s="92">
        <v>0</v>
      </c>
      <c r="AR7141" s="92">
        <v>85.588999999999999</v>
      </c>
      <c r="AS7141" s="92">
        <v>0.24844125779942047</v>
      </c>
      <c r="AT7141" s="92">
        <v>85.837441257799426</v>
      </c>
      <c r="AU7141" s="92">
        <v>85.007993462063226</v>
      </c>
    </row>
    <row r="7142" spans="1:47" x14ac:dyDescent="0.25">
      <c r="A7142" s="53">
        <v>45955</v>
      </c>
      <c r="B7142" s="54">
        <v>11</v>
      </c>
      <c r="C7142" s="92" t="s">
        <v>3</v>
      </c>
      <c r="D7142" s="93">
        <v>45.311019999999999</v>
      </c>
      <c r="E7142" s="92">
        <v>9.5122509999999993E-3</v>
      </c>
      <c r="F7142" s="92"/>
      <c r="G7142" s="92">
        <v>257.40999999999997</v>
      </c>
      <c r="H7142" s="92">
        <v>1.5146453374322335</v>
      </c>
      <c r="I7142" s="92">
        <v>258.9246453374322</v>
      </c>
      <c r="J7142" s="92">
        <v>256.46168912089655</v>
      </c>
      <c r="K7142" s="92">
        <v>5.8020000000000014</v>
      </c>
      <c r="L7142" s="92">
        <v>3.4139979984389966E-2</v>
      </c>
      <c r="M7142" s="92">
        <v>5.8361399799843916</v>
      </c>
      <c r="N7142" s="92">
        <v>5.7806251516236449</v>
      </c>
      <c r="O7142" s="92">
        <v>43.254000000000012</v>
      </c>
      <c r="P7142" s="92">
        <v>0.25451408035932499</v>
      </c>
      <c r="Q7142" s="92">
        <v>43.50851408035934</v>
      </c>
      <c r="R7142" s="92">
        <v>43.09465017378993</v>
      </c>
      <c r="S7142" s="92">
        <v>6.0000000000000001E-3</v>
      </c>
      <c r="T7142" s="92">
        <v>3.5305046519534598E-5</v>
      </c>
      <c r="U7142" s="92">
        <v>6.0353050465195351E-3</v>
      </c>
      <c r="V7142" s="92">
        <v>5.9778957100554749E-3</v>
      </c>
      <c r="W7142" s="92">
        <v>306.47199999999998</v>
      </c>
      <c r="X7142" s="92">
        <v>1.8033347028224682</v>
      </c>
      <c r="Y7142" s="92">
        <v>308.27533470282248</v>
      </c>
      <c r="Z7142" s="92">
        <v>305.34294234202019</v>
      </c>
      <c r="AA7142" s="92"/>
      <c r="AB7142" s="92">
        <v>75.147999999999954</v>
      </c>
      <c r="AC7142" s="92">
        <v>0.44218393930833078</v>
      </c>
      <c r="AD7142" s="92">
        <v>75.590183939308289</v>
      </c>
      <c r="AE7142" s="92">
        <v>74.871151136541428</v>
      </c>
      <c r="AF7142" s="92">
        <v>1.3959999999999999</v>
      </c>
      <c r="AG7142" s="92">
        <v>8.2143074902117155E-3</v>
      </c>
      <c r="AH7142" s="92">
        <v>1.4042143074902116</v>
      </c>
      <c r="AI7142" s="92">
        <v>1.3908570685395736</v>
      </c>
      <c r="AJ7142" s="92">
        <v>5.8790000000000013</v>
      </c>
      <c r="AK7142" s="92">
        <v>3.4593061414723993E-2</v>
      </c>
      <c r="AL7142" s="92">
        <v>5.9135930614147254</v>
      </c>
      <c r="AM7142" s="92">
        <v>5.8573414799026899</v>
      </c>
      <c r="AN7142" s="92">
        <v>0</v>
      </c>
      <c r="AO7142" s="92">
        <v>0</v>
      </c>
      <c r="AP7142" s="92">
        <v>0</v>
      </c>
      <c r="AQ7142" s="92">
        <v>0</v>
      </c>
      <c r="AR7142" s="92">
        <v>82.422999999999959</v>
      </c>
      <c r="AS7142" s="92">
        <v>0.48499130821326653</v>
      </c>
      <c r="AT7142" s="92">
        <v>82.907991308213226</v>
      </c>
      <c r="AU7142" s="92">
        <v>82.119349684983689</v>
      </c>
    </row>
    <row r="7143" spans="1:47" x14ac:dyDescent="0.25">
      <c r="A7143" s="53">
        <v>45955</v>
      </c>
      <c r="B7143" s="54">
        <v>12</v>
      </c>
      <c r="C7143" s="92" t="s">
        <v>3</v>
      </c>
      <c r="D7143" s="93">
        <v>33.564855999999999</v>
      </c>
      <c r="E7143" s="92">
        <v>9.3155760000000008E-3</v>
      </c>
      <c r="F7143" s="92"/>
      <c r="G7143" s="92">
        <v>250.62799999999993</v>
      </c>
      <c r="H7143" s="92">
        <v>2.987391269426531</v>
      </c>
      <c r="I7143" s="92">
        <v>253.61539126942645</v>
      </c>
      <c r="J7143" s="92">
        <v>251.25281781728637</v>
      </c>
      <c r="K7143" s="92">
        <v>5.4270000000000005</v>
      </c>
      <c r="L7143" s="92">
        <v>6.4687793938338053E-2</v>
      </c>
      <c r="M7143" s="92">
        <v>5.4916877939383388</v>
      </c>
      <c r="N7143" s="92">
        <v>5.4405295589256335</v>
      </c>
      <c r="O7143" s="92">
        <v>40.409000000000013</v>
      </c>
      <c r="P7143" s="92">
        <v>0.48166004519150601</v>
      </c>
      <c r="Q7143" s="92">
        <v>40.890660045191517</v>
      </c>
      <c r="R7143" s="92">
        <v>40.509739993850374</v>
      </c>
      <c r="S7143" s="92">
        <v>6.0000000000000001E-3</v>
      </c>
      <c r="T7143" s="92">
        <v>7.1517737908610327E-5</v>
      </c>
      <c r="U7143" s="92">
        <v>6.0715177379086103E-3</v>
      </c>
      <c r="V7143" s="92">
        <v>6.0149580529857746E-3</v>
      </c>
      <c r="W7143" s="92">
        <v>296.46999999999991</v>
      </c>
      <c r="X7143" s="92">
        <v>3.5338106262942834</v>
      </c>
      <c r="Y7143" s="92">
        <v>300.00381062629418</v>
      </c>
      <c r="Z7143" s="92">
        <v>297.20910232811531</v>
      </c>
      <c r="AA7143" s="92"/>
      <c r="AB7143" s="92">
        <v>73.277000000000001</v>
      </c>
      <c r="AC7143" s="92">
        <v>0.87343421345487315</v>
      </c>
      <c r="AD7143" s="92">
        <v>74.150434213454872</v>
      </c>
      <c r="AE7143" s="92">
        <v>73.459680208106434</v>
      </c>
      <c r="AF7143" s="92">
        <v>1.32</v>
      </c>
      <c r="AG7143" s="92">
        <v>1.5733902339894273E-2</v>
      </c>
      <c r="AH7143" s="92">
        <v>1.3357339023398944</v>
      </c>
      <c r="AI7143" s="92">
        <v>1.3232907716568705</v>
      </c>
      <c r="AJ7143" s="92">
        <v>5.3869999999999996</v>
      </c>
      <c r="AK7143" s="92">
        <v>6.4211009018947302E-2</v>
      </c>
      <c r="AL7143" s="92">
        <v>5.4512110090189472</v>
      </c>
      <c r="AM7143" s="92">
        <v>5.4004298385723946</v>
      </c>
      <c r="AN7143" s="92">
        <v>0</v>
      </c>
      <c r="AO7143" s="92">
        <v>0</v>
      </c>
      <c r="AP7143" s="92">
        <v>0</v>
      </c>
      <c r="AQ7143" s="92">
        <v>0</v>
      </c>
      <c r="AR7143" s="92">
        <v>79.983999999999995</v>
      </c>
      <c r="AS7143" s="92">
        <v>0.95337912481371467</v>
      </c>
      <c r="AT7143" s="92">
        <v>80.937379124813717</v>
      </c>
      <c r="AU7143" s="92">
        <v>80.183400818335699</v>
      </c>
    </row>
    <row r="7144" spans="1:47" x14ac:dyDescent="0.25">
      <c r="A7144" s="53">
        <v>45955</v>
      </c>
      <c r="B7144" s="54">
        <v>13</v>
      </c>
      <c r="C7144" s="92" t="s">
        <v>3</v>
      </c>
      <c r="D7144" s="93">
        <v>33.492032999999999</v>
      </c>
      <c r="E7144" s="92">
        <v>9.2438529999999998E-3</v>
      </c>
      <c r="F7144" s="92"/>
      <c r="G7144" s="92">
        <v>250.68100000000007</v>
      </c>
      <c r="H7144" s="92">
        <v>2.1516791935656117</v>
      </c>
      <c r="I7144" s="92">
        <v>252.83267919356567</v>
      </c>
      <c r="J7144" s="92">
        <v>250.4955310735042</v>
      </c>
      <c r="K7144" s="92">
        <v>5.1660000000000004</v>
      </c>
      <c r="L7144" s="92">
        <v>4.43415125755839E-2</v>
      </c>
      <c r="M7144" s="92">
        <v>5.2103415125755843</v>
      </c>
      <c r="N7144" s="92">
        <v>5.1621778815535384</v>
      </c>
      <c r="O7144" s="92">
        <v>38.816000000000003</v>
      </c>
      <c r="P7144" s="92">
        <v>0.33317076115638106</v>
      </c>
      <c r="Q7144" s="92">
        <v>39.149170761156384</v>
      </c>
      <c r="R7144" s="92">
        <v>38.787281581568358</v>
      </c>
      <c r="S7144" s="92">
        <v>6.0000000000000001E-3</v>
      </c>
      <c r="T7144" s="92">
        <v>5.1500014605788494E-5</v>
      </c>
      <c r="U7144" s="92">
        <v>6.0515000146057884E-3</v>
      </c>
      <c r="V7144" s="92">
        <v>5.9955608380412749E-3</v>
      </c>
      <c r="W7144" s="92">
        <v>294.66900000000004</v>
      </c>
      <c r="X7144" s="92">
        <v>2.5292429673121823</v>
      </c>
      <c r="Y7144" s="92">
        <v>297.19824296731224</v>
      </c>
      <c r="Z7144" s="92">
        <v>294.45098609746412</v>
      </c>
      <c r="AA7144" s="92"/>
      <c r="AB7144" s="92">
        <v>73.105000000000004</v>
      </c>
      <c r="AC7144" s="92">
        <v>0.6274847612926947</v>
      </c>
      <c r="AD7144" s="92">
        <v>73.732484761292696</v>
      </c>
      <c r="AE7144" s="92">
        <v>73.050912510834564</v>
      </c>
      <c r="AF7144" s="92">
        <v>1.3659999999999997</v>
      </c>
      <c r="AG7144" s="92">
        <v>1.172483665858451E-2</v>
      </c>
      <c r="AH7144" s="92">
        <v>1.3777248366585841</v>
      </c>
      <c r="AI7144" s="92">
        <v>1.3649893507940631</v>
      </c>
      <c r="AJ7144" s="92">
        <v>5.1329999999999991</v>
      </c>
      <c r="AK7144" s="92">
        <v>4.4058262495252049E-2</v>
      </c>
      <c r="AL7144" s="92">
        <v>5.177058262495251</v>
      </c>
      <c r="AM7144" s="92">
        <v>5.1292022969443094</v>
      </c>
      <c r="AN7144" s="92">
        <v>0</v>
      </c>
      <c r="AO7144" s="92">
        <v>0</v>
      </c>
      <c r="AP7144" s="92">
        <v>0</v>
      </c>
      <c r="AQ7144" s="92">
        <v>0</v>
      </c>
      <c r="AR7144" s="92">
        <v>79.603999999999999</v>
      </c>
      <c r="AS7144" s="92">
        <v>0.68326786044653121</v>
      </c>
      <c r="AT7144" s="92">
        <v>80.287267860446534</v>
      </c>
      <c r="AU7144" s="92">
        <v>79.54510415857294</v>
      </c>
    </row>
    <row r="7145" spans="1:47" x14ac:dyDescent="0.25">
      <c r="A7145" s="53">
        <v>45955</v>
      </c>
      <c r="B7145" s="54">
        <v>14</v>
      </c>
      <c r="C7145" s="92" t="s">
        <v>3</v>
      </c>
      <c r="D7145" s="93">
        <v>37.623693000000003</v>
      </c>
      <c r="E7145" s="92">
        <v>9.1260179999999996E-3</v>
      </c>
      <c r="F7145" s="92"/>
      <c r="G7145" s="92">
        <v>249.92199999999997</v>
      </c>
      <c r="H7145" s="92">
        <v>3.3529250383176343</v>
      </c>
      <c r="I7145" s="92">
        <v>253.2749250383176</v>
      </c>
      <c r="J7145" s="92">
        <v>250.96353351346926</v>
      </c>
      <c r="K7145" s="92">
        <v>5.0910000000000002</v>
      </c>
      <c r="L7145" s="92">
        <v>6.8300275166152155E-2</v>
      </c>
      <c r="M7145" s="92">
        <v>5.1593002751661521</v>
      </c>
      <c r="N7145" s="92">
        <v>5.1122164079875807</v>
      </c>
      <c r="O7145" s="92">
        <v>37.189</v>
      </c>
      <c r="P7145" s="92">
        <v>0.49892338109487966</v>
      </c>
      <c r="Q7145" s="92">
        <v>37.687923381094876</v>
      </c>
      <c r="R7145" s="92">
        <v>37.343982713936384</v>
      </c>
      <c r="S7145" s="92">
        <v>6.0000000000000001E-3</v>
      </c>
      <c r="T7145" s="92">
        <v>8.049531545804614E-5</v>
      </c>
      <c r="U7145" s="92">
        <v>6.080495315458046E-3</v>
      </c>
      <c r="V7145" s="92">
        <v>6.0250046057602601E-3</v>
      </c>
      <c r="W7145" s="92">
        <v>292.20799999999997</v>
      </c>
      <c r="X7145" s="92">
        <v>3.9202291898941244</v>
      </c>
      <c r="Y7145" s="92">
        <v>296.12822918989411</v>
      </c>
      <c r="Z7145" s="92">
        <v>293.42575763999901</v>
      </c>
      <c r="AA7145" s="92"/>
      <c r="AB7145" s="92">
        <v>73.030000000000015</v>
      </c>
      <c r="AC7145" s="92">
        <v>0.97976214798351846</v>
      </c>
      <c r="AD7145" s="92">
        <v>74.009762147983537</v>
      </c>
      <c r="AE7145" s="92">
        <v>73.334347726445316</v>
      </c>
      <c r="AF7145" s="92">
        <v>1.3239999999999994</v>
      </c>
      <c r="AG7145" s="92">
        <v>1.776263294440884E-2</v>
      </c>
      <c r="AH7145" s="92">
        <v>1.3417626329444083</v>
      </c>
      <c r="AI7145" s="92">
        <v>1.3295176830044302</v>
      </c>
      <c r="AJ7145" s="92">
        <v>4.8839999999999986</v>
      </c>
      <c r="AK7145" s="92">
        <v>6.5523186782849532E-2</v>
      </c>
      <c r="AL7145" s="92">
        <v>4.949523186782848</v>
      </c>
      <c r="AM7145" s="92">
        <v>4.90435374908885</v>
      </c>
      <c r="AN7145" s="92">
        <v>0</v>
      </c>
      <c r="AO7145" s="92">
        <v>0</v>
      </c>
      <c r="AP7145" s="92">
        <v>0</v>
      </c>
      <c r="AQ7145" s="92">
        <v>0</v>
      </c>
      <c r="AR7145" s="92">
        <v>79.238000000000014</v>
      </c>
      <c r="AS7145" s="92">
        <v>1.0630479677107769</v>
      </c>
      <c r="AT7145" s="92">
        <v>80.301047967710787</v>
      </c>
      <c r="AU7145" s="92">
        <v>79.568219158538597</v>
      </c>
    </row>
    <row r="7146" spans="1:47" x14ac:dyDescent="0.25">
      <c r="A7146" s="53">
        <v>45955</v>
      </c>
      <c r="B7146" s="54">
        <v>15</v>
      </c>
      <c r="C7146" s="92" t="s">
        <v>3</v>
      </c>
      <c r="D7146" s="93">
        <v>32.866736000000003</v>
      </c>
      <c r="E7146" s="92">
        <v>9.3777459999999993E-3</v>
      </c>
      <c r="F7146" s="92"/>
      <c r="G7146" s="92">
        <v>249.47300000000007</v>
      </c>
      <c r="H7146" s="92">
        <v>4.4360023907959159</v>
      </c>
      <c r="I7146" s="92">
        <v>253.90900239079599</v>
      </c>
      <c r="J7146" s="92">
        <v>251.52790825926172</v>
      </c>
      <c r="K7146" s="92">
        <v>5.1400000000000006</v>
      </c>
      <c r="L7146" s="92">
        <v>9.1396873764659922E-2</v>
      </c>
      <c r="M7146" s="92">
        <v>5.2313968737646608</v>
      </c>
      <c r="N7146" s="92">
        <v>5.1823381626573015</v>
      </c>
      <c r="O7146" s="92">
        <v>36.281999999999996</v>
      </c>
      <c r="P7146" s="92">
        <v>0.64514812722361681</v>
      </c>
      <c r="Q7146" s="92">
        <v>36.92714812722361</v>
      </c>
      <c r="R7146" s="92">
        <v>36.580854711582134</v>
      </c>
      <c r="S7146" s="92">
        <v>6.0000000000000001E-3</v>
      </c>
      <c r="T7146" s="92">
        <v>1.0668895770193763E-4</v>
      </c>
      <c r="U7146" s="92">
        <v>6.1066889577019376E-3</v>
      </c>
      <c r="V7146" s="92">
        <v>6.049421979755604E-3</v>
      </c>
      <c r="W7146" s="92">
        <v>290.90100000000001</v>
      </c>
      <c r="X7146" s="92">
        <v>5.1726540807418946</v>
      </c>
      <c r="Y7146" s="92">
        <v>296.07365408074196</v>
      </c>
      <c r="Z7146" s="92">
        <v>293.29715055548087</v>
      </c>
      <c r="AA7146" s="92"/>
      <c r="AB7146" s="92">
        <v>72.45299999999996</v>
      </c>
      <c r="AC7146" s="92">
        <v>1.2883225087297472</v>
      </c>
      <c r="AD7146" s="92">
        <v>73.741322508729709</v>
      </c>
      <c r="AE7146" s="92">
        <v>73.04979511653876</v>
      </c>
      <c r="AF7146" s="92">
        <v>1.274999999999999</v>
      </c>
      <c r="AG7146" s="92">
        <v>2.2671403511661734E-2</v>
      </c>
      <c r="AH7146" s="92">
        <v>1.2976714035116608</v>
      </c>
      <c r="AI7146" s="92">
        <v>1.2855021706980649</v>
      </c>
      <c r="AJ7146" s="92">
        <v>4.78</v>
      </c>
      <c r="AK7146" s="92">
        <v>8.4995536302543639E-2</v>
      </c>
      <c r="AL7146" s="92">
        <v>4.8649955363025441</v>
      </c>
      <c r="AM7146" s="92">
        <v>4.8193728438719656</v>
      </c>
      <c r="AN7146" s="92">
        <v>0</v>
      </c>
      <c r="AO7146" s="92">
        <v>0</v>
      </c>
      <c r="AP7146" s="92">
        <v>0</v>
      </c>
      <c r="AQ7146" s="92">
        <v>0</v>
      </c>
      <c r="AR7146" s="92">
        <v>78.507999999999967</v>
      </c>
      <c r="AS7146" s="92">
        <v>1.3959894485439526</v>
      </c>
      <c r="AT7146" s="92">
        <v>79.903989448543911</v>
      </c>
      <c r="AU7146" s="92">
        <v>79.154670131108787</v>
      </c>
    </row>
    <row r="7147" spans="1:47" x14ac:dyDescent="0.25">
      <c r="A7147" s="53">
        <v>45955</v>
      </c>
      <c r="B7147" s="54">
        <v>16</v>
      </c>
      <c r="C7147" s="92" t="s">
        <v>3</v>
      </c>
      <c r="D7147" s="93">
        <v>40.695810000000002</v>
      </c>
      <c r="E7147" s="92">
        <v>9.3335970000000008E-3</v>
      </c>
      <c r="F7147" s="92"/>
      <c r="G7147" s="92">
        <v>256.16499999999996</v>
      </c>
      <c r="H7147" s="92">
        <v>5.2653587863366322</v>
      </c>
      <c r="I7147" s="92">
        <v>261.43035878633657</v>
      </c>
      <c r="J7147" s="92">
        <v>258.99027317385946</v>
      </c>
      <c r="K7147" s="92">
        <v>5.402000000000001</v>
      </c>
      <c r="L7147" s="92">
        <v>0.11103573151597797</v>
      </c>
      <c r="M7147" s="92">
        <v>5.5130357315159788</v>
      </c>
      <c r="N7147" s="92">
        <v>5.4615792777514081</v>
      </c>
      <c r="O7147" s="92">
        <v>36.552999999999997</v>
      </c>
      <c r="P7147" s="92">
        <v>0.75133082082627578</v>
      </c>
      <c r="Q7147" s="92">
        <v>37.304330820826273</v>
      </c>
      <c r="R7147" s="92">
        <v>36.956147230589998</v>
      </c>
      <c r="S7147" s="92">
        <v>6.0000000000000001E-3</v>
      </c>
      <c r="T7147" s="92">
        <v>1.2332735821841314E-4</v>
      </c>
      <c r="U7147" s="92">
        <v>6.1233273582184129E-3</v>
      </c>
      <c r="V7147" s="92">
        <v>6.0661746883577273E-3</v>
      </c>
      <c r="W7147" s="92">
        <v>298.12599999999992</v>
      </c>
      <c r="X7147" s="92">
        <v>6.1278486660371039</v>
      </c>
      <c r="Y7147" s="92">
        <v>304.25384866603707</v>
      </c>
      <c r="Z7147" s="92">
        <v>301.41406585688924</v>
      </c>
      <c r="AA7147" s="92"/>
      <c r="AB7147" s="92">
        <v>74.182000000000016</v>
      </c>
      <c r="AC7147" s="92">
        <v>1.5247783478930541</v>
      </c>
      <c r="AD7147" s="92">
        <v>75.706778347893064</v>
      </c>
      <c r="AE7147" s="92">
        <v>75.000161788625505</v>
      </c>
      <c r="AF7147" s="92">
        <v>1.3039999999999994</v>
      </c>
      <c r="AG7147" s="92">
        <v>2.6803145852801778E-2</v>
      </c>
      <c r="AH7147" s="92">
        <v>1.3308031458528011</v>
      </c>
      <c r="AI7147" s="92">
        <v>1.3183819656030789</v>
      </c>
      <c r="AJ7147" s="92">
        <v>4.8369999999999971</v>
      </c>
      <c r="AK7147" s="92">
        <v>9.9422405283743978E-2</v>
      </c>
      <c r="AL7147" s="92">
        <v>4.9364224052837411</v>
      </c>
      <c r="AM7147" s="92">
        <v>4.8903478279310519</v>
      </c>
      <c r="AN7147" s="92">
        <v>0</v>
      </c>
      <c r="AO7147" s="92">
        <v>0</v>
      </c>
      <c r="AP7147" s="92">
        <v>0</v>
      </c>
      <c r="AQ7147" s="92">
        <v>0</v>
      </c>
      <c r="AR7147" s="92">
        <v>80.323000000000022</v>
      </c>
      <c r="AS7147" s="92">
        <v>1.6510038990295999</v>
      </c>
      <c r="AT7147" s="92">
        <v>81.974003899029597</v>
      </c>
      <c r="AU7147" s="92">
        <v>81.208891582159637</v>
      </c>
    </row>
    <row r="7148" spans="1:47" x14ac:dyDescent="0.25">
      <c r="A7148" s="53">
        <v>45955</v>
      </c>
      <c r="B7148" s="54">
        <v>17</v>
      </c>
      <c r="C7148" s="92" t="s">
        <v>3</v>
      </c>
      <c r="D7148" s="93">
        <v>45.207723999999999</v>
      </c>
      <c r="E7148" s="92">
        <v>9.8011780000000007E-3</v>
      </c>
      <c r="F7148" s="92"/>
      <c r="G7148" s="92">
        <v>270.52800000000002</v>
      </c>
      <c r="H7148" s="92">
        <v>4.687640110871806</v>
      </c>
      <c r="I7148" s="92">
        <v>275.21564011087185</v>
      </c>
      <c r="J7148" s="92">
        <v>272.51820263376123</v>
      </c>
      <c r="K7148" s="92">
        <v>5.7029999999999976</v>
      </c>
      <c r="L7148" s="92">
        <v>9.8820127869580582E-2</v>
      </c>
      <c r="M7148" s="92">
        <v>5.8018201278695782</v>
      </c>
      <c r="N7148" s="92">
        <v>5.7449554560723453</v>
      </c>
      <c r="O7148" s="92">
        <v>38.359000000000002</v>
      </c>
      <c r="P7148" s="92">
        <v>0.66467495790798592</v>
      </c>
      <c r="Q7148" s="92">
        <v>39.023674957907986</v>
      </c>
      <c r="R7148" s="92">
        <v>38.641196973431384</v>
      </c>
      <c r="S7148" s="92">
        <v>1.5000000000000003E-2</v>
      </c>
      <c r="T7148" s="92">
        <v>2.5991617009358403E-4</v>
      </c>
      <c r="U7148" s="92">
        <v>1.5259916170093587E-2</v>
      </c>
      <c r="V7148" s="92">
        <v>1.511035101544542E-2</v>
      </c>
      <c r="W7148" s="92">
        <v>314.60499999999996</v>
      </c>
      <c r="X7148" s="92">
        <v>5.4513951128194655</v>
      </c>
      <c r="Y7148" s="92">
        <v>320.05639511281947</v>
      </c>
      <c r="Z7148" s="92">
        <v>316.91946541428035</v>
      </c>
      <c r="AA7148" s="92"/>
      <c r="AB7148" s="92">
        <v>78.660000000000011</v>
      </c>
      <c r="AC7148" s="92">
        <v>1.3630003959707544</v>
      </c>
      <c r="AD7148" s="92">
        <v>80.023000395970769</v>
      </c>
      <c r="AE7148" s="92">
        <v>79.238680724995788</v>
      </c>
      <c r="AF7148" s="92">
        <v>1.3499999999999992</v>
      </c>
      <c r="AG7148" s="92">
        <v>2.339245530842254E-2</v>
      </c>
      <c r="AH7148" s="92">
        <v>1.3733924553084218</v>
      </c>
      <c r="AI7148" s="92">
        <v>1.3599315913900869</v>
      </c>
      <c r="AJ7148" s="92">
        <v>5.0239999999999982</v>
      </c>
      <c r="AK7148" s="92">
        <v>8.7054589236677693E-2</v>
      </c>
      <c r="AL7148" s="92">
        <v>5.1110545892366757</v>
      </c>
      <c r="AM7148" s="92">
        <v>5.0609602334398502</v>
      </c>
      <c r="AN7148" s="92">
        <v>0</v>
      </c>
      <c r="AO7148" s="92">
        <v>0</v>
      </c>
      <c r="AP7148" s="92">
        <v>0</v>
      </c>
      <c r="AQ7148" s="92">
        <v>0</v>
      </c>
      <c r="AR7148" s="92">
        <v>85.034000000000006</v>
      </c>
      <c r="AS7148" s="92">
        <v>1.4734474405158546</v>
      </c>
      <c r="AT7148" s="92">
        <v>86.507447440515861</v>
      </c>
      <c r="AU7148" s="92">
        <v>85.659572549825725</v>
      </c>
    </row>
    <row r="7149" spans="1:47" x14ac:dyDescent="0.25">
      <c r="A7149" s="53">
        <v>45955</v>
      </c>
      <c r="B7149" s="54">
        <v>18</v>
      </c>
      <c r="C7149" s="92" t="s">
        <v>3</v>
      </c>
      <c r="D7149" s="93">
        <v>46.979627000000001</v>
      </c>
      <c r="E7149" s="92">
        <v>1.0013301E-2</v>
      </c>
      <c r="F7149" s="92"/>
      <c r="G7149" s="92">
        <v>282.31099999999992</v>
      </c>
      <c r="H7149" s="92">
        <v>3.0589092744541078</v>
      </c>
      <c r="I7149" s="92">
        <v>285.36990927445402</v>
      </c>
      <c r="J7149" s="92">
        <v>282.51241447654621</v>
      </c>
      <c r="K7149" s="92">
        <v>5.9329999999999989</v>
      </c>
      <c r="L7149" s="92">
        <v>6.4285517480141482E-2</v>
      </c>
      <c r="M7149" s="92">
        <v>5.9972855174801403</v>
      </c>
      <c r="N7149" s="92">
        <v>5.9372328924106714</v>
      </c>
      <c r="O7149" s="92">
        <v>39.879999999999988</v>
      </c>
      <c r="P7149" s="92">
        <v>0.43210963039070316</v>
      </c>
      <c r="Q7149" s="92">
        <v>40.312109630390694</v>
      </c>
      <c r="R7149" s="92">
        <v>39.908452342716593</v>
      </c>
      <c r="S7149" s="92">
        <v>0.63</v>
      </c>
      <c r="T7149" s="92">
        <v>6.826205294537189E-3</v>
      </c>
      <c r="U7149" s="92">
        <v>0.63682620529453715</v>
      </c>
      <c r="V7149" s="92">
        <v>0.6304494728162352</v>
      </c>
      <c r="W7149" s="92">
        <v>328.75399999999991</v>
      </c>
      <c r="X7149" s="92">
        <v>3.5621306276194895</v>
      </c>
      <c r="Y7149" s="92">
        <v>332.31613062761937</v>
      </c>
      <c r="Z7149" s="92">
        <v>328.98854918448973</v>
      </c>
      <c r="AA7149" s="92"/>
      <c r="AB7149" s="92">
        <v>82.469000000000008</v>
      </c>
      <c r="AC7149" s="92">
        <v>0.89357194354791658</v>
      </c>
      <c r="AD7149" s="92">
        <v>83.36257194354792</v>
      </c>
      <c r="AE7149" s="92">
        <v>82.527837418543015</v>
      </c>
      <c r="AF7149" s="92">
        <v>1.4829999999999997</v>
      </c>
      <c r="AG7149" s="92">
        <v>1.6068670558410554E-2</v>
      </c>
      <c r="AH7149" s="92">
        <v>1.4990686705584102</v>
      </c>
      <c r="AI7149" s="92">
        <v>1.484058044740439</v>
      </c>
      <c r="AJ7149" s="92">
        <v>5.2789999999999999</v>
      </c>
      <c r="AK7149" s="92">
        <v>5.7199266269621928E-2</v>
      </c>
      <c r="AL7149" s="92">
        <v>5.336199266269622</v>
      </c>
      <c r="AM7149" s="92">
        <v>5.2827662968204852</v>
      </c>
      <c r="AN7149" s="92">
        <v>3.9129999999999998</v>
      </c>
      <c r="AO7149" s="92">
        <v>4.2398319551625423E-2</v>
      </c>
      <c r="AP7149" s="92">
        <v>3.9553983195516254</v>
      </c>
      <c r="AQ7149" s="92">
        <v>3.9157917256030608</v>
      </c>
      <c r="AR7149" s="92">
        <v>93.144000000000005</v>
      </c>
      <c r="AS7149" s="92">
        <v>1.0092381999275744</v>
      </c>
      <c r="AT7149" s="92">
        <v>94.153238199927571</v>
      </c>
      <c r="AU7149" s="92">
        <v>93.210453485706992</v>
      </c>
    </row>
    <row r="7150" spans="1:47" x14ac:dyDescent="0.25">
      <c r="A7150" s="53">
        <v>45955</v>
      </c>
      <c r="B7150" s="54">
        <v>19</v>
      </c>
      <c r="C7150" s="92" t="s">
        <v>3</v>
      </c>
      <c r="D7150" s="93">
        <v>71.972994999999997</v>
      </c>
      <c r="E7150" s="92">
        <v>1.0074583E-2</v>
      </c>
      <c r="F7150" s="92"/>
      <c r="G7150" s="92">
        <v>292.66700000000003</v>
      </c>
      <c r="H7150" s="92">
        <v>3.9644845007898812</v>
      </c>
      <c r="I7150" s="92">
        <v>296.6314845007899</v>
      </c>
      <c r="J7150" s="92">
        <v>293.6430459897735</v>
      </c>
      <c r="K7150" s="92">
        <v>6.3660000000000005</v>
      </c>
      <c r="L7150" s="92">
        <v>8.6234212712838765E-2</v>
      </c>
      <c r="M7150" s="92">
        <v>6.4522342127128391</v>
      </c>
      <c r="N7150" s="92">
        <v>6.3872306436014243</v>
      </c>
      <c r="O7150" s="92">
        <v>41.338000000000008</v>
      </c>
      <c r="P7150" s="92">
        <v>0.55996699420724627</v>
      </c>
      <c r="Q7150" s="92">
        <v>41.897966994207252</v>
      </c>
      <c r="R7150" s="92">
        <v>41.475862448192849</v>
      </c>
      <c r="S7150" s="92">
        <v>0.67999999999999994</v>
      </c>
      <c r="T7150" s="92">
        <v>9.211320239511522E-3</v>
      </c>
      <c r="U7150" s="92">
        <v>0.68921132023951148</v>
      </c>
      <c r="V7150" s="92">
        <v>0.68226780358921901</v>
      </c>
      <c r="W7150" s="92">
        <v>341.05100000000004</v>
      </c>
      <c r="X7150" s="92">
        <v>4.6198970279494782</v>
      </c>
      <c r="Y7150" s="92">
        <v>345.67089702794948</v>
      </c>
      <c r="Z7150" s="92">
        <v>342.18840688515701</v>
      </c>
      <c r="AA7150" s="92"/>
      <c r="AB7150" s="92">
        <v>85.706000000000017</v>
      </c>
      <c r="AC7150" s="92">
        <v>1.1609785477170218</v>
      </c>
      <c r="AD7150" s="92">
        <v>86.866978547717039</v>
      </c>
      <c r="AE7150" s="92">
        <v>85.991829962378844</v>
      </c>
      <c r="AF7150" s="92">
        <v>1.6019999999999992</v>
      </c>
      <c r="AG7150" s="92">
        <v>2.1700786799555078E-2</v>
      </c>
      <c r="AH7150" s="92">
        <v>1.6237007867995543</v>
      </c>
      <c r="AI7150" s="92">
        <v>1.6073426784557769</v>
      </c>
      <c r="AJ7150" s="92">
        <v>5.4919999999999973</v>
      </c>
      <c r="AK7150" s="92">
        <v>7.4394956993231273E-2</v>
      </c>
      <c r="AL7150" s="92">
        <v>5.5663949569932285</v>
      </c>
      <c r="AM7150" s="92">
        <v>5.5103158489882187</v>
      </c>
      <c r="AN7150" s="92">
        <v>4.24</v>
      </c>
      <c r="AO7150" s="92">
        <v>5.7435290905189507E-2</v>
      </c>
      <c r="AP7150" s="92">
        <v>4.2974352909051898</v>
      </c>
      <c r="AQ7150" s="92">
        <v>4.2541404223798365</v>
      </c>
      <c r="AR7150" s="92">
        <v>97.04</v>
      </c>
      <c r="AS7150" s="92">
        <v>1.3145095824149977</v>
      </c>
      <c r="AT7150" s="92">
        <v>98.354509582415005</v>
      </c>
      <c r="AU7150" s="92">
        <v>97.363628912202671</v>
      </c>
    </row>
    <row r="7151" spans="1:47" x14ac:dyDescent="0.25">
      <c r="A7151" s="53">
        <v>45955</v>
      </c>
      <c r="B7151" s="54">
        <v>20</v>
      </c>
      <c r="C7151" s="92" t="s">
        <v>3</v>
      </c>
      <c r="D7151" s="93">
        <v>50.552909999999997</v>
      </c>
      <c r="E7151" s="92">
        <v>1.0059312000000001E-2</v>
      </c>
      <c r="F7151" s="92"/>
      <c r="G7151" s="92">
        <v>299.40700000000004</v>
      </c>
      <c r="H7151" s="92">
        <v>2.7540503012209219</v>
      </c>
      <c r="I7151" s="92">
        <v>302.16105030122094</v>
      </c>
      <c r="J7151" s="92">
        <v>299.12151802199327</v>
      </c>
      <c r="K7151" s="92">
        <v>6.5800000000000018</v>
      </c>
      <c r="L7151" s="92">
        <v>6.0525141302754007E-2</v>
      </c>
      <c r="M7151" s="92">
        <v>6.6405251413027555</v>
      </c>
      <c r="N7151" s="92">
        <v>6.5737260270625475</v>
      </c>
      <c r="O7151" s="92">
        <v>42.640999999999998</v>
      </c>
      <c r="P7151" s="92">
        <v>0.3922268313511752</v>
      </c>
      <c r="Q7151" s="92">
        <v>43.033226831351172</v>
      </c>
      <c r="R7151" s="92">
        <v>42.600342176287839</v>
      </c>
      <c r="S7151" s="92">
        <v>1.2769999999999999</v>
      </c>
      <c r="T7151" s="92">
        <v>1.1746292620610461E-2</v>
      </c>
      <c r="U7151" s="92">
        <v>1.2887462926206104</v>
      </c>
      <c r="V7151" s="92">
        <v>1.2757823915742963</v>
      </c>
      <c r="W7151" s="92">
        <v>349.90500000000003</v>
      </c>
      <c r="X7151" s="92">
        <v>3.2185485664954618</v>
      </c>
      <c r="Y7151" s="92">
        <v>353.12354856649546</v>
      </c>
      <c r="Z7151" s="92">
        <v>349.57136861691794</v>
      </c>
      <c r="AA7151" s="92"/>
      <c r="AB7151" s="92">
        <v>87.451000000000022</v>
      </c>
      <c r="AC7151" s="92">
        <v>0.80440488329287851</v>
      </c>
      <c r="AD7151" s="92">
        <v>88.255404883292897</v>
      </c>
      <c r="AE7151" s="92">
        <v>87.367616229885527</v>
      </c>
      <c r="AF7151" s="92">
        <v>1.6819999999999979</v>
      </c>
      <c r="AG7151" s="92">
        <v>1.5471624266144693E-2</v>
      </c>
      <c r="AH7151" s="92">
        <v>1.6974716242661427</v>
      </c>
      <c r="AI7151" s="92">
        <v>1.6803962275865028</v>
      </c>
      <c r="AJ7151" s="92">
        <v>5.6209999999999996</v>
      </c>
      <c r="AK7151" s="92">
        <v>5.1703923900118555E-2</v>
      </c>
      <c r="AL7151" s="92">
        <v>5.6727039239001185</v>
      </c>
      <c r="AM7151" s="92">
        <v>5.6156404252459833</v>
      </c>
      <c r="AN7151" s="92">
        <v>8.1539999999999999</v>
      </c>
      <c r="AO7151" s="92">
        <v>7.5003343796756231E-2</v>
      </c>
      <c r="AP7151" s="92">
        <v>8.2290033437967569</v>
      </c>
      <c r="AQ7151" s="92">
        <v>8.1462252317124619</v>
      </c>
      <c r="AR7151" s="92">
        <v>102.90800000000002</v>
      </c>
      <c r="AS7151" s="92">
        <v>0.94658377525589799</v>
      </c>
      <c r="AT7151" s="92">
        <v>103.85458377525592</v>
      </c>
      <c r="AU7151" s="92">
        <v>102.80987811443048</v>
      </c>
    </row>
    <row r="7152" spans="1:47" x14ac:dyDescent="0.25">
      <c r="A7152" s="53">
        <v>45955</v>
      </c>
      <c r="B7152" s="54">
        <v>21</v>
      </c>
      <c r="C7152" s="92" t="s">
        <v>3</v>
      </c>
      <c r="D7152" s="93">
        <v>49.562612999999999</v>
      </c>
      <c r="E7152" s="92">
        <v>1.0336094000000001E-2</v>
      </c>
      <c r="F7152" s="92"/>
      <c r="G7152" s="92">
        <v>298.28000000000003</v>
      </c>
      <c r="H7152" s="92">
        <v>2.7934395524069395</v>
      </c>
      <c r="I7152" s="92">
        <v>301.07343955240697</v>
      </c>
      <c r="J7152" s="92">
        <v>297.96151618028995</v>
      </c>
      <c r="K7152" s="92">
        <v>6.6880000000000006</v>
      </c>
      <c r="L7152" s="92">
        <v>6.2634181730245445E-2</v>
      </c>
      <c r="M7152" s="92">
        <v>6.7506341817302458</v>
      </c>
      <c r="N7152" s="92">
        <v>6.6808589922682691</v>
      </c>
      <c r="O7152" s="92">
        <v>42.724999999999994</v>
      </c>
      <c r="P7152" s="92">
        <v>0.40012640765920099</v>
      </c>
      <c r="Q7152" s="92">
        <v>43.125126407659195</v>
      </c>
      <c r="R7152" s="92">
        <v>42.679381047347746</v>
      </c>
      <c r="S7152" s="92">
        <v>1.2769999999999999</v>
      </c>
      <c r="T7152" s="92">
        <v>1.1959307725706253E-2</v>
      </c>
      <c r="U7152" s="92">
        <v>1.2889593077257062</v>
      </c>
      <c r="V7152" s="92">
        <v>1.2756365031588783</v>
      </c>
      <c r="W7152" s="92">
        <v>348.96999999999997</v>
      </c>
      <c r="X7152" s="92">
        <v>3.2681594495220923</v>
      </c>
      <c r="Y7152" s="92">
        <v>352.23815944952207</v>
      </c>
      <c r="Z7152" s="92">
        <v>348.59739272306484</v>
      </c>
      <c r="AA7152" s="92"/>
      <c r="AB7152" s="92">
        <v>87.141000000000034</v>
      </c>
      <c r="AC7152" s="92">
        <v>0.81608929876724279</v>
      </c>
      <c r="AD7152" s="92">
        <v>87.957089298767272</v>
      </c>
      <c r="AE7152" s="92">
        <v>87.047956555808824</v>
      </c>
      <c r="AF7152" s="92">
        <v>1.6089999999999984</v>
      </c>
      <c r="AG7152" s="92">
        <v>1.5068540431214835E-2</v>
      </c>
      <c r="AH7152" s="92">
        <v>1.6240685404312132</v>
      </c>
      <c r="AI7152" s="92">
        <v>1.6072820153348732</v>
      </c>
      <c r="AJ7152" s="92">
        <v>5.6309999999999967</v>
      </c>
      <c r="AK7152" s="92">
        <v>5.2735208929876168E-2</v>
      </c>
      <c r="AL7152" s="92">
        <v>5.6837352089298729</v>
      </c>
      <c r="AM7152" s="92">
        <v>5.6249875875392643</v>
      </c>
      <c r="AN7152" s="92">
        <v>8.1539999999999999</v>
      </c>
      <c r="AO7152" s="92">
        <v>7.6363504459991224E-2</v>
      </c>
      <c r="AP7152" s="92">
        <v>8.2303635044599908</v>
      </c>
      <c r="AQ7152" s="92">
        <v>8.1452936936237226</v>
      </c>
      <c r="AR7152" s="92">
        <v>102.53500000000003</v>
      </c>
      <c r="AS7152" s="92">
        <v>0.96025655258832499</v>
      </c>
      <c r="AT7152" s="92">
        <v>103.49525655258834</v>
      </c>
      <c r="AU7152" s="92">
        <v>102.42551985230669</v>
      </c>
    </row>
    <row r="7153" spans="1:47" x14ac:dyDescent="0.25">
      <c r="A7153" s="53">
        <v>45955</v>
      </c>
      <c r="B7153" s="54">
        <v>22</v>
      </c>
      <c r="C7153" s="92" t="s">
        <v>3</v>
      </c>
      <c r="D7153" s="93">
        <v>55.771628999999997</v>
      </c>
      <c r="E7153" s="92">
        <v>1.0286248E-2</v>
      </c>
      <c r="F7153" s="92"/>
      <c r="G7153" s="92">
        <v>291.48199999999997</v>
      </c>
      <c r="H7153" s="92">
        <v>3.1326439974324782</v>
      </c>
      <c r="I7153" s="92">
        <v>294.61464399743244</v>
      </c>
      <c r="J7153" s="92">
        <v>291.58416470484315</v>
      </c>
      <c r="K7153" s="92">
        <v>6.535000000000001</v>
      </c>
      <c r="L7153" s="92">
        <v>7.0233594263869645E-2</v>
      </c>
      <c r="M7153" s="92">
        <v>6.6052335942638702</v>
      </c>
      <c r="N7153" s="92">
        <v>6.5372905234153409</v>
      </c>
      <c r="O7153" s="92">
        <v>42.413000000000004</v>
      </c>
      <c r="P7153" s="92">
        <v>0.4558251619760525</v>
      </c>
      <c r="Q7153" s="92">
        <v>42.868825161976055</v>
      </c>
      <c r="R7153" s="92">
        <v>42.427865794891332</v>
      </c>
      <c r="S7153" s="92">
        <v>1.2769999999999999</v>
      </c>
      <c r="T7153" s="92">
        <v>1.3724299904355244E-2</v>
      </c>
      <c r="U7153" s="92">
        <v>1.2907242999043551</v>
      </c>
      <c r="V7153" s="92">
        <v>1.2774475896559125</v>
      </c>
      <c r="W7153" s="92">
        <v>341.70699999999999</v>
      </c>
      <c r="X7153" s="92">
        <v>3.6724270535767558</v>
      </c>
      <c r="Y7153" s="92">
        <v>345.37942705357676</v>
      </c>
      <c r="Z7153" s="92">
        <v>341.82676861280572</v>
      </c>
      <c r="AA7153" s="92"/>
      <c r="AB7153" s="92">
        <v>85.096000000000004</v>
      </c>
      <c r="AC7153" s="92">
        <v>0.91455209448787311</v>
      </c>
      <c r="AD7153" s="92">
        <v>86.010552094487878</v>
      </c>
      <c r="AE7153" s="92">
        <v>85.125826225027055</v>
      </c>
      <c r="AF7153" s="92">
        <v>1.6279999999999981</v>
      </c>
      <c r="AG7153" s="92">
        <v>1.7496601600853805E-2</v>
      </c>
      <c r="AH7153" s="92">
        <v>1.6454966016008519</v>
      </c>
      <c r="AI7153" s="92">
        <v>1.6285706154736284</v>
      </c>
      <c r="AJ7153" s="92">
        <v>5.5949999999999962</v>
      </c>
      <c r="AK7153" s="92">
        <v>6.0131133880084203E-2</v>
      </c>
      <c r="AL7153" s="92">
        <v>5.6551311338800803</v>
      </c>
      <c r="AM7153" s="92">
        <v>5.5969610525644686</v>
      </c>
      <c r="AN7153" s="92">
        <v>8.1549999999999994</v>
      </c>
      <c r="AO7153" s="92">
        <v>8.7644217478478476E-2</v>
      </c>
      <c r="AP7153" s="92">
        <v>8.2426442174784782</v>
      </c>
      <c r="AQ7153" s="92">
        <v>8.1578583348817286</v>
      </c>
      <c r="AR7153" s="92">
        <v>100.474</v>
      </c>
      <c r="AS7153" s="92">
        <v>1.0798240474472895</v>
      </c>
      <c r="AT7153" s="92">
        <v>101.55382404744728</v>
      </c>
      <c r="AU7153" s="92">
        <v>100.50921622794688</v>
      </c>
    </row>
    <row r="7154" spans="1:47" x14ac:dyDescent="0.25">
      <c r="A7154" s="53">
        <v>45955</v>
      </c>
      <c r="B7154" s="54">
        <v>23</v>
      </c>
      <c r="C7154" s="92" t="s">
        <v>3</v>
      </c>
      <c r="D7154" s="93">
        <v>49.160547000000001</v>
      </c>
      <c r="E7154" s="92">
        <v>1.0337644999999999E-2</v>
      </c>
      <c r="F7154" s="92"/>
      <c r="G7154" s="92">
        <v>279.68600000000009</v>
      </c>
      <c r="H7154" s="92">
        <v>2.71845445885995</v>
      </c>
      <c r="I7154" s="92">
        <v>282.40445445886002</v>
      </c>
      <c r="J7154" s="92">
        <v>279.48505746224566</v>
      </c>
      <c r="K7154" s="92">
        <v>6.2010000000000005</v>
      </c>
      <c r="L7154" s="92">
        <v>6.0271647845764706E-2</v>
      </c>
      <c r="M7154" s="92">
        <v>6.2612716478457653</v>
      </c>
      <c r="N7154" s="92">
        <v>6.196544844301771</v>
      </c>
      <c r="O7154" s="92">
        <v>42.191000000000003</v>
      </c>
      <c r="P7154" s="92">
        <v>0.41008242126441841</v>
      </c>
      <c r="Q7154" s="92">
        <v>42.601082421264422</v>
      </c>
      <c r="R7154" s="92">
        <v>42.160687554577649</v>
      </c>
      <c r="S7154" s="92">
        <v>1.2769999999999999</v>
      </c>
      <c r="T7154" s="92">
        <v>1.2412013271898326E-2</v>
      </c>
      <c r="U7154" s="92">
        <v>1.2894120132718982</v>
      </c>
      <c r="V7154" s="92">
        <v>1.2760825296199581</v>
      </c>
      <c r="W7154" s="92">
        <v>329.35500000000008</v>
      </c>
      <c r="X7154" s="92">
        <v>3.2012205412420314</v>
      </c>
      <c r="Y7154" s="92">
        <v>332.55622054124211</v>
      </c>
      <c r="Z7154" s="92">
        <v>329.11837239074504</v>
      </c>
      <c r="AA7154" s="92"/>
      <c r="AB7154" s="92">
        <v>81.324999999999974</v>
      </c>
      <c r="AC7154" s="92">
        <v>0.7904518240697973</v>
      </c>
      <c r="AD7154" s="92">
        <v>82.115451824069766</v>
      </c>
      <c r="AE7154" s="92">
        <v>81.266571434097926</v>
      </c>
      <c r="AF7154" s="92">
        <v>1.5479999999999978</v>
      </c>
      <c r="AG7154" s="92">
        <v>1.5046042713311341E-2</v>
      </c>
      <c r="AH7154" s="92">
        <v>1.5630460427133093</v>
      </c>
      <c r="AI7154" s="92">
        <v>1.5468878276050841</v>
      </c>
      <c r="AJ7154" s="92">
        <v>5.615999999999997</v>
      </c>
      <c r="AK7154" s="92">
        <v>5.4585643332013281E-2</v>
      </c>
      <c r="AL7154" s="92">
        <v>5.6705856433320099</v>
      </c>
      <c r="AM7154" s="92">
        <v>5.6119651420091472</v>
      </c>
      <c r="AN7154" s="92">
        <v>8.1549999999999994</v>
      </c>
      <c r="AO7154" s="92">
        <v>7.9263874888277866E-2</v>
      </c>
      <c r="AP7154" s="92">
        <v>8.2342638748882777</v>
      </c>
      <c r="AQ7154" s="92">
        <v>8.1491409781133584</v>
      </c>
      <c r="AR7154" s="92">
        <v>96.643999999999977</v>
      </c>
      <c r="AS7154" s="92">
        <v>0.93934738500339987</v>
      </c>
      <c r="AT7154" s="92">
        <v>97.58334738500335</v>
      </c>
      <c r="AU7154" s="92">
        <v>96.574565381825522</v>
      </c>
    </row>
    <row r="7155" spans="1:47" x14ac:dyDescent="0.25">
      <c r="A7155" s="53">
        <v>45955</v>
      </c>
      <c r="B7155" s="54">
        <v>24</v>
      </c>
      <c r="C7155" s="92" t="s">
        <v>3</v>
      </c>
      <c r="D7155" s="93">
        <v>45.709018999999998</v>
      </c>
      <c r="E7155" s="92">
        <v>1.0098456E-2</v>
      </c>
      <c r="F7155" s="92"/>
      <c r="G7155" s="92">
        <v>264.548</v>
      </c>
      <c r="H7155" s="92">
        <v>2.9471089724422725</v>
      </c>
      <c r="I7155" s="92">
        <v>267.49510897244227</v>
      </c>
      <c r="J7155" s="92">
        <v>264.79382138426882</v>
      </c>
      <c r="K7155" s="92">
        <v>5.9189999999999996</v>
      </c>
      <c r="L7155" s="92">
        <v>6.593865010465326E-2</v>
      </c>
      <c r="M7155" s="92">
        <v>5.9849386501046524</v>
      </c>
      <c r="N7155" s="92">
        <v>5.9245000104838708</v>
      </c>
      <c r="O7155" s="92">
        <v>41.155999999999992</v>
      </c>
      <c r="P7155" s="92">
        <v>0.45848472439721388</v>
      </c>
      <c r="Q7155" s="92">
        <v>41.614484724397208</v>
      </c>
      <c r="R7155" s="92">
        <v>41.194242681445211</v>
      </c>
      <c r="S7155" s="92">
        <v>1.2769999999999999</v>
      </c>
      <c r="T7155" s="92">
        <v>1.4225993611022506E-2</v>
      </c>
      <c r="U7155" s="92">
        <v>1.2912259936110224</v>
      </c>
      <c r="V7155" s="92">
        <v>1.2781866047284851</v>
      </c>
      <c r="W7155" s="92">
        <v>312.89999999999998</v>
      </c>
      <c r="X7155" s="92">
        <v>3.4857583405551624</v>
      </c>
      <c r="Y7155" s="92">
        <v>316.38575834055513</v>
      </c>
      <c r="Z7155" s="92">
        <v>313.19075068092639</v>
      </c>
      <c r="AA7155" s="92"/>
      <c r="AB7155" s="92">
        <v>76.224000000000004</v>
      </c>
      <c r="AC7155" s="92">
        <v>0.84914811042018756</v>
      </c>
      <c r="AD7155" s="92">
        <v>77.073148110420192</v>
      </c>
      <c r="AE7155" s="92">
        <v>76.294828315445628</v>
      </c>
      <c r="AF7155" s="92">
        <v>1.5399999999999987</v>
      </c>
      <c r="AG7155" s="92">
        <v>1.7155857604522037E-2</v>
      </c>
      <c r="AH7155" s="92">
        <v>1.5571558576045208</v>
      </c>
      <c r="AI7155" s="92">
        <v>1.5414309876913592</v>
      </c>
      <c r="AJ7155" s="92">
        <v>5.4569999999999999</v>
      </c>
      <c r="AK7155" s="92">
        <v>6.0791892823296646E-2</v>
      </c>
      <c r="AL7155" s="92">
        <v>5.5177918928232961</v>
      </c>
      <c r="AM7155" s="92">
        <v>5.4620707141764635</v>
      </c>
      <c r="AN7155" s="92">
        <v>8.1549999999999994</v>
      </c>
      <c r="AO7155" s="92">
        <v>9.0848064133037226E-2</v>
      </c>
      <c r="AP7155" s="92">
        <v>8.2458480641330372</v>
      </c>
      <c r="AQ7155" s="92">
        <v>8.1625777302747036</v>
      </c>
      <c r="AR7155" s="92">
        <v>91.375999999999991</v>
      </c>
      <c r="AS7155" s="92">
        <v>1.0179439249810434</v>
      </c>
      <c r="AT7155" s="92">
        <v>92.393943924981059</v>
      </c>
      <c r="AU7155" s="92">
        <v>91.460907747588152</v>
      </c>
    </row>
    <row r="7156" spans="1:47" x14ac:dyDescent="0.25">
      <c r="A7156" s="53">
        <v>45956</v>
      </c>
      <c r="B7156" s="54">
        <v>1</v>
      </c>
      <c r="C7156" s="92" t="s">
        <v>3</v>
      </c>
      <c r="D7156" s="93">
        <v>37.643653</v>
      </c>
      <c r="E7156" s="92">
        <v>1.0074647000000001E-2</v>
      </c>
      <c r="F7156" s="92"/>
      <c r="G7156" s="92">
        <v>247.95100000000008</v>
      </c>
      <c r="H7156" s="92">
        <v>3.2558896362510765</v>
      </c>
      <c r="I7156" s="92">
        <v>251.20688963625116</v>
      </c>
      <c r="J7156" s="92">
        <v>248.67606889919796</v>
      </c>
      <c r="K7156" s="92">
        <v>5.7549999999999999</v>
      </c>
      <c r="L7156" s="92">
        <v>7.5569950742787648E-2</v>
      </c>
      <c r="M7156" s="92">
        <v>5.8305699507427873</v>
      </c>
      <c r="N7156" s="92">
        <v>5.7718290166802459</v>
      </c>
      <c r="O7156" s="92">
        <v>40.251000000000005</v>
      </c>
      <c r="P7156" s="92">
        <v>0.52854319502136338</v>
      </c>
      <c r="Q7156" s="92">
        <v>40.779543195021368</v>
      </c>
      <c r="R7156" s="92">
        <v>40.368703692510273</v>
      </c>
      <c r="S7156" s="92">
        <v>1.2769999999999999</v>
      </c>
      <c r="T7156" s="92">
        <v>1.6768519044055571E-2</v>
      </c>
      <c r="U7156" s="92">
        <v>1.2937685190440555</v>
      </c>
      <c r="V7156" s="92">
        <v>1.2807342579149739</v>
      </c>
      <c r="W7156" s="92">
        <v>295.23400000000009</v>
      </c>
      <c r="X7156" s="92">
        <v>3.8767713010592835</v>
      </c>
      <c r="Y7156" s="92">
        <v>299.1107713010594</v>
      </c>
      <c r="Z7156" s="92">
        <v>296.09733586630341</v>
      </c>
      <c r="AA7156" s="92"/>
      <c r="AB7156" s="92">
        <v>70.98099999999998</v>
      </c>
      <c r="AC7156" s="92">
        <v>0.93206440897894149</v>
      </c>
      <c r="AD7156" s="92">
        <v>71.913064408978926</v>
      </c>
      <c r="AE7156" s="92">
        <v>71.188565670370195</v>
      </c>
      <c r="AF7156" s="92">
        <v>1.4489999999999996</v>
      </c>
      <c r="AG7156" s="92">
        <v>1.9027082298227499E-2</v>
      </c>
      <c r="AH7156" s="92">
        <v>1.4680270822982271</v>
      </c>
      <c r="AI7156" s="92">
        <v>1.4532372276576324</v>
      </c>
      <c r="AJ7156" s="92">
        <v>5.3229999999999977</v>
      </c>
      <c r="AK7156" s="92">
        <v>6.9897280243937182E-2</v>
      </c>
      <c r="AL7156" s="92">
        <v>5.3928972802439352</v>
      </c>
      <c r="AM7156" s="92">
        <v>5.3385657438382168</v>
      </c>
      <c r="AN7156" s="92">
        <v>8.1559999999999988</v>
      </c>
      <c r="AO7156" s="92">
        <v>0.10709791802922257</v>
      </c>
      <c r="AP7156" s="92">
        <v>8.2630979180292208</v>
      </c>
      <c r="AQ7156" s="92">
        <v>8.1798501233786407</v>
      </c>
      <c r="AR7156" s="92">
        <v>85.908999999999963</v>
      </c>
      <c r="AS7156" s="92">
        <v>1.1280866895503288</v>
      </c>
      <c r="AT7156" s="92">
        <v>87.037086689550293</v>
      </c>
      <c r="AU7156" s="92">
        <v>86.160218765244693</v>
      </c>
    </row>
    <row r="7157" spans="1:47" x14ac:dyDescent="0.25">
      <c r="A7157" s="53">
        <v>45956</v>
      </c>
      <c r="B7157" s="54">
        <v>2</v>
      </c>
      <c r="C7157" s="92" t="s">
        <v>3</v>
      </c>
      <c r="D7157" s="93">
        <v>32.677244000000002</v>
      </c>
      <c r="E7157" s="92">
        <v>1.0256032999999999E-2</v>
      </c>
      <c r="F7157" s="92"/>
      <c r="G7157" s="92">
        <v>234.40000000000009</v>
      </c>
      <c r="H7157" s="92">
        <v>3.4152938998162563</v>
      </c>
      <c r="I7157" s="92">
        <v>237.81529389981634</v>
      </c>
      <c r="J7157" s="92">
        <v>235.37625239767513</v>
      </c>
      <c r="K7157" s="92">
        <v>5.6179999999999994</v>
      </c>
      <c r="L7157" s="92">
        <v>8.1856318810442488E-2</v>
      </c>
      <c r="M7157" s="92">
        <v>5.6998563188104416</v>
      </c>
      <c r="N7157" s="92">
        <v>5.6413984043094629</v>
      </c>
      <c r="O7157" s="92">
        <v>39.269000000000005</v>
      </c>
      <c r="P7157" s="92">
        <v>0.5721637207844904</v>
      </c>
      <c r="Q7157" s="92">
        <v>39.841163720784493</v>
      </c>
      <c r="R7157" s="92">
        <v>39.432551430905725</v>
      </c>
      <c r="S7157" s="92">
        <v>1.2769999999999999</v>
      </c>
      <c r="T7157" s="92">
        <v>1.8606357978094529E-2</v>
      </c>
      <c r="U7157" s="92">
        <v>1.2956063579780945</v>
      </c>
      <c r="V7157" s="92">
        <v>1.2823185764156615</v>
      </c>
      <c r="W7157" s="92">
        <v>280.56400000000008</v>
      </c>
      <c r="X7157" s="92">
        <v>4.0879202973892834</v>
      </c>
      <c r="Y7157" s="92">
        <v>284.65192029738938</v>
      </c>
      <c r="Z7157" s="92">
        <v>281.73252080930598</v>
      </c>
      <c r="AA7157" s="92"/>
      <c r="AB7157" s="92">
        <v>67.137999999999991</v>
      </c>
      <c r="AC7157" s="92">
        <v>0.97822526384754149</v>
      </c>
      <c r="AD7157" s="92">
        <v>68.116225263847539</v>
      </c>
      <c r="AE7157" s="92">
        <v>67.417623009706091</v>
      </c>
      <c r="AF7157" s="92">
        <v>1.3759999999999999</v>
      </c>
      <c r="AG7157" s="92">
        <v>2.0048824258307028E-2</v>
      </c>
      <c r="AH7157" s="92">
        <v>1.3960488242583069</v>
      </c>
      <c r="AI7157" s="92">
        <v>1.3817309014471024</v>
      </c>
      <c r="AJ7157" s="92">
        <v>5.2459999999999987</v>
      </c>
      <c r="AK7157" s="92">
        <v>7.6436142484795522E-2</v>
      </c>
      <c r="AL7157" s="92">
        <v>5.3224361424847944</v>
      </c>
      <c r="AM7157" s="92">
        <v>5.2678490617670777</v>
      </c>
      <c r="AN7157" s="92">
        <v>8.1550000000000011</v>
      </c>
      <c r="AO7157" s="92">
        <v>0.1188213385366961</v>
      </c>
      <c r="AP7157" s="92">
        <v>8.2738213385366972</v>
      </c>
      <c r="AQ7157" s="92">
        <v>8.1889647538525612</v>
      </c>
      <c r="AR7157" s="92">
        <v>81.914999999999992</v>
      </c>
      <c r="AS7157" s="92">
        <v>1.19353156912734</v>
      </c>
      <c r="AT7157" s="92">
        <v>83.108531569127322</v>
      </c>
      <c r="AU7157" s="92">
        <v>82.25616772677283</v>
      </c>
    </row>
    <row r="7158" spans="1:47" x14ac:dyDescent="0.25">
      <c r="A7158" s="53">
        <v>45956</v>
      </c>
      <c r="B7158" s="54">
        <v>3</v>
      </c>
      <c r="C7158" s="92" t="s">
        <v>3</v>
      </c>
      <c r="D7158" s="93">
        <v>36.548006999999998</v>
      </c>
      <c r="E7158" s="92">
        <v>1.0096689000000001E-2</v>
      </c>
      <c r="F7158" s="92"/>
      <c r="G7158" s="92">
        <v>226.41899999999995</v>
      </c>
      <c r="H7158" s="92">
        <v>4.00504246733286</v>
      </c>
      <c r="I7158" s="92">
        <v>230.42404246733281</v>
      </c>
      <c r="J7158" s="92">
        <v>228.09752257241735</v>
      </c>
      <c r="K7158" s="92">
        <v>5.6119999999999992</v>
      </c>
      <c r="L7158" s="92">
        <v>9.9268605226027914E-2</v>
      </c>
      <c r="M7158" s="92">
        <v>5.7112686052260271</v>
      </c>
      <c r="N7158" s="92">
        <v>5.6536037023235961</v>
      </c>
      <c r="O7158" s="92">
        <v>39.489999999999995</v>
      </c>
      <c r="P7158" s="92">
        <v>0.69852409486383504</v>
      </c>
      <c r="Q7158" s="92">
        <v>40.18852409486383</v>
      </c>
      <c r="R7158" s="92">
        <v>39.782753065708981</v>
      </c>
      <c r="S7158" s="92">
        <v>1.2769999999999999</v>
      </c>
      <c r="T7158" s="92">
        <v>2.2588383619678843E-2</v>
      </c>
      <c r="U7158" s="92">
        <v>1.2995883836196787</v>
      </c>
      <c r="V7158" s="92">
        <v>1.286466843882258</v>
      </c>
      <c r="W7158" s="92">
        <v>272.79799999999994</v>
      </c>
      <c r="X7158" s="92">
        <v>4.8254235510424017</v>
      </c>
      <c r="Y7158" s="92">
        <v>277.62342355104232</v>
      </c>
      <c r="Z7158" s="92">
        <v>274.82034618433215</v>
      </c>
      <c r="AA7158" s="92"/>
      <c r="AB7158" s="92">
        <v>64.976000000000028</v>
      </c>
      <c r="AC7158" s="92">
        <v>1.1493365811059146</v>
      </c>
      <c r="AD7158" s="92">
        <v>66.125336581105941</v>
      </c>
      <c r="AE7158" s="92">
        <v>65.457689622626191</v>
      </c>
      <c r="AF7158" s="92">
        <v>1.3489999999999995</v>
      </c>
      <c r="AG7158" s="92">
        <v>2.3861965155009199E-2</v>
      </c>
      <c r="AH7158" s="92">
        <v>1.3728619651550087</v>
      </c>
      <c r="AI7158" s="92">
        <v>1.3590006048529097</v>
      </c>
      <c r="AJ7158" s="92">
        <v>5.3199999999999941</v>
      </c>
      <c r="AK7158" s="92">
        <v>9.4103524554965789E-2</v>
      </c>
      <c r="AL7158" s="92">
        <v>5.4141035245549602</v>
      </c>
      <c r="AM7158" s="92">
        <v>5.3594390050537246</v>
      </c>
      <c r="AN7158" s="92">
        <v>8.1539999999999999</v>
      </c>
      <c r="AO7158" s="92">
        <v>0.14423310887616389</v>
      </c>
      <c r="AP7158" s="92">
        <v>8.2982331088761629</v>
      </c>
      <c r="AQ7158" s="92">
        <v>8.2144484299263372</v>
      </c>
      <c r="AR7158" s="92">
        <v>79.799000000000021</v>
      </c>
      <c r="AS7158" s="92">
        <v>1.4115351796920534</v>
      </c>
      <c r="AT7158" s="92">
        <v>81.210535179692073</v>
      </c>
      <c r="AU7158" s="92">
        <v>80.390577662459165</v>
      </c>
    </row>
    <row r="7159" spans="1:47" x14ac:dyDescent="0.25">
      <c r="A7159" s="53">
        <v>45956</v>
      </c>
      <c r="B7159" s="54">
        <v>4</v>
      </c>
      <c r="C7159" s="92" t="s">
        <v>3</v>
      </c>
      <c r="D7159" s="93">
        <v>36.121313999999998</v>
      </c>
      <c r="E7159" s="92">
        <v>1.0181599E-2</v>
      </c>
      <c r="F7159" s="92"/>
      <c r="G7159" s="92">
        <v>221.92299999999997</v>
      </c>
      <c r="H7159" s="92">
        <v>2.8357980840702295</v>
      </c>
      <c r="I7159" s="92">
        <v>224.75879808407021</v>
      </c>
      <c r="J7159" s="92">
        <v>222.47039413025624</v>
      </c>
      <c r="K7159" s="92">
        <v>5.6529999999999987</v>
      </c>
      <c r="L7159" s="92">
        <v>7.2235714951803129E-2</v>
      </c>
      <c r="M7159" s="92">
        <v>5.7252357149518014</v>
      </c>
      <c r="N7159" s="92">
        <v>5.6669436607216834</v>
      </c>
      <c r="O7159" s="92">
        <v>39.869</v>
      </c>
      <c r="P7159" s="92">
        <v>0.5094579372746223</v>
      </c>
      <c r="Q7159" s="92">
        <v>40.378457937274625</v>
      </c>
      <c r="R7159" s="92">
        <v>39.967340670318926</v>
      </c>
      <c r="S7159" s="92">
        <v>1.2769999999999999</v>
      </c>
      <c r="T7159" s="92">
        <v>1.6317885723235913E-2</v>
      </c>
      <c r="U7159" s="92">
        <v>1.2933178857232359</v>
      </c>
      <c r="V7159" s="92">
        <v>1.280149841631274</v>
      </c>
      <c r="W7159" s="92">
        <v>268.72199999999992</v>
      </c>
      <c r="X7159" s="92">
        <v>3.4338096220198908</v>
      </c>
      <c r="Y7159" s="92">
        <v>272.15580962201989</v>
      </c>
      <c r="Z7159" s="92">
        <v>269.3848283029281</v>
      </c>
      <c r="AA7159" s="92"/>
      <c r="AB7159" s="92">
        <v>63.923000000000009</v>
      </c>
      <c r="AC7159" s="92">
        <v>0.8168271018687624</v>
      </c>
      <c r="AD7159" s="92">
        <v>64.739827101868769</v>
      </c>
      <c r="AE7159" s="92">
        <v>64.080672142988206</v>
      </c>
      <c r="AF7159" s="92">
        <v>1.3519999999999996</v>
      </c>
      <c r="AG7159" s="92">
        <v>1.7276258024913824E-2</v>
      </c>
      <c r="AH7159" s="92">
        <v>1.3692762580249134</v>
      </c>
      <c r="AI7159" s="92">
        <v>1.3553348362454831</v>
      </c>
      <c r="AJ7159" s="92">
        <v>5.3599999999999968</v>
      </c>
      <c r="AK7159" s="92">
        <v>6.8491673826581403E-2</v>
      </c>
      <c r="AL7159" s="92">
        <v>5.4284916738265778</v>
      </c>
      <c r="AM7159" s="92">
        <v>5.3732209484288367</v>
      </c>
      <c r="AN7159" s="92">
        <v>8.1539999999999999</v>
      </c>
      <c r="AO7159" s="92">
        <v>0.10419423663842259</v>
      </c>
      <c r="AP7159" s="92">
        <v>8.2581942366384222</v>
      </c>
      <c r="AQ7159" s="92">
        <v>8.1741126144568579</v>
      </c>
      <c r="AR7159" s="92">
        <v>78.789000000000001</v>
      </c>
      <c r="AS7159" s="92">
        <v>1.0067892703586803</v>
      </c>
      <c r="AT7159" s="92">
        <v>79.795789270358682</v>
      </c>
      <c r="AU7159" s="92">
        <v>78.983340542119393</v>
      </c>
    </row>
    <row r="7160" spans="1:47" x14ac:dyDescent="0.25">
      <c r="A7160" s="53">
        <v>45956</v>
      </c>
      <c r="B7160" s="54">
        <v>5</v>
      </c>
      <c r="C7160" s="92" t="s">
        <v>3</v>
      </c>
      <c r="D7160" s="93">
        <v>37.094363999999999</v>
      </c>
      <c r="E7160" s="92">
        <v>1.0311157E-2</v>
      </c>
      <c r="F7160" s="92"/>
      <c r="G7160" s="92">
        <v>220.85000000000005</v>
      </c>
      <c r="H7160" s="92">
        <v>3.3754501841384474</v>
      </c>
      <c r="I7160" s="92">
        <v>224.22545018413851</v>
      </c>
      <c r="J7160" s="92">
        <v>221.91342636389419</v>
      </c>
      <c r="K7160" s="92">
        <v>5.7429999999999994</v>
      </c>
      <c r="L7160" s="92">
        <v>8.7775460301141486E-2</v>
      </c>
      <c r="M7160" s="92">
        <v>5.8307754603011412</v>
      </c>
      <c r="N7160" s="92">
        <v>5.7706534190982293</v>
      </c>
      <c r="O7160" s="92">
        <v>41.238999999999997</v>
      </c>
      <c r="P7160" s="92">
        <v>0.63029291439296076</v>
      </c>
      <c r="Q7160" s="92">
        <v>41.869292914392958</v>
      </c>
      <c r="R7160" s="92">
        <v>41.437572061673663</v>
      </c>
      <c r="S7160" s="92">
        <v>1.2769999999999999</v>
      </c>
      <c r="T7160" s="92">
        <v>1.9517545325536772E-2</v>
      </c>
      <c r="U7160" s="92">
        <v>1.2965175453255366</v>
      </c>
      <c r="V7160" s="92">
        <v>1.2831489493624304</v>
      </c>
      <c r="W7160" s="92">
        <v>269.10900000000004</v>
      </c>
      <c r="X7160" s="92">
        <v>4.1130361041580867</v>
      </c>
      <c r="Y7160" s="92">
        <v>273.22203610415812</v>
      </c>
      <c r="Z7160" s="92">
        <v>270.40480079402852</v>
      </c>
      <c r="AA7160" s="92"/>
      <c r="AB7160" s="92">
        <v>63.958999999999996</v>
      </c>
      <c r="AC7160" s="92">
        <v>0.97754321180579984</v>
      </c>
      <c r="AD7160" s="92">
        <v>64.936543211805798</v>
      </c>
      <c r="AE7160" s="92">
        <v>64.266972319711584</v>
      </c>
      <c r="AF7160" s="92">
        <v>1.339</v>
      </c>
      <c r="AG7160" s="92">
        <v>2.0465147369533077E-2</v>
      </c>
      <c r="AH7160" s="92">
        <v>1.3594651473695329</v>
      </c>
      <c r="AI7160" s="92">
        <v>1.3454474887989776</v>
      </c>
      <c r="AJ7160" s="92">
        <v>5.5379999999999976</v>
      </c>
      <c r="AK7160" s="92">
        <v>8.4642259994379479E-2</v>
      </c>
      <c r="AL7160" s="92">
        <v>5.6226422599943771</v>
      </c>
      <c r="AM7160" s="92">
        <v>5.5646663128967404</v>
      </c>
      <c r="AN7160" s="92">
        <v>8.1539999999999999</v>
      </c>
      <c r="AO7160" s="92">
        <v>0.12462495268944937</v>
      </c>
      <c r="AP7160" s="92">
        <v>8.2786249526894498</v>
      </c>
      <c r="AQ7160" s="92">
        <v>8.1932627510581515</v>
      </c>
      <c r="AR7160" s="92">
        <v>78.989999999999995</v>
      </c>
      <c r="AS7160" s="92">
        <v>1.2072755718591619</v>
      </c>
      <c r="AT7160" s="92">
        <v>80.197275571859166</v>
      </c>
      <c r="AU7160" s="92">
        <v>79.37034887246547</v>
      </c>
    </row>
    <row r="7161" spans="1:47" x14ac:dyDescent="0.25">
      <c r="A7161" s="53">
        <v>45956</v>
      </c>
      <c r="B7161" s="54">
        <v>6</v>
      </c>
      <c r="C7161" s="92" t="s">
        <v>3</v>
      </c>
      <c r="D7161" s="93">
        <v>30.413564000000001</v>
      </c>
      <c r="E7161" s="92">
        <v>1.0073907E-2</v>
      </c>
      <c r="F7161" s="92"/>
      <c r="G7161" s="92">
        <v>224.58199999999999</v>
      </c>
      <c r="H7161" s="92">
        <v>3.5008290008539573</v>
      </c>
      <c r="I7161" s="92">
        <v>228.08282900085396</v>
      </c>
      <c r="J7161" s="92">
        <v>225.78514379320245</v>
      </c>
      <c r="K7161" s="92">
        <v>6.0479999999999992</v>
      </c>
      <c r="L7161" s="92">
        <v>9.4277430057461128E-2</v>
      </c>
      <c r="M7161" s="92">
        <v>6.1422774300574599</v>
      </c>
      <c r="N7161" s="92">
        <v>6.0804006984588623</v>
      </c>
      <c r="O7161" s="92">
        <v>42.829000000000001</v>
      </c>
      <c r="P7161" s="92">
        <v>0.66762699271345949</v>
      </c>
      <c r="Q7161" s="92">
        <v>43.496626992713459</v>
      </c>
      <c r="R7161" s="92">
        <v>43.058446017575172</v>
      </c>
      <c r="S7161" s="92">
        <v>1.2769999999999999</v>
      </c>
      <c r="T7161" s="92">
        <v>1.9906130652013534E-2</v>
      </c>
      <c r="U7161" s="92">
        <v>1.2969061306520135</v>
      </c>
      <c r="V7161" s="92">
        <v>1.2838412189040953</v>
      </c>
      <c r="W7161" s="92">
        <v>274.73599999999999</v>
      </c>
      <c r="X7161" s="92">
        <v>4.2826395542768916</v>
      </c>
      <c r="Y7161" s="92">
        <v>279.01863955427689</v>
      </c>
      <c r="Z7161" s="92">
        <v>276.2078317281406</v>
      </c>
      <c r="AA7161" s="92"/>
      <c r="AB7161" s="92">
        <v>65.533999999999992</v>
      </c>
      <c r="AC7161" s="92">
        <v>1.0215570604142952</v>
      </c>
      <c r="AD7161" s="92">
        <v>66.555557060414287</v>
      </c>
      <c r="AE7161" s="92">
        <v>65.885082568254475</v>
      </c>
      <c r="AF7161" s="92">
        <v>1.3629999999999991</v>
      </c>
      <c r="AG7161" s="92">
        <v>2.1246715801640118E-2</v>
      </c>
      <c r="AH7161" s="92">
        <v>1.3842467158016392</v>
      </c>
      <c r="AI7161" s="92">
        <v>1.3703019431215979</v>
      </c>
      <c r="AJ7161" s="92">
        <v>5.8459999999999965</v>
      </c>
      <c r="AK7161" s="92">
        <v>9.1128613775779993E-2</v>
      </c>
      <c r="AL7161" s="92">
        <v>5.9371286137757764</v>
      </c>
      <c r="AM7161" s="92">
        <v>5.8773185322735602</v>
      </c>
      <c r="AN7161" s="92">
        <v>8.1539999999999999</v>
      </c>
      <c r="AO7161" s="92">
        <v>0.12710617802389848</v>
      </c>
      <c r="AP7161" s="92">
        <v>8.281106178023899</v>
      </c>
      <c r="AQ7161" s="92">
        <v>8.1976830845293609</v>
      </c>
      <c r="AR7161" s="92">
        <v>80.896999999999991</v>
      </c>
      <c r="AS7161" s="92">
        <v>1.2610385680156138</v>
      </c>
      <c r="AT7161" s="92">
        <v>82.158038568015613</v>
      </c>
      <c r="AU7161" s="92">
        <v>81.330386128179001</v>
      </c>
    </row>
    <row r="7162" spans="1:47" x14ac:dyDescent="0.25">
      <c r="A7162" s="53">
        <v>45956</v>
      </c>
      <c r="B7162" s="54">
        <v>7</v>
      </c>
      <c r="C7162" s="92" t="s">
        <v>3</v>
      </c>
      <c r="D7162" s="93">
        <v>33.887503000000002</v>
      </c>
      <c r="E7162" s="92">
        <v>9.8175629999999996E-3</v>
      </c>
      <c r="F7162" s="92"/>
      <c r="G7162" s="92">
        <v>233.55900000000003</v>
      </c>
      <c r="H7162" s="92">
        <v>3.4806086392092936</v>
      </c>
      <c r="I7162" s="92">
        <v>237.03960863920932</v>
      </c>
      <c r="J7162" s="92">
        <v>234.71245734789852</v>
      </c>
      <c r="K7162" s="92">
        <v>6.405000000000002</v>
      </c>
      <c r="L7162" s="92">
        <v>9.5450392980512541E-2</v>
      </c>
      <c r="M7162" s="92">
        <v>6.5004503929805146</v>
      </c>
      <c r="N7162" s="92">
        <v>6.4366318117190531</v>
      </c>
      <c r="O7162" s="92">
        <v>45.814</v>
      </c>
      <c r="P7162" s="92">
        <v>0.68274228009511329</v>
      </c>
      <c r="Q7162" s="92">
        <v>46.496742280095113</v>
      </c>
      <c r="R7162" s="92">
        <v>46.040257583465511</v>
      </c>
      <c r="S7162" s="92">
        <v>1.2770000000000001</v>
      </c>
      <c r="T7162" s="92">
        <v>1.9030468670743872E-2</v>
      </c>
      <c r="U7162" s="92">
        <v>1.296030468670744</v>
      </c>
      <c r="V7162" s="92">
        <v>1.2833066078946493</v>
      </c>
      <c r="W7162" s="92">
        <v>287.05500000000001</v>
      </c>
      <c r="X7162" s="92">
        <v>4.2778317809556636</v>
      </c>
      <c r="Y7162" s="92">
        <v>291.3328317809557</v>
      </c>
      <c r="Z7162" s="92">
        <v>288.47265335097774</v>
      </c>
      <c r="AA7162" s="92"/>
      <c r="AB7162" s="92">
        <v>68.837000000000032</v>
      </c>
      <c r="AC7162" s="92">
        <v>1.0258421079780708</v>
      </c>
      <c r="AD7162" s="92">
        <v>69.862842107978096</v>
      </c>
      <c r="AE7162" s="92">
        <v>69.176959254223974</v>
      </c>
      <c r="AF7162" s="92">
        <v>1.4539999999999988</v>
      </c>
      <c r="AG7162" s="92">
        <v>2.1668207867863401E-2</v>
      </c>
      <c r="AH7162" s="92">
        <v>1.4756682078678622</v>
      </c>
      <c r="AI7162" s="92">
        <v>1.4611807422700223</v>
      </c>
      <c r="AJ7162" s="92">
        <v>6.1679999999999993</v>
      </c>
      <c r="AK7162" s="92">
        <v>9.1918504903013454E-2</v>
      </c>
      <c r="AL7162" s="92">
        <v>6.2599185049030126</v>
      </c>
      <c r="AM7162" s="92">
        <v>6.1984613606062613</v>
      </c>
      <c r="AN7162" s="92">
        <v>8.1539999999999999</v>
      </c>
      <c r="AO7162" s="92">
        <v>0.1215148328435752</v>
      </c>
      <c r="AP7162" s="92">
        <v>8.2755148328435748</v>
      </c>
      <c r="AQ7162" s="92">
        <v>8.1942694446146991</v>
      </c>
      <c r="AR7162" s="92">
        <v>84.613000000000028</v>
      </c>
      <c r="AS7162" s="92">
        <v>1.2609436535925227</v>
      </c>
      <c r="AT7162" s="92">
        <v>85.873943653592534</v>
      </c>
      <c r="AU7162" s="92">
        <v>85.030870801714954</v>
      </c>
    </row>
    <row r="7163" spans="1:47" x14ac:dyDescent="0.25">
      <c r="A7163" s="53">
        <v>45956</v>
      </c>
      <c r="B7163" s="54">
        <v>8</v>
      </c>
      <c r="C7163" s="92" t="s">
        <v>3</v>
      </c>
      <c r="D7163" s="93">
        <v>42.828367</v>
      </c>
      <c r="E7163" s="92">
        <v>9.8245859999999997E-3</v>
      </c>
      <c r="F7163" s="92"/>
      <c r="G7163" s="92">
        <v>251.27300000000002</v>
      </c>
      <c r="H7163" s="92">
        <v>3.7006599702998773</v>
      </c>
      <c r="I7163" s="92">
        <v>254.97365997029991</v>
      </c>
      <c r="J7163" s="92">
        <v>252.46864932018693</v>
      </c>
      <c r="K7163" s="92">
        <v>6.785000000000001</v>
      </c>
      <c r="L7163" s="92">
        <v>9.9927082887873636E-2</v>
      </c>
      <c r="M7163" s="92">
        <v>6.8849270828878746</v>
      </c>
      <c r="N7163" s="92">
        <v>6.8172855246583133</v>
      </c>
      <c r="O7163" s="92">
        <v>49.378</v>
      </c>
      <c r="P7163" s="92">
        <v>0.7272217389590897</v>
      </c>
      <c r="Q7163" s="92">
        <v>50.105221738959088</v>
      </c>
      <c r="R7163" s="92">
        <v>49.612958678935613</v>
      </c>
      <c r="S7163" s="92">
        <v>0.21500000000000002</v>
      </c>
      <c r="T7163" s="92">
        <v>3.1664440413990908E-3</v>
      </c>
      <c r="U7163" s="92">
        <v>0.21816644404139912</v>
      </c>
      <c r="V7163" s="92">
        <v>0.21602304904960021</v>
      </c>
      <c r="W7163" s="92">
        <v>307.65100000000001</v>
      </c>
      <c r="X7163" s="92">
        <v>4.5309752361882403</v>
      </c>
      <c r="Y7163" s="92">
        <v>312.18197523618824</v>
      </c>
      <c r="Z7163" s="92">
        <v>309.11491657283051</v>
      </c>
      <c r="AA7163" s="92"/>
      <c r="AB7163" s="92">
        <v>74.304000000000016</v>
      </c>
      <c r="AC7163" s="92">
        <v>1.0943230607075258</v>
      </c>
      <c r="AD7163" s="92">
        <v>75.39832306070754</v>
      </c>
      <c r="AE7163" s="92">
        <v>74.657565751541838</v>
      </c>
      <c r="AF7163" s="92">
        <v>1.5529999999999995</v>
      </c>
      <c r="AG7163" s="92">
        <v>2.2872035331594352E-2</v>
      </c>
      <c r="AH7163" s="92">
        <v>1.5758720353315938</v>
      </c>
      <c r="AI7163" s="92">
        <v>1.5603897449954836</v>
      </c>
      <c r="AJ7163" s="92">
        <v>6.6859999999999955</v>
      </c>
      <c r="AK7163" s="92">
        <v>9.8469045864159555E-2</v>
      </c>
      <c r="AL7163" s="92">
        <v>6.7844690458641548</v>
      </c>
      <c r="AM7163" s="92">
        <v>6.7178144462587239</v>
      </c>
      <c r="AN7163" s="92">
        <v>1.1940000000000002</v>
      </c>
      <c r="AO7163" s="92">
        <v>1.7584810164793088E-2</v>
      </c>
      <c r="AP7163" s="92">
        <v>1.2115848101647932</v>
      </c>
      <c r="AQ7163" s="92">
        <v>1.1996814910010356</v>
      </c>
      <c r="AR7163" s="92">
        <v>83.737000000000009</v>
      </c>
      <c r="AS7163" s="92">
        <v>1.2332489520680727</v>
      </c>
      <c r="AT7163" s="92">
        <v>84.97024895206809</v>
      </c>
      <c r="AU7163" s="92">
        <v>84.135451433797087</v>
      </c>
    </row>
    <row r="7164" spans="1:47" x14ac:dyDescent="0.25">
      <c r="A7164" s="53">
        <v>45956</v>
      </c>
      <c r="B7164" s="54">
        <v>9</v>
      </c>
      <c r="C7164" s="92" t="s">
        <v>3</v>
      </c>
      <c r="D7164" s="93">
        <v>94.828294</v>
      </c>
      <c r="E7164" s="92">
        <v>1.0473845000000001E-2</v>
      </c>
      <c r="F7164" s="92"/>
      <c r="G7164" s="92">
        <v>270.904</v>
      </c>
      <c r="H7164" s="92">
        <v>2.7228816829800433</v>
      </c>
      <c r="I7164" s="92">
        <v>273.62688168298001</v>
      </c>
      <c r="J7164" s="92">
        <v>270.76095613639916</v>
      </c>
      <c r="K7164" s="92">
        <v>7.1109999999999998</v>
      </c>
      <c r="L7164" s="92">
        <v>7.1473332426509342E-2</v>
      </c>
      <c r="M7164" s="92">
        <v>7.1824733324265093</v>
      </c>
      <c r="N7164" s="92">
        <v>7.1072452200260408</v>
      </c>
      <c r="O7164" s="92">
        <v>52.631999999999998</v>
      </c>
      <c r="P7164" s="92">
        <v>0.52900920155702991</v>
      </c>
      <c r="Q7164" s="92">
        <v>53.161009201557029</v>
      </c>
      <c r="R7164" s="92">
        <v>52.604209031136342</v>
      </c>
      <c r="S7164" s="92">
        <v>9.0000000000000011E-3</v>
      </c>
      <c r="T7164" s="92">
        <v>9.0459849787453834E-5</v>
      </c>
      <c r="U7164" s="92">
        <v>9.0904598497874543E-3</v>
      </c>
      <c r="V7164" s="92">
        <v>8.9952477823420571E-3</v>
      </c>
      <c r="W7164" s="92">
        <v>330.65600000000001</v>
      </c>
      <c r="X7164" s="92">
        <v>3.3234546768133701</v>
      </c>
      <c r="Y7164" s="92">
        <v>333.97945467681336</v>
      </c>
      <c r="Z7164" s="92">
        <v>330.48140563534389</v>
      </c>
      <c r="AA7164" s="92"/>
      <c r="AB7164" s="92">
        <v>80.03900000000003</v>
      </c>
      <c r="AC7164" s="92">
        <v>0.80447954634866881</v>
      </c>
      <c r="AD7164" s="92">
        <v>80.843479546348703</v>
      </c>
      <c r="AE7164" s="92">
        <v>79.99673747231958</v>
      </c>
      <c r="AF7164" s="92">
        <v>1.5909999999999995</v>
      </c>
      <c r="AG7164" s="92">
        <v>1.5991291223537665E-2</v>
      </c>
      <c r="AH7164" s="92">
        <v>1.6069912912235371</v>
      </c>
      <c r="AI7164" s="92">
        <v>1.5901599135229119</v>
      </c>
      <c r="AJ7164" s="92">
        <v>7.1479999999999988</v>
      </c>
      <c r="AK7164" s="92">
        <v>7.1845222920079985E-2</v>
      </c>
      <c r="AL7164" s="92">
        <v>7.2198452229200791</v>
      </c>
      <c r="AM7164" s="92">
        <v>7.1442256831312232</v>
      </c>
      <c r="AN7164" s="92">
        <v>0</v>
      </c>
      <c r="AO7164" s="92">
        <v>0</v>
      </c>
      <c r="AP7164" s="92">
        <v>0</v>
      </c>
      <c r="AQ7164" s="92">
        <v>0</v>
      </c>
      <c r="AR7164" s="92">
        <v>88.77800000000002</v>
      </c>
      <c r="AS7164" s="92">
        <v>0.89231606049228651</v>
      </c>
      <c r="AT7164" s="92">
        <v>89.670316060492326</v>
      </c>
      <c r="AU7164" s="92">
        <v>88.731123068973716</v>
      </c>
    </row>
    <row r="7165" spans="1:47" x14ac:dyDescent="0.25">
      <c r="A7165" s="53">
        <v>45956</v>
      </c>
      <c r="B7165" s="54">
        <v>10</v>
      </c>
      <c r="C7165" s="92" t="s">
        <v>3</v>
      </c>
      <c r="D7165" s="93">
        <v>61.588890999999997</v>
      </c>
      <c r="E7165" s="92">
        <v>1.1291406E-2</v>
      </c>
      <c r="F7165" s="92"/>
      <c r="G7165" s="92">
        <v>275.64799999999991</v>
      </c>
      <c r="H7165" s="92">
        <v>0.48507089372697182</v>
      </c>
      <c r="I7165" s="92">
        <v>276.13307089372688</v>
      </c>
      <c r="J7165" s="92">
        <v>273.01514028023905</v>
      </c>
      <c r="K7165" s="92">
        <v>6.72</v>
      </c>
      <c r="L7165" s="92">
        <v>1.1825503561953112E-2</v>
      </c>
      <c r="M7165" s="92">
        <v>6.7318255035619528</v>
      </c>
      <c r="N7165" s="92">
        <v>6.65581372868008</v>
      </c>
      <c r="O7165" s="92">
        <v>51.146999999999998</v>
      </c>
      <c r="P7165" s="92">
        <v>9.0005808137383306E-2</v>
      </c>
      <c r="Q7165" s="92">
        <v>51.237005808137383</v>
      </c>
      <c r="R7165" s="92">
        <v>50.658467973333345</v>
      </c>
      <c r="S7165" s="92">
        <v>6.0000000000000001E-3</v>
      </c>
      <c r="T7165" s="92">
        <v>1.0558485323172422E-5</v>
      </c>
      <c r="U7165" s="92">
        <v>6.0105584853231723E-3</v>
      </c>
      <c r="V7165" s="92">
        <v>5.9426908291786429E-3</v>
      </c>
      <c r="W7165" s="92">
        <v>333.5209999999999</v>
      </c>
      <c r="X7165" s="92">
        <v>0.58691276391163139</v>
      </c>
      <c r="Y7165" s="92">
        <v>334.10791276391154</v>
      </c>
      <c r="Z7165" s="92">
        <v>330.33536467308164</v>
      </c>
      <c r="AA7165" s="92"/>
      <c r="AB7165" s="92">
        <v>80.431999999999988</v>
      </c>
      <c r="AC7165" s="92">
        <v>0.14154001525223403</v>
      </c>
      <c r="AD7165" s="92">
        <v>80.57354001525222</v>
      </c>
      <c r="AE7165" s="92">
        <v>79.663751462082757</v>
      </c>
      <c r="AF7165" s="92">
        <v>1.5899999999999999</v>
      </c>
      <c r="AG7165" s="92">
        <v>2.7979986106406915E-3</v>
      </c>
      <c r="AH7165" s="92">
        <v>1.5927979986106406</v>
      </c>
      <c r="AI7165" s="92">
        <v>1.5748130697323404</v>
      </c>
      <c r="AJ7165" s="92">
        <v>6.9059999999999961</v>
      </c>
      <c r="AK7165" s="92">
        <v>1.2152816606971453E-2</v>
      </c>
      <c r="AL7165" s="92">
        <v>6.9181528166069679</v>
      </c>
      <c r="AM7165" s="92">
        <v>6.8400371443846151</v>
      </c>
      <c r="AN7165" s="92">
        <v>0</v>
      </c>
      <c r="AO7165" s="92">
        <v>0</v>
      </c>
      <c r="AP7165" s="92">
        <v>0</v>
      </c>
      <c r="AQ7165" s="92">
        <v>0</v>
      </c>
      <c r="AR7165" s="92">
        <v>88.927999999999983</v>
      </c>
      <c r="AS7165" s="92">
        <v>0.15649083046984619</v>
      </c>
      <c r="AT7165" s="92">
        <v>89.084490830469818</v>
      </c>
      <c r="AU7165" s="92">
        <v>88.07860167619971</v>
      </c>
    </row>
    <row r="7166" spans="1:47" x14ac:dyDescent="0.25">
      <c r="A7166" s="53">
        <v>45956</v>
      </c>
      <c r="B7166" s="54">
        <v>11</v>
      </c>
      <c r="C7166" s="92" t="s">
        <v>3</v>
      </c>
      <c r="D7166" s="93">
        <v>33.196838999999997</v>
      </c>
      <c r="E7166" s="92">
        <v>1.1756426E-2</v>
      </c>
      <c r="F7166" s="92"/>
      <c r="G7166" s="92">
        <v>270.18399999999997</v>
      </c>
      <c r="H7166" s="92">
        <v>0.20019194608921428</v>
      </c>
      <c r="I7166" s="92">
        <v>270.38419194608917</v>
      </c>
      <c r="J7166" s="92">
        <v>267.20544020190516</v>
      </c>
      <c r="K7166" s="92">
        <v>6.2570000000000014</v>
      </c>
      <c r="L7166" s="92">
        <v>4.6361035689760095E-3</v>
      </c>
      <c r="M7166" s="92">
        <v>6.2616361035689776</v>
      </c>
      <c r="N7166" s="92">
        <v>6.1880216420784402</v>
      </c>
      <c r="O7166" s="92">
        <v>47.226999999999997</v>
      </c>
      <c r="P7166" s="92">
        <v>3.4992690307180746E-2</v>
      </c>
      <c r="Q7166" s="92">
        <v>47.261992690307174</v>
      </c>
      <c r="R7166" s="92">
        <v>46.706360570631034</v>
      </c>
      <c r="S7166" s="92">
        <v>6.0000000000000001E-3</v>
      </c>
      <c r="T7166" s="92">
        <v>4.4456802643209281E-6</v>
      </c>
      <c r="U7166" s="92">
        <v>6.0044456802643212E-3</v>
      </c>
      <c r="V7166" s="92">
        <v>5.9338548589532737E-3</v>
      </c>
      <c r="W7166" s="92">
        <v>323.67399999999992</v>
      </c>
      <c r="X7166" s="92">
        <v>0.23982518564563535</v>
      </c>
      <c r="Y7166" s="92">
        <v>323.91382518564563</v>
      </c>
      <c r="Z7166" s="92">
        <v>320.1057562694736</v>
      </c>
      <c r="AA7166" s="92"/>
      <c r="AB7166" s="92">
        <v>78.334999999999951</v>
      </c>
      <c r="AC7166" s="92">
        <v>5.8042060584263283E-2</v>
      </c>
      <c r="AD7166" s="92">
        <v>78.393042060584207</v>
      </c>
      <c r="AE7166" s="92">
        <v>77.471420062684061</v>
      </c>
      <c r="AF7166" s="92">
        <v>1.4949999999999999</v>
      </c>
      <c r="AG7166" s="92">
        <v>1.1077153325266312E-3</v>
      </c>
      <c r="AH7166" s="92">
        <v>1.4961077153325266</v>
      </c>
      <c r="AI7166" s="92">
        <v>1.4785188356891907</v>
      </c>
      <c r="AJ7166" s="92">
        <v>6.3039999999999976</v>
      </c>
      <c r="AK7166" s="92">
        <v>4.6709280643798543E-3</v>
      </c>
      <c r="AL7166" s="92">
        <v>6.3086709280643776</v>
      </c>
      <c r="AM7166" s="92">
        <v>6.2345035051402373</v>
      </c>
      <c r="AN7166" s="92">
        <v>0</v>
      </c>
      <c r="AO7166" s="92">
        <v>0</v>
      </c>
      <c r="AP7166" s="92">
        <v>0</v>
      </c>
      <c r="AQ7166" s="92">
        <v>0</v>
      </c>
      <c r="AR7166" s="92">
        <v>86.133999999999958</v>
      </c>
      <c r="AS7166" s="92">
        <v>6.3820703981169777E-2</v>
      </c>
      <c r="AT7166" s="92">
        <v>86.197820703981108</v>
      </c>
      <c r="AU7166" s="92">
        <v>85.184442403513486</v>
      </c>
    </row>
    <row r="7167" spans="1:47" x14ac:dyDescent="0.25">
      <c r="A7167" s="53">
        <v>45956</v>
      </c>
      <c r="B7167" s="54">
        <v>12</v>
      </c>
      <c r="C7167" s="92" t="s">
        <v>3</v>
      </c>
      <c r="D7167" s="93">
        <v>25.558964</v>
      </c>
      <c r="E7167" s="92">
        <v>1.1340449000000001E-2</v>
      </c>
      <c r="F7167" s="92"/>
      <c r="G7167" s="92">
        <v>262.93700000000001</v>
      </c>
      <c r="H7167" s="92">
        <v>2.4387757623362827</v>
      </c>
      <c r="I7167" s="92">
        <v>265.37577576233627</v>
      </c>
      <c r="J7167" s="92">
        <v>262.36629531146809</v>
      </c>
      <c r="K7167" s="92">
        <v>5.7279999999999989</v>
      </c>
      <c r="L7167" s="92">
        <v>5.312796436660578E-2</v>
      </c>
      <c r="M7167" s="92">
        <v>5.7811279643666049</v>
      </c>
      <c r="N7167" s="92">
        <v>5.7155673775242315</v>
      </c>
      <c r="O7167" s="92">
        <v>43.745999999999995</v>
      </c>
      <c r="P7167" s="92">
        <v>0.40574998763644143</v>
      </c>
      <c r="Q7167" s="92">
        <v>44.151749987636435</v>
      </c>
      <c r="R7167" s="92">
        <v>43.651049318640894</v>
      </c>
      <c r="S7167" s="92">
        <v>6.0000000000000001E-3</v>
      </c>
      <c r="T7167" s="92">
        <v>5.5650800663344047E-5</v>
      </c>
      <c r="U7167" s="92">
        <v>6.0556508006633439E-3</v>
      </c>
      <c r="V7167" s="92">
        <v>5.9869770015966118E-3</v>
      </c>
      <c r="W7167" s="92">
        <v>312.41699999999997</v>
      </c>
      <c r="X7167" s="92">
        <v>2.8977093651399932</v>
      </c>
      <c r="Y7167" s="92">
        <v>315.31470936513995</v>
      </c>
      <c r="Z7167" s="92">
        <v>311.73889898463483</v>
      </c>
      <c r="AA7167" s="92"/>
      <c r="AB7167" s="92">
        <v>76.003</v>
      </c>
      <c r="AC7167" s="92">
        <v>0.70493796713602297</v>
      </c>
      <c r="AD7167" s="92">
        <v>76.707937967136019</v>
      </c>
      <c r="AE7167" s="92">
        <v>75.838035508724545</v>
      </c>
      <c r="AF7167" s="92">
        <v>1.3989999999999991</v>
      </c>
      <c r="AG7167" s="92">
        <v>1.2975911688003047E-2</v>
      </c>
      <c r="AH7167" s="92">
        <v>1.4119759116880022</v>
      </c>
      <c r="AI7167" s="92">
        <v>1.3959634708722759</v>
      </c>
      <c r="AJ7167" s="92">
        <v>5.7389999999999963</v>
      </c>
      <c r="AK7167" s="92">
        <v>5.3229990834488553E-2</v>
      </c>
      <c r="AL7167" s="92">
        <v>5.7922299908344845</v>
      </c>
      <c r="AM7167" s="92">
        <v>5.7265435020271553</v>
      </c>
      <c r="AN7167" s="92">
        <v>0</v>
      </c>
      <c r="AO7167" s="92">
        <v>0</v>
      </c>
      <c r="AP7167" s="92">
        <v>0</v>
      </c>
      <c r="AQ7167" s="92">
        <v>0</v>
      </c>
      <c r="AR7167" s="92">
        <v>83.140999999999991</v>
      </c>
      <c r="AS7167" s="92">
        <v>0.77114386965851456</v>
      </c>
      <c r="AT7167" s="92">
        <v>83.912143869658507</v>
      </c>
      <c r="AU7167" s="92">
        <v>82.960542481623975</v>
      </c>
    </row>
    <row r="7168" spans="1:47" x14ac:dyDescent="0.25">
      <c r="A7168" s="53">
        <v>45956</v>
      </c>
      <c r="B7168" s="54">
        <v>13</v>
      </c>
      <c r="C7168" s="92" t="s">
        <v>3</v>
      </c>
      <c r="D7168" s="93">
        <v>25.573868000000001</v>
      </c>
      <c r="E7168" s="92">
        <v>1.0525259E-2</v>
      </c>
      <c r="F7168" s="92"/>
      <c r="G7168" s="92">
        <v>261.959</v>
      </c>
      <c r="H7168" s="92">
        <v>3.2381768618560569</v>
      </c>
      <c r="I7168" s="92">
        <v>265.19717686185606</v>
      </c>
      <c r="J7168" s="92">
        <v>262.40590788931621</v>
      </c>
      <c r="K7168" s="92">
        <v>5.3849999999999998</v>
      </c>
      <c r="L7168" s="92">
        <v>6.6566074847952794E-2</v>
      </c>
      <c r="M7168" s="92">
        <v>5.4515660748479524</v>
      </c>
      <c r="N7168" s="92">
        <v>5.3941869299545644</v>
      </c>
      <c r="O7168" s="92">
        <v>41.67199999999999</v>
      </c>
      <c r="P7168" s="92">
        <v>0.51512376435726803</v>
      </c>
      <c r="Q7168" s="92">
        <v>42.18712376435726</v>
      </c>
      <c r="R7168" s="92">
        <v>41.743093360272347</v>
      </c>
      <c r="S7168" s="92">
        <v>6.0000000000000001E-3</v>
      </c>
      <c r="T7168" s="92">
        <v>7.4168328521395863E-5</v>
      </c>
      <c r="U7168" s="92">
        <v>6.0741683285213963E-3</v>
      </c>
      <c r="V7168" s="92">
        <v>6.0102361336541116E-3</v>
      </c>
      <c r="W7168" s="92">
        <v>309.02199999999993</v>
      </c>
      <c r="X7168" s="92">
        <v>3.8199408693897992</v>
      </c>
      <c r="Y7168" s="92">
        <v>312.84194086938976</v>
      </c>
      <c r="Z7168" s="92">
        <v>309.54919841567676</v>
      </c>
      <c r="AA7168" s="92"/>
      <c r="AB7168" s="92">
        <v>75.813999999999979</v>
      </c>
      <c r="AC7168" s="92">
        <v>0.93716627642018413</v>
      </c>
      <c r="AD7168" s="92">
        <v>76.751166276420165</v>
      </c>
      <c r="AE7168" s="92">
        <v>75.943340372808777</v>
      </c>
      <c r="AF7168" s="92">
        <v>1.4539999999999991</v>
      </c>
      <c r="AG7168" s="92">
        <v>1.7973458278351586E-2</v>
      </c>
      <c r="AH7168" s="92">
        <v>1.4719734582783506</v>
      </c>
      <c r="AI7168" s="92">
        <v>1.4564805563888452</v>
      </c>
      <c r="AJ7168" s="92">
        <v>5.4060000000000006</v>
      </c>
      <c r="AK7168" s="92">
        <v>6.6825663997777687E-2</v>
      </c>
      <c r="AL7168" s="92">
        <v>5.4728256639977779</v>
      </c>
      <c r="AM7168" s="92">
        <v>5.4152227564223541</v>
      </c>
      <c r="AN7168" s="92">
        <v>0</v>
      </c>
      <c r="AO7168" s="92">
        <v>0</v>
      </c>
      <c r="AP7168" s="92">
        <v>0</v>
      </c>
      <c r="AQ7168" s="92">
        <v>0</v>
      </c>
      <c r="AR7168" s="92">
        <v>82.673999999999978</v>
      </c>
      <c r="AS7168" s="92">
        <v>1.0219653986963135</v>
      </c>
      <c r="AT7168" s="92">
        <v>83.695965398696302</v>
      </c>
      <c r="AU7168" s="92">
        <v>82.815043685619969</v>
      </c>
    </row>
    <row r="7169" spans="1:47" x14ac:dyDescent="0.25">
      <c r="A7169" s="53">
        <v>45956</v>
      </c>
      <c r="B7169" s="54">
        <v>14</v>
      </c>
      <c r="C7169" s="92" t="s">
        <v>3</v>
      </c>
      <c r="D7169" s="93">
        <v>25.459144999999999</v>
      </c>
      <c r="E7169" s="92">
        <v>1.0317932E-2</v>
      </c>
      <c r="F7169" s="92"/>
      <c r="G7169" s="92">
        <v>259.238</v>
      </c>
      <c r="H7169" s="92">
        <v>2.7597381126736047</v>
      </c>
      <c r="I7169" s="92">
        <v>261.99773811267363</v>
      </c>
      <c r="J7169" s="92">
        <v>259.29446326667329</v>
      </c>
      <c r="K7169" s="92">
        <v>5.1990000000000007</v>
      </c>
      <c r="L7169" s="92">
        <v>5.5346355271179662E-2</v>
      </c>
      <c r="M7169" s="92">
        <v>5.2543463552711804</v>
      </c>
      <c r="N7169" s="92">
        <v>5.2001323668730448</v>
      </c>
      <c r="O7169" s="92">
        <v>39.818999999999996</v>
      </c>
      <c r="P7169" s="92">
        <v>0.42389623399559578</v>
      </c>
      <c r="Q7169" s="92">
        <v>40.242896233995594</v>
      </c>
      <c r="R7169" s="92">
        <v>39.827672767170171</v>
      </c>
      <c r="S7169" s="92">
        <v>6.0000000000000001E-3</v>
      </c>
      <c r="T7169" s="92">
        <v>6.3873462517229828E-5</v>
      </c>
      <c r="U7169" s="92">
        <v>6.0638734625172303E-3</v>
      </c>
      <c r="V7169" s="92">
        <v>6.001306828474373E-3</v>
      </c>
      <c r="W7169" s="92">
        <v>304.262</v>
      </c>
      <c r="X7169" s="92">
        <v>3.2390445754028976</v>
      </c>
      <c r="Y7169" s="92">
        <v>307.50104457540294</v>
      </c>
      <c r="Z7169" s="92">
        <v>304.32826970754496</v>
      </c>
      <c r="AA7169" s="92"/>
      <c r="AB7169" s="92">
        <v>75.092999999999975</v>
      </c>
      <c r="AC7169" s="92">
        <v>0.79940832013438978</v>
      </c>
      <c r="AD7169" s="92">
        <v>75.892408320134365</v>
      </c>
      <c r="AE7169" s="92">
        <v>75.10935561177098</v>
      </c>
      <c r="AF7169" s="92">
        <v>1.3769999999999987</v>
      </c>
      <c r="AG7169" s="92">
        <v>1.4658959647704233E-2</v>
      </c>
      <c r="AH7169" s="92">
        <v>1.3916589596477029</v>
      </c>
      <c r="AI7169" s="92">
        <v>1.3772999171348672</v>
      </c>
      <c r="AJ7169" s="92">
        <v>5.1789999999999994</v>
      </c>
      <c r="AK7169" s="92">
        <v>5.5133443729455549E-2</v>
      </c>
      <c r="AL7169" s="92">
        <v>5.2341334437294549</v>
      </c>
      <c r="AM7169" s="92">
        <v>5.1801280107781285</v>
      </c>
      <c r="AN7169" s="92">
        <v>0</v>
      </c>
      <c r="AO7169" s="92">
        <v>0</v>
      </c>
      <c r="AP7169" s="92">
        <v>0</v>
      </c>
      <c r="AQ7169" s="92">
        <v>0</v>
      </c>
      <c r="AR7169" s="92">
        <v>81.648999999999972</v>
      </c>
      <c r="AS7169" s="92">
        <v>0.86920072351154953</v>
      </c>
      <c r="AT7169" s="92">
        <v>82.518200723511512</v>
      </c>
      <c r="AU7169" s="92">
        <v>81.666783539683976</v>
      </c>
    </row>
    <row r="7170" spans="1:47" x14ac:dyDescent="0.25">
      <c r="A7170" s="53">
        <v>45956</v>
      </c>
      <c r="B7170" s="54">
        <v>15</v>
      </c>
      <c r="C7170" s="92" t="s">
        <v>3</v>
      </c>
      <c r="D7170" s="93">
        <v>28.439803000000001</v>
      </c>
      <c r="E7170" s="92">
        <v>1.0978181E-2</v>
      </c>
      <c r="F7170" s="92"/>
      <c r="G7170" s="92">
        <v>258.35199999999998</v>
      </c>
      <c r="H7170" s="92">
        <v>2.6830584930195083</v>
      </c>
      <c r="I7170" s="92">
        <v>261.03505849301951</v>
      </c>
      <c r="J7170" s="92">
        <v>258.16936837353757</v>
      </c>
      <c r="K7170" s="92">
        <v>5.0510000000000002</v>
      </c>
      <c r="L7170" s="92">
        <v>5.2456061684219742E-2</v>
      </c>
      <c r="M7170" s="92">
        <v>5.1034560616842199</v>
      </c>
      <c r="N7170" s="92">
        <v>5.0474293973135032</v>
      </c>
      <c r="O7170" s="92">
        <v>38.176000000000002</v>
      </c>
      <c r="P7170" s="92">
        <v>0.39646854303242385</v>
      </c>
      <c r="Q7170" s="92">
        <v>38.572468543032429</v>
      </c>
      <c r="R7170" s="92">
        <v>38.149013001750212</v>
      </c>
      <c r="S7170" s="92">
        <v>6.0000000000000001E-3</v>
      </c>
      <c r="T7170" s="92">
        <v>6.2311694734769042E-5</v>
      </c>
      <c r="U7170" s="92">
        <v>6.0623116947347688E-3</v>
      </c>
      <c r="V7170" s="92">
        <v>5.9957585396715534E-3</v>
      </c>
      <c r="W7170" s="92">
        <v>301.58499999999992</v>
      </c>
      <c r="X7170" s="92">
        <v>3.1320454094308867</v>
      </c>
      <c r="Y7170" s="92">
        <v>304.71704540943085</v>
      </c>
      <c r="Z7170" s="92">
        <v>301.37180653114098</v>
      </c>
      <c r="AA7170" s="92"/>
      <c r="AB7170" s="92">
        <v>74.945999999999955</v>
      </c>
      <c r="AC7170" s="92">
        <v>0.77833537893199956</v>
      </c>
      <c r="AD7170" s="92">
        <v>75.724335378931954</v>
      </c>
      <c r="AE7170" s="92">
        <v>74.893019919037329</v>
      </c>
      <c r="AF7170" s="92">
        <v>1.3579999999999992</v>
      </c>
      <c r="AG7170" s="92">
        <v>1.4103213574969384E-2</v>
      </c>
      <c r="AH7170" s="92">
        <v>1.3721032135749687</v>
      </c>
      <c r="AI7170" s="92">
        <v>1.3570400161456611</v>
      </c>
      <c r="AJ7170" s="92">
        <v>4.9460000000000006</v>
      </c>
      <c r="AK7170" s="92">
        <v>5.1365607026361289E-2</v>
      </c>
      <c r="AL7170" s="92">
        <v>4.9973656070263619</v>
      </c>
      <c r="AM7170" s="92">
        <v>4.9425036228692516</v>
      </c>
      <c r="AN7170" s="92">
        <v>0</v>
      </c>
      <c r="AO7170" s="92">
        <v>0</v>
      </c>
      <c r="AP7170" s="92">
        <v>0</v>
      </c>
      <c r="AQ7170" s="92">
        <v>0</v>
      </c>
      <c r="AR7170" s="92">
        <v>81.249999999999957</v>
      </c>
      <c r="AS7170" s="92">
        <v>0.84380419953333019</v>
      </c>
      <c r="AT7170" s="92">
        <v>82.093804199533295</v>
      </c>
      <c r="AU7170" s="92">
        <v>81.192563558052242</v>
      </c>
    </row>
    <row r="7171" spans="1:47" x14ac:dyDescent="0.25">
      <c r="A7171" s="53">
        <v>45956</v>
      </c>
      <c r="B7171" s="54">
        <v>16</v>
      </c>
      <c r="C7171" s="92" t="s">
        <v>3</v>
      </c>
      <c r="D7171" s="93">
        <v>29.062683</v>
      </c>
      <c r="E7171" s="92">
        <v>1.067882E-2</v>
      </c>
      <c r="F7171" s="92"/>
      <c r="G7171" s="92">
        <v>265.0499999999999</v>
      </c>
      <c r="H7171" s="92">
        <v>5.1660456121732929</v>
      </c>
      <c r="I7171" s="92">
        <v>270.21604561217322</v>
      </c>
      <c r="J7171" s="92">
        <v>267.33045709996901</v>
      </c>
      <c r="K7171" s="92">
        <v>5.1739999999999995</v>
      </c>
      <c r="L7171" s="92">
        <v>0.10084557629648981</v>
      </c>
      <c r="M7171" s="92">
        <v>5.2748455762964896</v>
      </c>
      <c r="N7171" s="92">
        <v>5.2185164498594236</v>
      </c>
      <c r="O7171" s="92">
        <v>37.538000000000004</v>
      </c>
      <c r="P7171" s="92">
        <v>0.73164693525659752</v>
      </c>
      <c r="Q7171" s="92">
        <v>38.269646935256603</v>
      </c>
      <c r="R7171" s="92">
        <v>37.860972264171444</v>
      </c>
      <c r="S7171" s="92">
        <v>6.0000000000000001E-3</v>
      </c>
      <c r="T7171" s="92">
        <v>1.1694500536894837E-4</v>
      </c>
      <c r="U7171" s="92">
        <v>6.1169450053689487E-3</v>
      </c>
      <c r="V7171" s="92">
        <v>6.0516232507067148E-3</v>
      </c>
      <c r="W7171" s="92">
        <v>307.76799999999986</v>
      </c>
      <c r="X7171" s="92">
        <v>5.9986550687317495</v>
      </c>
      <c r="Y7171" s="92">
        <v>313.76665506873172</v>
      </c>
      <c r="Z7171" s="92">
        <v>310.41599743725055</v>
      </c>
      <c r="AA7171" s="92"/>
      <c r="AB7171" s="92">
        <v>76.633999999999972</v>
      </c>
      <c r="AC7171" s="92">
        <v>1.4936605902406646</v>
      </c>
      <c r="AD7171" s="92">
        <v>78.127660590240637</v>
      </c>
      <c r="AE7171" s="92">
        <v>77.293349365776365</v>
      </c>
      <c r="AF7171" s="92">
        <v>1.3769999999999998</v>
      </c>
      <c r="AG7171" s="92">
        <v>2.6838878732173648E-2</v>
      </c>
      <c r="AH7171" s="92">
        <v>1.4038388787321734</v>
      </c>
      <c r="AI7171" s="92">
        <v>1.3888475360371908</v>
      </c>
      <c r="AJ7171" s="92">
        <v>4.8210000000000015</v>
      </c>
      <c r="AK7171" s="92">
        <v>9.3965311813950056E-2</v>
      </c>
      <c r="AL7171" s="92">
        <v>4.9149653118139511</v>
      </c>
      <c r="AM7171" s="92">
        <v>4.8624792819428464</v>
      </c>
      <c r="AN7171" s="92">
        <v>0</v>
      </c>
      <c r="AO7171" s="92">
        <v>0</v>
      </c>
      <c r="AP7171" s="92">
        <v>0</v>
      </c>
      <c r="AQ7171" s="92">
        <v>0</v>
      </c>
      <c r="AR7171" s="92">
        <v>82.831999999999965</v>
      </c>
      <c r="AS7171" s="92">
        <v>1.6144647807867882</v>
      </c>
      <c r="AT7171" s="92">
        <v>84.446464780786755</v>
      </c>
      <c r="AU7171" s="92">
        <v>83.544676183756394</v>
      </c>
    </row>
    <row r="7172" spans="1:47" x14ac:dyDescent="0.25">
      <c r="A7172" s="53">
        <v>45956</v>
      </c>
      <c r="B7172" s="54">
        <v>17</v>
      </c>
      <c r="C7172" s="92" t="s">
        <v>3</v>
      </c>
      <c r="D7172" s="93">
        <v>36.420701000000001</v>
      </c>
      <c r="E7172" s="92">
        <v>1.0184827E-2</v>
      </c>
      <c r="F7172" s="92"/>
      <c r="G7172" s="92">
        <v>280.02599999999995</v>
      </c>
      <c r="H7172" s="92">
        <v>5.1650303187359228</v>
      </c>
      <c r="I7172" s="92">
        <v>285.1910303187359</v>
      </c>
      <c r="J7172" s="92">
        <v>282.2864090129878</v>
      </c>
      <c r="K7172" s="92">
        <v>5.6379999999999999</v>
      </c>
      <c r="L7172" s="92">
        <v>0.1039919183826971</v>
      </c>
      <c r="M7172" s="92">
        <v>5.7419919183826966</v>
      </c>
      <c r="N7172" s="92">
        <v>5.6835107240585705</v>
      </c>
      <c r="O7172" s="92">
        <v>38.607999999999997</v>
      </c>
      <c r="P7172" s="92">
        <v>0.71211776958481188</v>
      </c>
      <c r="Q7172" s="92">
        <v>39.320117769584812</v>
      </c>
      <c r="R7172" s="92">
        <v>38.919649172481961</v>
      </c>
      <c r="S7172" s="92">
        <v>6.0000000000000001E-3</v>
      </c>
      <c r="T7172" s="92">
        <v>1.1066894471376066E-4</v>
      </c>
      <c r="U7172" s="92">
        <v>6.1106689447137609E-3</v>
      </c>
      <c r="V7172" s="92">
        <v>6.0484328386575786E-3</v>
      </c>
      <c r="W7172" s="92">
        <v>324.27799999999991</v>
      </c>
      <c r="X7172" s="92">
        <v>5.9812506756481456</v>
      </c>
      <c r="Y7172" s="92">
        <v>330.25925067564816</v>
      </c>
      <c r="Z7172" s="92">
        <v>326.89561734236702</v>
      </c>
      <c r="AA7172" s="92"/>
      <c r="AB7172" s="92">
        <v>81.213999999999984</v>
      </c>
      <c r="AC7172" s="92">
        <v>1.497977945997226</v>
      </c>
      <c r="AD7172" s="92">
        <v>82.711977945997205</v>
      </c>
      <c r="AE7172" s="92">
        <v>81.869570759789411</v>
      </c>
      <c r="AF7172" s="92">
        <v>1.4109999999999998</v>
      </c>
      <c r="AG7172" s="92">
        <v>2.6025646831852715E-2</v>
      </c>
      <c r="AH7172" s="92">
        <v>1.4370256468318525</v>
      </c>
      <c r="AI7172" s="92">
        <v>1.4223897892243069</v>
      </c>
      <c r="AJ7172" s="92">
        <v>5.169999999999999</v>
      </c>
      <c r="AK7172" s="92">
        <v>9.5359740695023745E-2</v>
      </c>
      <c r="AL7172" s="92">
        <v>5.2653597406950228</v>
      </c>
      <c r="AM7172" s="92">
        <v>5.2117329626432793</v>
      </c>
      <c r="AN7172" s="92">
        <v>0</v>
      </c>
      <c r="AO7172" s="92">
        <v>0</v>
      </c>
      <c r="AP7172" s="92">
        <v>0</v>
      </c>
      <c r="AQ7172" s="92">
        <v>0</v>
      </c>
      <c r="AR7172" s="92">
        <v>87.794999999999987</v>
      </c>
      <c r="AS7172" s="92">
        <v>1.6193633335241024</v>
      </c>
      <c r="AT7172" s="92">
        <v>89.414363333524079</v>
      </c>
      <c r="AU7172" s="92">
        <v>88.503693511657005</v>
      </c>
    </row>
    <row r="7173" spans="1:47" x14ac:dyDescent="0.25">
      <c r="A7173" s="53">
        <v>45956</v>
      </c>
      <c r="B7173" s="54">
        <v>18</v>
      </c>
      <c r="C7173" s="92" t="s">
        <v>3</v>
      </c>
      <c r="D7173" s="93">
        <v>40.063434999999998</v>
      </c>
      <c r="E7173" s="92">
        <v>9.7645649999999994E-3</v>
      </c>
      <c r="F7173" s="92"/>
      <c r="G7173" s="92">
        <v>299.57299999999998</v>
      </c>
      <c r="H7173" s="92">
        <v>5.7605045730562647</v>
      </c>
      <c r="I7173" s="92">
        <v>305.33350457305625</v>
      </c>
      <c r="J7173" s="92">
        <v>302.35205572097482</v>
      </c>
      <c r="K7173" s="92">
        <v>6.1869999999999994</v>
      </c>
      <c r="L7173" s="92">
        <v>0.11897014014446933</v>
      </c>
      <c r="M7173" s="92">
        <v>6.3059701401444688</v>
      </c>
      <c r="N7173" s="92">
        <v>6.244395084822969</v>
      </c>
      <c r="O7173" s="92">
        <v>40.489999999999995</v>
      </c>
      <c r="P7173" s="92">
        <v>0.77858428550986947</v>
      </c>
      <c r="Q7173" s="92">
        <v>41.268584285509867</v>
      </c>
      <c r="R7173" s="92">
        <v>40.865614511796025</v>
      </c>
      <c r="S7173" s="92">
        <v>0.61899999999999999</v>
      </c>
      <c r="T7173" s="92">
        <v>1.1902782729824878E-2</v>
      </c>
      <c r="U7173" s="92">
        <v>0.63090278272982492</v>
      </c>
      <c r="V7173" s="92">
        <v>0.6247422914991787</v>
      </c>
      <c r="W7173" s="92">
        <v>346.86900000000003</v>
      </c>
      <c r="X7173" s="92">
        <v>6.6699617814404286</v>
      </c>
      <c r="Y7173" s="92">
        <v>353.53896178144043</v>
      </c>
      <c r="Z7173" s="92">
        <v>350.08680760909294</v>
      </c>
      <c r="AA7173" s="92"/>
      <c r="AB7173" s="92">
        <v>86.513000000000005</v>
      </c>
      <c r="AC7173" s="92">
        <v>1.6635629116402901</v>
      </c>
      <c r="AD7173" s="92">
        <v>88.176562911640289</v>
      </c>
      <c r="AE7173" s="92">
        <v>87.315557131612991</v>
      </c>
      <c r="AF7173" s="92">
        <v>1.5449999999999995</v>
      </c>
      <c r="AG7173" s="92">
        <v>2.9708884196412648E-2</v>
      </c>
      <c r="AH7173" s="92">
        <v>1.5747088841964121</v>
      </c>
      <c r="AI7173" s="92">
        <v>1.5593325369405988</v>
      </c>
      <c r="AJ7173" s="92">
        <v>5.3639999999999972</v>
      </c>
      <c r="AK7173" s="92">
        <v>0.10314463095764234</v>
      </c>
      <c r="AL7173" s="92">
        <v>5.4671446309576393</v>
      </c>
      <c r="AM7173" s="92">
        <v>5.4137603418442524</v>
      </c>
      <c r="AN7173" s="92">
        <v>3.9130000000000003</v>
      </c>
      <c r="AO7173" s="92">
        <v>7.5243277579652254E-2</v>
      </c>
      <c r="AP7173" s="92">
        <v>3.9882432775796524</v>
      </c>
      <c r="AQ7173" s="92">
        <v>3.9492998168599129</v>
      </c>
      <c r="AR7173" s="92">
        <v>97.334999999999994</v>
      </c>
      <c r="AS7173" s="92">
        <v>1.8716597043739973</v>
      </c>
      <c r="AT7173" s="92">
        <v>99.20665970437399</v>
      </c>
      <c r="AU7173" s="92">
        <v>98.237949827257751</v>
      </c>
    </row>
    <row r="7174" spans="1:47" x14ac:dyDescent="0.25">
      <c r="A7174" s="53">
        <v>45956</v>
      </c>
      <c r="B7174" s="54">
        <v>19</v>
      </c>
      <c r="C7174" s="92" t="s">
        <v>3</v>
      </c>
      <c r="D7174" s="93">
        <v>84.143580999999998</v>
      </c>
      <c r="E7174" s="92">
        <v>9.1727470000000002E-3</v>
      </c>
      <c r="F7174" s="92"/>
      <c r="G7174" s="92">
        <v>321.29500000000002</v>
      </c>
      <c r="H7174" s="92">
        <v>4.6294220921613292</v>
      </c>
      <c r="I7174" s="92">
        <v>325.92442209216136</v>
      </c>
      <c r="J7174" s="92">
        <v>322.93479982718873</v>
      </c>
      <c r="K7174" s="92">
        <v>6.8530000000000006</v>
      </c>
      <c r="L7174" s="92">
        <v>9.8742369466009727E-2</v>
      </c>
      <c r="M7174" s="92">
        <v>6.9517423694660101</v>
      </c>
      <c r="N7174" s="92">
        <v>6.8879757955017178</v>
      </c>
      <c r="O7174" s="92">
        <v>43.547000000000004</v>
      </c>
      <c r="P7174" s="92">
        <v>0.62745278901741208</v>
      </c>
      <c r="Q7174" s="92">
        <v>44.174452789017415</v>
      </c>
      <c r="R7174" s="92">
        <v>43.769251709720315</v>
      </c>
      <c r="S7174" s="92">
        <v>0.68100000000000005</v>
      </c>
      <c r="T7174" s="92">
        <v>9.8122798199843306E-3</v>
      </c>
      <c r="U7174" s="92">
        <v>0.69081227981998439</v>
      </c>
      <c r="V7174" s="92">
        <v>0.68447563355270247</v>
      </c>
      <c r="W7174" s="92">
        <v>372.37600000000003</v>
      </c>
      <c r="X7174" s="92">
        <v>5.365429530464735</v>
      </c>
      <c r="Y7174" s="92">
        <v>377.74142953046476</v>
      </c>
      <c r="Z7174" s="92">
        <v>374.27650296596352</v>
      </c>
      <c r="AA7174" s="92"/>
      <c r="AB7174" s="92">
        <v>92.799000000000021</v>
      </c>
      <c r="AC7174" s="92">
        <v>1.3371068355576006</v>
      </c>
      <c r="AD7174" s="92">
        <v>94.136106835557626</v>
      </c>
      <c r="AE7174" s="92">
        <v>93.272620143990082</v>
      </c>
      <c r="AF7174" s="92">
        <v>1.668999999999998</v>
      </c>
      <c r="AG7174" s="92">
        <v>2.4048010307714873E-2</v>
      </c>
      <c r="AH7174" s="92">
        <v>1.693048010307713</v>
      </c>
      <c r="AI7174" s="92">
        <v>1.6775181092503069</v>
      </c>
      <c r="AJ7174" s="92">
        <v>5.8199999999999976</v>
      </c>
      <c r="AK7174" s="92">
        <v>8.3858250443918911E-2</v>
      </c>
      <c r="AL7174" s="92">
        <v>5.9038582504439168</v>
      </c>
      <c r="AM7174" s="92">
        <v>5.8497036523887322</v>
      </c>
      <c r="AN7174" s="92">
        <v>4.24</v>
      </c>
      <c r="AO7174" s="92">
        <v>6.1092608570827545E-2</v>
      </c>
      <c r="AP7174" s="92">
        <v>4.3010926085708281</v>
      </c>
      <c r="AQ7174" s="92">
        <v>4.2616397742488381</v>
      </c>
      <c r="AR7174" s="92">
        <v>104.52800000000001</v>
      </c>
      <c r="AS7174" s="92">
        <v>1.5061057048800621</v>
      </c>
      <c r="AT7174" s="92">
        <v>106.03410570488008</v>
      </c>
      <c r="AU7174" s="92">
        <v>105.06148167987794</v>
      </c>
    </row>
    <row r="7175" spans="1:47" x14ac:dyDescent="0.25">
      <c r="A7175" s="53">
        <v>45956</v>
      </c>
      <c r="B7175" s="54">
        <v>20</v>
      </c>
      <c r="C7175" s="92" t="s">
        <v>3</v>
      </c>
      <c r="D7175" s="93">
        <v>50.822279999999999</v>
      </c>
      <c r="E7175" s="92">
        <v>9.2041919999999999E-3</v>
      </c>
      <c r="F7175" s="92"/>
      <c r="G7175" s="92">
        <v>336.07599999999996</v>
      </c>
      <c r="H7175" s="92">
        <v>2.8217701645358986</v>
      </c>
      <c r="I7175" s="92">
        <v>338.89777016453587</v>
      </c>
      <c r="J7175" s="92">
        <v>335.77849001956963</v>
      </c>
      <c r="K7175" s="92">
        <v>7.1799999999999988</v>
      </c>
      <c r="L7175" s="92">
        <v>6.02849051445737E-2</v>
      </c>
      <c r="M7175" s="92">
        <v>7.2402849051445726</v>
      </c>
      <c r="N7175" s="92">
        <v>7.1736439327429204</v>
      </c>
      <c r="O7175" s="92">
        <v>46.442</v>
      </c>
      <c r="P7175" s="92">
        <v>0.38993754383346685</v>
      </c>
      <c r="Q7175" s="92">
        <v>46.831937543833469</v>
      </c>
      <c r="R7175" s="92">
        <v>46.400887398948015</v>
      </c>
      <c r="S7175" s="92">
        <v>1.278</v>
      </c>
      <c r="T7175" s="92">
        <v>1.0730377266680389E-2</v>
      </c>
      <c r="U7175" s="92">
        <v>1.2887303772666805</v>
      </c>
      <c r="V7175" s="92">
        <v>1.2768686554380855</v>
      </c>
      <c r="W7175" s="92">
        <v>390.976</v>
      </c>
      <c r="X7175" s="92">
        <v>3.2827229907806195</v>
      </c>
      <c r="Y7175" s="92">
        <v>394.2587229907806</v>
      </c>
      <c r="Z7175" s="92">
        <v>390.6298900066987</v>
      </c>
      <c r="AA7175" s="92"/>
      <c r="AB7175" s="92">
        <v>96.360000000000014</v>
      </c>
      <c r="AC7175" s="92">
        <v>0.80906037043608958</v>
      </c>
      <c r="AD7175" s="92">
        <v>97.1690603704361</v>
      </c>
      <c r="AE7175" s="92">
        <v>96.274697682327016</v>
      </c>
      <c r="AF7175" s="92">
        <v>1.7629999999999975</v>
      </c>
      <c r="AG7175" s="92">
        <v>1.4802547043159234E-2</v>
      </c>
      <c r="AH7175" s="92">
        <v>1.7778025470431567</v>
      </c>
      <c r="AI7175" s="92">
        <v>1.7614393110620825</v>
      </c>
      <c r="AJ7175" s="92">
        <v>6.121999999999999</v>
      </c>
      <c r="AK7175" s="92">
        <v>5.1401697673409498E-2</v>
      </c>
      <c r="AL7175" s="92">
        <v>6.1734016976734081</v>
      </c>
      <c r="AM7175" s="92">
        <v>6.1165805231548962</v>
      </c>
      <c r="AN7175" s="92">
        <v>8.1539999999999999</v>
      </c>
      <c r="AO7175" s="92">
        <v>6.8462829602904451E-2</v>
      </c>
      <c r="AP7175" s="92">
        <v>8.2224628296029039</v>
      </c>
      <c r="AQ7175" s="92">
        <v>8.1467817030063756</v>
      </c>
      <c r="AR7175" s="92">
        <v>112.399</v>
      </c>
      <c r="AS7175" s="92">
        <v>0.94372744475556281</v>
      </c>
      <c r="AT7175" s="92">
        <v>113.34272744475557</v>
      </c>
      <c r="AU7175" s="92">
        <v>112.29949921955037</v>
      </c>
    </row>
    <row r="7176" spans="1:47" x14ac:dyDescent="0.25">
      <c r="A7176" s="53">
        <v>45956</v>
      </c>
      <c r="B7176" s="54">
        <v>21</v>
      </c>
      <c r="C7176" s="92" t="s">
        <v>3</v>
      </c>
      <c r="D7176" s="93">
        <v>43.600878000000002</v>
      </c>
      <c r="E7176" s="92">
        <v>9.3214669999999999E-3</v>
      </c>
      <c r="F7176" s="92"/>
      <c r="G7176" s="92">
        <v>329.68799999999999</v>
      </c>
      <c r="H7176" s="92">
        <v>2.0618562473278916</v>
      </c>
      <c r="I7176" s="92">
        <v>331.7498562473279</v>
      </c>
      <c r="J7176" s="92">
        <v>328.65746091006366</v>
      </c>
      <c r="K7176" s="92">
        <v>7.1239999999999997</v>
      </c>
      <c r="L7176" s="92">
        <v>4.4553225795187869E-2</v>
      </c>
      <c r="M7176" s="92">
        <v>7.1685532257951872</v>
      </c>
      <c r="N7176" s="92">
        <v>7.1017317934631938</v>
      </c>
      <c r="O7176" s="92">
        <v>45.910999999999994</v>
      </c>
      <c r="P7176" s="92">
        <v>0.28712565265059942</v>
      </c>
      <c r="Q7176" s="92">
        <v>46.198125652650596</v>
      </c>
      <c r="R7176" s="92">
        <v>45.767491348917559</v>
      </c>
      <c r="S7176" s="92">
        <v>1.278</v>
      </c>
      <c r="T7176" s="92">
        <v>7.9925635269862596E-3</v>
      </c>
      <c r="U7176" s="92">
        <v>1.2859925635269862</v>
      </c>
      <c r="V7176" s="92">
        <v>1.274005226283824</v>
      </c>
      <c r="W7176" s="92">
        <v>384.00100000000003</v>
      </c>
      <c r="X7176" s="92">
        <v>2.4015276893006652</v>
      </c>
      <c r="Y7176" s="92">
        <v>386.40252768930065</v>
      </c>
      <c r="Z7176" s="92">
        <v>382.80068927872827</v>
      </c>
      <c r="AA7176" s="92"/>
      <c r="AB7176" s="92">
        <v>95.242000000000004</v>
      </c>
      <c r="AC7176" s="92">
        <v>0.59563985558468335</v>
      </c>
      <c r="AD7176" s="92">
        <v>95.837639855584683</v>
      </c>
      <c r="AE7176" s="92">
        <v>94.944292458312958</v>
      </c>
      <c r="AF7176" s="92">
        <v>1.7319999999999984</v>
      </c>
      <c r="AG7176" s="92">
        <v>1.083186230730844E-2</v>
      </c>
      <c r="AH7176" s="92">
        <v>1.7428318623073069</v>
      </c>
      <c r="AI7176" s="92">
        <v>1.7265861126162607</v>
      </c>
      <c r="AJ7176" s="92">
        <v>6.0319999999999983</v>
      </c>
      <c r="AK7176" s="92">
        <v>3.772389921344374E-2</v>
      </c>
      <c r="AL7176" s="92">
        <v>6.0697238992134421</v>
      </c>
      <c r="AM7176" s="92">
        <v>6.0131451681878128</v>
      </c>
      <c r="AN7176" s="92">
        <v>8.1539999999999999</v>
      </c>
      <c r="AO7176" s="92">
        <v>5.0994806728517958E-2</v>
      </c>
      <c r="AP7176" s="92">
        <v>8.2049948067285179</v>
      </c>
      <c r="AQ7176" s="92">
        <v>8.1285122184024257</v>
      </c>
      <c r="AR7176" s="92">
        <v>111.16</v>
      </c>
      <c r="AS7176" s="92">
        <v>0.69519042383395357</v>
      </c>
      <c r="AT7176" s="92">
        <v>111.85519042383396</v>
      </c>
      <c r="AU7176" s="92">
        <v>110.81253595751946</v>
      </c>
    </row>
    <row r="7177" spans="1:47" x14ac:dyDescent="0.25">
      <c r="A7177" s="53">
        <v>45956</v>
      </c>
      <c r="B7177" s="54">
        <v>22</v>
      </c>
      <c r="C7177" s="92" t="s">
        <v>3</v>
      </c>
      <c r="D7177" s="93">
        <v>44.827570999999999</v>
      </c>
      <c r="E7177" s="92">
        <v>9.6121990000000001E-3</v>
      </c>
      <c r="F7177" s="92"/>
      <c r="G7177" s="92">
        <v>312.20499999999993</v>
      </c>
      <c r="H7177" s="92">
        <v>2.7971189956055817</v>
      </c>
      <c r="I7177" s="92">
        <v>315.00211899560549</v>
      </c>
      <c r="J7177" s="92">
        <v>311.97425594239803</v>
      </c>
      <c r="K7177" s="92">
        <v>6.6390000000000011</v>
      </c>
      <c r="L7177" s="92">
        <v>5.9480383119506298E-2</v>
      </c>
      <c r="M7177" s="92">
        <v>6.6984803831195077</v>
      </c>
      <c r="N7177" s="92">
        <v>6.6340932566793667</v>
      </c>
      <c r="O7177" s="92">
        <v>43.961999999999996</v>
      </c>
      <c r="P7177" s="92">
        <v>0.39386603444791918</v>
      </c>
      <c r="Q7177" s="92">
        <v>44.355866034447914</v>
      </c>
      <c r="R7177" s="92">
        <v>43.929508623307463</v>
      </c>
      <c r="S7177" s="92">
        <v>1.278</v>
      </c>
      <c r="T7177" s="92">
        <v>1.144990655621766E-2</v>
      </c>
      <c r="U7177" s="92">
        <v>1.2894499065562177</v>
      </c>
      <c r="V7177" s="92">
        <v>1.2770554574538679</v>
      </c>
      <c r="W7177" s="92">
        <v>364.08399999999995</v>
      </c>
      <c r="X7177" s="92">
        <v>3.2619153197292245</v>
      </c>
      <c r="Y7177" s="92">
        <v>367.3459153197291</v>
      </c>
      <c r="Z7177" s="92">
        <v>363.81491327983872</v>
      </c>
      <c r="AA7177" s="92"/>
      <c r="AB7177" s="92">
        <v>90.195999999999984</v>
      </c>
      <c r="AC7177" s="92">
        <v>0.80808745832911422</v>
      </c>
      <c r="AD7177" s="92">
        <v>91.004087458329096</v>
      </c>
      <c r="AE7177" s="92">
        <v>90.129338059866228</v>
      </c>
      <c r="AF7177" s="92">
        <v>1.6729999999999987</v>
      </c>
      <c r="AG7177" s="92">
        <v>1.4988805687442982E-2</v>
      </c>
      <c r="AH7177" s="92">
        <v>1.6879888056874417</v>
      </c>
      <c r="AI7177" s="92">
        <v>1.6717635213774016</v>
      </c>
      <c r="AJ7177" s="92">
        <v>5.7719999999999994</v>
      </c>
      <c r="AK7177" s="92">
        <v>5.1712723507424348E-2</v>
      </c>
      <c r="AL7177" s="92">
        <v>5.8237127235074233</v>
      </c>
      <c r="AM7177" s="92">
        <v>5.7677340378902384</v>
      </c>
      <c r="AN7177" s="92">
        <v>8.1539999999999999</v>
      </c>
      <c r="AO7177" s="92">
        <v>7.3053629154459149E-2</v>
      </c>
      <c r="AP7177" s="92">
        <v>8.2270536291544598</v>
      </c>
      <c r="AQ7177" s="92">
        <v>8.1479735524873558</v>
      </c>
      <c r="AR7177" s="92">
        <v>105.79499999999999</v>
      </c>
      <c r="AS7177" s="92">
        <v>0.94784261667844072</v>
      </c>
      <c r="AT7177" s="92">
        <v>106.74284261667842</v>
      </c>
      <c r="AU7177" s="92">
        <v>105.71680917162122</v>
      </c>
    </row>
    <row r="7178" spans="1:47" x14ac:dyDescent="0.25">
      <c r="A7178" s="53">
        <v>45956</v>
      </c>
      <c r="B7178" s="54">
        <v>23</v>
      </c>
      <c r="C7178" s="92" t="s">
        <v>3</v>
      </c>
      <c r="D7178" s="93">
        <v>35.975895999999999</v>
      </c>
      <c r="E7178" s="92">
        <v>1.1178072000000001E-2</v>
      </c>
      <c r="F7178" s="92"/>
      <c r="G7178" s="92">
        <v>289.61999999999989</v>
      </c>
      <c r="H7178" s="92">
        <v>2.5295243726799037</v>
      </c>
      <c r="I7178" s="92">
        <v>292.14952437267982</v>
      </c>
      <c r="J7178" s="92">
        <v>288.88385595447625</v>
      </c>
      <c r="K7178" s="92">
        <v>6.3479999999999999</v>
      </c>
      <c r="L7178" s="92">
        <v>5.5443065802679492E-2</v>
      </c>
      <c r="M7178" s="92">
        <v>6.4034430658026791</v>
      </c>
      <c r="N7178" s="92">
        <v>6.3318649181652358</v>
      </c>
      <c r="O7178" s="92">
        <v>42.185999999999986</v>
      </c>
      <c r="P7178" s="92">
        <v>0.36845009041459298</v>
      </c>
      <c r="Q7178" s="92">
        <v>42.554450090414576</v>
      </c>
      <c r="R7178" s="92">
        <v>42.078773383383513</v>
      </c>
      <c r="S7178" s="92">
        <v>1.2780000000000002</v>
      </c>
      <c r="T7178" s="92">
        <v>1.1161978275964777E-2</v>
      </c>
      <c r="U7178" s="92">
        <v>1.2891619782759651</v>
      </c>
      <c r="V7178" s="92">
        <v>1.2747516328631339</v>
      </c>
      <c r="W7178" s="92">
        <v>339.4319999999999</v>
      </c>
      <c r="X7178" s="92">
        <v>2.9645795071731409</v>
      </c>
      <c r="Y7178" s="92">
        <v>342.39657950717299</v>
      </c>
      <c r="Z7178" s="92">
        <v>338.56924588888813</v>
      </c>
      <c r="AA7178" s="92"/>
      <c r="AB7178" s="92">
        <v>84.335999999999942</v>
      </c>
      <c r="AC7178" s="92">
        <v>0.73658575890591915</v>
      </c>
      <c r="AD7178" s="92">
        <v>85.072585758905859</v>
      </c>
      <c r="AE7178" s="92">
        <v>84.12163827006664</v>
      </c>
      <c r="AF7178" s="92">
        <v>1.5839999999999985</v>
      </c>
      <c r="AG7178" s="92">
        <v>1.3834564623730975E-2</v>
      </c>
      <c r="AH7178" s="92">
        <v>1.5978345646237295</v>
      </c>
      <c r="AI7178" s="92">
        <v>1.5799738548162769</v>
      </c>
      <c r="AJ7178" s="92">
        <v>5.5839999999999961</v>
      </c>
      <c r="AK7178" s="92">
        <v>4.8770333875576881E-2</v>
      </c>
      <c r="AL7178" s="92">
        <v>5.6327703338755732</v>
      </c>
      <c r="AM7178" s="92">
        <v>5.5698068215240477</v>
      </c>
      <c r="AN7178" s="92">
        <v>8.1539999999999999</v>
      </c>
      <c r="AO7178" s="92">
        <v>7.1216565619887928E-2</v>
      </c>
      <c r="AP7178" s="92">
        <v>8.2252165656198883</v>
      </c>
      <c r="AQ7178" s="92">
        <v>8.133274502633796</v>
      </c>
      <c r="AR7178" s="92">
        <v>99.65799999999993</v>
      </c>
      <c r="AS7178" s="92">
        <v>0.87040722302511497</v>
      </c>
      <c r="AT7178" s="92">
        <v>100.52840722302504</v>
      </c>
      <c r="AU7178" s="92">
        <v>99.404693449040764</v>
      </c>
    </row>
    <row r="7179" spans="1:47" x14ac:dyDescent="0.25">
      <c r="A7179" s="53">
        <v>45956</v>
      </c>
      <c r="B7179" s="54">
        <v>24</v>
      </c>
      <c r="C7179" s="92" t="s">
        <v>3</v>
      </c>
      <c r="D7179" s="93">
        <v>38.259126999999999</v>
      </c>
      <c r="E7179" s="92">
        <v>1.0990098E-2</v>
      </c>
      <c r="F7179" s="92"/>
      <c r="G7179" s="92">
        <v>263.798</v>
      </c>
      <c r="H7179" s="92">
        <v>2.8786965268522824</v>
      </c>
      <c r="I7179" s="92">
        <v>266.67669652685231</v>
      </c>
      <c r="J7179" s="92">
        <v>263.74589349770594</v>
      </c>
      <c r="K7179" s="92">
        <v>5.9719999999999995</v>
      </c>
      <c r="L7179" s="92">
        <v>6.5169469284686879E-2</v>
      </c>
      <c r="M7179" s="92">
        <v>6.0371694692846862</v>
      </c>
      <c r="N7179" s="92">
        <v>5.9708203851746395</v>
      </c>
      <c r="O7179" s="92">
        <v>39.790000000000006</v>
      </c>
      <c r="P7179" s="92">
        <v>0.43420850348923168</v>
      </c>
      <c r="Q7179" s="92">
        <v>40.224208503489237</v>
      </c>
      <c r="R7179" s="92">
        <v>39.782140510063456</v>
      </c>
      <c r="S7179" s="92">
        <v>1.2769999999999999</v>
      </c>
      <c r="T7179" s="92">
        <v>1.3935266623667973E-2</v>
      </c>
      <c r="U7179" s="92">
        <v>1.290935266623668</v>
      </c>
      <c r="V7179" s="92">
        <v>1.2767477615318179</v>
      </c>
      <c r="W7179" s="92">
        <v>310.83699999999999</v>
      </c>
      <c r="X7179" s="92">
        <v>3.3920097662498687</v>
      </c>
      <c r="Y7179" s="92">
        <v>314.22900976624987</v>
      </c>
      <c r="Z7179" s="92">
        <v>310.77560215447585</v>
      </c>
      <c r="AA7179" s="92"/>
      <c r="AB7179" s="92">
        <v>76.145999999999958</v>
      </c>
      <c r="AC7179" s="92">
        <v>0.83094347088944476</v>
      </c>
      <c r="AD7179" s="92">
        <v>76.97694347088941</v>
      </c>
      <c r="AE7179" s="92">
        <v>76.130959318403882</v>
      </c>
      <c r="AF7179" s="92">
        <v>1.5279999999999982</v>
      </c>
      <c r="AG7179" s="92">
        <v>1.667430493419314E-2</v>
      </c>
      <c r="AH7179" s="92">
        <v>1.5446743049341913</v>
      </c>
      <c r="AI7179" s="92">
        <v>1.5276981829448828</v>
      </c>
      <c r="AJ7179" s="92">
        <v>5.4059999999999988</v>
      </c>
      <c r="AK7179" s="92">
        <v>5.8992992456968721E-2</v>
      </c>
      <c r="AL7179" s="92">
        <v>5.4649929924569678</v>
      </c>
      <c r="AM7179" s="92">
        <v>5.4049321839005531</v>
      </c>
      <c r="AN7179" s="92">
        <v>8.1539999999999999</v>
      </c>
      <c r="AO7179" s="92">
        <v>8.8980551330766378E-2</v>
      </c>
      <c r="AP7179" s="92">
        <v>8.242980551330767</v>
      </c>
      <c r="AQ7179" s="92">
        <v>8.1523893872595483</v>
      </c>
      <c r="AR7179" s="92">
        <v>91.233999999999952</v>
      </c>
      <c r="AS7179" s="92">
        <v>0.99559131961137304</v>
      </c>
      <c r="AT7179" s="92">
        <v>92.22959131961133</v>
      </c>
      <c r="AU7179" s="92">
        <v>91.215979072508873</v>
      </c>
    </row>
    <row r="7180" spans="1:47" x14ac:dyDescent="0.25">
      <c r="A7180" s="53">
        <v>45957</v>
      </c>
      <c r="B7180" s="54">
        <v>1</v>
      </c>
      <c r="C7180" s="92" t="s">
        <v>3</v>
      </c>
      <c r="D7180" s="93">
        <v>33.276899</v>
      </c>
      <c r="E7180" s="92">
        <v>1.1009434E-2</v>
      </c>
      <c r="F7180" s="92"/>
      <c r="G7180" s="92">
        <v>241.94200000000006</v>
      </c>
      <c r="H7180" s="92">
        <v>2.4263016094269103</v>
      </c>
      <c r="I7180" s="92">
        <v>244.36830160942696</v>
      </c>
      <c r="J7180" s="92">
        <v>241.67794492116587</v>
      </c>
      <c r="K7180" s="92">
        <v>5.6709999999999994</v>
      </c>
      <c r="L7180" s="92">
        <v>5.6871301498127663E-2</v>
      </c>
      <c r="M7180" s="92">
        <v>5.7278713014981273</v>
      </c>
      <c r="N7180" s="92">
        <v>5.6648106804437894</v>
      </c>
      <c r="O7180" s="92">
        <v>38.437999999999995</v>
      </c>
      <c r="P7180" s="92">
        <v>0.38547330047346695</v>
      </c>
      <c r="Q7180" s="92">
        <v>38.823473300473459</v>
      </c>
      <c r="R7180" s="92">
        <v>38.396048833521135</v>
      </c>
      <c r="S7180" s="92">
        <v>1.2749999999999999</v>
      </c>
      <c r="T7180" s="92">
        <v>1.2786265104939654E-2</v>
      </c>
      <c r="U7180" s="92">
        <v>1.2877862651049397</v>
      </c>
      <c r="V7180" s="92">
        <v>1.2736084672131602</v>
      </c>
      <c r="W7180" s="92">
        <v>287.32600000000002</v>
      </c>
      <c r="X7180" s="92">
        <v>2.8814324765034445</v>
      </c>
      <c r="Y7180" s="92">
        <v>290.20743247650353</v>
      </c>
      <c r="Z7180" s="92">
        <v>287.01241290234395</v>
      </c>
      <c r="AA7180" s="92"/>
      <c r="AB7180" s="92">
        <v>69.417999999999992</v>
      </c>
      <c r="AC7180" s="92">
        <v>0.69615447141545161</v>
      </c>
      <c r="AD7180" s="92">
        <v>70.114154471415446</v>
      </c>
      <c r="AE7180" s="92">
        <v>69.3422373152966</v>
      </c>
      <c r="AF7180" s="92">
        <v>1.4479999999999995</v>
      </c>
      <c r="AG7180" s="92">
        <v>1.4521185781923619E-2</v>
      </c>
      <c r="AH7180" s="92">
        <v>1.4625211857819231</v>
      </c>
      <c r="AI7180" s="92">
        <v>1.4464196553134554</v>
      </c>
      <c r="AJ7180" s="92">
        <v>5.2049999999999983</v>
      </c>
      <c r="AK7180" s="92">
        <v>5.2198046957812452E-2</v>
      </c>
      <c r="AL7180" s="92">
        <v>5.2571980469578108</v>
      </c>
      <c r="AM7180" s="92">
        <v>5.1993192720348995</v>
      </c>
      <c r="AN7180" s="92">
        <v>8.1530000000000005</v>
      </c>
      <c r="AO7180" s="92">
        <v>8.1761897569076869E-2</v>
      </c>
      <c r="AP7180" s="92">
        <v>8.2347618975690775</v>
      </c>
      <c r="AQ7180" s="92">
        <v>8.144101829952076</v>
      </c>
      <c r="AR7180" s="92">
        <v>84.22399999999999</v>
      </c>
      <c r="AS7180" s="92">
        <v>0.84463560172426466</v>
      </c>
      <c r="AT7180" s="92">
        <v>85.068635601724253</v>
      </c>
      <c r="AU7180" s="92">
        <v>84.132078072597025</v>
      </c>
    </row>
    <row r="7181" spans="1:47" x14ac:dyDescent="0.25">
      <c r="A7181" s="53">
        <v>45957</v>
      </c>
      <c r="B7181" s="54">
        <v>2</v>
      </c>
      <c r="C7181" s="92" t="s">
        <v>3</v>
      </c>
      <c r="D7181" s="93">
        <v>34.479433999999998</v>
      </c>
      <c r="E7181" s="92">
        <v>1.0900663E-2</v>
      </c>
      <c r="F7181" s="92"/>
      <c r="G7181" s="92">
        <v>226.92400000000006</v>
      </c>
      <c r="H7181" s="92">
        <v>2.97689575985014</v>
      </c>
      <c r="I7181" s="92">
        <v>229.90089575985021</v>
      </c>
      <c r="J7181" s="92">
        <v>227.39482357177394</v>
      </c>
      <c r="K7181" s="92">
        <v>5.411999999999999</v>
      </c>
      <c r="L7181" s="92">
        <v>7.0997161394603256E-2</v>
      </c>
      <c r="M7181" s="92">
        <v>5.4829971613946027</v>
      </c>
      <c r="N7181" s="92">
        <v>5.423228857108283</v>
      </c>
      <c r="O7181" s="92">
        <v>36.866000000000007</v>
      </c>
      <c r="P7181" s="92">
        <v>0.48362552697218131</v>
      </c>
      <c r="Q7181" s="92">
        <v>37.34962552697219</v>
      </c>
      <c r="R7181" s="92">
        <v>36.942489845926467</v>
      </c>
      <c r="S7181" s="92">
        <v>1.2749999999999999</v>
      </c>
      <c r="T7181" s="92">
        <v>1.6726049663362743E-2</v>
      </c>
      <c r="U7181" s="92">
        <v>1.2917260496633627</v>
      </c>
      <c r="V7181" s="92">
        <v>1.277645379307661</v>
      </c>
      <c r="W7181" s="92">
        <v>270.47700000000003</v>
      </c>
      <c r="X7181" s="92">
        <v>3.5482444978802872</v>
      </c>
      <c r="Y7181" s="92">
        <v>274.02524449788035</v>
      </c>
      <c r="Z7181" s="92">
        <v>271.03818765411637</v>
      </c>
      <c r="AA7181" s="92"/>
      <c r="AB7181" s="92">
        <v>65.248999999999981</v>
      </c>
      <c r="AC7181" s="92">
        <v>0.85596707018412199</v>
      </c>
      <c r="AD7181" s="92">
        <v>66.104967070184102</v>
      </c>
      <c r="AE7181" s="92">
        <v>65.384379101525923</v>
      </c>
      <c r="AF7181" s="92">
        <v>1.3549999999999991</v>
      </c>
      <c r="AG7181" s="92">
        <v>1.7775527289299219E-2</v>
      </c>
      <c r="AH7181" s="92">
        <v>1.3727755272892983</v>
      </c>
      <c r="AI7181" s="92">
        <v>1.3578113638916702</v>
      </c>
      <c r="AJ7181" s="92">
        <v>5.03</v>
      </c>
      <c r="AK7181" s="92">
        <v>6.5985905730756564E-2</v>
      </c>
      <c r="AL7181" s="92">
        <v>5.0959859057307568</v>
      </c>
      <c r="AM7181" s="92">
        <v>5.0404362807196357</v>
      </c>
      <c r="AN7181" s="92">
        <v>8.1530000000000005</v>
      </c>
      <c r="AO7181" s="92">
        <v>0.10695488855325214</v>
      </c>
      <c r="AP7181" s="92">
        <v>8.2599548885532528</v>
      </c>
      <c r="AQ7181" s="92">
        <v>8.1699159039179303</v>
      </c>
      <c r="AR7181" s="92">
        <v>79.786999999999992</v>
      </c>
      <c r="AS7181" s="92">
        <v>1.0466833917574299</v>
      </c>
      <c r="AT7181" s="92">
        <v>80.833683391757404</v>
      </c>
      <c r="AU7181" s="92">
        <v>79.95254265005515</v>
      </c>
    </row>
    <row r="7182" spans="1:47" x14ac:dyDescent="0.25">
      <c r="A7182" s="53">
        <v>45957</v>
      </c>
      <c r="B7182" s="54">
        <v>3</v>
      </c>
      <c r="C7182" s="92" t="s">
        <v>3</v>
      </c>
      <c r="D7182" s="93">
        <v>34.080646000000002</v>
      </c>
      <c r="E7182" s="92">
        <v>1.0979269999999999E-2</v>
      </c>
      <c r="F7182" s="92"/>
      <c r="G7182" s="92">
        <v>219.00500000000002</v>
      </c>
      <c r="H7182" s="92">
        <v>2.7088320845062621</v>
      </c>
      <c r="I7182" s="92">
        <v>221.71383208450629</v>
      </c>
      <c r="J7182" s="92">
        <v>219.27957605931584</v>
      </c>
      <c r="K7182" s="92">
        <v>5.335</v>
      </c>
      <c r="L7182" s="92">
        <v>6.5987622067262872E-2</v>
      </c>
      <c r="M7182" s="92">
        <v>5.4009876220672632</v>
      </c>
      <c r="N7182" s="92">
        <v>5.3416887206979284</v>
      </c>
      <c r="O7182" s="92">
        <v>36.632000000000012</v>
      </c>
      <c r="P7182" s="92">
        <v>0.45309439017206643</v>
      </c>
      <c r="Q7182" s="92">
        <v>37.085094390172081</v>
      </c>
      <c r="R7182" s="92">
        <v>36.677927125886896</v>
      </c>
      <c r="S7182" s="92">
        <v>1.2749999999999999</v>
      </c>
      <c r="T7182" s="92">
        <v>1.5770237701173414E-2</v>
      </c>
      <c r="U7182" s="92">
        <v>1.2907702377011734</v>
      </c>
      <c r="V7182" s="92">
        <v>1.276598522753488</v>
      </c>
      <c r="W7182" s="92">
        <v>262.24700000000001</v>
      </c>
      <c r="X7182" s="92">
        <v>3.2436843344467645</v>
      </c>
      <c r="Y7182" s="92">
        <v>265.49068433444683</v>
      </c>
      <c r="Z7182" s="92">
        <v>262.57579042865416</v>
      </c>
      <c r="AA7182" s="92"/>
      <c r="AB7182" s="92">
        <v>63.341000000000008</v>
      </c>
      <c r="AC7182" s="92">
        <v>0.78345304018041206</v>
      </c>
      <c r="AD7182" s="92">
        <v>64.124453040180427</v>
      </c>
      <c r="AE7182" s="92">
        <v>63.420413356649966</v>
      </c>
      <c r="AF7182" s="92">
        <v>1.2859999999999994</v>
      </c>
      <c r="AG7182" s="92">
        <v>1.5906294653889413E-2</v>
      </c>
      <c r="AH7182" s="92">
        <v>1.3019062946538889</v>
      </c>
      <c r="AI7182" s="92">
        <v>1.2876123139301843</v>
      </c>
      <c r="AJ7182" s="92">
        <v>4.9620000000000006</v>
      </c>
      <c r="AK7182" s="92">
        <v>6.1374054488801962E-2</v>
      </c>
      <c r="AL7182" s="92">
        <v>5.0233740544888024</v>
      </c>
      <c r="AM7182" s="92">
        <v>4.9682210744335755</v>
      </c>
      <c r="AN7182" s="92">
        <v>8.1530000000000005</v>
      </c>
      <c r="AO7182" s="92">
        <v>0.10084293959032695</v>
      </c>
      <c r="AP7182" s="92">
        <v>8.2538429395903279</v>
      </c>
      <c r="AQ7182" s="92">
        <v>8.1632217694189713</v>
      </c>
      <c r="AR7182" s="92">
        <v>77.742000000000019</v>
      </c>
      <c r="AS7182" s="92">
        <v>0.96157632891343037</v>
      </c>
      <c r="AT7182" s="92">
        <v>78.703576328913442</v>
      </c>
      <c r="AU7182" s="92">
        <v>77.839468514432696</v>
      </c>
    </row>
    <row r="7183" spans="1:47" x14ac:dyDescent="0.25">
      <c r="A7183" s="53">
        <v>45957</v>
      </c>
      <c r="B7183" s="54">
        <v>4</v>
      </c>
      <c r="C7183" s="92" t="s">
        <v>3</v>
      </c>
      <c r="D7183" s="93">
        <v>34.982308000000003</v>
      </c>
      <c r="E7183" s="92">
        <v>1.0942927E-2</v>
      </c>
      <c r="F7183" s="92"/>
      <c r="G7183" s="92">
        <v>216.17400000000006</v>
      </c>
      <c r="H7183" s="92">
        <v>3.1314742388317982</v>
      </c>
      <c r="I7183" s="92">
        <v>219.30547423883186</v>
      </c>
      <c r="J7183" s="92">
        <v>216.90563044353596</v>
      </c>
      <c r="K7183" s="92">
        <v>5.4159999999999995</v>
      </c>
      <c r="L7183" s="92">
        <v>7.8455616667652023E-2</v>
      </c>
      <c r="M7183" s="92">
        <v>5.4944556166676515</v>
      </c>
      <c r="N7183" s="92">
        <v>5.4343301899497174</v>
      </c>
      <c r="O7183" s="92">
        <v>37.230999999999995</v>
      </c>
      <c r="P7183" s="92">
        <v>0.53932442100320388</v>
      </c>
      <c r="Q7183" s="92">
        <v>37.770324421003195</v>
      </c>
      <c r="R7183" s="92">
        <v>37.35700651809784</v>
      </c>
      <c r="S7183" s="92">
        <v>1.2749999999999999</v>
      </c>
      <c r="T7183" s="92">
        <v>1.8469518325564319E-2</v>
      </c>
      <c r="U7183" s="92">
        <v>1.2934695183255642</v>
      </c>
      <c r="V7183" s="92">
        <v>1.2793151758098025</v>
      </c>
      <c r="W7183" s="92">
        <v>260.096</v>
      </c>
      <c r="X7183" s="92">
        <v>3.7677237948282185</v>
      </c>
      <c r="Y7183" s="92">
        <v>263.86372379482827</v>
      </c>
      <c r="Z7183" s="92">
        <v>260.97628232739333</v>
      </c>
      <c r="AA7183" s="92"/>
      <c r="AB7183" s="92">
        <v>62.489000000000011</v>
      </c>
      <c r="AC7183" s="92">
        <v>0.90520920050681486</v>
      </c>
      <c r="AD7183" s="92">
        <v>63.394209200506829</v>
      </c>
      <c r="AE7183" s="92">
        <v>62.700490997002952</v>
      </c>
      <c r="AF7183" s="92">
        <v>1.2699999999999998</v>
      </c>
      <c r="AG7183" s="92">
        <v>1.8397088841934653E-2</v>
      </c>
      <c r="AH7183" s="92">
        <v>1.2883970888419345</v>
      </c>
      <c r="AI7183" s="92">
        <v>1.2742982535517247</v>
      </c>
      <c r="AJ7183" s="92">
        <v>5.0529999999999999</v>
      </c>
      <c r="AK7183" s="92">
        <v>7.3197236156138434E-2</v>
      </c>
      <c r="AL7183" s="92">
        <v>5.1261972361561385</v>
      </c>
      <c r="AM7183" s="92">
        <v>5.0701016340132803</v>
      </c>
      <c r="AN7183" s="92">
        <v>8.1530000000000005</v>
      </c>
      <c r="AO7183" s="92">
        <v>0.11810351600653013</v>
      </c>
      <c r="AP7183" s="92">
        <v>8.27110351600653</v>
      </c>
      <c r="AQ7183" s="92">
        <v>8.1805934340214268</v>
      </c>
      <c r="AR7183" s="92">
        <v>76.965000000000018</v>
      </c>
      <c r="AS7183" s="92">
        <v>1.114907041511418</v>
      </c>
      <c r="AT7183" s="92">
        <v>78.079907041511447</v>
      </c>
      <c r="AU7183" s="92">
        <v>77.225484318589395</v>
      </c>
    </row>
    <row r="7184" spans="1:47" x14ac:dyDescent="0.25">
      <c r="A7184" s="53">
        <v>45957</v>
      </c>
      <c r="B7184" s="54">
        <v>5</v>
      </c>
      <c r="C7184" s="92" t="s">
        <v>3</v>
      </c>
      <c r="D7184" s="93">
        <v>37.266755000000003</v>
      </c>
      <c r="E7184" s="92">
        <v>1.0803653999999999E-2</v>
      </c>
      <c r="F7184" s="92"/>
      <c r="G7184" s="92">
        <v>218.72200000000004</v>
      </c>
      <c r="H7184" s="92">
        <v>3.0390471531138421</v>
      </c>
      <c r="I7184" s="92">
        <v>221.76104715311388</v>
      </c>
      <c r="J7184" s="92">
        <v>219.36521752899395</v>
      </c>
      <c r="K7184" s="92">
        <v>5.62</v>
      </c>
      <c r="L7184" s="92">
        <v>7.8087458054058534E-2</v>
      </c>
      <c r="M7184" s="92">
        <v>5.6980874580540588</v>
      </c>
      <c r="N7184" s="92">
        <v>5.6365272926955026</v>
      </c>
      <c r="O7184" s="92">
        <v>38.806000000000004</v>
      </c>
      <c r="P7184" s="92">
        <v>0.53919250840672517</v>
      </c>
      <c r="Q7184" s="92">
        <v>39.345192508406733</v>
      </c>
      <c r="R7184" s="92">
        <v>38.920120661982516</v>
      </c>
      <c r="S7184" s="92">
        <v>1.2749999999999999</v>
      </c>
      <c r="T7184" s="92">
        <v>1.7715570999808649E-2</v>
      </c>
      <c r="U7184" s="92">
        <v>1.2927155709998086</v>
      </c>
      <c r="V7184" s="92">
        <v>1.2787495192503142</v>
      </c>
      <c r="W7184" s="92">
        <v>264.423</v>
      </c>
      <c r="X7184" s="92">
        <v>3.6740426905744346</v>
      </c>
      <c r="Y7184" s="92">
        <v>268.09704269057448</v>
      </c>
      <c r="Z7184" s="92">
        <v>265.20061500292229</v>
      </c>
      <c r="AA7184" s="92"/>
      <c r="AB7184" s="92">
        <v>63.493999999999978</v>
      </c>
      <c r="AC7184" s="92">
        <v>0.88222154122498053</v>
      </c>
      <c r="AD7184" s="92">
        <v>64.376221541224965</v>
      </c>
      <c r="AE7184" s="92">
        <v>63.680723117866222</v>
      </c>
      <c r="AF7184" s="92">
        <v>1.2829999999999997</v>
      </c>
      <c r="AG7184" s="92">
        <v>1.7826727523729016E-2</v>
      </c>
      <c r="AH7184" s="92">
        <v>1.3008267275237286</v>
      </c>
      <c r="AI7184" s="92">
        <v>1.2867730456456099</v>
      </c>
      <c r="AJ7184" s="92">
        <v>5.2559999999999985</v>
      </c>
      <c r="AK7184" s="92">
        <v>7.3029836215681765E-2</v>
      </c>
      <c r="AL7184" s="92">
        <v>5.32902983621568</v>
      </c>
      <c r="AM7184" s="92">
        <v>5.2714568417095293</v>
      </c>
      <c r="AN7184" s="92">
        <v>8.1530000000000005</v>
      </c>
      <c r="AO7184" s="92">
        <v>0.11328239244034506</v>
      </c>
      <c r="AP7184" s="92">
        <v>8.2662823924403455</v>
      </c>
      <c r="AQ7184" s="92">
        <v>8.1769763376061277</v>
      </c>
      <c r="AR7184" s="92">
        <v>78.185999999999979</v>
      </c>
      <c r="AS7184" s="92">
        <v>1.0863604974047363</v>
      </c>
      <c r="AT7184" s="92">
        <v>79.272360497404719</v>
      </c>
      <c r="AU7184" s="92">
        <v>78.415929342827496</v>
      </c>
    </row>
    <row r="7185" spans="1:47" x14ac:dyDescent="0.25">
      <c r="A7185" s="53">
        <v>45957</v>
      </c>
      <c r="B7185" s="54">
        <v>6</v>
      </c>
      <c r="C7185" s="92" t="s">
        <v>3</v>
      </c>
      <c r="D7185" s="93">
        <v>37.471783000000002</v>
      </c>
      <c r="E7185" s="92">
        <v>9.7070769999999997E-3</v>
      </c>
      <c r="F7185" s="92"/>
      <c r="G7185" s="92">
        <v>230.96899999999994</v>
      </c>
      <c r="H7185" s="92">
        <v>3.0823822335063276</v>
      </c>
      <c r="I7185" s="92">
        <v>234.05138223350627</v>
      </c>
      <c r="J7185" s="92">
        <v>231.7794274442092</v>
      </c>
      <c r="K7185" s="92">
        <v>6.1079999999999997</v>
      </c>
      <c r="L7185" s="92">
        <v>8.1513929065184731E-2</v>
      </c>
      <c r="M7185" s="92">
        <v>6.1895139290651846</v>
      </c>
      <c r="N7185" s="92">
        <v>6.1294318407631767</v>
      </c>
      <c r="O7185" s="92">
        <v>42.398000000000003</v>
      </c>
      <c r="P7185" s="92">
        <v>0.56581983701796057</v>
      </c>
      <c r="Q7185" s="92">
        <v>42.963819837017965</v>
      </c>
      <c r="R7185" s="92">
        <v>42.54676672964591</v>
      </c>
      <c r="S7185" s="92">
        <v>1.2749999999999999</v>
      </c>
      <c r="T7185" s="92">
        <v>1.7015432147693278E-2</v>
      </c>
      <c r="U7185" s="92">
        <v>1.2920154321476931</v>
      </c>
      <c r="V7185" s="92">
        <v>1.2794737388626471</v>
      </c>
      <c r="W7185" s="92">
        <v>280.74999999999994</v>
      </c>
      <c r="X7185" s="92">
        <v>3.7467314317371661</v>
      </c>
      <c r="Y7185" s="92">
        <v>284.49673143173715</v>
      </c>
      <c r="Z7185" s="92">
        <v>281.73509975348094</v>
      </c>
      <c r="AA7185" s="92"/>
      <c r="AB7185" s="92">
        <v>67.341000000000008</v>
      </c>
      <c r="AC7185" s="92">
        <v>0.89869507157475548</v>
      </c>
      <c r="AD7185" s="92">
        <v>68.239695071574758</v>
      </c>
      <c r="AE7185" s="92">
        <v>67.577287097058459</v>
      </c>
      <c r="AF7185" s="92">
        <v>1.3509999999999993</v>
      </c>
      <c r="AG7185" s="92">
        <v>1.8029685358065577E-2</v>
      </c>
      <c r="AH7185" s="92">
        <v>1.3690296853580648</v>
      </c>
      <c r="AI7185" s="92">
        <v>1.3557404087870084</v>
      </c>
      <c r="AJ7185" s="92">
        <v>5.7529999999999966</v>
      </c>
      <c r="AK7185" s="92">
        <v>7.6776298937787743E-2</v>
      </c>
      <c r="AL7185" s="92">
        <v>5.8297762989377846</v>
      </c>
      <c r="AM7185" s="92">
        <v>5.7731862115112209</v>
      </c>
      <c r="AN7185" s="92">
        <v>8.1530000000000005</v>
      </c>
      <c r="AO7185" s="92">
        <v>0.10880534768638692</v>
      </c>
      <c r="AP7185" s="92">
        <v>8.2618053476863871</v>
      </c>
      <c r="AQ7185" s="92">
        <v>8.1816073670173832</v>
      </c>
      <c r="AR7185" s="92">
        <v>82.598000000000013</v>
      </c>
      <c r="AS7185" s="92">
        <v>1.1023064035569956</v>
      </c>
      <c r="AT7185" s="92">
        <v>83.700306403556993</v>
      </c>
      <c r="AU7185" s="92">
        <v>82.887821084374067</v>
      </c>
    </row>
    <row r="7186" spans="1:47" x14ac:dyDescent="0.25">
      <c r="A7186" s="53">
        <v>45957</v>
      </c>
      <c r="B7186" s="54">
        <v>7</v>
      </c>
      <c r="C7186" s="92" t="s">
        <v>3</v>
      </c>
      <c r="D7186" s="93">
        <v>52.777169999999998</v>
      </c>
      <c r="E7186" s="92">
        <v>8.5037270000000009E-3</v>
      </c>
      <c r="F7186" s="92"/>
      <c r="G7186" s="92">
        <v>253.02599999999995</v>
      </c>
      <c r="H7186" s="92">
        <v>2.6158306922984154</v>
      </c>
      <c r="I7186" s="92">
        <v>255.64183069229836</v>
      </c>
      <c r="J7186" s="92">
        <v>253.46792235431082</v>
      </c>
      <c r="K7186" s="92">
        <v>6.7590000000000021</v>
      </c>
      <c r="L7186" s="92">
        <v>6.9875821651707734E-2</v>
      </c>
      <c r="M7186" s="92">
        <v>6.8288758216517103</v>
      </c>
      <c r="N7186" s="92">
        <v>6.7708049259474832</v>
      </c>
      <c r="O7186" s="92">
        <v>47.750000000000007</v>
      </c>
      <c r="P7186" s="92">
        <v>0.49364854029723976</v>
      </c>
      <c r="Q7186" s="92">
        <v>48.243648540297244</v>
      </c>
      <c r="R7186" s="92">
        <v>47.833397723626604</v>
      </c>
      <c r="S7186" s="92">
        <v>1.2749999999999999</v>
      </c>
      <c r="T7186" s="92">
        <v>1.3181191390135717E-2</v>
      </c>
      <c r="U7186" s="92">
        <v>1.2881811913901355</v>
      </c>
      <c r="V7186" s="92">
        <v>1.277226850212019</v>
      </c>
      <c r="W7186" s="92">
        <v>308.80999999999995</v>
      </c>
      <c r="X7186" s="92">
        <v>3.1925362456374984</v>
      </c>
      <c r="Y7186" s="92">
        <v>312.00253624563749</v>
      </c>
      <c r="Z7186" s="92">
        <v>309.34935185409688</v>
      </c>
      <c r="AA7186" s="92"/>
      <c r="AB7186" s="92">
        <v>73.819000000000017</v>
      </c>
      <c r="AC7186" s="92">
        <v>0.76315479782621864</v>
      </c>
      <c r="AD7186" s="92">
        <v>74.582154797826234</v>
      </c>
      <c r="AE7186" s="92">
        <v>73.947928514353777</v>
      </c>
      <c r="AF7186" s="92">
        <v>1.5079999999999987</v>
      </c>
      <c r="AG7186" s="92">
        <v>1.5589989502999722E-2</v>
      </c>
      <c r="AH7186" s="92">
        <v>1.5235899895029983</v>
      </c>
      <c r="AI7186" s="92">
        <v>1.510633796172332</v>
      </c>
      <c r="AJ7186" s="92">
        <v>6.4939999999999971</v>
      </c>
      <c r="AK7186" s="92">
        <v>6.7136201480424568E-2</v>
      </c>
      <c r="AL7186" s="92">
        <v>6.561136201480422</v>
      </c>
      <c r="AM7186" s="92">
        <v>6.5053420904132153</v>
      </c>
      <c r="AN7186" s="92">
        <v>8.1530000000000005</v>
      </c>
      <c r="AO7186" s="92">
        <v>8.4287257571589433E-2</v>
      </c>
      <c r="AP7186" s="92">
        <v>8.2372872575715892</v>
      </c>
      <c r="AQ7186" s="92">
        <v>8.1672396155126208</v>
      </c>
      <c r="AR7186" s="92">
        <v>89.974000000000018</v>
      </c>
      <c r="AS7186" s="92">
        <v>0.9301682463812323</v>
      </c>
      <c r="AT7186" s="92">
        <v>90.904168246381246</v>
      </c>
      <c r="AU7186" s="92">
        <v>90.131144016451941</v>
      </c>
    </row>
    <row r="7187" spans="1:47" x14ac:dyDescent="0.25">
      <c r="A7187" s="53">
        <v>45957</v>
      </c>
      <c r="B7187" s="54">
        <v>8</v>
      </c>
      <c r="C7187" s="92" t="s">
        <v>5</v>
      </c>
      <c r="D7187" s="93">
        <v>157.17236700000001</v>
      </c>
      <c r="E7187" s="92">
        <v>8.6509059999999999E-3</v>
      </c>
      <c r="F7187" s="92"/>
      <c r="G7187" s="92">
        <v>269.5089999999999</v>
      </c>
      <c r="H7187" s="92">
        <v>3.679110826990839</v>
      </c>
      <c r="I7187" s="92">
        <v>273.18811082699074</v>
      </c>
      <c r="J7187" s="92">
        <v>270.82478615990885</v>
      </c>
      <c r="K7187" s="92">
        <v>7.224000000000002</v>
      </c>
      <c r="L7187" s="92">
        <v>9.8615989129052603E-2</v>
      </c>
      <c r="M7187" s="92">
        <v>7.322615989129055</v>
      </c>
      <c r="N7187" s="92">
        <v>7.2592687265330031</v>
      </c>
      <c r="O7187" s="92">
        <v>51.070999999999991</v>
      </c>
      <c r="P7187" s="92">
        <v>0.69717845803015543</v>
      </c>
      <c r="Q7187" s="92">
        <v>51.76817845803015</v>
      </c>
      <c r="R7187" s="92">
        <v>51.320336812398509</v>
      </c>
      <c r="S7187" s="92">
        <v>0.21200000000000002</v>
      </c>
      <c r="T7187" s="92">
        <v>2.8940461926023182E-3</v>
      </c>
      <c r="U7187" s="92">
        <v>0.21489404619260233</v>
      </c>
      <c r="V7187" s="92">
        <v>0.21303501799903049</v>
      </c>
      <c r="W7187" s="92">
        <v>328.01599999999985</v>
      </c>
      <c r="X7187" s="92">
        <v>4.4777993203426494</v>
      </c>
      <c r="Y7187" s="92">
        <v>332.49379932034259</v>
      </c>
      <c r="Z7187" s="92">
        <v>329.61742671683936</v>
      </c>
      <c r="AA7187" s="92"/>
      <c r="AB7187" s="92">
        <v>78.478999999999971</v>
      </c>
      <c r="AC7187" s="92">
        <v>1.0713294865530059</v>
      </c>
      <c r="AD7187" s="92">
        <v>79.550329486552982</v>
      </c>
      <c r="AE7187" s="92">
        <v>78.86214706389579</v>
      </c>
      <c r="AF7187" s="92">
        <v>1.6529999999999994</v>
      </c>
      <c r="AG7187" s="92">
        <v>2.2565369605526554E-2</v>
      </c>
      <c r="AH7187" s="92">
        <v>1.6755653696055259</v>
      </c>
      <c r="AI7187" s="92">
        <v>1.6610702110962134</v>
      </c>
      <c r="AJ7187" s="92">
        <v>7.0059999999999958</v>
      </c>
      <c r="AK7187" s="92">
        <v>9.5640035968735035E-2</v>
      </c>
      <c r="AL7187" s="92">
        <v>7.1016400359687308</v>
      </c>
      <c r="AM7187" s="92">
        <v>7.0402044155717292</v>
      </c>
      <c r="AN7187" s="92">
        <v>1.1930000000000001</v>
      </c>
      <c r="AO7187" s="92">
        <v>1.6285835414030968E-2</v>
      </c>
      <c r="AP7187" s="92">
        <v>1.209285835414031</v>
      </c>
      <c r="AQ7187" s="92">
        <v>1.1988244173247329</v>
      </c>
      <c r="AR7187" s="92">
        <v>88.330999999999975</v>
      </c>
      <c r="AS7187" s="92">
        <v>1.2058207275412984</v>
      </c>
      <c r="AT7187" s="92">
        <v>89.536820727541269</v>
      </c>
      <c r="AU7187" s="92">
        <v>88.762246107888458</v>
      </c>
    </row>
    <row r="7188" spans="1:47" x14ac:dyDescent="0.25">
      <c r="A7188" s="53">
        <v>45957</v>
      </c>
      <c r="B7188" s="54">
        <v>9</v>
      </c>
      <c r="C7188" s="92" t="s">
        <v>5</v>
      </c>
      <c r="D7188" s="93">
        <v>62.933515999999997</v>
      </c>
      <c r="E7188" s="92">
        <v>8.2094779999999992E-3</v>
      </c>
      <c r="F7188" s="92"/>
      <c r="G7188" s="92">
        <v>267.91800000000006</v>
      </c>
      <c r="H7188" s="92">
        <v>2.0544635911329134</v>
      </c>
      <c r="I7188" s="92">
        <v>269.97246359113296</v>
      </c>
      <c r="J7188" s="92">
        <v>267.75613059067575</v>
      </c>
      <c r="K7188" s="92">
        <v>7.0189999999999984</v>
      </c>
      <c r="L7188" s="92">
        <v>5.3823483103643328E-2</v>
      </c>
      <c r="M7188" s="92">
        <v>7.0728234831036421</v>
      </c>
      <c r="N7188" s="92">
        <v>7.0147592943212187</v>
      </c>
      <c r="O7188" s="92">
        <v>50.814000000000014</v>
      </c>
      <c r="P7188" s="92">
        <v>0.38965471868193952</v>
      </c>
      <c r="Q7188" s="92">
        <v>51.203654718681953</v>
      </c>
      <c r="R7188" s="92">
        <v>50.783299441749335</v>
      </c>
      <c r="S7188" s="92">
        <v>9.0000000000000011E-3</v>
      </c>
      <c r="T7188" s="92">
        <v>6.9014296613875212E-5</v>
      </c>
      <c r="U7188" s="92">
        <v>9.0690142966138761E-3</v>
      </c>
      <c r="V7188" s="92">
        <v>8.9945624232641384E-3</v>
      </c>
      <c r="W7188" s="92">
        <v>325.7600000000001</v>
      </c>
      <c r="X7188" s="92">
        <v>2.4980108072151102</v>
      </c>
      <c r="Y7188" s="92">
        <v>328.25801080721521</v>
      </c>
      <c r="Z7188" s="92">
        <v>325.56318388916952</v>
      </c>
      <c r="AA7188" s="92"/>
      <c r="AB7188" s="92">
        <v>78.319999999999993</v>
      </c>
      <c r="AC7188" s="92">
        <v>0.60057774564430066</v>
      </c>
      <c r="AD7188" s="92">
        <v>78.920577745644295</v>
      </c>
      <c r="AE7188" s="92">
        <v>78.272680998894131</v>
      </c>
      <c r="AF7188" s="92">
        <v>1.6579999999999995</v>
      </c>
      <c r="AG7188" s="92">
        <v>1.2713967087311673E-2</v>
      </c>
      <c r="AH7188" s="92">
        <v>1.6707139670873112</v>
      </c>
      <c r="AI7188" s="92">
        <v>1.6569982775302152</v>
      </c>
      <c r="AJ7188" s="92">
        <v>7.0489999999999977</v>
      </c>
      <c r="AK7188" s="92">
        <v>5.4053530759022902E-2</v>
      </c>
      <c r="AL7188" s="92">
        <v>7.1030535307590208</v>
      </c>
      <c r="AM7188" s="92">
        <v>7.044741169065432</v>
      </c>
      <c r="AN7188" s="92">
        <v>0</v>
      </c>
      <c r="AO7188" s="92">
        <v>0</v>
      </c>
      <c r="AP7188" s="92">
        <v>0</v>
      </c>
      <c r="AQ7188" s="92">
        <v>0</v>
      </c>
      <c r="AR7188" s="92">
        <v>87.026999999999987</v>
      </c>
      <c r="AS7188" s="92">
        <v>0.66734524349063518</v>
      </c>
      <c r="AT7188" s="92">
        <v>87.694345243490631</v>
      </c>
      <c r="AU7188" s="92">
        <v>86.974420445489784</v>
      </c>
    </row>
    <row r="7189" spans="1:47" x14ac:dyDescent="0.25">
      <c r="A7189" s="53">
        <v>45957</v>
      </c>
      <c r="B7189" s="54">
        <v>10</v>
      </c>
      <c r="C7189" s="92" t="s">
        <v>5</v>
      </c>
      <c r="D7189" s="93">
        <v>35.367263999999999</v>
      </c>
      <c r="E7189" s="92">
        <v>8.3432509999999994E-3</v>
      </c>
      <c r="F7189" s="92"/>
      <c r="G7189" s="92">
        <v>254.92999999999986</v>
      </c>
      <c r="H7189" s="92">
        <v>-0.61510393913588846</v>
      </c>
      <c r="I7189" s="92">
        <v>254.31489606086399</v>
      </c>
      <c r="J7189" s="92">
        <v>252.1930830499893</v>
      </c>
      <c r="K7189" s="92">
        <v>6.2839999999999989</v>
      </c>
      <c r="L7189" s="92">
        <v>-1.5162252985250558E-2</v>
      </c>
      <c r="M7189" s="92">
        <v>6.2688377470147483</v>
      </c>
      <c r="N7189" s="92">
        <v>6.2165352602131296</v>
      </c>
      <c r="O7189" s="92">
        <v>46.762999999999998</v>
      </c>
      <c r="P7189" s="92">
        <v>-0.1128313870702215</v>
      </c>
      <c r="Q7189" s="92">
        <v>46.650168612929775</v>
      </c>
      <c r="R7189" s="92">
        <v>46.260954546999777</v>
      </c>
      <c r="S7189" s="92">
        <v>2E-3</v>
      </c>
      <c r="T7189" s="92">
        <v>-4.8256693142108719E-6</v>
      </c>
      <c r="U7189" s="92">
        <v>1.9951743306857892E-3</v>
      </c>
      <c r="V7189" s="92">
        <v>1.9785280904561207E-3</v>
      </c>
      <c r="W7189" s="92">
        <v>307.97899999999987</v>
      </c>
      <c r="X7189" s="92">
        <v>-0.7431024048606748</v>
      </c>
      <c r="Y7189" s="92">
        <v>307.23589759513914</v>
      </c>
      <c r="Z7189" s="92">
        <v>304.67255138529259</v>
      </c>
      <c r="AA7189" s="92"/>
      <c r="AB7189" s="92">
        <v>75.009999999999977</v>
      </c>
      <c r="AC7189" s="92">
        <v>-0.18098672762947871</v>
      </c>
      <c r="AD7189" s="92">
        <v>74.829013272370503</v>
      </c>
      <c r="AE7189" s="92">
        <v>74.204696032556782</v>
      </c>
      <c r="AF7189" s="92">
        <v>1.5719999999999996</v>
      </c>
      <c r="AG7189" s="92">
        <v>-3.7929760809697448E-3</v>
      </c>
      <c r="AH7189" s="92">
        <v>1.5682070239190298</v>
      </c>
      <c r="AI7189" s="92">
        <v>1.5551230790985102</v>
      </c>
      <c r="AJ7189" s="92">
        <v>6.4119999999999981</v>
      </c>
      <c r="AK7189" s="92">
        <v>-1.5471095821360052E-2</v>
      </c>
      <c r="AL7189" s="92">
        <v>6.3965289041786377</v>
      </c>
      <c r="AM7189" s="92">
        <v>6.3431610580023206</v>
      </c>
      <c r="AN7189" s="92">
        <v>0</v>
      </c>
      <c r="AO7189" s="92">
        <v>0</v>
      </c>
      <c r="AP7189" s="92">
        <v>0</v>
      </c>
      <c r="AQ7189" s="92">
        <v>0</v>
      </c>
      <c r="AR7189" s="92">
        <v>82.993999999999971</v>
      </c>
      <c r="AS7189" s="92">
        <v>-0.20025079953180849</v>
      </c>
      <c r="AT7189" s="92">
        <v>82.79374920046817</v>
      </c>
      <c r="AU7189" s="92">
        <v>82.102980169657613</v>
      </c>
    </row>
    <row r="7190" spans="1:47" x14ac:dyDescent="0.25">
      <c r="A7190" s="53">
        <v>45957</v>
      </c>
      <c r="B7190" s="54">
        <v>11</v>
      </c>
      <c r="C7190" s="92" t="s">
        <v>5</v>
      </c>
      <c r="D7190" s="93">
        <v>39.732404000000002</v>
      </c>
      <c r="E7190" s="92">
        <v>8.513652E-3</v>
      </c>
      <c r="F7190" s="92"/>
      <c r="G7190" s="92">
        <v>241.066</v>
      </c>
      <c r="H7190" s="92">
        <v>0.41376187088028848</v>
      </c>
      <c r="I7190" s="92">
        <v>241.47976187088028</v>
      </c>
      <c r="J7190" s="92">
        <v>239.42388721326876</v>
      </c>
      <c r="K7190" s="92">
        <v>5.5069999999999997</v>
      </c>
      <c r="L7190" s="92">
        <v>9.4521277282476508E-3</v>
      </c>
      <c r="M7190" s="92">
        <v>5.5164521277282477</v>
      </c>
      <c r="N7190" s="92">
        <v>5.4694869740381096</v>
      </c>
      <c r="O7190" s="92">
        <v>41.714999999999996</v>
      </c>
      <c r="P7190" s="92">
        <v>7.1598966439776798E-2</v>
      </c>
      <c r="Q7190" s="92">
        <v>41.786598966439776</v>
      </c>
      <c r="R7190" s="92">
        <v>41.430842404575948</v>
      </c>
      <c r="S7190" s="92">
        <v>2E-3</v>
      </c>
      <c r="T7190" s="92">
        <v>3.4327683777910491E-6</v>
      </c>
      <c r="U7190" s="92">
        <v>2.003432768377791E-3</v>
      </c>
      <c r="V7190" s="92">
        <v>1.9863762389824261E-3</v>
      </c>
      <c r="W7190" s="92">
        <v>288.29000000000002</v>
      </c>
      <c r="X7190" s="92">
        <v>0.49481639781669073</v>
      </c>
      <c r="Y7190" s="92">
        <v>288.78481639781671</v>
      </c>
      <c r="Z7190" s="92">
        <v>286.32620296812178</v>
      </c>
      <c r="AA7190" s="92"/>
      <c r="AB7190" s="92">
        <v>70.911000000000016</v>
      </c>
      <c r="AC7190" s="92">
        <v>0.12171051921877055</v>
      </c>
      <c r="AD7190" s="92">
        <v>71.032710519218782</v>
      </c>
      <c r="AE7190" s="92">
        <v>70.427962741241416</v>
      </c>
      <c r="AF7190" s="92">
        <v>1.4220000000000002</v>
      </c>
      <c r="AG7190" s="92">
        <v>2.440698316609436E-3</v>
      </c>
      <c r="AH7190" s="92">
        <v>1.4244406983166096</v>
      </c>
      <c r="AI7190" s="92">
        <v>1.4123135059165051</v>
      </c>
      <c r="AJ7190" s="92">
        <v>5.7559999999999976</v>
      </c>
      <c r="AK7190" s="92">
        <v>9.8795073912826339E-3</v>
      </c>
      <c r="AL7190" s="92">
        <v>5.7658795073912801</v>
      </c>
      <c r="AM7190" s="92">
        <v>5.7167908157914198</v>
      </c>
      <c r="AN7190" s="92">
        <v>0</v>
      </c>
      <c r="AO7190" s="92">
        <v>0</v>
      </c>
      <c r="AP7190" s="92">
        <v>0</v>
      </c>
      <c r="AQ7190" s="92">
        <v>0</v>
      </c>
      <c r="AR7190" s="92">
        <v>78.089000000000013</v>
      </c>
      <c r="AS7190" s="92">
        <v>0.13403072492666263</v>
      </c>
      <c r="AT7190" s="92">
        <v>78.223030724926673</v>
      </c>
      <c r="AU7190" s="92">
        <v>77.557067062949329</v>
      </c>
    </row>
    <row r="7191" spans="1:47" x14ac:dyDescent="0.25">
      <c r="A7191" s="53">
        <v>45957</v>
      </c>
      <c r="B7191" s="54">
        <v>12</v>
      </c>
      <c r="C7191" s="92" t="s">
        <v>5</v>
      </c>
      <c r="D7191" s="93">
        <v>41.200648000000001</v>
      </c>
      <c r="E7191" s="92">
        <v>8.6296169999999991E-3</v>
      </c>
      <c r="F7191" s="92"/>
      <c r="G7191" s="92">
        <v>229.65600000000001</v>
      </c>
      <c r="H7191" s="92">
        <v>1.0328337687029352</v>
      </c>
      <c r="I7191" s="92">
        <v>230.68883376870295</v>
      </c>
      <c r="J7191" s="92">
        <v>228.69807748710238</v>
      </c>
      <c r="K7191" s="92">
        <v>4.9130000000000011</v>
      </c>
      <c r="L7191" s="92">
        <v>2.2095274260796674E-2</v>
      </c>
      <c r="M7191" s="92">
        <v>4.9350952742607976</v>
      </c>
      <c r="N7191" s="92">
        <v>4.8925072921854174</v>
      </c>
      <c r="O7191" s="92">
        <v>37.972999999999999</v>
      </c>
      <c r="P7191" s="92">
        <v>0.17077627712298635</v>
      </c>
      <c r="Q7191" s="92">
        <v>38.143776277122988</v>
      </c>
      <c r="R7191" s="92">
        <v>37.814610096917733</v>
      </c>
      <c r="S7191" s="92">
        <v>1E-3</v>
      </c>
      <c r="T7191" s="92">
        <v>4.4973080115604873E-6</v>
      </c>
      <c r="U7191" s="92">
        <v>1.0044973080115605E-3</v>
      </c>
      <c r="V7191" s="92">
        <v>9.9582888096588968E-4</v>
      </c>
      <c r="W7191" s="92">
        <v>272.54300000000001</v>
      </c>
      <c r="X7191" s="92">
        <v>1.2257098173947298</v>
      </c>
      <c r="Y7191" s="92">
        <v>273.76870981739478</v>
      </c>
      <c r="Z7191" s="92">
        <v>271.40619070508649</v>
      </c>
      <c r="AA7191" s="92"/>
      <c r="AB7191" s="92">
        <v>67.983999999999995</v>
      </c>
      <c r="AC7191" s="92">
        <v>0.30574498785792809</v>
      </c>
      <c r="AD7191" s="92">
        <v>68.289744987857929</v>
      </c>
      <c r="AE7191" s="92">
        <v>67.700430643585051</v>
      </c>
      <c r="AF7191" s="92">
        <v>1.2669999999999999</v>
      </c>
      <c r="AG7191" s="92">
        <v>5.6980892506471358E-3</v>
      </c>
      <c r="AH7191" s="92">
        <v>1.272698089250647</v>
      </c>
      <c r="AI7191" s="92">
        <v>1.2617151921837821</v>
      </c>
      <c r="AJ7191" s="92">
        <v>5.072999999999996</v>
      </c>
      <c r="AK7191" s="92">
        <v>2.2814843542646332E-2</v>
      </c>
      <c r="AL7191" s="92">
        <v>5.0958148435426427</v>
      </c>
      <c r="AM7191" s="92">
        <v>5.051839913139955</v>
      </c>
      <c r="AN7191" s="92">
        <v>0</v>
      </c>
      <c r="AO7191" s="92">
        <v>0</v>
      </c>
      <c r="AP7191" s="92">
        <v>0</v>
      </c>
      <c r="AQ7191" s="92">
        <v>0</v>
      </c>
      <c r="AR7191" s="92">
        <v>74.323999999999984</v>
      </c>
      <c r="AS7191" s="92">
        <v>0.33425792065122156</v>
      </c>
      <c r="AT7191" s="92">
        <v>74.658257920651224</v>
      </c>
      <c r="AU7191" s="92">
        <v>74.013985748908794</v>
      </c>
    </row>
    <row r="7192" spans="1:47" x14ac:dyDescent="0.25">
      <c r="A7192" s="53">
        <v>45957</v>
      </c>
      <c r="B7192" s="54">
        <v>13</v>
      </c>
      <c r="C7192" s="92" t="s">
        <v>5</v>
      </c>
      <c r="D7192" s="93">
        <v>33.245299000000003</v>
      </c>
      <c r="E7192" s="92">
        <v>8.8344359999999993E-3</v>
      </c>
      <c r="F7192" s="92"/>
      <c r="G7192" s="92">
        <v>222.11900000000006</v>
      </c>
      <c r="H7192" s="92">
        <v>2.1901507446905799</v>
      </c>
      <c r="I7192" s="92">
        <v>224.30915074469064</v>
      </c>
      <c r="J7192" s="92">
        <v>222.32750590822232</v>
      </c>
      <c r="K7192" s="92">
        <v>4.6090000000000009</v>
      </c>
      <c r="L7192" s="92">
        <v>4.5445931155276599E-2</v>
      </c>
      <c r="M7192" s="92">
        <v>4.6544459311552773</v>
      </c>
      <c r="N7192" s="92">
        <v>4.6133265264610257</v>
      </c>
      <c r="O7192" s="92">
        <v>35.456000000000003</v>
      </c>
      <c r="P7192" s="92">
        <v>0.34960532328953936</v>
      </c>
      <c r="Q7192" s="92">
        <v>35.805605323289541</v>
      </c>
      <c r="R7192" s="92">
        <v>35.489282994619678</v>
      </c>
      <c r="S7192" s="92">
        <v>2E-3</v>
      </c>
      <c r="T7192" s="92">
        <v>1.9720516882307047E-5</v>
      </c>
      <c r="U7192" s="92">
        <v>2.0197205168823069E-3</v>
      </c>
      <c r="V7192" s="92">
        <v>2.0018774252380232E-3</v>
      </c>
      <c r="W7192" s="92">
        <v>262.18600000000009</v>
      </c>
      <c r="X7192" s="92">
        <v>2.585221719652278</v>
      </c>
      <c r="Y7192" s="92">
        <v>264.77122171965237</v>
      </c>
      <c r="Z7192" s="92">
        <v>262.43211730672829</v>
      </c>
      <c r="AA7192" s="92"/>
      <c r="AB7192" s="92">
        <v>65.564999999999984</v>
      </c>
      <c r="AC7192" s="92">
        <v>0.6464878446942306</v>
      </c>
      <c r="AD7192" s="92">
        <v>66.211487844694219</v>
      </c>
      <c r="AE7192" s="92">
        <v>65.626546692865489</v>
      </c>
      <c r="AF7192" s="92">
        <v>1.2190000000000001</v>
      </c>
      <c r="AG7192" s="92">
        <v>1.2019655039766146E-2</v>
      </c>
      <c r="AH7192" s="92">
        <v>1.2310196550397663</v>
      </c>
      <c r="AI7192" s="92">
        <v>1.2201442906825755</v>
      </c>
      <c r="AJ7192" s="92">
        <v>4.7569999999999988</v>
      </c>
      <c r="AK7192" s="92">
        <v>4.6905249404567292E-2</v>
      </c>
      <c r="AL7192" s="92">
        <v>4.8039052494045658</v>
      </c>
      <c r="AM7192" s="92">
        <v>4.7614654559286373</v>
      </c>
      <c r="AN7192" s="92">
        <v>0</v>
      </c>
      <c r="AO7192" s="92">
        <v>0</v>
      </c>
      <c r="AP7192" s="92">
        <v>0</v>
      </c>
      <c r="AQ7192" s="92">
        <v>0</v>
      </c>
      <c r="AR7192" s="92">
        <v>71.540999999999983</v>
      </c>
      <c r="AS7192" s="92">
        <v>0.705412749138564</v>
      </c>
      <c r="AT7192" s="92">
        <v>72.246412749138543</v>
      </c>
      <c r="AU7192" s="92">
        <v>71.608156439476701</v>
      </c>
    </row>
    <row r="7193" spans="1:47" x14ac:dyDescent="0.25">
      <c r="A7193" s="53">
        <v>45957</v>
      </c>
      <c r="B7193" s="54">
        <v>14</v>
      </c>
      <c r="C7193" s="92" t="s">
        <v>5</v>
      </c>
      <c r="D7193" s="93">
        <v>30.168835000000001</v>
      </c>
      <c r="E7193" s="92">
        <v>8.9762450000000008E-3</v>
      </c>
      <c r="F7193" s="92"/>
      <c r="G7193" s="92">
        <v>214.35300000000004</v>
      </c>
      <c r="H7193" s="92">
        <v>2.3308846892459281</v>
      </c>
      <c r="I7193" s="92">
        <v>216.68388468924596</v>
      </c>
      <c r="J7193" s="92">
        <v>214.73887705272352</v>
      </c>
      <c r="K7193" s="92">
        <v>4.2750000000000004</v>
      </c>
      <c r="L7193" s="92">
        <v>4.6486552772885575E-2</v>
      </c>
      <c r="M7193" s="92">
        <v>4.3214865527728863</v>
      </c>
      <c r="N7193" s="92">
        <v>4.282695830710991</v>
      </c>
      <c r="O7193" s="92">
        <v>33.106000000000002</v>
      </c>
      <c r="P7193" s="92">
        <v>0.35999621429219875</v>
      </c>
      <c r="Q7193" s="92">
        <v>33.465996214292197</v>
      </c>
      <c r="R7193" s="92">
        <v>33.165597233103639</v>
      </c>
      <c r="S7193" s="92">
        <v>2E-3</v>
      </c>
      <c r="T7193" s="92">
        <v>2.1748094864507867E-5</v>
      </c>
      <c r="U7193" s="92">
        <v>2.021748094864508E-3</v>
      </c>
      <c r="V7193" s="92">
        <v>2.0036003886367208E-3</v>
      </c>
      <c r="W7193" s="92">
        <v>251.73600000000005</v>
      </c>
      <c r="X7193" s="92">
        <v>2.737389204405877</v>
      </c>
      <c r="Y7193" s="92">
        <v>254.47338920440592</v>
      </c>
      <c r="Z7193" s="92">
        <v>252.18917371692677</v>
      </c>
      <c r="AA7193" s="92"/>
      <c r="AB7193" s="92">
        <v>63.552000000000014</v>
      </c>
      <c r="AC7193" s="92">
        <v>0.69106746241460215</v>
      </c>
      <c r="AD7193" s="92">
        <v>64.243067462414615</v>
      </c>
      <c r="AE7193" s="92">
        <v>63.666405949320449</v>
      </c>
      <c r="AF7193" s="92">
        <v>1.1350000000000005</v>
      </c>
      <c r="AG7193" s="92">
        <v>1.234204383560822E-2</v>
      </c>
      <c r="AH7193" s="92">
        <v>1.1473420438356088</v>
      </c>
      <c r="AI7193" s="92">
        <v>1.1370432205513397</v>
      </c>
      <c r="AJ7193" s="92">
        <v>4.3649999999999993</v>
      </c>
      <c r="AK7193" s="92">
        <v>4.746521704178841E-2</v>
      </c>
      <c r="AL7193" s="92">
        <v>4.4124652170417882</v>
      </c>
      <c r="AM7193" s="92">
        <v>4.3728578481996427</v>
      </c>
      <c r="AN7193" s="92">
        <v>0</v>
      </c>
      <c r="AO7193" s="92">
        <v>0</v>
      </c>
      <c r="AP7193" s="92">
        <v>0</v>
      </c>
      <c r="AQ7193" s="92">
        <v>0</v>
      </c>
      <c r="AR7193" s="92">
        <v>69.052000000000007</v>
      </c>
      <c r="AS7193" s="92">
        <v>0.75087472329199878</v>
      </c>
      <c r="AT7193" s="92">
        <v>69.802874723292007</v>
      </c>
      <c r="AU7193" s="92">
        <v>69.176307018071427</v>
      </c>
    </row>
    <row r="7194" spans="1:47" x14ac:dyDescent="0.25">
      <c r="A7194" s="53">
        <v>45957</v>
      </c>
      <c r="B7194" s="54">
        <v>15</v>
      </c>
      <c r="C7194" s="92" t="s">
        <v>5</v>
      </c>
      <c r="D7194" s="93">
        <v>32.829619999999998</v>
      </c>
      <c r="E7194" s="92">
        <v>9.1491379999999994E-3</v>
      </c>
      <c r="F7194" s="92"/>
      <c r="G7194" s="92">
        <v>215.74800000000008</v>
      </c>
      <c r="H7194" s="92">
        <v>2.7348449367726784</v>
      </c>
      <c r="I7194" s="92">
        <v>218.48284493677275</v>
      </c>
      <c r="J7194" s="92">
        <v>216.48391523781362</v>
      </c>
      <c r="K7194" s="92">
        <v>4.1520000000000001</v>
      </c>
      <c r="L7194" s="92">
        <v>5.2631200184846016E-2</v>
      </c>
      <c r="M7194" s="92">
        <v>4.2046312001848465</v>
      </c>
      <c r="N7194" s="92">
        <v>4.1661624490952498</v>
      </c>
      <c r="O7194" s="92">
        <v>31.635000000000002</v>
      </c>
      <c r="P7194" s="92">
        <v>0.40100867481878705</v>
      </c>
      <c r="Q7194" s="92">
        <v>32.036008674818788</v>
      </c>
      <c r="R7194" s="92">
        <v>31.742906810483674</v>
      </c>
      <c r="S7194" s="92">
        <v>2E-3</v>
      </c>
      <c r="T7194" s="92">
        <v>2.5352215888654149E-5</v>
      </c>
      <c r="U7194" s="92">
        <v>2.0253522158886544E-3</v>
      </c>
      <c r="V7194" s="92">
        <v>2.0068219889668834E-3</v>
      </c>
      <c r="W7194" s="92">
        <v>251.53700000000006</v>
      </c>
      <c r="X7194" s="92">
        <v>3.1885101639922002</v>
      </c>
      <c r="Y7194" s="92">
        <v>254.72551016399228</v>
      </c>
      <c r="Z7194" s="92">
        <v>252.39499131938152</v>
      </c>
      <c r="AA7194" s="92"/>
      <c r="AB7194" s="92">
        <v>63.503000000000021</v>
      </c>
      <c r="AC7194" s="92">
        <v>0.80497088278860252</v>
      </c>
      <c r="AD7194" s="92">
        <v>64.307970882788624</v>
      </c>
      <c r="AE7194" s="92">
        <v>63.719608382682011</v>
      </c>
      <c r="AF7194" s="92">
        <v>1.0929999999999995</v>
      </c>
      <c r="AG7194" s="92">
        <v>1.3854985983149486E-2</v>
      </c>
      <c r="AH7194" s="92">
        <v>1.1068549859831489</v>
      </c>
      <c r="AI7194" s="92">
        <v>1.0967282169704011</v>
      </c>
      <c r="AJ7194" s="92">
        <v>4.2699999999999969</v>
      </c>
      <c r="AK7194" s="92">
        <v>5.4126980922276566E-2</v>
      </c>
      <c r="AL7194" s="92">
        <v>4.3241269809222738</v>
      </c>
      <c r="AM7194" s="92">
        <v>4.2845649464442923</v>
      </c>
      <c r="AN7194" s="92">
        <v>0</v>
      </c>
      <c r="AO7194" s="92">
        <v>0</v>
      </c>
      <c r="AP7194" s="92">
        <v>0</v>
      </c>
      <c r="AQ7194" s="92">
        <v>0</v>
      </c>
      <c r="AR7194" s="92">
        <v>68.866000000000014</v>
      </c>
      <c r="AS7194" s="92">
        <v>0.87295284969402853</v>
      </c>
      <c r="AT7194" s="92">
        <v>69.738952849694044</v>
      </c>
      <c r="AU7194" s="92">
        <v>69.100901546096708</v>
      </c>
    </row>
    <row r="7195" spans="1:47" x14ac:dyDescent="0.25">
      <c r="A7195" s="53">
        <v>45957</v>
      </c>
      <c r="B7195" s="54">
        <v>16</v>
      </c>
      <c r="C7195" s="92" t="s">
        <v>5</v>
      </c>
      <c r="D7195" s="93">
        <v>41.512655000000002</v>
      </c>
      <c r="E7195" s="92">
        <v>8.9533930000000005E-3</v>
      </c>
      <c r="F7195" s="92"/>
      <c r="G7195" s="92">
        <v>226.52599999999998</v>
      </c>
      <c r="H7195" s="92">
        <v>4.4520278497492933</v>
      </c>
      <c r="I7195" s="92">
        <v>230.97802784974928</v>
      </c>
      <c r="J7195" s="92">
        <v>228.90999079204553</v>
      </c>
      <c r="K7195" s="92">
        <v>4.4140000000000006</v>
      </c>
      <c r="L7195" s="92">
        <v>8.6750531633425693E-2</v>
      </c>
      <c r="M7195" s="92">
        <v>4.5007505316334262</v>
      </c>
      <c r="N7195" s="92">
        <v>4.4604535433287529</v>
      </c>
      <c r="O7195" s="92">
        <v>31.954000000000001</v>
      </c>
      <c r="P7195" s="92">
        <v>0.62800781327922162</v>
      </c>
      <c r="Q7195" s="92">
        <v>32.582007813279219</v>
      </c>
      <c r="R7195" s="92">
        <v>32.290288292597857</v>
      </c>
      <c r="S7195" s="92">
        <v>2E-3</v>
      </c>
      <c r="T7195" s="92">
        <v>3.9306992131139863E-5</v>
      </c>
      <c r="U7195" s="92">
        <v>2.0393069921311401E-3</v>
      </c>
      <c r="V7195" s="92">
        <v>2.0210482751829421E-3</v>
      </c>
      <c r="W7195" s="92">
        <v>262.89599999999996</v>
      </c>
      <c r="X7195" s="92">
        <v>5.1668255016540723</v>
      </c>
      <c r="Y7195" s="92">
        <v>268.06282550165406</v>
      </c>
      <c r="Z7195" s="92">
        <v>265.66275367624735</v>
      </c>
      <c r="AA7195" s="92"/>
      <c r="AB7195" s="92">
        <v>66.532000000000039</v>
      </c>
      <c r="AC7195" s="92">
        <v>1.3075864002344995</v>
      </c>
      <c r="AD7195" s="92">
        <v>67.839586400234538</v>
      </c>
      <c r="AE7195" s="92">
        <v>67.232191922235785</v>
      </c>
      <c r="AF7195" s="92">
        <v>1.1380000000000003</v>
      </c>
      <c r="AG7195" s="92">
        <v>2.2365678522618591E-2</v>
      </c>
      <c r="AH7195" s="92">
        <v>1.1603656785226188</v>
      </c>
      <c r="AI7195" s="92">
        <v>1.1499764685790943</v>
      </c>
      <c r="AJ7195" s="92">
        <v>4.2959999999999976</v>
      </c>
      <c r="AK7195" s="92">
        <v>8.4431419097688365E-2</v>
      </c>
      <c r="AL7195" s="92">
        <v>4.3804314190976861</v>
      </c>
      <c r="AM7195" s="92">
        <v>4.3412116950929569</v>
      </c>
      <c r="AN7195" s="92">
        <v>0</v>
      </c>
      <c r="AO7195" s="92">
        <v>0</v>
      </c>
      <c r="AP7195" s="92">
        <v>0</v>
      </c>
      <c r="AQ7195" s="92">
        <v>0</v>
      </c>
      <c r="AR7195" s="92">
        <v>71.966000000000037</v>
      </c>
      <c r="AS7195" s="92">
        <v>1.4143834978548062</v>
      </c>
      <c r="AT7195" s="92">
        <v>73.380383497854851</v>
      </c>
      <c r="AU7195" s="92">
        <v>72.723380085907834</v>
      </c>
    </row>
    <row r="7196" spans="1:47" x14ac:dyDescent="0.25">
      <c r="A7196" s="53">
        <v>45957</v>
      </c>
      <c r="B7196" s="54">
        <v>17</v>
      </c>
      <c r="C7196" s="92" t="s">
        <v>5</v>
      </c>
      <c r="D7196" s="93">
        <v>40.701968999999998</v>
      </c>
      <c r="E7196" s="92">
        <v>9.2304320000000002E-3</v>
      </c>
      <c r="F7196" s="92"/>
      <c r="G7196" s="92">
        <v>250.12900000000005</v>
      </c>
      <c r="H7196" s="92">
        <v>3.0760849668442507</v>
      </c>
      <c r="I7196" s="92">
        <v>253.20508496684431</v>
      </c>
      <c r="J7196" s="92">
        <v>250.86789264800365</v>
      </c>
      <c r="K7196" s="92">
        <v>5.0129999999999999</v>
      </c>
      <c r="L7196" s="92">
        <v>6.164984443543222E-2</v>
      </c>
      <c r="M7196" s="92">
        <v>5.0746498444354318</v>
      </c>
      <c r="N7196" s="92">
        <v>5.0278086341225601</v>
      </c>
      <c r="O7196" s="92">
        <v>34.667999999999999</v>
      </c>
      <c r="P7196" s="92">
        <v>0.42634685954270179</v>
      </c>
      <c r="Q7196" s="92">
        <v>35.094346859542703</v>
      </c>
      <c r="R7196" s="92">
        <v>34.770410877271281</v>
      </c>
      <c r="S7196" s="92">
        <v>2E-3</v>
      </c>
      <c r="T7196" s="92">
        <v>2.4595988204840305E-5</v>
      </c>
      <c r="U7196" s="92">
        <v>2.0245959882048401E-3</v>
      </c>
      <c r="V7196" s="92">
        <v>2.0059080926082425E-3</v>
      </c>
      <c r="W7196" s="92">
        <v>289.81200000000007</v>
      </c>
      <c r="X7196" s="92">
        <v>3.5641062668105898</v>
      </c>
      <c r="Y7196" s="92">
        <v>293.37610626681067</v>
      </c>
      <c r="Z7196" s="92">
        <v>290.66811806749007</v>
      </c>
      <c r="AA7196" s="92"/>
      <c r="AB7196" s="92">
        <v>73.601000000000028</v>
      </c>
      <c r="AC7196" s="92">
        <v>0.90514466393222592</v>
      </c>
      <c r="AD7196" s="92">
        <v>74.506144663932247</v>
      </c>
      <c r="AE7196" s="92">
        <v>73.81842076202966</v>
      </c>
      <c r="AF7196" s="92">
        <v>1.2670000000000001</v>
      </c>
      <c r="AG7196" s="92">
        <v>1.5581558527766335E-2</v>
      </c>
      <c r="AH7196" s="92">
        <v>1.2825815585277665</v>
      </c>
      <c r="AI7196" s="92">
        <v>1.270742776667322</v>
      </c>
      <c r="AJ7196" s="92">
        <v>4.5919999999999996</v>
      </c>
      <c r="AK7196" s="92">
        <v>5.647238891831334E-2</v>
      </c>
      <c r="AL7196" s="92">
        <v>4.6484723889183126</v>
      </c>
      <c r="AM7196" s="92">
        <v>4.6055649806285244</v>
      </c>
      <c r="AN7196" s="92">
        <v>0</v>
      </c>
      <c r="AO7196" s="92">
        <v>0</v>
      </c>
      <c r="AP7196" s="92">
        <v>0</v>
      </c>
      <c r="AQ7196" s="92">
        <v>0</v>
      </c>
      <c r="AR7196" s="92">
        <v>79.460000000000022</v>
      </c>
      <c r="AS7196" s="92">
        <v>0.97719861137830555</v>
      </c>
      <c r="AT7196" s="92">
        <v>80.437198611378321</v>
      </c>
      <c r="AU7196" s="92">
        <v>79.694728519325508</v>
      </c>
    </row>
    <row r="7197" spans="1:47" x14ac:dyDescent="0.25">
      <c r="A7197" s="53">
        <v>45957</v>
      </c>
      <c r="B7197" s="54">
        <v>18</v>
      </c>
      <c r="C7197" s="92" t="s">
        <v>5</v>
      </c>
      <c r="D7197" s="93">
        <v>39.234184999999997</v>
      </c>
      <c r="E7197" s="92">
        <v>8.8014259999999993E-3</v>
      </c>
      <c r="F7197" s="92"/>
      <c r="G7197" s="92">
        <v>279.85800000000006</v>
      </c>
      <c r="H7197" s="92">
        <v>3.3146501569732818</v>
      </c>
      <c r="I7197" s="92">
        <v>283.17265015697336</v>
      </c>
      <c r="J7197" s="92">
        <v>280.68032703139289</v>
      </c>
      <c r="K7197" s="92">
        <v>5.802999999999999</v>
      </c>
      <c r="L7197" s="92">
        <v>6.873098092931397E-2</v>
      </c>
      <c r="M7197" s="92">
        <v>5.8717309809293132</v>
      </c>
      <c r="N7197" s="92">
        <v>5.8200513752087568</v>
      </c>
      <c r="O7197" s="92">
        <v>38.809999999999995</v>
      </c>
      <c r="P7197" s="92">
        <v>0.45966730481934781</v>
      </c>
      <c r="Q7197" s="92">
        <v>39.269667304819343</v>
      </c>
      <c r="R7197" s="92">
        <v>38.924038233991354</v>
      </c>
      <c r="S7197" s="92">
        <v>0.61499999999999999</v>
      </c>
      <c r="T7197" s="92">
        <v>7.2840863814454763E-3</v>
      </c>
      <c r="U7197" s="92">
        <v>0.6222840863814455</v>
      </c>
      <c r="V7197" s="92">
        <v>0.61680709904418163</v>
      </c>
      <c r="W7197" s="92">
        <v>325.08600000000007</v>
      </c>
      <c r="X7197" s="92">
        <v>3.8503325291033894</v>
      </c>
      <c r="Y7197" s="92">
        <v>328.93633252910348</v>
      </c>
      <c r="Z7197" s="92">
        <v>326.04122373963719</v>
      </c>
      <c r="AA7197" s="92"/>
      <c r="AB7197" s="92">
        <v>81.882000000000048</v>
      </c>
      <c r="AC7197" s="92">
        <v>0.96981392046425829</v>
      </c>
      <c r="AD7197" s="92">
        <v>82.851813920464309</v>
      </c>
      <c r="AE7197" s="92">
        <v>82.122599811277567</v>
      </c>
      <c r="AF7197" s="92">
        <v>1.4059999999999993</v>
      </c>
      <c r="AG7197" s="92">
        <v>1.6652724312702982E-2</v>
      </c>
      <c r="AH7197" s="92">
        <v>1.4226527243127023</v>
      </c>
      <c r="AI7197" s="92">
        <v>1.4101313516359657</v>
      </c>
      <c r="AJ7197" s="92">
        <v>5.161999999999999</v>
      </c>
      <c r="AK7197" s="92">
        <v>6.1138949432555358E-2</v>
      </c>
      <c r="AL7197" s="92">
        <v>5.2231389494325544</v>
      </c>
      <c r="AM7197" s="92">
        <v>5.1771678784814057</v>
      </c>
      <c r="AN7197" s="92">
        <v>3.9130000000000003</v>
      </c>
      <c r="AO7197" s="92">
        <v>4.6345739854627886E-2</v>
      </c>
      <c r="AP7197" s="92">
        <v>3.9593457398546281</v>
      </c>
      <c r="AQ7197" s="92">
        <v>3.9244978513168824</v>
      </c>
      <c r="AR7197" s="92">
        <v>92.363000000000042</v>
      </c>
      <c r="AS7197" s="92">
        <v>1.0939513340641445</v>
      </c>
      <c r="AT7197" s="92">
        <v>93.456951334064186</v>
      </c>
      <c r="AU7197" s="92">
        <v>92.634396892711834</v>
      </c>
    </row>
    <row r="7198" spans="1:47" x14ac:dyDescent="0.25">
      <c r="A7198" s="53">
        <v>45957</v>
      </c>
      <c r="B7198" s="54">
        <v>19</v>
      </c>
      <c r="C7198" s="92" t="s">
        <v>5</v>
      </c>
      <c r="D7198" s="93">
        <v>54.652118000000002</v>
      </c>
      <c r="E7198" s="92">
        <v>8.336998E-3</v>
      </c>
      <c r="F7198" s="92"/>
      <c r="G7198" s="92">
        <v>306.62699999999984</v>
      </c>
      <c r="H7198" s="92">
        <v>2.6065938129512376</v>
      </c>
      <c r="I7198" s="92">
        <v>309.23359381295109</v>
      </c>
      <c r="J7198" s="92">
        <v>306.65551395979969</v>
      </c>
      <c r="K7198" s="92">
        <v>6.5260000000000007</v>
      </c>
      <c r="L7198" s="92">
        <v>5.5476625422157172E-2</v>
      </c>
      <c r="M7198" s="92">
        <v>6.5814766254221579</v>
      </c>
      <c r="N7198" s="92">
        <v>6.5266068679589671</v>
      </c>
      <c r="O7198" s="92">
        <v>43.085000000000001</v>
      </c>
      <c r="P7198" s="92">
        <v>0.36625963933705818</v>
      </c>
      <c r="Q7198" s="92">
        <v>43.45125963933706</v>
      </c>
      <c r="R7198" s="92">
        <v>43.089006574626424</v>
      </c>
      <c r="S7198" s="92">
        <v>0.67799999999999994</v>
      </c>
      <c r="T7198" s="92">
        <v>5.7635844370552492E-3</v>
      </c>
      <c r="U7198" s="92">
        <v>0.68376358443705521</v>
      </c>
      <c r="V7198" s="92">
        <v>0.67806304880113066</v>
      </c>
      <c r="W7198" s="92">
        <v>356.91599999999983</v>
      </c>
      <c r="X7198" s="92">
        <v>3.0340936621475083</v>
      </c>
      <c r="Y7198" s="92">
        <v>359.95009366214737</v>
      </c>
      <c r="Z7198" s="92">
        <v>356.94919045118615</v>
      </c>
      <c r="AA7198" s="92"/>
      <c r="AB7198" s="92">
        <v>89.025000000000034</v>
      </c>
      <c r="AC7198" s="92">
        <v>0.75678923968856027</v>
      </c>
      <c r="AD7198" s="92">
        <v>89.781789239688592</v>
      </c>
      <c r="AE7198" s="92">
        <v>89.033278642360884</v>
      </c>
      <c r="AF7198" s="92">
        <v>1.6029999999999986</v>
      </c>
      <c r="AG7198" s="92">
        <v>1.3626881788494923E-2</v>
      </c>
      <c r="AH7198" s="92">
        <v>1.6166268817884937</v>
      </c>
      <c r="AI7198" s="92">
        <v>1.6031490667082768</v>
      </c>
      <c r="AJ7198" s="92">
        <v>5.7099999999999982</v>
      </c>
      <c r="AK7198" s="92">
        <v>4.8539922028887121E-2</v>
      </c>
      <c r="AL7198" s="92">
        <v>5.7585399220288851</v>
      </c>
      <c r="AM7198" s="92">
        <v>5.7105309862160105</v>
      </c>
      <c r="AN7198" s="92">
        <v>4.2389999999999999</v>
      </c>
      <c r="AO7198" s="92">
        <v>3.603515402459765E-2</v>
      </c>
      <c r="AP7198" s="92">
        <v>4.2750351540245974</v>
      </c>
      <c r="AQ7198" s="92">
        <v>4.2393941944955644</v>
      </c>
      <c r="AR7198" s="92">
        <v>100.57700000000003</v>
      </c>
      <c r="AS7198" s="92">
        <v>0.85499119753053998</v>
      </c>
      <c r="AT7198" s="92">
        <v>101.43199119753056</v>
      </c>
      <c r="AU7198" s="92">
        <v>100.58635288978074</v>
      </c>
    </row>
    <row r="7199" spans="1:47" x14ac:dyDescent="0.25">
      <c r="A7199" s="53">
        <v>45957</v>
      </c>
      <c r="B7199" s="54">
        <v>20</v>
      </c>
      <c r="C7199" s="92" t="s">
        <v>5</v>
      </c>
      <c r="D7199" s="93">
        <v>47.572868</v>
      </c>
      <c r="E7199" s="92">
        <v>8.2993949999999993E-3</v>
      </c>
      <c r="F7199" s="92"/>
      <c r="G7199" s="92">
        <v>320.548</v>
      </c>
      <c r="H7199" s="92">
        <v>1.5161765917609902</v>
      </c>
      <c r="I7199" s="92">
        <v>322.064176591761</v>
      </c>
      <c r="J7199" s="92">
        <v>319.39123877487623</v>
      </c>
      <c r="K7199" s="92">
        <v>6.8850000000000016</v>
      </c>
      <c r="L7199" s="92">
        <v>3.2565718189707688E-2</v>
      </c>
      <c r="M7199" s="92">
        <v>6.9175657181897092</v>
      </c>
      <c r="N7199" s="92">
        <v>6.860154107855994</v>
      </c>
      <c r="O7199" s="92">
        <v>46.136999999999993</v>
      </c>
      <c r="P7199" s="92">
        <v>0.21822578650959229</v>
      </c>
      <c r="Q7199" s="92">
        <v>46.355225786509585</v>
      </c>
      <c r="R7199" s="92">
        <v>45.970505457393159</v>
      </c>
      <c r="S7199" s="92">
        <v>1.2749999999999999</v>
      </c>
      <c r="T7199" s="92">
        <v>6.03068855364957E-3</v>
      </c>
      <c r="U7199" s="92">
        <v>1.2810306885536495</v>
      </c>
      <c r="V7199" s="92">
        <v>1.270398908862221</v>
      </c>
      <c r="W7199" s="92">
        <v>374.84499999999997</v>
      </c>
      <c r="X7199" s="92">
        <v>1.7729987850139397</v>
      </c>
      <c r="Y7199" s="92">
        <v>376.61799878501398</v>
      </c>
      <c r="Z7199" s="92">
        <v>373.49229724898754</v>
      </c>
      <c r="AA7199" s="92"/>
      <c r="AB7199" s="92">
        <v>92.276000000000067</v>
      </c>
      <c r="AC7199" s="92">
        <v>0.43646103292279853</v>
      </c>
      <c r="AD7199" s="92">
        <v>92.71246103292286</v>
      </c>
      <c r="AE7199" s="92">
        <v>91.943003697388534</v>
      </c>
      <c r="AF7199" s="92">
        <v>1.6799999999999977</v>
      </c>
      <c r="AG7199" s="92">
        <v>7.9463190353970693E-3</v>
      </c>
      <c r="AH7199" s="92">
        <v>1.6879463190353947</v>
      </c>
      <c r="AI7199" s="92">
        <v>1.673937385794924</v>
      </c>
      <c r="AJ7199" s="92">
        <v>6.0369999999999973</v>
      </c>
      <c r="AK7199" s="92">
        <v>2.8554719057554856E-2</v>
      </c>
      <c r="AL7199" s="92">
        <v>6.0655547190575518</v>
      </c>
      <c r="AM7199" s="92">
        <v>6.0152142845499794</v>
      </c>
      <c r="AN7199" s="92">
        <v>8.1530000000000005</v>
      </c>
      <c r="AO7199" s="92">
        <v>3.8563297080709762E-2</v>
      </c>
      <c r="AP7199" s="92">
        <v>8.1915632970807106</v>
      </c>
      <c r="AQ7199" s="92">
        <v>8.1235782776107364</v>
      </c>
      <c r="AR7199" s="92">
        <v>108.14600000000006</v>
      </c>
      <c r="AS7199" s="92">
        <v>0.51152536809646021</v>
      </c>
      <c r="AT7199" s="92">
        <v>108.65752536809651</v>
      </c>
      <c r="AU7199" s="92">
        <v>107.75573364534418</v>
      </c>
    </row>
    <row r="7200" spans="1:47" x14ac:dyDescent="0.25">
      <c r="A7200" s="53">
        <v>45957</v>
      </c>
      <c r="B7200" s="54">
        <v>21</v>
      </c>
      <c r="C7200" s="92" t="s">
        <v>5</v>
      </c>
      <c r="D7200" s="93">
        <v>45.132665000000003</v>
      </c>
      <c r="E7200" s="92">
        <v>8.4509230000000008E-3</v>
      </c>
      <c r="F7200" s="92"/>
      <c r="G7200" s="92">
        <v>318.74799999999993</v>
      </c>
      <c r="H7200" s="92">
        <v>1.5683587711782341</v>
      </c>
      <c r="I7200" s="92">
        <v>320.31635877117816</v>
      </c>
      <c r="J7200" s="92">
        <v>317.60938988756254</v>
      </c>
      <c r="K7200" s="92">
        <v>6.88</v>
      </c>
      <c r="L7200" s="92">
        <v>3.3852160156946087E-2</v>
      </c>
      <c r="M7200" s="92">
        <v>6.9138521601569458</v>
      </c>
      <c r="N7200" s="92">
        <v>6.8554237279180752</v>
      </c>
      <c r="O7200" s="92">
        <v>45.920999999999985</v>
      </c>
      <c r="P7200" s="92">
        <v>0.22594840793126758</v>
      </c>
      <c r="Q7200" s="92">
        <v>46.146948407931255</v>
      </c>
      <c r="R7200" s="92">
        <v>45.756964100250855</v>
      </c>
      <c r="S7200" s="92">
        <v>1.2749999999999999</v>
      </c>
      <c r="T7200" s="92">
        <v>6.2734744476898646E-3</v>
      </c>
      <c r="U7200" s="92">
        <v>1.2812734744476897</v>
      </c>
      <c r="V7200" s="92">
        <v>1.2704455309731897</v>
      </c>
      <c r="W7200" s="92">
        <v>372.8239999999999</v>
      </c>
      <c r="X7200" s="92">
        <v>1.8344328137141375</v>
      </c>
      <c r="Y7200" s="92">
        <v>374.658432813714</v>
      </c>
      <c r="Z7200" s="92">
        <v>371.49222324670467</v>
      </c>
      <c r="AA7200" s="92"/>
      <c r="AB7200" s="92">
        <v>91.695000000000022</v>
      </c>
      <c r="AC7200" s="92">
        <v>0.45117352116150766</v>
      </c>
      <c r="AD7200" s="92">
        <v>92.146173521161529</v>
      </c>
      <c r="AE7200" s="92">
        <v>91.367453303989549</v>
      </c>
      <c r="AF7200" s="92">
        <v>1.6679999999999982</v>
      </c>
      <c r="AG7200" s="92">
        <v>8.2071806892130839E-3</v>
      </c>
      <c r="AH7200" s="92">
        <v>1.6762071806892112</v>
      </c>
      <c r="AI7200" s="92">
        <v>1.6620416828731595</v>
      </c>
      <c r="AJ7200" s="92">
        <v>6.0179999999999971</v>
      </c>
      <c r="AK7200" s="92">
        <v>2.9610799393096146E-2</v>
      </c>
      <c r="AL7200" s="92">
        <v>6.0476107993930937</v>
      </c>
      <c r="AM7200" s="92">
        <v>5.9965029061934541</v>
      </c>
      <c r="AN7200" s="92">
        <v>8.1530000000000005</v>
      </c>
      <c r="AO7200" s="92">
        <v>4.0115793860404286E-2</v>
      </c>
      <c r="AP7200" s="92">
        <v>8.1931157938604056</v>
      </c>
      <c r="AQ7200" s="92">
        <v>8.123876403156407</v>
      </c>
      <c r="AR7200" s="92">
        <v>107.53400000000002</v>
      </c>
      <c r="AS7200" s="92">
        <v>0.52910729510422116</v>
      </c>
      <c r="AT7200" s="92">
        <v>108.06310729510425</v>
      </c>
      <c r="AU7200" s="92">
        <v>107.14987429621257</v>
      </c>
    </row>
    <row r="7201" spans="1:47" x14ac:dyDescent="0.25">
      <c r="A7201" s="53">
        <v>45957</v>
      </c>
      <c r="B7201" s="54">
        <v>22</v>
      </c>
      <c r="C7201" s="92" t="s">
        <v>5</v>
      </c>
      <c r="D7201" s="93">
        <v>35.876598000000001</v>
      </c>
      <c r="E7201" s="92">
        <v>8.2693990000000002E-3</v>
      </c>
      <c r="F7201" s="92"/>
      <c r="G7201" s="92">
        <v>304.99599999999998</v>
      </c>
      <c r="H7201" s="92">
        <v>1.3931218289782195</v>
      </c>
      <c r="I7201" s="92">
        <v>306.3891218289782</v>
      </c>
      <c r="J7201" s="92">
        <v>303.85546793131476</v>
      </c>
      <c r="K7201" s="92">
        <v>6.5940000000000003</v>
      </c>
      <c r="L7201" s="92">
        <v>3.0119232187577477E-2</v>
      </c>
      <c r="M7201" s="92">
        <v>6.6241192321875779</v>
      </c>
      <c r="N7201" s="92">
        <v>6.5693417472330449</v>
      </c>
      <c r="O7201" s="92">
        <v>44.253999999999991</v>
      </c>
      <c r="P7201" s="92">
        <v>0.2021377769531473</v>
      </c>
      <c r="Q7201" s="92">
        <v>44.456137776953135</v>
      </c>
      <c r="R7201" s="92">
        <v>44.088512235676539</v>
      </c>
      <c r="S7201" s="92">
        <v>1.2749999999999999</v>
      </c>
      <c r="T7201" s="92">
        <v>5.8237823838582468E-3</v>
      </c>
      <c r="U7201" s="92">
        <v>1.2808237823838582</v>
      </c>
      <c r="V7201" s="92">
        <v>1.2702321394786369</v>
      </c>
      <c r="W7201" s="92">
        <v>357.11899999999991</v>
      </c>
      <c r="X7201" s="92">
        <v>1.6312026205028025</v>
      </c>
      <c r="Y7201" s="92">
        <v>358.75020262050276</v>
      </c>
      <c r="Z7201" s="92">
        <v>355.78355405370303</v>
      </c>
      <c r="AA7201" s="92"/>
      <c r="AB7201" s="92">
        <v>87.824000000000055</v>
      </c>
      <c r="AC7201" s="92">
        <v>0.40115126594507211</v>
      </c>
      <c r="AD7201" s="92">
        <v>88.225151265945129</v>
      </c>
      <c r="AE7201" s="92">
        <v>87.495582288291672</v>
      </c>
      <c r="AF7201" s="92">
        <v>1.616999999999998</v>
      </c>
      <c r="AG7201" s="92">
        <v>7.3859263644696256E-3</v>
      </c>
      <c r="AH7201" s="92">
        <v>1.6243859263644675</v>
      </c>
      <c r="AI7201" s="92">
        <v>1.610953231009375</v>
      </c>
      <c r="AJ7201" s="92">
        <v>5.7389999999999954</v>
      </c>
      <c r="AK7201" s="92">
        <v>2.6213872236048982E-2</v>
      </c>
      <c r="AL7201" s="92">
        <v>5.7652138722360444</v>
      </c>
      <c r="AM7201" s="92">
        <v>5.7175390184061898</v>
      </c>
      <c r="AN7201" s="92">
        <v>8.1530000000000005</v>
      </c>
      <c r="AO7201" s="92">
        <v>3.7240233549487287E-2</v>
      </c>
      <c r="AP7201" s="92">
        <v>8.1902402335494884</v>
      </c>
      <c r="AQ7201" s="92">
        <v>8.1225118691524152</v>
      </c>
      <c r="AR7201" s="92">
        <v>103.33300000000006</v>
      </c>
      <c r="AS7201" s="92">
        <v>0.471991298095078</v>
      </c>
      <c r="AT7201" s="92">
        <v>103.80499129809513</v>
      </c>
      <c r="AU7201" s="92">
        <v>102.94658640685965</v>
      </c>
    </row>
    <row r="7202" spans="1:47" x14ac:dyDescent="0.25">
      <c r="A7202" s="53">
        <v>45957</v>
      </c>
      <c r="B7202" s="54">
        <v>23</v>
      </c>
      <c r="C7202" s="92" t="s">
        <v>5</v>
      </c>
      <c r="D7202" s="93">
        <v>37.582422000000001</v>
      </c>
      <c r="E7202" s="92">
        <v>9.6018309999999999E-3</v>
      </c>
      <c r="F7202" s="92"/>
      <c r="G7202" s="92">
        <v>279.87499999999989</v>
      </c>
      <c r="H7202" s="92">
        <v>1.9929868829018416</v>
      </c>
      <c r="I7202" s="92">
        <v>281.86798688290173</v>
      </c>
      <c r="J7202" s="92">
        <v>279.16153810854189</v>
      </c>
      <c r="K7202" s="92">
        <v>6.1739999999999986</v>
      </c>
      <c r="L7202" s="92">
        <v>4.3964987994768993E-2</v>
      </c>
      <c r="M7202" s="92">
        <v>6.2179649879947672</v>
      </c>
      <c r="N7202" s="92">
        <v>6.1582611390161244</v>
      </c>
      <c r="O7202" s="92">
        <v>41.340999999999994</v>
      </c>
      <c r="P7202" s="92">
        <v>0.29438881903008501</v>
      </c>
      <c r="Q7202" s="92">
        <v>41.635388819030076</v>
      </c>
      <c r="R7202" s="92">
        <v>41.235612851970458</v>
      </c>
      <c r="S7202" s="92">
        <v>1.2750000000000004</v>
      </c>
      <c r="T7202" s="92">
        <v>9.0792613691821344E-3</v>
      </c>
      <c r="U7202" s="92">
        <v>1.2840792613691825</v>
      </c>
      <c r="V7202" s="92">
        <v>1.2717497493109107</v>
      </c>
      <c r="W7202" s="92">
        <v>328.66499999999985</v>
      </c>
      <c r="X7202" s="92">
        <v>2.3404199512958779</v>
      </c>
      <c r="Y7202" s="92">
        <v>331.00541995129578</v>
      </c>
      <c r="Z7202" s="92">
        <v>327.82716184883941</v>
      </c>
      <c r="AA7202" s="92"/>
      <c r="AB7202" s="92">
        <v>80.528999999999968</v>
      </c>
      <c r="AC7202" s="92">
        <v>0.57344614807754313</v>
      </c>
      <c r="AD7202" s="92">
        <v>81.102446148077505</v>
      </c>
      <c r="AE7202" s="92">
        <v>80.32371416647706</v>
      </c>
      <c r="AF7202" s="92">
        <v>1.5229999999999988</v>
      </c>
      <c r="AG7202" s="92">
        <v>1.0845266717854412E-2</v>
      </c>
      <c r="AH7202" s="92">
        <v>1.5338452667178533</v>
      </c>
      <c r="AI7202" s="92">
        <v>1.5191175436866784</v>
      </c>
      <c r="AJ7202" s="92">
        <v>5.3869999999999996</v>
      </c>
      <c r="AK7202" s="92">
        <v>3.8360769408458145E-2</v>
      </c>
      <c r="AL7202" s="92">
        <v>5.4253607694084574</v>
      </c>
      <c r="AM7202" s="92">
        <v>5.3732673721865671</v>
      </c>
      <c r="AN7202" s="92">
        <v>8.1530000000000005</v>
      </c>
      <c r="AO7202" s="92">
        <v>5.8057425837601505E-2</v>
      </c>
      <c r="AP7202" s="92">
        <v>8.2110574258376019</v>
      </c>
      <c r="AQ7202" s="92">
        <v>8.1322162401034142</v>
      </c>
      <c r="AR7202" s="92">
        <v>95.59199999999997</v>
      </c>
      <c r="AS7202" s="92">
        <v>0.68070961004145725</v>
      </c>
      <c r="AT7202" s="92">
        <v>96.272709610041403</v>
      </c>
      <c r="AU7202" s="92">
        <v>95.348315322453715</v>
      </c>
    </row>
    <row r="7203" spans="1:47" x14ac:dyDescent="0.25">
      <c r="A7203" s="53">
        <v>45957</v>
      </c>
      <c r="B7203" s="54">
        <v>24</v>
      </c>
      <c r="C7203" s="92" t="s">
        <v>3</v>
      </c>
      <c r="D7203" s="93">
        <v>32.698953000000003</v>
      </c>
      <c r="E7203" s="92">
        <v>9.4499530000000005E-3</v>
      </c>
      <c r="F7203" s="92"/>
      <c r="G7203" s="92">
        <v>254.63499999999996</v>
      </c>
      <c r="H7203" s="92">
        <v>2.02055861457089</v>
      </c>
      <c r="I7203" s="92">
        <v>256.65555861457085</v>
      </c>
      <c r="J7203" s="92">
        <v>254.23017564847441</v>
      </c>
      <c r="K7203" s="92">
        <v>5.7259999999999991</v>
      </c>
      <c r="L7203" s="92">
        <v>4.5436482129451637E-2</v>
      </c>
      <c r="M7203" s="92">
        <v>5.7714364821294506</v>
      </c>
      <c r="N7203" s="92">
        <v>5.7168966786308424</v>
      </c>
      <c r="O7203" s="92">
        <v>38.749000000000009</v>
      </c>
      <c r="P7203" s="92">
        <v>0.30747786343592776</v>
      </c>
      <c r="Q7203" s="92">
        <v>39.056477863435937</v>
      </c>
      <c r="R7203" s="92">
        <v>38.687395983280929</v>
      </c>
      <c r="S7203" s="92">
        <v>1.2749999999999999</v>
      </c>
      <c r="T7203" s="92">
        <v>1.0117274662076639E-2</v>
      </c>
      <c r="U7203" s="92">
        <v>1.2851172746620765</v>
      </c>
      <c r="V7203" s="92">
        <v>1.2729729768170319</v>
      </c>
      <c r="W7203" s="92">
        <v>300.38499999999999</v>
      </c>
      <c r="X7203" s="92">
        <v>2.383590234798346</v>
      </c>
      <c r="Y7203" s="92">
        <v>302.7685902347983</v>
      </c>
      <c r="Z7203" s="92">
        <v>299.9074412872032</v>
      </c>
      <c r="AA7203" s="92"/>
      <c r="AB7203" s="92">
        <v>72.955999999999989</v>
      </c>
      <c r="AC7203" s="92">
        <v>0.57891442372271629</v>
      </c>
      <c r="AD7203" s="92">
        <v>73.534914423722711</v>
      </c>
      <c r="AE7203" s="92">
        <v>72.840012938559511</v>
      </c>
      <c r="AF7203" s="92">
        <v>1.4879999999999989</v>
      </c>
      <c r="AG7203" s="92">
        <v>1.1807454664447081E-2</v>
      </c>
      <c r="AH7203" s="92">
        <v>1.499807454664446</v>
      </c>
      <c r="AI7203" s="92">
        <v>1.4856343447088174</v>
      </c>
      <c r="AJ7203" s="92">
        <v>5.1119999999999983</v>
      </c>
      <c r="AK7203" s="92">
        <v>4.0564320056890799E-2</v>
      </c>
      <c r="AL7203" s="92">
        <v>5.1525643200568894</v>
      </c>
      <c r="AM7203" s="92">
        <v>5.1038728294028752</v>
      </c>
      <c r="AN7203" s="92">
        <v>8.1529999999999987</v>
      </c>
      <c r="AO7203" s="92">
        <v>6.4695012015616338E-2</v>
      </c>
      <c r="AP7203" s="92">
        <v>8.2176950120156143</v>
      </c>
      <c r="AQ7203" s="92">
        <v>8.1400381803837334</v>
      </c>
      <c r="AR7203" s="92">
        <v>87.708999999999975</v>
      </c>
      <c r="AS7203" s="92">
        <v>0.69598121045967054</v>
      </c>
      <c r="AT7203" s="92">
        <v>88.404981210459653</v>
      </c>
      <c r="AU7203" s="92">
        <v>87.569558293054939</v>
      </c>
    </row>
    <row r="7204" spans="1:47" x14ac:dyDescent="0.25">
      <c r="A7204" s="53">
        <v>45958</v>
      </c>
      <c r="B7204" s="54">
        <v>1</v>
      </c>
      <c r="C7204" s="92" t="s">
        <v>3</v>
      </c>
      <c r="D7204" s="93">
        <v>31.689900999999999</v>
      </c>
      <c r="E7204" s="92">
        <v>9.5436040000000007E-3</v>
      </c>
      <c r="F7204" s="92"/>
      <c r="G7204" s="92">
        <v>233.98300000000003</v>
      </c>
      <c r="H7204" s="92">
        <v>2.2545257656100071</v>
      </c>
      <c r="I7204" s="92">
        <v>236.23752576561003</v>
      </c>
      <c r="J7204" s="92">
        <v>233.98296836976326</v>
      </c>
      <c r="K7204" s="92">
        <v>5.3109999999999991</v>
      </c>
      <c r="L7204" s="92">
        <v>5.1173744849646104E-2</v>
      </c>
      <c r="M7204" s="92">
        <v>5.3621737448496454</v>
      </c>
      <c r="N7204" s="92">
        <v>5.310999282049603</v>
      </c>
      <c r="O7204" s="92">
        <v>36.191000000000003</v>
      </c>
      <c r="P7204" s="92">
        <v>0.34871568440096828</v>
      </c>
      <c r="Q7204" s="92">
        <v>36.539715684400974</v>
      </c>
      <c r="R7204" s="92">
        <v>36.190995107636461</v>
      </c>
      <c r="S7204" s="92">
        <v>1.2669999999999999</v>
      </c>
      <c r="T7204" s="92">
        <v>1.2208084113067523E-2</v>
      </c>
      <c r="U7204" s="92">
        <v>1.2792080841130675</v>
      </c>
      <c r="V7204" s="92">
        <v>1.2669998287246937</v>
      </c>
      <c r="W7204" s="92">
        <v>276.75200000000001</v>
      </c>
      <c r="X7204" s="92">
        <v>2.666623278973689</v>
      </c>
      <c r="Y7204" s="92">
        <v>279.41862327897371</v>
      </c>
      <c r="Z7204" s="92">
        <v>276.75196258817402</v>
      </c>
      <c r="AA7204" s="92"/>
      <c r="AB7204" s="92">
        <v>67.053999999999988</v>
      </c>
      <c r="AC7204" s="92">
        <v>0.64609382171872898</v>
      </c>
      <c r="AD7204" s="92">
        <v>67.70009382171871</v>
      </c>
      <c r="AE7204" s="92">
        <v>67.053990935521384</v>
      </c>
      <c r="AF7204" s="92">
        <v>1.4009999999999994</v>
      </c>
      <c r="AG7204" s="92">
        <v>1.3499231130550586E-2</v>
      </c>
      <c r="AH7204" s="92">
        <v>1.41449923113055</v>
      </c>
      <c r="AI7204" s="92">
        <v>1.4009998106103356</v>
      </c>
      <c r="AJ7204" s="92">
        <v>4.8389999999999977</v>
      </c>
      <c r="AK7204" s="92">
        <v>4.6625824011944532E-2</v>
      </c>
      <c r="AL7204" s="92">
        <v>4.8856258240119423</v>
      </c>
      <c r="AM7204" s="92">
        <v>4.8389993458553988</v>
      </c>
      <c r="AN7204" s="92">
        <v>8.1509999999999998</v>
      </c>
      <c r="AO7204" s="92">
        <v>7.8538353279884288E-2</v>
      </c>
      <c r="AP7204" s="92">
        <v>8.2295383532798834</v>
      </c>
      <c r="AQ7204" s="92">
        <v>8.1509988981333681</v>
      </c>
      <c r="AR7204" s="92">
        <v>81.444999999999979</v>
      </c>
      <c r="AS7204" s="92">
        <v>0.78475723014110832</v>
      </c>
      <c r="AT7204" s="92">
        <v>82.229757230141075</v>
      </c>
      <c r="AU7204" s="92">
        <v>81.444988990120478</v>
      </c>
    </row>
    <row r="7205" spans="1:47" x14ac:dyDescent="0.25">
      <c r="A7205" s="53">
        <v>45958</v>
      </c>
      <c r="B7205" s="54">
        <v>2</v>
      </c>
      <c r="C7205" s="92" t="s">
        <v>3</v>
      </c>
      <c r="D7205" s="93">
        <v>29.561572999999999</v>
      </c>
      <c r="E7205" s="92">
        <v>9.416532E-3</v>
      </c>
      <c r="F7205" s="92"/>
      <c r="G7205" s="92">
        <v>220.64800000000005</v>
      </c>
      <c r="H7205" s="92">
        <v>2.0854285368554892</v>
      </c>
      <c r="I7205" s="92">
        <v>222.73342853685554</v>
      </c>
      <c r="J7205" s="92">
        <v>220.63605207956851</v>
      </c>
      <c r="K7205" s="92">
        <v>5.0659999999999989</v>
      </c>
      <c r="L7205" s="92">
        <v>4.788070124229498E-2</v>
      </c>
      <c r="M7205" s="92">
        <v>5.1138807012422935</v>
      </c>
      <c r="N7205" s="92">
        <v>5.0657256799748627</v>
      </c>
      <c r="O7205" s="92">
        <v>34.976999999999997</v>
      </c>
      <c r="P7205" s="92">
        <v>0.33058098842316458</v>
      </c>
      <c r="Q7205" s="92">
        <v>35.307580988423162</v>
      </c>
      <c r="R7205" s="92">
        <v>34.975106022203079</v>
      </c>
      <c r="S7205" s="92">
        <v>1.2669999999999999</v>
      </c>
      <c r="T7205" s="92">
        <v>1.1974901001576737E-2</v>
      </c>
      <c r="U7205" s="92">
        <v>1.2789749010015767</v>
      </c>
      <c r="V7205" s="92">
        <v>1.2669313929190986</v>
      </c>
      <c r="W7205" s="92">
        <v>261.95800000000003</v>
      </c>
      <c r="X7205" s="92">
        <v>2.4758651275225256</v>
      </c>
      <c r="Y7205" s="92">
        <v>264.43386512752255</v>
      </c>
      <c r="Z7205" s="92">
        <v>261.94381517466559</v>
      </c>
      <c r="AA7205" s="92"/>
      <c r="AB7205" s="92">
        <v>63.266999999999989</v>
      </c>
      <c r="AC7205" s="92">
        <v>0.59796058537234043</v>
      </c>
      <c r="AD7205" s="92">
        <v>63.86496058537233</v>
      </c>
      <c r="AE7205" s="92">
        <v>63.263574140341433</v>
      </c>
      <c r="AF7205" s="92">
        <v>1.3169999999999995</v>
      </c>
      <c r="AG7205" s="92">
        <v>1.2447470101875737E-2</v>
      </c>
      <c r="AH7205" s="92">
        <v>1.3294474701018753</v>
      </c>
      <c r="AI7205" s="92">
        <v>1.3169286854573419</v>
      </c>
      <c r="AJ7205" s="92">
        <v>4.6789999999999949</v>
      </c>
      <c r="AK7205" s="92">
        <v>4.4223016405980663E-2</v>
      </c>
      <c r="AL7205" s="92">
        <v>4.7232230164059752</v>
      </c>
      <c r="AM7205" s="92">
        <v>4.6787466357288521</v>
      </c>
      <c r="AN7205" s="92">
        <v>8.1509999999999998</v>
      </c>
      <c r="AO7205" s="92">
        <v>7.7038214730743473E-2</v>
      </c>
      <c r="AP7205" s="92">
        <v>8.2280382147307431</v>
      </c>
      <c r="AQ7205" s="92">
        <v>8.1505586295845074</v>
      </c>
      <c r="AR7205" s="92">
        <v>77.413999999999973</v>
      </c>
      <c r="AS7205" s="92">
        <v>0.73166928661094033</v>
      </c>
      <c r="AT7205" s="92">
        <v>78.145669286610925</v>
      </c>
      <c r="AU7205" s="92">
        <v>77.40980809111214</v>
      </c>
    </row>
    <row r="7206" spans="1:47" x14ac:dyDescent="0.25">
      <c r="A7206" s="53">
        <v>45958</v>
      </c>
      <c r="B7206" s="54">
        <v>3</v>
      </c>
      <c r="C7206" s="92" t="s">
        <v>3</v>
      </c>
      <c r="D7206" s="93">
        <v>28.050706000000002</v>
      </c>
      <c r="E7206" s="92">
        <v>9.1394200000000005E-3</v>
      </c>
      <c r="F7206" s="92"/>
      <c r="G7206" s="92">
        <v>213.60499999999999</v>
      </c>
      <c r="H7206" s="92">
        <v>2.3337958276490336</v>
      </c>
      <c r="I7206" s="92">
        <v>215.93879582764902</v>
      </c>
      <c r="J7206" s="92">
        <v>213.96524047828589</v>
      </c>
      <c r="K7206" s="92">
        <v>4.969999999999998</v>
      </c>
      <c r="L7206" s="92">
        <v>5.4301000741629149E-2</v>
      </c>
      <c r="M7206" s="92">
        <v>5.0243010007416276</v>
      </c>
      <c r="N7206" s="92">
        <v>4.9783818036894294</v>
      </c>
      <c r="O7206" s="92">
        <v>34.789000000000001</v>
      </c>
      <c r="P7206" s="92">
        <v>0.38009607943672785</v>
      </c>
      <c r="Q7206" s="92">
        <v>35.169096079436727</v>
      </c>
      <c r="R7206" s="92">
        <v>34.847670939346401</v>
      </c>
      <c r="S7206" s="92">
        <v>1.2670000000000001</v>
      </c>
      <c r="T7206" s="92">
        <v>1.3842931174978704E-2</v>
      </c>
      <c r="U7206" s="92">
        <v>1.2808429311749789</v>
      </c>
      <c r="V7206" s="92">
        <v>1.2691367696729396</v>
      </c>
      <c r="W7206" s="92">
        <v>254.63099999999997</v>
      </c>
      <c r="X7206" s="92">
        <v>2.7820358390023694</v>
      </c>
      <c r="Y7206" s="92">
        <v>257.4130358390023</v>
      </c>
      <c r="Z7206" s="92">
        <v>255.06042999099466</v>
      </c>
      <c r="AA7206" s="92"/>
      <c r="AB7206" s="92">
        <v>61.483000000000018</v>
      </c>
      <c r="AC7206" s="92">
        <v>0.6717481747681262</v>
      </c>
      <c r="AD7206" s="92">
        <v>62.154748174768145</v>
      </c>
      <c r="AE7206" s="92">
        <v>61.586689826204704</v>
      </c>
      <c r="AF7206" s="92">
        <v>1.2359999999999998</v>
      </c>
      <c r="AG7206" s="92">
        <v>1.3504232780010792E-2</v>
      </c>
      <c r="AH7206" s="92">
        <v>1.2495042327800105</v>
      </c>
      <c r="AI7206" s="92">
        <v>1.2380844888048563</v>
      </c>
      <c r="AJ7206" s="92">
        <v>4.6939999999999973</v>
      </c>
      <c r="AK7206" s="92">
        <v>5.1285492450947108E-2</v>
      </c>
      <c r="AL7206" s="92">
        <v>4.745285492450944</v>
      </c>
      <c r="AM7206" s="92">
        <v>4.701916335315528</v>
      </c>
      <c r="AN7206" s="92">
        <v>8.1509999999999998</v>
      </c>
      <c r="AO7206" s="92">
        <v>8.9055826367207103E-2</v>
      </c>
      <c r="AP7206" s="92">
        <v>8.2400558263672075</v>
      </c>
      <c r="AQ7206" s="92">
        <v>8.1647464953465896</v>
      </c>
      <c r="AR7206" s="92">
        <v>75.564000000000007</v>
      </c>
      <c r="AS7206" s="92">
        <v>0.82559372636629125</v>
      </c>
      <c r="AT7206" s="92">
        <v>76.389593726366314</v>
      </c>
      <c r="AU7206" s="92">
        <v>75.691437145671685</v>
      </c>
    </row>
    <row r="7207" spans="1:47" x14ac:dyDescent="0.25">
      <c r="A7207" s="53">
        <v>45958</v>
      </c>
      <c r="B7207" s="54">
        <v>4</v>
      </c>
      <c r="C7207" s="92" t="s">
        <v>3</v>
      </c>
      <c r="D7207" s="93">
        <v>27.658608000000001</v>
      </c>
      <c r="E7207" s="92">
        <v>9.3317899999999995E-3</v>
      </c>
      <c r="F7207" s="92"/>
      <c r="G7207" s="92">
        <v>210.96400000000003</v>
      </c>
      <c r="H7207" s="92">
        <v>2.0587033068081722</v>
      </c>
      <c r="I7207" s="92">
        <v>213.02270330680821</v>
      </c>
      <c r="J7207" s="92">
        <v>211.03482017431679</v>
      </c>
      <c r="K7207" s="92">
        <v>5.0839999999999996</v>
      </c>
      <c r="L7207" s="92">
        <v>4.961248180643496E-2</v>
      </c>
      <c r="M7207" s="92">
        <v>5.1336124818064341</v>
      </c>
      <c r="N7207" s="92">
        <v>5.0857066881848381</v>
      </c>
      <c r="O7207" s="92">
        <v>35.228000000000002</v>
      </c>
      <c r="P7207" s="92">
        <v>0.34377429368156781</v>
      </c>
      <c r="Q7207" s="92">
        <v>35.571774293681571</v>
      </c>
      <c r="R7207" s="92">
        <v>35.239825966045537</v>
      </c>
      <c r="S7207" s="92">
        <v>1.2670000000000001</v>
      </c>
      <c r="T7207" s="92">
        <v>1.2364086240903443E-2</v>
      </c>
      <c r="U7207" s="92">
        <v>1.2793640862409035</v>
      </c>
      <c r="V7207" s="92">
        <v>1.2674253292545616</v>
      </c>
      <c r="W7207" s="92">
        <v>252.54300000000003</v>
      </c>
      <c r="X7207" s="92">
        <v>2.4644541685370784</v>
      </c>
      <c r="Y7207" s="92">
        <v>255.00745416853709</v>
      </c>
      <c r="Z7207" s="92">
        <v>252.62777815780174</v>
      </c>
      <c r="AA7207" s="92"/>
      <c r="AB7207" s="92">
        <v>60.876000000000012</v>
      </c>
      <c r="AC7207" s="92">
        <v>0.59406165272394473</v>
      </c>
      <c r="AD7207" s="92">
        <v>61.470061652723956</v>
      </c>
      <c r="AE7207" s="92">
        <v>60.896435946093689</v>
      </c>
      <c r="AF7207" s="92">
        <v>1.1760000000000002</v>
      </c>
      <c r="AG7207" s="92">
        <v>1.1476057947357893E-2</v>
      </c>
      <c r="AH7207" s="92">
        <v>1.187476057947358</v>
      </c>
      <c r="AI7207" s="92">
        <v>1.1763947807445654</v>
      </c>
      <c r="AJ7207" s="92">
        <v>4.8209999999999988</v>
      </c>
      <c r="AK7207" s="92">
        <v>4.7045982452561551E-2</v>
      </c>
      <c r="AL7207" s="92">
        <v>4.8680459824525606</v>
      </c>
      <c r="AM7207" s="92">
        <v>4.8226183996339698</v>
      </c>
      <c r="AN7207" s="92">
        <v>8.1509999999999998</v>
      </c>
      <c r="AO7207" s="92">
        <v>7.9541962864722926E-2</v>
      </c>
      <c r="AP7207" s="92">
        <v>8.2305419628647236</v>
      </c>
      <c r="AQ7207" s="92">
        <v>8.1537362736810834</v>
      </c>
      <c r="AR7207" s="92">
        <v>75.024000000000015</v>
      </c>
      <c r="AS7207" s="92">
        <v>0.73212565598858703</v>
      </c>
      <c r="AT7207" s="92">
        <v>75.756125655988598</v>
      </c>
      <c r="AU7207" s="92">
        <v>75.049185400153306</v>
      </c>
    </row>
    <row r="7208" spans="1:47" x14ac:dyDescent="0.25">
      <c r="A7208" s="53">
        <v>45958</v>
      </c>
      <c r="B7208" s="54">
        <v>5</v>
      </c>
      <c r="C7208" s="92" t="s">
        <v>3</v>
      </c>
      <c r="D7208" s="93">
        <v>29.921348999999999</v>
      </c>
      <c r="E7208" s="92">
        <v>9.4411960000000007E-3</v>
      </c>
      <c r="F7208" s="92"/>
      <c r="G7208" s="92">
        <v>213.79199999999994</v>
      </c>
      <c r="H7208" s="92">
        <v>2.4532284096461527</v>
      </c>
      <c r="I7208" s="92">
        <v>216.2452284096461</v>
      </c>
      <c r="J7208" s="92">
        <v>214.20361482416587</v>
      </c>
      <c r="K7208" s="92">
        <v>5.2910000000000004</v>
      </c>
      <c r="L7208" s="92">
        <v>6.0713363996023229E-2</v>
      </c>
      <c r="M7208" s="92">
        <v>5.3517133639960237</v>
      </c>
      <c r="N7208" s="92">
        <v>5.3011867891907176</v>
      </c>
      <c r="O7208" s="92">
        <v>36.863</v>
      </c>
      <c r="P7208" s="92">
        <v>0.42299692628716762</v>
      </c>
      <c r="Q7208" s="92">
        <v>37.285996926287169</v>
      </c>
      <c r="R7208" s="92">
        <v>36.933972521250695</v>
      </c>
      <c r="S7208" s="92">
        <v>1.2670000000000001</v>
      </c>
      <c r="T7208" s="92">
        <v>1.4538618821198531E-2</v>
      </c>
      <c r="U7208" s="92">
        <v>1.2815386188211986</v>
      </c>
      <c r="V7208" s="92">
        <v>1.2694393615393382</v>
      </c>
      <c r="W7208" s="92">
        <v>257.21299999999997</v>
      </c>
      <c r="X7208" s="92">
        <v>2.9514773187505425</v>
      </c>
      <c r="Y7208" s="92">
        <v>260.16447731875047</v>
      </c>
      <c r="Z7208" s="92">
        <v>257.70821349614664</v>
      </c>
      <c r="AA7208" s="92"/>
      <c r="AB7208" s="92">
        <v>62.01</v>
      </c>
      <c r="AC7208" s="92">
        <v>0.71155465911801163</v>
      </c>
      <c r="AD7208" s="92">
        <v>62.721554659118013</v>
      </c>
      <c r="AE7208" s="92">
        <v>62.129388168156567</v>
      </c>
      <c r="AF7208" s="92">
        <v>1.236</v>
      </c>
      <c r="AG7208" s="92">
        <v>1.4182898865825874E-2</v>
      </c>
      <c r="AH7208" s="92">
        <v>1.2501828988658259</v>
      </c>
      <c r="AI7208" s="92">
        <v>1.2383796770817854</v>
      </c>
      <c r="AJ7208" s="92">
        <v>4.9829999999999997</v>
      </c>
      <c r="AK7208" s="92">
        <v>5.7179114116836842E-2</v>
      </c>
      <c r="AL7208" s="92">
        <v>5.0401791141168362</v>
      </c>
      <c r="AM7208" s="92">
        <v>4.9925937952253525</v>
      </c>
      <c r="AN7208" s="92">
        <v>8.1509999999999998</v>
      </c>
      <c r="AO7208" s="92">
        <v>9.3531398588468206E-2</v>
      </c>
      <c r="AP7208" s="92">
        <v>8.2445313985884674</v>
      </c>
      <c r="AQ7208" s="92">
        <v>8.1666931617262399</v>
      </c>
      <c r="AR7208" s="92">
        <v>76.38</v>
      </c>
      <c r="AS7208" s="92">
        <v>0.87644807068914266</v>
      </c>
      <c r="AT7208" s="92">
        <v>77.256448070689132</v>
      </c>
      <c r="AU7208" s="92">
        <v>76.527054802189951</v>
      </c>
    </row>
    <row r="7209" spans="1:47" x14ac:dyDescent="0.25">
      <c r="A7209" s="53">
        <v>45958</v>
      </c>
      <c r="B7209" s="54">
        <v>6</v>
      </c>
      <c r="C7209" s="92" t="s">
        <v>3</v>
      </c>
      <c r="D7209" s="93">
        <v>35.497036000000001</v>
      </c>
      <c r="E7209" s="92">
        <v>9.0418489999999994E-3</v>
      </c>
      <c r="F7209" s="92"/>
      <c r="G7209" s="92">
        <v>227.30499999999995</v>
      </c>
      <c r="H7209" s="92">
        <v>2.0946784336143933</v>
      </c>
      <c r="I7209" s="92">
        <v>229.39967843361435</v>
      </c>
      <c r="J7209" s="92">
        <v>227.32548118056906</v>
      </c>
      <c r="K7209" s="92">
        <v>5.7590000000000012</v>
      </c>
      <c r="L7209" s="92">
        <v>5.307077758599809E-2</v>
      </c>
      <c r="M7209" s="92">
        <v>5.8120707775859994</v>
      </c>
      <c r="N7209" s="92">
        <v>5.7595189112377536</v>
      </c>
      <c r="O7209" s="92">
        <v>40.806999999999995</v>
      </c>
      <c r="P7209" s="92">
        <v>0.37604778971207209</v>
      </c>
      <c r="Q7209" s="92">
        <v>41.18304778971207</v>
      </c>
      <c r="R7209" s="92">
        <v>40.810676890237708</v>
      </c>
      <c r="S7209" s="92">
        <v>1.2670000000000001</v>
      </c>
      <c r="T7209" s="92">
        <v>1.1675755374450352E-2</v>
      </c>
      <c r="U7209" s="92">
        <v>1.2786757553744506</v>
      </c>
      <c r="V7209" s="92">
        <v>1.2671141622743938</v>
      </c>
      <c r="W7209" s="92">
        <v>275.13799999999998</v>
      </c>
      <c r="X7209" s="92">
        <v>2.5354727562869139</v>
      </c>
      <c r="Y7209" s="92">
        <v>277.67347275628686</v>
      </c>
      <c r="Z7209" s="92">
        <v>275.16279114431887</v>
      </c>
      <c r="AA7209" s="92"/>
      <c r="AB7209" s="92">
        <v>66.371000000000038</v>
      </c>
      <c r="AC7209" s="92">
        <v>0.61162711914573364</v>
      </c>
      <c r="AD7209" s="92">
        <v>66.982627119145775</v>
      </c>
      <c r="AE7209" s="92">
        <v>66.376980319111155</v>
      </c>
      <c r="AF7209" s="92">
        <v>1.317999999999999</v>
      </c>
      <c r="AG7209" s="92">
        <v>1.2145734477920717E-2</v>
      </c>
      <c r="AH7209" s="92">
        <v>1.3301457344779197</v>
      </c>
      <c r="AI7209" s="92">
        <v>1.3181187575987763</v>
      </c>
      <c r="AJ7209" s="92">
        <v>5.4899999999999984</v>
      </c>
      <c r="AK7209" s="92">
        <v>5.0591868197105289E-2</v>
      </c>
      <c r="AL7209" s="92">
        <v>5.5405918681971036</v>
      </c>
      <c r="AM7209" s="92">
        <v>5.4904946731542372</v>
      </c>
      <c r="AN7209" s="92">
        <v>8.1509999999999998</v>
      </c>
      <c r="AO7209" s="92">
        <v>7.5113719066412621E-2</v>
      </c>
      <c r="AP7209" s="92">
        <v>8.2261137190664115</v>
      </c>
      <c r="AQ7209" s="92">
        <v>8.1517344409617838</v>
      </c>
      <c r="AR7209" s="92">
        <v>81.330000000000027</v>
      </c>
      <c r="AS7209" s="92">
        <v>0.74947844088717219</v>
      </c>
      <c r="AT7209" s="92">
        <v>82.079478440887215</v>
      </c>
      <c r="AU7209" s="92">
        <v>81.337328190825957</v>
      </c>
    </row>
    <row r="7210" spans="1:47" x14ac:dyDescent="0.25">
      <c r="A7210" s="53">
        <v>45958</v>
      </c>
      <c r="B7210" s="54">
        <v>7</v>
      </c>
      <c r="C7210" s="92" t="s">
        <v>3</v>
      </c>
      <c r="D7210" s="93">
        <v>89.396432000000004</v>
      </c>
      <c r="E7210" s="92">
        <v>8.2991799999999998E-3</v>
      </c>
      <c r="F7210" s="92"/>
      <c r="G7210" s="92">
        <v>250.94199999999995</v>
      </c>
      <c r="H7210" s="92">
        <v>2.2360349076088739</v>
      </c>
      <c r="I7210" s="92">
        <v>253.17803490760883</v>
      </c>
      <c r="J7210" s="92">
        <v>251.07686482386433</v>
      </c>
      <c r="K7210" s="92">
        <v>6.5269999999999992</v>
      </c>
      <c r="L7210" s="92">
        <v>5.8159255293905046E-2</v>
      </c>
      <c r="M7210" s="92">
        <v>6.5851592552939042</v>
      </c>
      <c r="N7210" s="92">
        <v>6.5305078333055544</v>
      </c>
      <c r="O7210" s="92">
        <v>46.282000000000011</v>
      </c>
      <c r="P7210" s="92">
        <v>0.41239875187873665</v>
      </c>
      <c r="Q7210" s="92">
        <v>46.694398751878751</v>
      </c>
      <c r="R7210" s="92">
        <v>46.306873531645138</v>
      </c>
      <c r="S7210" s="92">
        <v>1.2669999999999999</v>
      </c>
      <c r="T7210" s="92">
        <v>1.1289685377260255E-2</v>
      </c>
      <c r="U7210" s="92">
        <v>1.2782896853772601</v>
      </c>
      <c r="V7210" s="92">
        <v>1.2676809291861708</v>
      </c>
      <c r="W7210" s="92">
        <v>305.01799999999997</v>
      </c>
      <c r="X7210" s="92">
        <v>2.7178826001587759</v>
      </c>
      <c r="Y7210" s="92">
        <v>307.73588260015873</v>
      </c>
      <c r="Z7210" s="92">
        <v>305.18192711800117</v>
      </c>
      <c r="AA7210" s="92"/>
      <c r="AB7210" s="92">
        <v>72.84</v>
      </c>
      <c r="AC7210" s="92">
        <v>0.64904552713467811</v>
      </c>
      <c r="AD7210" s="92">
        <v>73.489045527134678</v>
      </c>
      <c r="AE7210" s="92">
        <v>72.8791467102768</v>
      </c>
      <c r="AF7210" s="92">
        <v>1.479999999999998</v>
      </c>
      <c r="AG7210" s="92">
        <v>1.3187635641945665E-2</v>
      </c>
      <c r="AH7210" s="92">
        <v>1.4931876356419436</v>
      </c>
      <c r="AI7210" s="92">
        <v>1.4807954026799768</v>
      </c>
      <c r="AJ7210" s="92">
        <v>6.230999999999999</v>
      </c>
      <c r="AK7210" s="92">
        <v>5.5521728165515906E-2</v>
      </c>
      <c r="AL7210" s="92">
        <v>6.286521728165515</v>
      </c>
      <c r="AM7210" s="92">
        <v>6.2343487527695585</v>
      </c>
      <c r="AN7210" s="92">
        <v>8.1509999999999998</v>
      </c>
      <c r="AO7210" s="92">
        <v>7.2630012241553549E-2</v>
      </c>
      <c r="AP7210" s="92">
        <v>8.2236300122415535</v>
      </c>
      <c r="AQ7210" s="92">
        <v>8.1553806265165587</v>
      </c>
      <c r="AR7210" s="92">
        <v>88.701999999999998</v>
      </c>
      <c r="AS7210" s="92">
        <v>0.79038490318369325</v>
      </c>
      <c r="AT7210" s="92">
        <v>89.492384903183691</v>
      </c>
      <c r="AU7210" s="92">
        <v>88.749671492242896</v>
      </c>
    </row>
    <row r="7211" spans="1:47" x14ac:dyDescent="0.25">
      <c r="A7211" s="53">
        <v>45958</v>
      </c>
      <c r="B7211" s="54">
        <v>8</v>
      </c>
      <c r="C7211" s="92" t="s">
        <v>5</v>
      </c>
      <c r="D7211" s="93">
        <v>80.102643</v>
      </c>
      <c r="E7211" s="92">
        <v>8.6341720000000007E-3</v>
      </c>
      <c r="F7211" s="92"/>
      <c r="G7211" s="92">
        <v>266.62399999999991</v>
      </c>
      <c r="H7211" s="92">
        <v>2.7619465910876366</v>
      </c>
      <c r="I7211" s="92">
        <v>269.38594659108753</v>
      </c>
      <c r="J7211" s="92">
        <v>267.06002199383727</v>
      </c>
      <c r="K7211" s="92">
        <v>6.8660000000000005</v>
      </c>
      <c r="L7211" s="92">
        <v>7.1124599789995357E-2</v>
      </c>
      <c r="M7211" s="92">
        <v>6.9371245997899962</v>
      </c>
      <c r="N7211" s="92">
        <v>6.8772282728099778</v>
      </c>
      <c r="O7211" s="92">
        <v>49.489000000000011</v>
      </c>
      <c r="P7211" s="92">
        <v>0.51265443038262171</v>
      </c>
      <c r="Q7211" s="92">
        <v>50.001654430382636</v>
      </c>
      <c r="R7211" s="92">
        <v>49.569931545746151</v>
      </c>
      <c r="S7211" s="92">
        <v>0.20700000000000002</v>
      </c>
      <c r="T7211" s="92">
        <v>2.144304129992578E-3</v>
      </c>
      <c r="U7211" s="92">
        <v>0.2091443041299926</v>
      </c>
      <c r="V7211" s="92">
        <v>0.20733851623531394</v>
      </c>
      <c r="W7211" s="92">
        <v>323.18599999999992</v>
      </c>
      <c r="X7211" s="92">
        <v>3.3478699253902464</v>
      </c>
      <c r="Y7211" s="92">
        <v>326.53386992539015</v>
      </c>
      <c r="Z7211" s="92">
        <v>323.71452032862874</v>
      </c>
      <c r="AA7211" s="92"/>
      <c r="AB7211" s="92">
        <v>77.461999999999961</v>
      </c>
      <c r="AC7211" s="92">
        <v>0.80242553873181144</v>
      </c>
      <c r="AD7211" s="92">
        <v>78.264425538731771</v>
      </c>
      <c r="AE7211" s="92">
        <v>77.58867702714916</v>
      </c>
      <c r="AF7211" s="92">
        <v>1.5599999999999987</v>
      </c>
      <c r="AG7211" s="92">
        <v>1.615997315356724E-2</v>
      </c>
      <c r="AH7211" s="92">
        <v>1.576159973153566</v>
      </c>
      <c r="AI7211" s="92">
        <v>1.5625511368458427</v>
      </c>
      <c r="AJ7211" s="92">
        <v>6.7119999999999997</v>
      </c>
      <c r="AK7211" s="92">
        <v>6.9529320388938068E-2</v>
      </c>
      <c r="AL7211" s="92">
        <v>6.7815293203889375</v>
      </c>
      <c r="AM7211" s="92">
        <v>6.7229764298136558</v>
      </c>
      <c r="AN7211" s="92">
        <v>1.1930000000000001</v>
      </c>
      <c r="AO7211" s="92">
        <v>1.235823587961906E-2</v>
      </c>
      <c r="AP7211" s="92">
        <v>1.2053582358796191</v>
      </c>
      <c r="AQ7211" s="92">
        <v>1.1949509655494179</v>
      </c>
      <c r="AR7211" s="92">
        <v>86.926999999999964</v>
      </c>
      <c r="AS7211" s="92">
        <v>0.9004730681539358</v>
      </c>
      <c r="AT7211" s="92">
        <v>87.827473068153893</v>
      </c>
      <c r="AU7211" s="92">
        <v>87.06915555935808</v>
      </c>
    </row>
    <row r="7212" spans="1:47" x14ac:dyDescent="0.25">
      <c r="A7212" s="53">
        <v>45958</v>
      </c>
      <c r="B7212" s="54">
        <v>9</v>
      </c>
      <c r="C7212" s="92" t="s">
        <v>5</v>
      </c>
      <c r="D7212" s="93">
        <v>60.073723000000001</v>
      </c>
      <c r="E7212" s="92">
        <v>8.3302849999999998E-3</v>
      </c>
      <c r="F7212" s="92"/>
      <c r="G7212" s="92">
        <v>261.06</v>
      </c>
      <c r="H7212" s="92">
        <v>1.1878695508738135</v>
      </c>
      <c r="I7212" s="92">
        <v>262.24786955087382</v>
      </c>
      <c r="J7212" s="92">
        <v>260.06327005687223</v>
      </c>
      <c r="K7212" s="92">
        <v>6.6799999999999979</v>
      </c>
      <c r="L7212" s="92">
        <v>3.0395191143174263E-2</v>
      </c>
      <c r="M7212" s="92">
        <v>6.7103951911431725</v>
      </c>
      <c r="N7212" s="92">
        <v>6.6544956867383203</v>
      </c>
      <c r="O7212" s="92">
        <v>49.104000000000006</v>
      </c>
      <c r="P7212" s="92">
        <v>0.22343195597221999</v>
      </c>
      <c r="Q7212" s="92">
        <v>49.327431955972223</v>
      </c>
      <c r="R7212" s="92">
        <v>48.916520389460864</v>
      </c>
      <c r="S7212" s="92">
        <v>4.0000000000000001E-3</v>
      </c>
      <c r="T7212" s="92">
        <v>1.820071325938579E-5</v>
      </c>
      <c r="U7212" s="92">
        <v>4.018200713259386E-3</v>
      </c>
      <c r="V7212" s="92">
        <v>3.9847279561307323E-3</v>
      </c>
      <c r="W7212" s="92">
        <v>316.84800000000001</v>
      </c>
      <c r="X7212" s="92">
        <v>1.4417148987024673</v>
      </c>
      <c r="Y7212" s="92">
        <v>318.28971489870241</v>
      </c>
      <c r="Z7212" s="92">
        <v>315.63827086102754</v>
      </c>
      <c r="AA7212" s="92"/>
      <c r="AB7212" s="92">
        <v>76.566000000000003</v>
      </c>
      <c r="AC7212" s="92">
        <v>0.34838895285453314</v>
      </c>
      <c r="AD7212" s="92">
        <v>76.914388952854537</v>
      </c>
      <c r="AE7212" s="92">
        <v>76.273670172276411</v>
      </c>
      <c r="AF7212" s="92">
        <v>1.6179999999999992</v>
      </c>
      <c r="AG7212" s="92">
        <v>7.3621885134215487E-3</v>
      </c>
      <c r="AH7212" s="92">
        <v>1.6253621885134208</v>
      </c>
      <c r="AI7212" s="92">
        <v>1.6118224582548804</v>
      </c>
      <c r="AJ7212" s="92">
        <v>6.6119999999999992</v>
      </c>
      <c r="AK7212" s="92">
        <v>3.008577901776471E-2</v>
      </c>
      <c r="AL7212" s="92">
        <v>6.6420857790177639</v>
      </c>
      <c r="AM7212" s="92">
        <v>6.5867553114840991</v>
      </c>
      <c r="AN7212" s="92">
        <v>0</v>
      </c>
      <c r="AO7212" s="92">
        <v>0</v>
      </c>
      <c r="AP7212" s="92">
        <v>0</v>
      </c>
      <c r="AQ7212" s="92">
        <v>0</v>
      </c>
      <c r="AR7212" s="92">
        <v>84.795999999999992</v>
      </c>
      <c r="AS7212" s="92">
        <v>0.38583692038571943</v>
      </c>
      <c r="AT7212" s="92">
        <v>85.18183692038572</v>
      </c>
      <c r="AU7212" s="92">
        <v>84.472247942015386</v>
      </c>
    </row>
    <row r="7213" spans="1:47" x14ac:dyDescent="0.25">
      <c r="A7213" s="53">
        <v>45958</v>
      </c>
      <c r="B7213" s="54">
        <v>10</v>
      </c>
      <c r="C7213" s="92" t="s">
        <v>5</v>
      </c>
      <c r="D7213" s="93">
        <v>61.270837999999998</v>
      </c>
      <c r="E7213" s="92">
        <v>8.357906E-3</v>
      </c>
      <c r="F7213" s="92"/>
      <c r="G7213" s="92">
        <v>246.19700000000003</v>
      </c>
      <c r="H7213" s="92">
        <v>-0.93418337135581542</v>
      </c>
      <c r="I7213" s="92">
        <v>245.2628166286442</v>
      </c>
      <c r="J7213" s="92">
        <v>243.21293306196677</v>
      </c>
      <c r="K7213" s="92">
        <v>5.9750000000000005</v>
      </c>
      <c r="L7213" s="92">
        <v>-2.267186701645835E-2</v>
      </c>
      <c r="M7213" s="92">
        <v>5.952328132983542</v>
      </c>
      <c r="N7213" s="92">
        <v>5.9025791339669098</v>
      </c>
      <c r="O7213" s="92">
        <v>44.25</v>
      </c>
      <c r="P7213" s="92">
        <v>-0.16790462183736937</v>
      </c>
      <c r="Q7213" s="92">
        <v>44.082095378162627</v>
      </c>
      <c r="R7213" s="92">
        <v>43.713661368708912</v>
      </c>
      <c r="S7213" s="92">
        <v>0</v>
      </c>
      <c r="T7213" s="92">
        <v>0</v>
      </c>
      <c r="U7213" s="92">
        <v>0</v>
      </c>
      <c r="V7213" s="92">
        <v>0</v>
      </c>
      <c r="W7213" s="92">
        <v>296.42200000000003</v>
      </c>
      <c r="X7213" s="92">
        <v>-1.1247598602096431</v>
      </c>
      <c r="Y7213" s="92">
        <v>295.2972401397904</v>
      </c>
      <c r="Z7213" s="92">
        <v>292.82917356464259</v>
      </c>
      <c r="AA7213" s="92"/>
      <c r="AB7213" s="92">
        <v>72.566000000000003</v>
      </c>
      <c r="AC7213" s="92">
        <v>-0.27534840199436261</v>
      </c>
      <c r="AD7213" s="92">
        <v>72.290651598005638</v>
      </c>
      <c r="AE7213" s="92">
        <v>71.686453127270767</v>
      </c>
      <c r="AF7213" s="92">
        <v>1.4669999999999996</v>
      </c>
      <c r="AG7213" s="92">
        <v>-5.5664650900660063E-3</v>
      </c>
      <c r="AH7213" s="92">
        <v>1.4614335349099337</v>
      </c>
      <c r="AI7213" s="92">
        <v>1.4492190107999088</v>
      </c>
      <c r="AJ7213" s="92">
        <v>6.0659999999999989</v>
      </c>
      <c r="AK7213" s="92">
        <v>-2.3017162396960056E-2</v>
      </c>
      <c r="AL7213" s="92">
        <v>6.0429828376030388</v>
      </c>
      <c r="AM7213" s="92">
        <v>5.9924761550867398</v>
      </c>
      <c r="AN7213" s="92">
        <v>0</v>
      </c>
      <c r="AO7213" s="92">
        <v>0</v>
      </c>
      <c r="AP7213" s="92">
        <v>0</v>
      </c>
      <c r="AQ7213" s="92">
        <v>0</v>
      </c>
      <c r="AR7213" s="92">
        <v>80.099000000000004</v>
      </c>
      <c r="AS7213" s="92">
        <v>-0.3039320294813887</v>
      </c>
      <c r="AT7213" s="92">
        <v>79.795067970518602</v>
      </c>
      <c r="AU7213" s="92">
        <v>79.128148293157409</v>
      </c>
    </row>
    <row r="7214" spans="1:47" x14ac:dyDescent="0.25">
      <c r="A7214" s="53">
        <v>45958</v>
      </c>
      <c r="B7214" s="54">
        <v>11</v>
      </c>
      <c r="C7214" s="92" t="s">
        <v>5</v>
      </c>
      <c r="D7214" s="93">
        <v>48.86947</v>
      </c>
      <c r="E7214" s="92">
        <v>8.7150319999999993E-3</v>
      </c>
      <c r="F7214" s="92"/>
      <c r="G7214" s="92">
        <v>231.31799999999998</v>
      </c>
      <c r="H7214" s="92">
        <v>-0.76895742679463042</v>
      </c>
      <c r="I7214" s="92">
        <v>230.54904257320536</v>
      </c>
      <c r="J7214" s="92">
        <v>228.5398002896105</v>
      </c>
      <c r="K7214" s="92">
        <v>5.25</v>
      </c>
      <c r="L7214" s="92">
        <v>-1.7452279937885552E-2</v>
      </c>
      <c r="M7214" s="92">
        <v>5.2325477200621142</v>
      </c>
      <c r="N7214" s="92">
        <v>5.1869458992402455</v>
      </c>
      <c r="O7214" s="92">
        <v>40.147999999999996</v>
      </c>
      <c r="P7214" s="92">
        <v>-0.13346173998975791</v>
      </c>
      <c r="Q7214" s="92">
        <v>40.014538260010241</v>
      </c>
      <c r="R7214" s="92">
        <v>39.66581027860903</v>
      </c>
      <c r="S7214" s="92">
        <v>0</v>
      </c>
      <c r="T7214" s="92">
        <v>0</v>
      </c>
      <c r="U7214" s="92">
        <v>0</v>
      </c>
      <c r="V7214" s="92">
        <v>0</v>
      </c>
      <c r="W7214" s="92">
        <v>276.71600000000001</v>
      </c>
      <c r="X7214" s="92">
        <v>-0.91987144672227394</v>
      </c>
      <c r="Y7214" s="92">
        <v>275.7961285532777</v>
      </c>
      <c r="Z7214" s="92">
        <v>273.39255646745977</v>
      </c>
      <c r="AA7214" s="92"/>
      <c r="AB7214" s="92">
        <v>68.147999999999982</v>
      </c>
      <c r="AC7214" s="92">
        <v>-0.22654056632514749</v>
      </c>
      <c r="AD7214" s="92">
        <v>67.921459433674841</v>
      </c>
      <c r="AE7214" s="92">
        <v>67.329521741223658</v>
      </c>
      <c r="AF7214" s="92">
        <v>1.363</v>
      </c>
      <c r="AG7214" s="92">
        <v>-4.5309442962548586E-3</v>
      </c>
      <c r="AH7214" s="92">
        <v>1.3584690557037451</v>
      </c>
      <c r="AI7214" s="92">
        <v>1.3466299544122771</v>
      </c>
      <c r="AJ7214" s="92">
        <v>5.3180000000000005</v>
      </c>
      <c r="AK7214" s="92">
        <v>-1.7678328516128643E-2</v>
      </c>
      <c r="AL7214" s="92">
        <v>5.3003216714838715</v>
      </c>
      <c r="AM7214" s="92">
        <v>5.2541291985065959</v>
      </c>
      <c r="AN7214" s="92">
        <v>0</v>
      </c>
      <c r="AO7214" s="92">
        <v>0</v>
      </c>
      <c r="AP7214" s="92">
        <v>0</v>
      </c>
      <c r="AQ7214" s="92">
        <v>0</v>
      </c>
      <c r="AR7214" s="92">
        <v>74.828999999999979</v>
      </c>
      <c r="AS7214" s="92">
        <v>-0.24874983913753099</v>
      </c>
      <c r="AT7214" s="92">
        <v>74.580250160862462</v>
      </c>
      <c r="AU7214" s="92">
        <v>73.930280894142527</v>
      </c>
    </row>
    <row r="7215" spans="1:47" x14ac:dyDescent="0.25">
      <c r="A7215" s="53">
        <v>45958</v>
      </c>
      <c r="B7215" s="54">
        <v>12</v>
      </c>
      <c r="C7215" s="92" t="s">
        <v>5</v>
      </c>
      <c r="D7215" s="93">
        <v>45.471660999999997</v>
      </c>
      <c r="E7215" s="92">
        <v>8.8648519999999995E-3</v>
      </c>
      <c r="F7215" s="92"/>
      <c r="G7215" s="92">
        <v>219.821</v>
      </c>
      <c r="H7215" s="92">
        <v>0.69196302153817191</v>
      </c>
      <c r="I7215" s="92">
        <v>220.51296302153818</v>
      </c>
      <c r="J7215" s="92">
        <v>218.55814824027078</v>
      </c>
      <c r="K7215" s="92">
        <v>4.6450000000000005</v>
      </c>
      <c r="L7215" s="92">
        <v>1.4621752403295449E-2</v>
      </c>
      <c r="M7215" s="92">
        <v>4.6596217524032957</v>
      </c>
      <c r="N7215" s="92">
        <v>4.6183148951922597</v>
      </c>
      <c r="O7215" s="92">
        <v>36.875999999999991</v>
      </c>
      <c r="P7215" s="92">
        <v>0.11608003048954206</v>
      </c>
      <c r="Q7215" s="92">
        <v>36.992080030489532</v>
      </c>
      <c r="R7215" s="92">
        <v>36.664150715847086</v>
      </c>
      <c r="S7215" s="92">
        <v>0</v>
      </c>
      <c r="T7215" s="92">
        <v>0</v>
      </c>
      <c r="U7215" s="92">
        <v>0</v>
      </c>
      <c r="V7215" s="92">
        <v>0</v>
      </c>
      <c r="W7215" s="92">
        <v>261.34199999999998</v>
      </c>
      <c r="X7215" s="92">
        <v>0.82266480443100942</v>
      </c>
      <c r="Y7215" s="92">
        <v>262.16466480443103</v>
      </c>
      <c r="Z7215" s="92">
        <v>259.84061385131014</v>
      </c>
      <c r="AA7215" s="92"/>
      <c r="AB7215" s="92">
        <v>65.131</v>
      </c>
      <c r="AC7215" s="92">
        <v>0.20502246626028758</v>
      </c>
      <c r="AD7215" s="92">
        <v>65.336022466260289</v>
      </c>
      <c r="AE7215" s="92">
        <v>64.756828296828218</v>
      </c>
      <c r="AF7215" s="92">
        <v>1.2310000000000001</v>
      </c>
      <c r="AG7215" s="92">
        <v>3.8750004754481587E-3</v>
      </c>
      <c r="AH7215" s="92">
        <v>1.2348750004754483</v>
      </c>
      <c r="AI7215" s="92">
        <v>1.2239280163577335</v>
      </c>
      <c r="AJ7215" s="92">
        <v>4.9099999999999993</v>
      </c>
      <c r="AK7215" s="92">
        <v>1.5455932034484528E-2</v>
      </c>
      <c r="AL7215" s="92">
        <v>4.9254559320344837</v>
      </c>
      <c r="AM7215" s="92">
        <v>4.8817924941644764</v>
      </c>
      <c r="AN7215" s="92">
        <v>0</v>
      </c>
      <c r="AO7215" s="92">
        <v>0</v>
      </c>
      <c r="AP7215" s="92">
        <v>0</v>
      </c>
      <c r="AQ7215" s="92">
        <v>0</v>
      </c>
      <c r="AR7215" s="92">
        <v>71.271999999999991</v>
      </c>
      <c r="AS7215" s="92">
        <v>0.22435339877022029</v>
      </c>
      <c r="AT7215" s="92">
        <v>71.496353398770225</v>
      </c>
      <c r="AU7215" s="92">
        <v>70.862548807350421</v>
      </c>
    </row>
    <row r="7216" spans="1:47" x14ac:dyDescent="0.25">
      <c r="A7216" s="53">
        <v>45958</v>
      </c>
      <c r="B7216" s="54">
        <v>13</v>
      </c>
      <c r="C7216" s="92" t="s">
        <v>5</v>
      </c>
      <c r="D7216" s="93">
        <v>47.789451</v>
      </c>
      <c r="E7216" s="92">
        <v>8.7940190000000001E-3</v>
      </c>
      <c r="F7216" s="92"/>
      <c r="G7216" s="92">
        <v>212.702</v>
      </c>
      <c r="H7216" s="92">
        <v>1.6032772859765181</v>
      </c>
      <c r="I7216" s="92">
        <v>214.30527728597653</v>
      </c>
      <c r="J7216" s="92">
        <v>212.42067260572338</v>
      </c>
      <c r="K7216" s="92">
        <v>4.3800000000000008</v>
      </c>
      <c r="L7216" s="92">
        <v>3.3014990515261494E-2</v>
      </c>
      <c r="M7216" s="92">
        <v>4.4130149905152622</v>
      </c>
      <c r="N7216" s="92">
        <v>4.374206852841386</v>
      </c>
      <c r="O7216" s="92">
        <v>34.86699999999999</v>
      </c>
      <c r="P7216" s="92">
        <v>0.26281590737342969</v>
      </c>
      <c r="Q7216" s="92">
        <v>35.12981590737342</v>
      </c>
      <c r="R7216" s="92">
        <v>34.820883638817477</v>
      </c>
      <c r="S7216" s="92">
        <v>0</v>
      </c>
      <c r="T7216" s="92">
        <v>0</v>
      </c>
      <c r="U7216" s="92">
        <v>0</v>
      </c>
      <c r="V7216" s="92">
        <v>0</v>
      </c>
      <c r="W7216" s="92">
        <v>251.94899999999998</v>
      </c>
      <c r="X7216" s="92">
        <v>1.8991081838652093</v>
      </c>
      <c r="Y7216" s="92">
        <v>253.84810818386521</v>
      </c>
      <c r="Z7216" s="92">
        <v>251.61576309738223</v>
      </c>
      <c r="AA7216" s="92"/>
      <c r="AB7216" s="92">
        <v>63.088000000000001</v>
      </c>
      <c r="AC7216" s="92">
        <v>0.47553646612484402</v>
      </c>
      <c r="AD7216" s="92">
        <v>63.563536466124845</v>
      </c>
      <c r="AE7216" s="92">
        <v>63.004557518734551</v>
      </c>
      <c r="AF7216" s="92">
        <v>1.159</v>
      </c>
      <c r="AG7216" s="92">
        <v>8.7361584491296961E-3</v>
      </c>
      <c r="AH7216" s="92">
        <v>1.1677361584491297</v>
      </c>
      <c r="AI7216" s="92">
        <v>1.1574670644847411</v>
      </c>
      <c r="AJ7216" s="92">
        <v>4.5939999999999994</v>
      </c>
      <c r="AK7216" s="92">
        <v>3.4628051695687501E-2</v>
      </c>
      <c r="AL7216" s="92">
        <v>4.6286280516956868</v>
      </c>
      <c r="AM7216" s="92">
        <v>4.5879238086651419</v>
      </c>
      <c r="AN7216" s="92">
        <v>0</v>
      </c>
      <c r="AO7216" s="92">
        <v>0</v>
      </c>
      <c r="AP7216" s="92">
        <v>0</v>
      </c>
      <c r="AQ7216" s="92">
        <v>0</v>
      </c>
      <c r="AR7216" s="92">
        <v>68.840999999999994</v>
      </c>
      <c r="AS7216" s="92">
        <v>0.51890067626966119</v>
      </c>
      <c r="AT7216" s="92">
        <v>69.35990067626966</v>
      </c>
      <c r="AU7216" s="92">
        <v>68.749948391884431</v>
      </c>
    </row>
    <row r="7217" spans="1:47" x14ac:dyDescent="0.25">
      <c r="A7217" s="53">
        <v>45958</v>
      </c>
      <c r="B7217" s="54">
        <v>14</v>
      </c>
      <c r="C7217" s="92" t="s">
        <v>5</v>
      </c>
      <c r="D7217" s="93">
        <v>42.032429</v>
      </c>
      <c r="E7217" s="92">
        <v>8.9652410000000005E-3</v>
      </c>
      <c r="F7217" s="92"/>
      <c r="G7217" s="92">
        <v>206.74500000000003</v>
      </c>
      <c r="H7217" s="92">
        <v>1.7298212150497274</v>
      </c>
      <c r="I7217" s="92">
        <v>208.47482121504976</v>
      </c>
      <c r="J7217" s="92">
        <v>206.60579420042492</v>
      </c>
      <c r="K7217" s="92">
        <v>4.1320000000000006</v>
      </c>
      <c r="L7217" s="92">
        <v>3.4572160200176415E-2</v>
      </c>
      <c r="M7217" s="92">
        <v>4.1665721602001771</v>
      </c>
      <c r="N7217" s="92">
        <v>4.129217836640092</v>
      </c>
      <c r="O7217" s="92">
        <v>32.663000000000011</v>
      </c>
      <c r="P7217" s="92">
        <v>0.27328907759398896</v>
      </c>
      <c r="Q7217" s="92">
        <v>32.936289077593997</v>
      </c>
      <c r="R7217" s="92">
        <v>32.641007308367698</v>
      </c>
      <c r="S7217" s="92">
        <v>0</v>
      </c>
      <c r="T7217" s="92">
        <v>0</v>
      </c>
      <c r="U7217" s="92">
        <v>0</v>
      </c>
      <c r="V7217" s="92">
        <v>0</v>
      </c>
      <c r="W7217" s="92">
        <v>243.54000000000005</v>
      </c>
      <c r="X7217" s="92">
        <v>2.0376824528438928</v>
      </c>
      <c r="Y7217" s="92">
        <v>245.57768245284393</v>
      </c>
      <c r="Z7217" s="92">
        <v>243.37601934543272</v>
      </c>
      <c r="AA7217" s="92"/>
      <c r="AB7217" s="92">
        <v>61.06800000000004</v>
      </c>
      <c r="AC7217" s="92">
        <v>0.51095176164191058</v>
      </c>
      <c r="AD7217" s="92">
        <v>61.578951761641953</v>
      </c>
      <c r="AE7217" s="92">
        <v>61.026881618571458</v>
      </c>
      <c r="AF7217" s="92">
        <v>1.131</v>
      </c>
      <c r="AG7217" s="92">
        <v>9.4629993190705509E-3</v>
      </c>
      <c r="AH7217" s="92">
        <v>1.1404629993190705</v>
      </c>
      <c r="AI7217" s="92">
        <v>1.1302384736785922</v>
      </c>
      <c r="AJ7217" s="92">
        <v>4.2630000000000008</v>
      </c>
      <c r="AK7217" s="92">
        <v>3.5668228202650552E-2</v>
      </c>
      <c r="AL7217" s="92">
        <v>4.2986682282026516</v>
      </c>
      <c r="AM7217" s="92">
        <v>4.2601296315577724</v>
      </c>
      <c r="AN7217" s="92">
        <v>0</v>
      </c>
      <c r="AO7217" s="92">
        <v>0</v>
      </c>
      <c r="AP7217" s="92">
        <v>0</v>
      </c>
      <c r="AQ7217" s="92">
        <v>0</v>
      </c>
      <c r="AR7217" s="92">
        <v>66.462000000000046</v>
      </c>
      <c r="AS7217" s="92">
        <v>0.55608298916363175</v>
      </c>
      <c r="AT7217" s="92">
        <v>67.018082989163673</v>
      </c>
      <c r="AU7217" s="92">
        <v>66.417249723807828</v>
      </c>
    </row>
    <row r="7218" spans="1:47" x14ac:dyDescent="0.25">
      <c r="A7218" s="53">
        <v>45958</v>
      </c>
      <c r="B7218" s="54">
        <v>15</v>
      </c>
      <c r="C7218" s="92" t="s">
        <v>5</v>
      </c>
      <c r="D7218" s="93">
        <v>39.593195000000001</v>
      </c>
      <c r="E7218" s="92">
        <v>9.3642959999999994E-3</v>
      </c>
      <c r="F7218" s="92"/>
      <c r="G7218" s="92">
        <v>206.5680000000001</v>
      </c>
      <c r="H7218" s="92">
        <v>1.8657696511762978</v>
      </c>
      <c r="I7218" s="92">
        <v>208.43376965117639</v>
      </c>
      <c r="J7218" s="92">
        <v>206.48193413576695</v>
      </c>
      <c r="K7218" s="92">
        <v>4.1020000000000012</v>
      </c>
      <c r="L7218" s="92">
        <v>3.7050206755766493E-2</v>
      </c>
      <c r="M7218" s="92">
        <v>4.1390502067557673</v>
      </c>
      <c r="N7218" s="92">
        <v>4.1002909154608451</v>
      </c>
      <c r="O7218" s="92">
        <v>31.638999999999999</v>
      </c>
      <c r="P7218" s="92">
        <v>0.28577071953819982</v>
      </c>
      <c r="Q7218" s="92">
        <v>31.924770719538198</v>
      </c>
      <c r="R7218" s="92">
        <v>31.625817716788308</v>
      </c>
      <c r="S7218" s="92">
        <v>0</v>
      </c>
      <c r="T7218" s="92">
        <v>0</v>
      </c>
      <c r="U7218" s="92">
        <v>0</v>
      </c>
      <c r="V7218" s="92">
        <v>0</v>
      </c>
      <c r="W7218" s="92">
        <v>242.30900000000011</v>
      </c>
      <c r="X7218" s="92">
        <v>2.1885905774702641</v>
      </c>
      <c r="Y7218" s="92">
        <v>244.49759057747036</v>
      </c>
      <c r="Z7218" s="92">
        <v>242.2080427680161</v>
      </c>
      <c r="AA7218" s="92"/>
      <c r="AB7218" s="92">
        <v>60.744999999999997</v>
      </c>
      <c r="AC7218" s="92">
        <v>0.5486628009212664</v>
      </c>
      <c r="AD7218" s="92">
        <v>61.293662800921261</v>
      </c>
      <c r="AE7218" s="92">
        <v>60.719690799529246</v>
      </c>
      <c r="AF7218" s="92">
        <v>1.0759999999999996</v>
      </c>
      <c r="AG7218" s="92">
        <v>9.7186792952717489E-3</v>
      </c>
      <c r="AH7218" s="92">
        <v>1.0857186792952713</v>
      </c>
      <c r="AI7218" s="92">
        <v>1.0755516882096214</v>
      </c>
      <c r="AJ7218" s="92">
        <v>4.133</v>
      </c>
      <c r="AK7218" s="92">
        <v>3.7330205880444382E-2</v>
      </c>
      <c r="AL7218" s="92">
        <v>4.1703302058804441</v>
      </c>
      <c r="AM7218" s="92">
        <v>4.1312779994148388</v>
      </c>
      <c r="AN7218" s="92">
        <v>0</v>
      </c>
      <c r="AO7218" s="92">
        <v>0</v>
      </c>
      <c r="AP7218" s="92">
        <v>0</v>
      </c>
      <c r="AQ7218" s="92">
        <v>0</v>
      </c>
      <c r="AR7218" s="92">
        <v>65.953999999999994</v>
      </c>
      <c r="AS7218" s="92">
        <v>0.59571168609698244</v>
      </c>
      <c r="AT7218" s="92">
        <v>66.54971168609697</v>
      </c>
      <c r="AU7218" s="92">
        <v>65.926520487153709</v>
      </c>
    </row>
    <row r="7219" spans="1:47" x14ac:dyDescent="0.25">
      <c r="A7219" s="53">
        <v>45958</v>
      </c>
      <c r="B7219" s="54">
        <v>16</v>
      </c>
      <c r="C7219" s="92" t="s">
        <v>5</v>
      </c>
      <c r="D7219" s="93">
        <v>38.503205999999999</v>
      </c>
      <c r="E7219" s="92">
        <v>9.7661320000000003E-3</v>
      </c>
      <c r="F7219" s="92"/>
      <c r="G7219" s="92">
        <v>216.834</v>
      </c>
      <c r="H7219" s="92">
        <v>2.9068271737900173</v>
      </c>
      <c r="I7219" s="92">
        <v>219.74082717379002</v>
      </c>
      <c r="J7219" s="92">
        <v>217.59480924982159</v>
      </c>
      <c r="K7219" s="92">
        <v>4.2910000000000004</v>
      </c>
      <c r="L7219" s="92">
        <v>5.752416780916722E-2</v>
      </c>
      <c r="M7219" s="92">
        <v>4.3485241678091677</v>
      </c>
      <c r="N7219" s="92">
        <v>4.306055906781153</v>
      </c>
      <c r="O7219" s="92">
        <v>31.934000000000005</v>
      </c>
      <c r="P7219" s="92">
        <v>0.42809992421765231</v>
      </c>
      <c r="Q7219" s="92">
        <v>32.362099924217659</v>
      </c>
      <c r="R7219" s="92">
        <v>32.046047384560559</v>
      </c>
      <c r="S7219" s="92">
        <v>0</v>
      </c>
      <c r="T7219" s="92">
        <v>0</v>
      </c>
      <c r="U7219" s="92">
        <v>0</v>
      </c>
      <c r="V7219" s="92">
        <v>0</v>
      </c>
      <c r="W7219" s="92">
        <v>253.059</v>
      </c>
      <c r="X7219" s="92">
        <v>3.3924512658168369</v>
      </c>
      <c r="Y7219" s="92">
        <v>256.45145126581684</v>
      </c>
      <c r="Z7219" s="92">
        <v>253.9469125411633</v>
      </c>
      <c r="AA7219" s="92"/>
      <c r="AB7219" s="92">
        <v>63.885999999999967</v>
      </c>
      <c r="AC7219" s="92">
        <v>0.85644115233196338</v>
      </c>
      <c r="AD7219" s="92">
        <v>64.742441152331935</v>
      </c>
      <c r="AE7219" s="92">
        <v>64.110157926036024</v>
      </c>
      <c r="AF7219" s="92">
        <v>1.0979999999999996</v>
      </c>
      <c r="AG7219" s="92">
        <v>1.4719537696216634E-2</v>
      </c>
      <c r="AH7219" s="92">
        <v>1.1127195376962162</v>
      </c>
      <c r="AI7219" s="92">
        <v>1.1018525718120959</v>
      </c>
      <c r="AJ7219" s="92">
        <v>4.1840000000000011</v>
      </c>
      <c r="AK7219" s="92">
        <v>5.6089750201248123E-2</v>
      </c>
      <c r="AL7219" s="92">
        <v>4.2400897502012489</v>
      </c>
      <c r="AM7219" s="92">
        <v>4.1986804740089365</v>
      </c>
      <c r="AN7219" s="92">
        <v>0</v>
      </c>
      <c r="AO7219" s="92">
        <v>0</v>
      </c>
      <c r="AP7219" s="92">
        <v>0</v>
      </c>
      <c r="AQ7219" s="92">
        <v>0</v>
      </c>
      <c r="AR7219" s="92">
        <v>69.167999999999964</v>
      </c>
      <c r="AS7219" s="92">
        <v>0.92725044022942815</v>
      </c>
      <c r="AT7219" s="92">
        <v>70.095250440229407</v>
      </c>
      <c r="AU7219" s="92">
        <v>69.410690971857065</v>
      </c>
    </row>
    <row r="7220" spans="1:47" x14ac:dyDescent="0.25">
      <c r="A7220" s="53">
        <v>45958</v>
      </c>
      <c r="B7220" s="54">
        <v>17</v>
      </c>
      <c r="C7220" s="92" t="s">
        <v>5</v>
      </c>
      <c r="D7220" s="93">
        <v>34.856209999999997</v>
      </c>
      <c r="E7220" s="92">
        <v>1.0320434E-2</v>
      </c>
      <c r="F7220" s="92"/>
      <c r="G7220" s="92">
        <v>241.30600000000007</v>
      </c>
      <c r="H7220" s="92">
        <v>3.9955594573162059</v>
      </c>
      <c r="I7220" s="92">
        <v>245.30155945731627</v>
      </c>
      <c r="J7220" s="92">
        <v>242.76994090283995</v>
      </c>
      <c r="K7220" s="92">
        <v>4.8060000000000009</v>
      </c>
      <c r="L7220" s="92">
        <v>7.9578040959867077E-2</v>
      </c>
      <c r="M7220" s="92">
        <v>4.8855780409598681</v>
      </c>
      <c r="N7220" s="92">
        <v>4.8351567552362926</v>
      </c>
      <c r="O7220" s="92">
        <v>34.199000000000005</v>
      </c>
      <c r="P7220" s="92">
        <v>0.56626912667217943</v>
      </c>
      <c r="Q7220" s="92">
        <v>34.765269126672187</v>
      </c>
      <c r="R7220" s="92">
        <v>34.406476461158128</v>
      </c>
      <c r="S7220" s="92">
        <v>0</v>
      </c>
      <c r="T7220" s="92">
        <v>0</v>
      </c>
      <c r="U7220" s="92">
        <v>0</v>
      </c>
      <c r="V7220" s="92">
        <v>0</v>
      </c>
      <c r="W7220" s="92">
        <v>280.31100000000009</v>
      </c>
      <c r="X7220" s="92">
        <v>4.6414066249482522</v>
      </c>
      <c r="Y7220" s="92">
        <v>284.95240662494831</v>
      </c>
      <c r="Z7220" s="92">
        <v>282.01157411923435</v>
      </c>
      <c r="AA7220" s="92"/>
      <c r="AB7220" s="92">
        <v>71.204000000000022</v>
      </c>
      <c r="AC7220" s="92">
        <v>1.1790001723900074</v>
      </c>
      <c r="AD7220" s="92">
        <v>72.383000172390027</v>
      </c>
      <c r="AE7220" s="92">
        <v>71.635976196388881</v>
      </c>
      <c r="AF7220" s="92">
        <v>1.2409999999999999</v>
      </c>
      <c r="AG7220" s="92">
        <v>2.0548553647772579E-2</v>
      </c>
      <c r="AH7220" s="92">
        <v>1.2615485536477724</v>
      </c>
      <c r="AI7220" s="92">
        <v>1.248528825062055</v>
      </c>
      <c r="AJ7220" s="92">
        <v>4.4589999999999979</v>
      </c>
      <c r="AK7220" s="92">
        <v>7.3832393807750113E-2</v>
      </c>
      <c r="AL7220" s="92">
        <v>4.5328323938077482</v>
      </c>
      <c r="AM7220" s="92">
        <v>4.4860515962543932</v>
      </c>
      <c r="AN7220" s="92">
        <v>0</v>
      </c>
      <c r="AO7220" s="92">
        <v>0</v>
      </c>
      <c r="AP7220" s="92">
        <v>0</v>
      </c>
      <c r="AQ7220" s="92">
        <v>0</v>
      </c>
      <c r="AR7220" s="92">
        <v>76.904000000000025</v>
      </c>
      <c r="AS7220" s="92">
        <v>1.27338111984553</v>
      </c>
      <c r="AT7220" s="92">
        <v>78.177381119845549</v>
      </c>
      <c r="AU7220" s="92">
        <v>77.370556617705333</v>
      </c>
    </row>
    <row r="7221" spans="1:47" x14ac:dyDescent="0.25">
      <c r="A7221" s="53">
        <v>45958</v>
      </c>
      <c r="B7221" s="54">
        <v>18</v>
      </c>
      <c r="C7221" s="92" t="s">
        <v>5</v>
      </c>
      <c r="D7221" s="93">
        <v>47.147010999999999</v>
      </c>
      <c r="E7221" s="92">
        <v>9.362726E-3</v>
      </c>
      <c r="F7221" s="92"/>
      <c r="G7221" s="92">
        <v>273.02899999999994</v>
      </c>
      <c r="H7221" s="92">
        <v>3.9309856038603774</v>
      </c>
      <c r="I7221" s="92">
        <v>276.95998560386033</v>
      </c>
      <c r="J7221" s="92">
        <v>274.36688514568743</v>
      </c>
      <c r="K7221" s="92">
        <v>5.5360000000000005</v>
      </c>
      <c r="L7221" s="92">
        <v>7.9705585498137763E-2</v>
      </c>
      <c r="M7221" s="92">
        <v>5.6157055854981381</v>
      </c>
      <c r="N7221" s="92">
        <v>5.5631272728044499</v>
      </c>
      <c r="O7221" s="92">
        <v>38.720999999999989</v>
      </c>
      <c r="P7221" s="92">
        <v>0.55749277024447097</v>
      </c>
      <c r="Q7221" s="92">
        <v>39.278492770244462</v>
      </c>
      <c r="R7221" s="92">
        <v>38.910739004743682</v>
      </c>
      <c r="S7221" s="92">
        <v>0.59999999999999987</v>
      </c>
      <c r="T7221" s="92">
        <v>8.63861114502938E-3</v>
      </c>
      <c r="U7221" s="92">
        <v>0.60863861114502926</v>
      </c>
      <c r="V7221" s="92">
        <v>0.60294009459585785</v>
      </c>
      <c r="W7221" s="92">
        <v>317.88599999999997</v>
      </c>
      <c r="X7221" s="92">
        <v>4.576822570748015</v>
      </c>
      <c r="Y7221" s="92">
        <v>322.4628225707479</v>
      </c>
      <c r="Z7221" s="92">
        <v>319.44369151783138</v>
      </c>
      <c r="AA7221" s="92"/>
      <c r="AB7221" s="92">
        <v>79.88300000000001</v>
      </c>
      <c r="AC7221" s="92">
        <v>1.1501302901639703</v>
      </c>
      <c r="AD7221" s="92">
        <v>81.033130290163982</v>
      </c>
      <c r="AE7221" s="92">
        <v>80.274439294334883</v>
      </c>
      <c r="AF7221" s="92">
        <v>1.3609999999999993</v>
      </c>
      <c r="AG7221" s="92">
        <v>1.959524961397497E-2</v>
      </c>
      <c r="AH7221" s="92">
        <v>1.3805952496139744</v>
      </c>
      <c r="AI7221" s="92">
        <v>1.3676691145749371</v>
      </c>
      <c r="AJ7221" s="92">
        <v>5.0039999999999996</v>
      </c>
      <c r="AK7221" s="92">
        <v>7.204601694954503E-2</v>
      </c>
      <c r="AL7221" s="92">
        <v>5.0760460169495447</v>
      </c>
      <c r="AM7221" s="92">
        <v>5.0285203889294552</v>
      </c>
      <c r="AN7221" s="92">
        <v>3.9119999999999999</v>
      </c>
      <c r="AO7221" s="92">
        <v>5.6323744665591563E-2</v>
      </c>
      <c r="AP7221" s="92">
        <v>3.9683237446655917</v>
      </c>
      <c r="AQ7221" s="92">
        <v>3.9311694167649938</v>
      </c>
      <c r="AR7221" s="92">
        <v>90.160000000000025</v>
      </c>
      <c r="AS7221" s="92">
        <v>1.2980953013930818</v>
      </c>
      <c r="AT7221" s="92">
        <v>91.458095301393101</v>
      </c>
      <c r="AU7221" s="92">
        <v>90.601798214604258</v>
      </c>
    </row>
    <row r="7222" spans="1:47" x14ac:dyDescent="0.25">
      <c r="A7222" s="53">
        <v>45958</v>
      </c>
      <c r="B7222" s="54">
        <v>19</v>
      </c>
      <c r="C7222" s="92" t="s">
        <v>5</v>
      </c>
      <c r="D7222" s="93">
        <v>53.806815</v>
      </c>
      <c r="E7222" s="92">
        <v>9.2802010000000001E-3</v>
      </c>
      <c r="F7222" s="92"/>
      <c r="G7222" s="92">
        <v>301.74199999999985</v>
      </c>
      <c r="H7222" s="92">
        <v>3.1168726490881915</v>
      </c>
      <c r="I7222" s="92">
        <v>304.85887264908803</v>
      </c>
      <c r="J7222" s="92">
        <v>302.02972103427106</v>
      </c>
      <c r="K7222" s="92">
        <v>6.3579999999999979</v>
      </c>
      <c r="L7222" s="92">
        <v>6.5675564896178609E-2</v>
      </c>
      <c r="M7222" s="92">
        <v>6.4236755648961763</v>
      </c>
      <c r="N7222" s="92">
        <v>6.3640625644951507</v>
      </c>
      <c r="O7222" s="92">
        <v>43.222000000000001</v>
      </c>
      <c r="P7222" s="92">
        <v>0.4464657543162367</v>
      </c>
      <c r="Q7222" s="92">
        <v>43.668465754316237</v>
      </c>
      <c r="R7222" s="92">
        <v>43.263213614754562</v>
      </c>
      <c r="S7222" s="92">
        <v>0.66599999999999993</v>
      </c>
      <c r="T7222" s="92">
        <v>6.8795102580772186E-3</v>
      </c>
      <c r="U7222" s="92">
        <v>0.67287951025807713</v>
      </c>
      <c r="V7222" s="92">
        <v>0.66663505315410054</v>
      </c>
      <c r="W7222" s="92">
        <v>351.98799999999983</v>
      </c>
      <c r="X7222" s="92">
        <v>3.6358934785586836</v>
      </c>
      <c r="Y7222" s="92">
        <v>355.62389347855856</v>
      </c>
      <c r="Z7222" s="92">
        <v>352.32363226667485</v>
      </c>
      <c r="AA7222" s="92"/>
      <c r="AB7222" s="92">
        <v>87.542999999999992</v>
      </c>
      <c r="AC7222" s="92">
        <v>0.90428373351779889</v>
      </c>
      <c r="AD7222" s="92">
        <v>88.447283733517793</v>
      </c>
      <c r="AE7222" s="92">
        <v>87.62647516256672</v>
      </c>
      <c r="AF7222" s="92">
        <v>1.5619999999999987</v>
      </c>
      <c r="AG7222" s="92">
        <v>1.613482736203695E-2</v>
      </c>
      <c r="AH7222" s="92">
        <v>1.5781348273620357</v>
      </c>
      <c r="AI7222" s="92">
        <v>1.5634894189590156</v>
      </c>
      <c r="AJ7222" s="92">
        <v>5.6349999999999998</v>
      </c>
      <c r="AK7222" s="92">
        <v>5.8207267724121825E-2</v>
      </c>
      <c r="AL7222" s="92">
        <v>5.6932072677241212</v>
      </c>
      <c r="AM7222" s="92">
        <v>5.6403731599449802</v>
      </c>
      <c r="AN7222" s="92">
        <v>4.2379999999999995</v>
      </c>
      <c r="AO7222" s="92">
        <v>4.3776823534131017E-2</v>
      </c>
      <c r="AP7222" s="92">
        <v>4.2817768235341305</v>
      </c>
      <c r="AQ7222" s="92">
        <v>4.2420410739745922</v>
      </c>
      <c r="AR7222" s="92">
        <v>98.977999999999994</v>
      </c>
      <c r="AS7222" s="92">
        <v>1.0224026521380887</v>
      </c>
      <c r="AT7222" s="92">
        <v>100.00040265213808</v>
      </c>
      <c r="AU7222" s="92">
        <v>99.072378815445319</v>
      </c>
    </row>
    <row r="7223" spans="1:47" x14ac:dyDescent="0.25">
      <c r="A7223" s="53">
        <v>45958</v>
      </c>
      <c r="B7223" s="54">
        <v>20</v>
      </c>
      <c r="C7223" s="92" t="s">
        <v>5</v>
      </c>
      <c r="D7223" s="93">
        <v>123.464727</v>
      </c>
      <c r="E7223" s="92">
        <v>9.2962860000000008E-3</v>
      </c>
      <c r="F7223" s="92"/>
      <c r="G7223" s="92">
        <v>318.971</v>
      </c>
      <c r="H7223" s="92">
        <v>1.5970645251790885</v>
      </c>
      <c r="I7223" s="92">
        <v>320.56806452517907</v>
      </c>
      <c r="J7223" s="92">
        <v>317.58797211488655</v>
      </c>
      <c r="K7223" s="92">
        <v>6.8140000000000009</v>
      </c>
      <c r="L7223" s="92">
        <v>3.4117200857038128E-2</v>
      </c>
      <c r="M7223" s="92">
        <v>6.8481172008570388</v>
      </c>
      <c r="N7223" s="92">
        <v>6.7844551447963521</v>
      </c>
      <c r="O7223" s="92">
        <v>46.271999999999998</v>
      </c>
      <c r="P7223" s="92">
        <v>0.23168052803887115</v>
      </c>
      <c r="Q7223" s="92">
        <v>46.503680528038871</v>
      </c>
      <c r="R7223" s="92">
        <v>46.071369013797593</v>
      </c>
      <c r="S7223" s="92">
        <v>1.2610000000000001</v>
      </c>
      <c r="T7223" s="92">
        <v>6.313734998638844E-3</v>
      </c>
      <c r="U7223" s="92">
        <v>1.267313734998639</v>
      </c>
      <c r="V7223" s="92">
        <v>1.2555324240663635</v>
      </c>
      <c r="W7223" s="92">
        <v>373.31800000000004</v>
      </c>
      <c r="X7223" s="92">
        <v>1.8691759890736366</v>
      </c>
      <c r="Y7223" s="92">
        <v>375.18717598907358</v>
      </c>
      <c r="Z7223" s="92">
        <v>371.69932869754689</v>
      </c>
      <c r="AA7223" s="92"/>
      <c r="AB7223" s="92">
        <v>92.069000000000003</v>
      </c>
      <c r="AC7223" s="92">
        <v>0.46098276573329078</v>
      </c>
      <c r="AD7223" s="92">
        <v>92.529982765733294</v>
      </c>
      <c r="AE7223" s="92">
        <v>91.669797582367963</v>
      </c>
      <c r="AF7223" s="92">
        <v>1.6139999999999983</v>
      </c>
      <c r="AG7223" s="92">
        <v>8.0811802440944342E-3</v>
      </c>
      <c r="AH7223" s="92">
        <v>1.6220811802440929</v>
      </c>
      <c r="AI7223" s="92">
        <v>1.6070018496773262</v>
      </c>
      <c r="AJ7223" s="92">
        <v>6.0259999999999962</v>
      </c>
      <c r="AK7223" s="92">
        <v>3.0171742348768949E-2</v>
      </c>
      <c r="AL7223" s="92">
        <v>6.0561717423487655</v>
      </c>
      <c r="AM7223" s="92">
        <v>5.999871837766773</v>
      </c>
      <c r="AN7223" s="92">
        <v>8.1509999999999998</v>
      </c>
      <c r="AO7223" s="92">
        <v>4.081146231078922E-2</v>
      </c>
      <c r="AP7223" s="92">
        <v>8.1918114623107883</v>
      </c>
      <c r="AQ7223" s="92">
        <v>8.1156580400990688</v>
      </c>
      <c r="AR7223" s="92">
        <v>107.86</v>
      </c>
      <c r="AS7223" s="92">
        <v>0.54004715063694342</v>
      </c>
      <c r="AT7223" s="92">
        <v>108.40004715063694</v>
      </c>
      <c r="AU7223" s="92">
        <v>107.39232930991113</v>
      </c>
    </row>
    <row r="7224" spans="1:47" x14ac:dyDescent="0.25">
      <c r="A7224" s="53">
        <v>45958</v>
      </c>
      <c r="B7224" s="54">
        <v>21</v>
      </c>
      <c r="C7224" s="92" t="s">
        <v>5</v>
      </c>
      <c r="D7224" s="93">
        <v>51.742044999999997</v>
      </c>
      <c r="E7224" s="92">
        <v>9.0524639999999996E-3</v>
      </c>
      <c r="F7224" s="92"/>
      <c r="G7224" s="92">
        <v>318.98100000000011</v>
      </c>
      <c r="H7224" s="92">
        <v>1.2435458666324024</v>
      </c>
      <c r="I7224" s="92">
        <v>320.22454586663252</v>
      </c>
      <c r="J7224" s="92">
        <v>317.32572469325845</v>
      </c>
      <c r="K7224" s="92">
        <v>7.04</v>
      </c>
      <c r="L7224" s="92">
        <v>2.7445405529144713E-2</v>
      </c>
      <c r="M7224" s="92">
        <v>7.0674454055291447</v>
      </c>
      <c r="N7224" s="92">
        <v>7.0034676104236269</v>
      </c>
      <c r="O7224" s="92">
        <v>46.63</v>
      </c>
      <c r="P7224" s="92">
        <v>0.18178682667954801</v>
      </c>
      <c r="Q7224" s="92">
        <v>46.811786826679551</v>
      </c>
      <c r="R7224" s="92">
        <v>46.388024811655356</v>
      </c>
      <c r="S7224" s="92">
        <v>1.2610000000000001</v>
      </c>
      <c r="T7224" s="92">
        <v>4.9160023256039041E-3</v>
      </c>
      <c r="U7224" s="92">
        <v>1.265916002325604</v>
      </c>
      <c r="V7224" s="92">
        <v>1.2544563432875275</v>
      </c>
      <c r="W7224" s="92">
        <v>373.91200000000015</v>
      </c>
      <c r="X7224" s="92">
        <v>1.4576941011666988</v>
      </c>
      <c r="Y7224" s="92">
        <v>375.36969410116683</v>
      </c>
      <c r="Z7224" s="92">
        <v>371.97167345862499</v>
      </c>
      <c r="AA7224" s="92"/>
      <c r="AB7224" s="92">
        <v>92.165000000000077</v>
      </c>
      <c r="AC7224" s="92">
        <v>0.35930480122068531</v>
      </c>
      <c r="AD7224" s="92">
        <v>92.524304801220765</v>
      </c>
      <c r="AE7224" s="92">
        <v>91.686731862882681</v>
      </c>
      <c r="AF7224" s="92">
        <v>1.6609999999999985</v>
      </c>
      <c r="AG7224" s="92">
        <v>6.4754003670325754E-3</v>
      </c>
      <c r="AH7224" s="92">
        <v>1.6674754003670311</v>
      </c>
      <c r="AI7224" s="92">
        <v>1.652380639334323</v>
      </c>
      <c r="AJ7224" s="92">
        <v>6.0829999999999957</v>
      </c>
      <c r="AK7224" s="92">
        <v>2.3714545715026587E-2</v>
      </c>
      <c r="AL7224" s="92">
        <v>6.1067145457150227</v>
      </c>
      <c r="AM7224" s="92">
        <v>6.0514337321316605</v>
      </c>
      <c r="AN7224" s="92">
        <v>8.1509999999999998</v>
      </c>
      <c r="AO7224" s="92">
        <v>3.1776633589212865E-2</v>
      </c>
      <c r="AP7224" s="92">
        <v>8.1827766335892118</v>
      </c>
      <c r="AQ7224" s="92">
        <v>8.1087023426936042</v>
      </c>
      <c r="AR7224" s="92">
        <v>108.06000000000007</v>
      </c>
      <c r="AS7224" s="92">
        <v>0.42127138089195731</v>
      </c>
      <c r="AT7224" s="92">
        <v>108.48127138089203</v>
      </c>
      <c r="AU7224" s="92">
        <v>107.49924857704227</v>
      </c>
    </row>
    <row r="7225" spans="1:47" x14ac:dyDescent="0.25">
      <c r="A7225" s="53">
        <v>45958</v>
      </c>
      <c r="B7225" s="54">
        <v>22</v>
      </c>
      <c r="C7225" s="92" t="s">
        <v>5</v>
      </c>
      <c r="D7225" s="93">
        <v>42.716034000000001</v>
      </c>
      <c r="E7225" s="92">
        <v>9.0624290000000003E-3</v>
      </c>
      <c r="F7225" s="92"/>
      <c r="G7225" s="92">
        <v>306.84899999999993</v>
      </c>
      <c r="H7225" s="92">
        <v>1.226243475680205</v>
      </c>
      <c r="I7225" s="92">
        <v>308.07524347568011</v>
      </c>
      <c r="J7225" s="92">
        <v>305.28333345502404</v>
      </c>
      <c r="K7225" s="92">
        <v>6.7890000000000006</v>
      </c>
      <c r="L7225" s="92">
        <v>2.7130500527597985E-2</v>
      </c>
      <c r="M7225" s="92">
        <v>6.8161305005275983</v>
      </c>
      <c r="N7225" s="92">
        <v>6.7543598018118329</v>
      </c>
      <c r="O7225" s="92">
        <v>45.863999999999997</v>
      </c>
      <c r="P7225" s="92">
        <v>0.18328373489435174</v>
      </c>
      <c r="Q7225" s="92">
        <v>46.04728373489435</v>
      </c>
      <c r="R7225" s="92">
        <v>45.629983495404019</v>
      </c>
      <c r="S7225" s="92">
        <v>1.2610000000000001</v>
      </c>
      <c r="T7225" s="92">
        <v>5.0392636861542293E-3</v>
      </c>
      <c r="U7225" s="92">
        <v>1.2660392636861544</v>
      </c>
      <c r="V7225" s="92">
        <v>1.2545658727477864</v>
      </c>
      <c r="W7225" s="92">
        <v>360.76299999999992</v>
      </c>
      <c r="X7225" s="92">
        <v>1.4416969747883088</v>
      </c>
      <c r="Y7225" s="92">
        <v>362.20469697478819</v>
      </c>
      <c r="Z7225" s="92">
        <v>358.92224262498769</v>
      </c>
      <c r="AA7225" s="92"/>
      <c r="AB7225" s="92">
        <v>88.68300000000005</v>
      </c>
      <c r="AC7225" s="92">
        <v>0.35439890680350178</v>
      </c>
      <c r="AD7225" s="92">
        <v>89.037398906803546</v>
      </c>
      <c r="AE7225" s="92">
        <v>88.230503800865961</v>
      </c>
      <c r="AF7225" s="92">
        <v>1.6469999999999985</v>
      </c>
      <c r="AG7225" s="92">
        <v>6.5818138708136449E-3</v>
      </c>
      <c r="AH7225" s="92">
        <v>1.653581813870812</v>
      </c>
      <c r="AI7225" s="92">
        <v>1.6385963460869166</v>
      </c>
      <c r="AJ7225" s="92">
        <v>5.9509999999999961</v>
      </c>
      <c r="AK7225" s="92">
        <v>2.3781648054166372E-2</v>
      </c>
      <c r="AL7225" s="92">
        <v>5.9747816480541625</v>
      </c>
      <c r="AM7225" s="92">
        <v>5.9206356135781686</v>
      </c>
      <c r="AN7225" s="92">
        <v>8.1509999999999998</v>
      </c>
      <c r="AO7225" s="92">
        <v>3.2573384857924756E-2</v>
      </c>
      <c r="AP7225" s="92">
        <v>8.1835733848579242</v>
      </c>
      <c r="AQ7225" s="92">
        <v>8.1094103320913593</v>
      </c>
      <c r="AR7225" s="92">
        <v>104.43200000000003</v>
      </c>
      <c r="AS7225" s="92">
        <v>0.41733575358640657</v>
      </c>
      <c r="AT7225" s="92">
        <v>104.84933575358644</v>
      </c>
      <c r="AU7225" s="92">
        <v>103.8991460926224</v>
      </c>
    </row>
    <row r="7226" spans="1:47" x14ac:dyDescent="0.25">
      <c r="A7226" s="53">
        <v>45958</v>
      </c>
      <c r="B7226" s="54">
        <v>23</v>
      </c>
      <c r="C7226" s="92" t="s">
        <v>5</v>
      </c>
      <c r="D7226" s="93">
        <v>38.293784000000002</v>
      </c>
      <c r="E7226" s="92">
        <v>1.0408992000000001E-2</v>
      </c>
      <c r="F7226" s="92"/>
      <c r="G7226" s="92">
        <v>283.11</v>
      </c>
      <c r="H7226" s="92">
        <v>1.5678076157487388</v>
      </c>
      <c r="I7226" s="92">
        <v>284.67780761574875</v>
      </c>
      <c r="J7226" s="92">
        <v>281.7145985936989</v>
      </c>
      <c r="K7226" s="92">
        <v>6.3409999999999984</v>
      </c>
      <c r="L7226" s="92">
        <v>3.5115213491090924E-2</v>
      </c>
      <c r="M7226" s="92">
        <v>6.3761152134910892</v>
      </c>
      <c r="N7226" s="92">
        <v>6.3097462812427825</v>
      </c>
      <c r="O7226" s="92">
        <v>43.574000000000005</v>
      </c>
      <c r="P7226" s="92">
        <v>0.24130426000012559</v>
      </c>
      <c r="Q7226" s="92">
        <v>43.815304260000133</v>
      </c>
      <c r="R7226" s="92">
        <v>43.359231108480223</v>
      </c>
      <c r="S7226" s="92">
        <v>1.2610000000000001</v>
      </c>
      <c r="T7226" s="92">
        <v>6.9831705113177203E-3</v>
      </c>
      <c r="U7226" s="92">
        <v>1.2679831705113178</v>
      </c>
      <c r="V7226" s="92">
        <v>1.2547847438333308</v>
      </c>
      <c r="W7226" s="92">
        <v>334.28600000000006</v>
      </c>
      <c r="X7226" s="92">
        <v>1.851210259751273</v>
      </c>
      <c r="Y7226" s="92">
        <v>336.13721025975127</v>
      </c>
      <c r="Z7226" s="92">
        <v>332.63836072725525</v>
      </c>
      <c r="AA7226" s="92"/>
      <c r="AB7226" s="92">
        <v>81.749000000000038</v>
      </c>
      <c r="AC7226" s="92">
        <v>0.45270991762863799</v>
      </c>
      <c r="AD7226" s="92">
        <v>82.201709917628676</v>
      </c>
      <c r="AE7226" s="92">
        <v>81.346072976709763</v>
      </c>
      <c r="AF7226" s="92">
        <v>1.5889999999999984</v>
      </c>
      <c r="AG7226" s="92">
        <v>8.7995701367833828E-3</v>
      </c>
      <c r="AH7226" s="92">
        <v>1.5977995701367818</v>
      </c>
      <c r="AI7226" s="92">
        <v>1.5811680871936244</v>
      </c>
      <c r="AJ7226" s="92">
        <v>5.6879999999999979</v>
      </c>
      <c r="AK7226" s="92">
        <v>3.1499027651368097E-2</v>
      </c>
      <c r="AL7226" s="92">
        <v>5.7194990276513664</v>
      </c>
      <c r="AM7226" s="92">
        <v>5.6599648080285352</v>
      </c>
      <c r="AN7226" s="92">
        <v>8.1509999999999998</v>
      </c>
      <c r="AO7226" s="92">
        <v>4.5138638253569181E-2</v>
      </c>
      <c r="AP7226" s="92">
        <v>8.1961386382535686</v>
      </c>
      <c r="AQ7226" s="92">
        <v>8.1108250967370967</v>
      </c>
      <c r="AR7226" s="92">
        <v>97.177000000000035</v>
      </c>
      <c r="AS7226" s="92">
        <v>0.5381471536703587</v>
      </c>
      <c r="AT7226" s="92">
        <v>97.715147153670401</v>
      </c>
      <c r="AU7226" s="92">
        <v>96.698030968669016</v>
      </c>
    </row>
    <row r="7227" spans="1:47" x14ac:dyDescent="0.25">
      <c r="A7227" s="53">
        <v>45958</v>
      </c>
      <c r="B7227" s="54">
        <v>24</v>
      </c>
      <c r="C7227" s="92" t="s">
        <v>3</v>
      </c>
      <c r="D7227" s="93">
        <v>37.378979000000001</v>
      </c>
      <c r="E7227" s="92">
        <v>1.0551437E-2</v>
      </c>
      <c r="F7227" s="92"/>
      <c r="G7227" s="92">
        <v>258.15800000000002</v>
      </c>
      <c r="H7227" s="92">
        <v>1.6896696112265117</v>
      </c>
      <c r="I7227" s="92">
        <v>259.84766961122654</v>
      </c>
      <c r="J7227" s="92">
        <v>257.10590329572688</v>
      </c>
      <c r="K7227" s="92">
        <v>5.9189999999999987</v>
      </c>
      <c r="L7227" s="92">
        <v>3.8740439687515865E-2</v>
      </c>
      <c r="M7227" s="92">
        <v>5.9577404396875142</v>
      </c>
      <c r="N7227" s="92">
        <v>5.8948777167757989</v>
      </c>
      <c r="O7227" s="92">
        <v>40.585999999999999</v>
      </c>
      <c r="P7227" s="92">
        <v>0.2656393791447067</v>
      </c>
      <c r="Q7227" s="92">
        <v>40.851639379144707</v>
      </c>
      <c r="R7227" s="92">
        <v>40.420595879888943</v>
      </c>
      <c r="S7227" s="92">
        <v>1.2669999999999999</v>
      </c>
      <c r="T7227" s="92">
        <v>8.2926401561214062E-3</v>
      </c>
      <c r="U7227" s="92">
        <v>1.2752926401561213</v>
      </c>
      <c r="V7227" s="92">
        <v>1.2618364702069502</v>
      </c>
      <c r="W7227" s="92">
        <v>305.93</v>
      </c>
      <c r="X7227" s="92">
        <v>2.0023420702148558</v>
      </c>
      <c r="Y7227" s="92">
        <v>307.93234207021493</v>
      </c>
      <c r="Z7227" s="92">
        <v>304.68321336259856</v>
      </c>
      <c r="AA7227" s="92"/>
      <c r="AB7227" s="92">
        <v>73.995999999999938</v>
      </c>
      <c r="AC7227" s="92">
        <v>0.48431112943359039</v>
      </c>
      <c r="AD7227" s="92">
        <v>74.480311129433531</v>
      </c>
      <c r="AE7227" s="92">
        <v>73.694436818810914</v>
      </c>
      <c r="AF7227" s="92">
        <v>1.478999999999999</v>
      </c>
      <c r="AG7227" s="92">
        <v>9.68020109779286E-3</v>
      </c>
      <c r="AH7227" s="92">
        <v>1.4886802010977918</v>
      </c>
      <c r="AI7227" s="92">
        <v>1.4729724857427611</v>
      </c>
      <c r="AJ7227" s="92">
        <v>5.4409999999999989</v>
      </c>
      <c r="AK7227" s="92">
        <v>3.5611882469973613E-2</v>
      </c>
      <c r="AL7227" s="92">
        <v>5.4766118824699728</v>
      </c>
      <c r="AM7227" s="92">
        <v>5.4188257572186389</v>
      </c>
      <c r="AN7227" s="92">
        <v>8.1509999999999998</v>
      </c>
      <c r="AO7227" s="92">
        <v>5.3349100167755001E-2</v>
      </c>
      <c r="AP7227" s="92">
        <v>8.2043491001677555</v>
      </c>
      <c r="AQ7227" s="92">
        <v>8.1177814275113285</v>
      </c>
      <c r="AR7227" s="92">
        <v>89.066999999999936</v>
      </c>
      <c r="AS7227" s="92">
        <v>0.58295231316911189</v>
      </c>
      <c r="AT7227" s="92">
        <v>89.649952313169052</v>
      </c>
      <c r="AU7227" s="92">
        <v>88.704016489283646</v>
      </c>
    </row>
    <row r="7228" spans="1:47" x14ac:dyDescent="0.25">
      <c r="A7228" s="53">
        <v>45959</v>
      </c>
      <c r="B7228" s="54">
        <v>1</v>
      </c>
      <c r="C7228" s="92" t="s">
        <v>3</v>
      </c>
      <c r="D7228" s="93">
        <v>31.862579</v>
      </c>
      <c r="E7228" s="92">
        <v>1.031666E-2</v>
      </c>
      <c r="F7228" s="92"/>
      <c r="G7228" s="92">
        <v>237.08300000000008</v>
      </c>
      <c r="H7228" s="92">
        <v>2.149243980246577</v>
      </c>
      <c r="I7228" s="92">
        <v>239.23224398024666</v>
      </c>
      <c r="J7228" s="92">
        <v>236.76416625806542</v>
      </c>
      <c r="K7228" s="92">
        <v>5.4399999999999995</v>
      </c>
      <c r="L7228" s="92">
        <v>4.9315586746166415E-2</v>
      </c>
      <c r="M7228" s="92">
        <v>5.4893155867461658</v>
      </c>
      <c r="N7228" s="92">
        <v>5.4326841842050051</v>
      </c>
      <c r="O7228" s="92">
        <v>38.320999999999998</v>
      </c>
      <c r="P7228" s="92">
        <v>0.34739386023894181</v>
      </c>
      <c r="Q7228" s="92">
        <v>38.668393860238943</v>
      </c>
      <c r="R7228" s="92">
        <v>38.269465188036769</v>
      </c>
      <c r="S7228" s="92">
        <v>1.26</v>
      </c>
      <c r="T7228" s="92">
        <v>1.142236016547237E-2</v>
      </c>
      <c r="U7228" s="92">
        <v>1.2714223601654724</v>
      </c>
      <c r="V7228" s="92">
        <v>1.2583055279592477</v>
      </c>
      <c r="W7228" s="92">
        <v>282.10400000000004</v>
      </c>
      <c r="X7228" s="92">
        <v>2.5573757873971572</v>
      </c>
      <c r="Y7228" s="92">
        <v>284.66137578739722</v>
      </c>
      <c r="Z7228" s="92">
        <v>281.72462115826642</v>
      </c>
      <c r="AA7228" s="92"/>
      <c r="AB7228" s="92">
        <v>68.194999999999993</v>
      </c>
      <c r="AC7228" s="92">
        <v>0.6182125805431653</v>
      </c>
      <c r="AD7228" s="92">
        <v>68.813212580543166</v>
      </c>
      <c r="AE7228" s="92">
        <v>68.103290062841978</v>
      </c>
      <c r="AF7228" s="92">
        <v>1.413999999999999</v>
      </c>
      <c r="AG7228" s="92">
        <v>1.2818426407918984E-2</v>
      </c>
      <c r="AH7228" s="92">
        <v>1.426818426407918</v>
      </c>
      <c r="AI7228" s="92">
        <v>1.4120984258209326</v>
      </c>
      <c r="AJ7228" s="92">
        <v>5.0919999999999979</v>
      </c>
      <c r="AK7228" s="92">
        <v>4.616083965284546E-2</v>
      </c>
      <c r="AL7228" s="92">
        <v>5.1381608396528433</v>
      </c>
      <c r="AM7228" s="92">
        <v>5.0851521812448306</v>
      </c>
      <c r="AN7228" s="92">
        <v>8.15</v>
      </c>
      <c r="AO7228" s="92">
        <v>7.3882726467142709E-2</v>
      </c>
      <c r="AP7228" s="92">
        <v>8.2238827264671439</v>
      </c>
      <c r="AQ7228" s="92">
        <v>8.1390397244983088</v>
      </c>
      <c r="AR7228" s="92">
        <v>82.850999999999999</v>
      </c>
      <c r="AS7228" s="92">
        <v>0.75107457307107239</v>
      </c>
      <c r="AT7228" s="92">
        <v>83.602074573071064</v>
      </c>
      <c r="AU7228" s="92">
        <v>82.739580394406048</v>
      </c>
    </row>
    <row r="7229" spans="1:47" x14ac:dyDescent="0.25">
      <c r="A7229" s="53">
        <v>45959</v>
      </c>
      <c r="B7229" s="54">
        <v>2</v>
      </c>
      <c r="C7229" s="92" t="s">
        <v>3</v>
      </c>
      <c r="D7229" s="93">
        <v>34.087046999999998</v>
      </c>
      <c r="E7229" s="92">
        <v>1.0111151000000001E-2</v>
      </c>
      <c r="F7229" s="92"/>
      <c r="G7229" s="92">
        <v>223.04799999999997</v>
      </c>
      <c r="H7229" s="92">
        <v>2.181381764248346</v>
      </c>
      <c r="I7229" s="92">
        <v>225.22938176424833</v>
      </c>
      <c r="J7229" s="92">
        <v>222.95205347559337</v>
      </c>
      <c r="K7229" s="92">
        <v>5.2519999999999998</v>
      </c>
      <c r="L7229" s="92">
        <v>5.1363908332880424E-2</v>
      </c>
      <c r="M7229" s="92">
        <v>5.3033639083328801</v>
      </c>
      <c r="N7229" s="92">
        <v>5.2497407950477761</v>
      </c>
      <c r="O7229" s="92">
        <v>36.608000000000004</v>
      </c>
      <c r="P7229" s="92">
        <v>0.35802169768661213</v>
      </c>
      <c r="Q7229" s="92">
        <v>36.966021697686614</v>
      </c>
      <c r="R7229" s="92">
        <v>36.592252670432025</v>
      </c>
      <c r="S7229" s="92">
        <v>1.26</v>
      </c>
      <c r="T7229" s="92">
        <v>1.2322643659449607E-2</v>
      </c>
      <c r="U7229" s="92">
        <v>1.2723226436594497</v>
      </c>
      <c r="V7229" s="92">
        <v>1.2594579972886897</v>
      </c>
      <c r="W7229" s="92">
        <v>266.16800000000001</v>
      </c>
      <c r="X7229" s="92">
        <v>2.6030900139272877</v>
      </c>
      <c r="Y7229" s="92">
        <v>268.77109001392728</v>
      </c>
      <c r="Z7229" s="92">
        <v>266.05350493836187</v>
      </c>
      <c r="AA7229" s="92"/>
      <c r="AB7229" s="92">
        <v>64.289000000000044</v>
      </c>
      <c r="AC7229" s="92">
        <v>0.62873844303361615</v>
      </c>
      <c r="AD7229" s="92">
        <v>64.917738443033656</v>
      </c>
      <c r="AE7229" s="92">
        <v>64.261345387057631</v>
      </c>
      <c r="AF7229" s="92">
        <v>1.343999999999999</v>
      </c>
      <c r="AG7229" s="92">
        <v>1.3144153236746239E-2</v>
      </c>
      <c r="AH7229" s="92">
        <v>1.3571441532367452</v>
      </c>
      <c r="AI7229" s="92">
        <v>1.3434218637746014</v>
      </c>
      <c r="AJ7229" s="92">
        <v>4.8969999999999985</v>
      </c>
      <c r="AK7229" s="92">
        <v>4.7892052381210082E-2</v>
      </c>
      <c r="AL7229" s="92">
        <v>4.9448920523812081</v>
      </c>
      <c r="AM7229" s="92">
        <v>4.8948935021608815</v>
      </c>
      <c r="AN7229" s="92">
        <v>8.15</v>
      </c>
      <c r="AO7229" s="92">
        <v>7.9705988749614529E-2</v>
      </c>
      <c r="AP7229" s="92">
        <v>8.2297059887496147</v>
      </c>
      <c r="AQ7229" s="92">
        <v>8.1464941888117632</v>
      </c>
      <c r="AR7229" s="92">
        <v>78.680000000000035</v>
      </c>
      <c r="AS7229" s="92">
        <v>0.769480637401187</v>
      </c>
      <c r="AT7229" s="92">
        <v>79.449480637401223</v>
      </c>
      <c r="AU7229" s="92">
        <v>78.646154941804866</v>
      </c>
    </row>
    <row r="7230" spans="1:47" x14ac:dyDescent="0.25">
      <c r="A7230" s="53">
        <v>45959</v>
      </c>
      <c r="B7230" s="54">
        <v>3</v>
      </c>
      <c r="C7230" s="92" t="s">
        <v>3</v>
      </c>
      <c r="D7230" s="93">
        <v>31.978909999999999</v>
      </c>
      <c r="E7230" s="92">
        <v>1.0023976E-2</v>
      </c>
      <c r="F7230" s="92"/>
      <c r="G7230" s="92">
        <v>215.79700000000003</v>
      </c>
      <c r="H7230" s="92">
        <v>2.3615709228653956</v>
      </c>
      <c r="I7230" s="92">
        <v>218.15857092286541</v>
      </c>
      <c r="J7230" s="92">
        <v>215.9717546437403</v>
      </c>
      <c r="K7230" s="92">
        <v>5.1389999999999993</v>
      </c>
      <c r="L7230" s="92">
        <v>5.6238562040275185E-2</v>
      </c>
      <c r="M7230" s="92">
        <v>5.1952385620402746</v>
      </c>
      <c r="N7230" s="92">
        <v>5.1431616153801079</v>
      </c>
      <c r="O7230" s="92">
        <v>36.414000000000001</v>
      </c>
      <c r="P7230" s="92">
        <v>0.39849601053406908</v>
      </c>
      <c r="Q7230" s="92">
        <v>36.812496010534069</v>
      </c>
      <c r="R7230" s="92">
        <v>36.443488434024381</v>
      </c>
      <c r="S7230" s="92">
        <v>1.2600000000000002</v>
      </c>
      <c r="T7230" s="92">
        <v>1.3788789291836303E-2</v>
      </c>
      <c r="U7230" s="92">
        <v>1.2737887892918365</v>
      </c>
      <c r="V7230" s="92">
        <v>1.2610203610389059</v>
      </c>
      <c r="W7230" s="92">
        <v>258.61</v>
      </c>
      <c r="X7230" s="92">
        <v>2.830094284731576</v>
      </c>
      <c r="Y7230" s="92">
        <v>261.44009428473157</v>
      </c>
      <c r="Z7230" s="92">
        <v>258.81942505418368</v>
      </c>
      <c r="AA7230" s="92"/>
      <c r="AB7230" s="92">
        <v>62.210999999999999</v>
      </c>
      <c r="AC7230" s="92">
        <v>0.68080505605906982</v>
      </c>
      <c r="AD7230" s="92">
        <v>62.89180505605907</v>
      </c>
      <c r="AE7230" s="92">
        <v>62.261379111580453</v>
      </c>
      <c r="AF7230" s="92">
        <v>1.2519999999999993</v>
      </c>
      <c r="AG7230" s="92">
        <v>1.3701241423316697E-2</v>
      </c>
      <c r="AH7230" s="92">
        <v>1.265701241423316</v>
      </c>
      <c r="AI7230" s="92">
        <v>1.2530138825561183</v>
      </c>
      <c r="AJ7230" s="92">
        <v>4.9089999999999998</v>
      </c>
      <c r="AK7230" s="92">
        <v>5.3721560820336828E-2</v>
      </c>
      <c r="AL7230" s="92">
        <v>4.962721560820337</v>
      </c>
      <c r="AM7230" s="92">
        <v>4.9129753589999909</v>
      </c>
      <c r="AN7230" s="92">
        <v>8.15</v>
      </c>
      <c r="AO7230" s="92">
        <v>8.9189391054337971E-2</v>
      </c>
      <c r="AP7230" s="92">
        <v>8.2391893910543388</v>
      </c>
      <c r="AQ7230" s="92">
        <v>8.1565999543389545</v>
      </c>
      <c r="AR7230" s="92">
        <v>76.522000000000006</v>
      </c>
      <c r="AS7230" s="92">
        <v>0.83741724935706141</v>
      </c>
      <c r="AT7230" s="92">
        <v>77.359417249357065</v>
      </c>
      <c r="AU7230" s="92">
        <v>76.583968307475516</v>
      </c>
    </row>
    <row r="7231" spans="1:47" x14ac:dyDescent="0.25">
      <c r="A7231" s="53">
        <v>45959</v>
      </c>
      <c r="B7231" s="54">
        <v>4</v>
      </c>
      <c r="C7231" s="92" t="s">
        <v>3</v>
      </c>
      <c r="D7231" s="93">
        <v>32.010769000000003</v>
      </c>
      <c r="E7231" s="92">
        <v>1.010022E-2</v>
      </c>
      <c r="F7231" s="92"/>
      <c r="G7231" s="92">
        <v>213.17900000000003</v>
      </c>
      <c r="H7231" s="92">
        <v>2.1115917397059065</v>
      </c>
      <c r="I7231" s="92">
        <v>215.29059173970595</v>
      </c>
      <c r="J7231" s="92">
        <v>213.11610939920473</v>
      </c>
      <c r="K7231" s="92">
        <v>5.2159999999999993</v>
      </c>
      <c r="L7231" s="92">
        <v>5.1665795009386513E-2</v>
      </c>
      <c r="M7231" s="92">
        <v>5.2676657950093855</v>
      </c>
      <c r="N7231" s="92">
        <v>5.2144612115933162</v>
      </c>
      <c r="O7231" s="92">
        <v>36.798999999999999</v>
      </c>
      <c r="P7231" s="92">
        <v>0.36450337242147518</v>
      </c>
      <c r="Q7231" s="92">
        <v>37.163503372421474</v>
      </c>
      <c r="R7231" s="92">
        <v>36.788143812389272</v>
      </c>
      <c r="S7231" s="92">
        <v>1.26</v>
      </c>
      <c r="T7231" s="92">
        <v>1.2480617659476036E-2</v>
      </c>
      <c r="U7231" s="92">
        <v>1.2724806176594761</v>
      </c>
      <c r="V7231" s="92">
        <v>1.2596282834753796</v>
      </c>
      <c r="W7231" s="92">
        <v>256.45400000000006</v>
      </c>
      <c r="X7231" s="92">
        <v>2.5402415247962442</v>
      </c>
      <c r="Y7231" s="92">
        <v>258.99424152479628</v>
      </c>
      <c r="Z7231" s="92">
        <v>256.37834270666269</v>
      </c>
      <c r="AA7231" s="92"/>
      <c r="AB7231" s="92">
        <v>61.722999999999985</v>
      </c>
      <c r="AC7231" s="92">
        <v>0.61138187602844385</v>
      </c>
      <c r="AD7231" s="92">
        <v>62.334381876028431</v>
      </c>
      <c r="AE7231" s="92">
        <v>61.704790905516532</v>
      </c>
      <c r="AF7231" s="92">
        <v>1.1979999999999993</v>
      </c>
      <c r="AG7231" s="92">
        <v>1.1866492028612922E-2</v>
      </c>
      <c r="AH7231" s="92">
        <v>1.2098664920286122</v>
      </c>
      <c r="AI7231" s="92">
        <v>1.197646574288495</v>
      </c>
      <c r="AJ7231" s="92">
        <v>5.0139999999999985</v>
      </c>
      <c r="AK7231" s="92">
        <v>4.9664934083026052E-2</v>
      </c>
      <c r="AL7231" s="92">
        <v>5.0636649340830244</v>
      </c>
      <c r="AM7231" s="92">
        <v>5.0125208042425005</v>
      </c>
      <c r="AN7231" s="92">
        <v>8.15</v>
      </c>
      <c r="AO7231" s="92">
        <v>8.0727804702166436E-2</v>
      </c>
      <c r="AP7231" s="92">
        <v>8.2307278047021661</v>
      </c>
      <c r="AQ7231" s="92">
        <v>8.147595643114558</v>
      </c>
      <c r="AR7231" s="92">
        <v>76.084999999999994</v>
      </c>
      <c r="AS7231" s="92">
        <v>0.75364110684224928</v>
      </c>
      <c r="AT7231" s="92">
        <v>76.838641106842232</v>
      </c>
      <c r="AU7231" s="92">
        <v>76.062553927162085</v>
      </c>
    </row>
    <row r="7232" spans="1:47" x14ac:dyDescent="0.25">
      <c r="A7232" s="53">
        <v>45959</v>
      </c>
      <c r="B7232" s="54">
        <v>5</v>
      </c>
      <c r="C7232" s="92" t="s">
        <v>3</v>
      </c>
      <c r="D7232" s="93">
        <v>33.030692999999999</v>
      </c>
      <c r="E7232" s="92">
        <v>1.0306063000000001E-2</v>
      </c>
      <c r="F7232" s="92"/>
      <c r="G7232" s="92">
        <v>216.18400000000008</v>
      </c>
      <c r="H7232" s="92">
        <v>2.3768123679529971</v>
      </c>
      <c r="I7232" s="92">
        <v>218.56081236795308</v>
      </c>
      <c r="J7232" s="92">
        <v>216.30831086635777</v>
      </c>
      <c r="K7232" s="92">
        <v>5.4219999999999997</v>
      </c>
      <c r="L7232" s="92">
        <v>5.9611611678205348E-2</v>
      </c>
      <c r="M7232" s="92">
        <v>5.481611611678205</v>
      </c>
      <c r="N7232" s="92">
        <v>5.4251177770667178</v>
      </c>
      <c r="O7232" s="92">
        <v>38.629999999999995</v>
      </c>
      <c r="P7232" s="92">
        <v>0.42471349301532135</v>
      </c>
      <c r="Q7232" s="92">
        <v>39.054713493015313</v>
      </c>
      <c r="R7232" s="92">
        <v>38.652213155309347</v>
      </c>
      <c r="S7232" s="92">
        <v>1.26</v>
      </c>
      <c r="T7232" s="92">
        <v>1.385293816203223E-2</v>
      </c>
      <c r="U7232" s="92">
        <v>1.2738529381620323</v>
      </c>
      <c r="V7232" s="92">
        <v>1.2607245295285991</v>
      </c>
      <c r="W7232" s="92">
        <v>261.49600000000009</v>
      </c>
      <c r="X7232" s="92">
        <v>2.874990410808556</v>
      </c>
      <c r="Y7232" s="92">
        <v>264.37099041080859</v>
      </c>
      <c r="Z7232" s="92">
        <v>261.64636632826245</v>
      </c>
      <c r="AA7232" s="92"/>
      <c r="AB7232" s="92">
        <v>62.911999999999992</v>
      </c>
      <c r="AC7232" s="92">
        <v>0.69167940130934247</v>
      </c>
      <c r="AD7232" s="92">
        <v>63.603679401309336</v>
      </c>
      <c r="AE7232" s="92">
        <v>62.948175874367635</v>
      </c>
      <c r="AF7232" s="92">
        <v>1.2669999999999999</v>
      </c>
      <c r="AG7232" s="92">
        <v>1.3929898929599074E-2</v>
      </c>
      <c r="AH7232" s="92">
        <v>1.280929898929599</v>
      </c>
      <c r="AI7232" s="92">
        <v>1.2677285546926469</v>
      </c>
      <c r="AJ7232" s="92">
        <v>5.2079999999999966</v>
      </c>
      <c r="AK7232" s="92">
        <v>5.7258811069733177E-2</v>
      </c>
      <c r="AL7232" s="92">
        <v>5.2652588110697298</v>
      </c>
      <c r="AM7232" s="92">
        <v>5.2109947220515398</v>
      </c>
      <c r="AN7232" s="92">
        <v>8.15</v>
      </c>
      <c r="AO7232" s="92">
        <v>8.9604322238541798E-2</v>
      </c>
      <c r="AP7232" s="92">
        <v>8.2396043222385416</v>
      </c>
      <c r="AQ7232" s="92">
        <v>8.1546864409984785</v>
      </c>
      <c r="AR7232" s="92">
        <v>77.536999999999992</v>
      </c>
      <c r="AS7232" s="92">
        <v>0.85247243354721647</v>
      </c>
      <c r="AT7232" s="92">
        <v>78.389472433547212</v>
      </c>
      <c r="AU7232" s="92">
        <v>77.581585592110301</v>
      </c>
    </row>
    <row r="7233" spans="1:47" x14ac:dyDescent="0.25">
      <c r="A7233" s="53">
        <v>45959</v>
      </c>
      <c r="B7233" s="54">
        <v>6</v>
      </c>
      <c r="C7233" s="92" t="s">
        <v>3</v>
      </c>
      <c r="D7233" s="93">
        <v>34.913555000000002</v>
      </c>
      <c r="E7233" s="92">
        <v>9.6572110000000006E-3</v>
      </c>
      <c r="F7233" s="92"/>
      <c r="G7233" s="92">
        <v>229.02699999999996</v>
      </c>
      <c r="H7233" s="92">
        <v>2.106363028509147</v>
      </c>
      <c r="I7233" s="92">
        <v>231.13336302850911</v>
      </c>
      <c r="J7233" s="92">
        <v>228.90125937260319</v>
      </c>
      <c r="K7233" s="92">
        <v>5.9200000000000008</v>
      </c>
      <c r="L7233" s="92">
        <v>5.4446284188214289E-2</v>
      </c>
      <c r="M7233" s="92">
        <v>5.9744462841882147</v>
      </c>
      <c r="N7233" s="92">
        <v>5.9167497958136428</v>
      </c>
      <c r="O7233" s="92">
        <v>42.061999999999998</v>
      </c>
      <c r="P7233" s="92">
        <v>0.38684452796024821</v>
      </c>
      <c r="Q7233" s="92">
        <v>42.448844527960247</v>
      </c>
      <c r="R7233" s="92">
        <v>42.038907079647537</v>
      </c>
      <c r="S7233" s="92">
        <v>1.26</v>
      </c>
      <c r="T7233" s="92">
        <v>1.1588229404923987E-2</v>
      </c>
      <c r="U7233" s="92">
        <v>1.2715882294049239</v>
      </c>
      <c r="V7233" s="92">
        <v>1.259308233568444</v>
      </c>
      <c r="W7233" s="92">
        <v>278.26899999999995</v>
      </c>
      <c r="X7233" s="92">
        <v>2.5592420700625338</v>
      </c>
      <c r="Y7233" s="92">
        <v>280.82824207006252</v>
      </c>
      <c r="Z7233" s="92">
        <v>278.1162244816328</v>
      </c>
      <c r="AA7233" s="92"/>
      <c r="AB7233" s="92">
        <v>66.961000000000027</v>
      </c>
      <c r="AC7233" s="92">
        <v>0.61584081681199632</v>
      </c>
      <c r="AD7233" s="92">
        <v>67.576840816812023</v>
      </c>
      <c r="AE7233" s="92">
        <v>66.924237006330657</v>
      </c>
      <c r="AF7233" s="92">
        <v>1.3349999999999989</v>
      </c>
      <c r="AG7233" s="92">
        <v>1.2278004964740881E-2</v>
      </c>
      <c r="AH7233" s="92">
        <v>1.3472780049647397</v>
      </c>
      <c r="AI7233" s="92">
        <v>1.334267056995136</v>
      </c>
      <c r="AJ7233" s="92">
        <v>5.7029999999999976</v>
      </c>
      <c r="AK7233" s="92">
        <v>5.2450533568477349E-2</v>
      </c>
      <c r="AL7233" s="92">
        <v>5.7554505335684754</v>
      </c>
      <c r="AM7233" s="92">
        <v>5.6998689333657415</v>
      </c>
      <c r="AN7233" s="92">
        <v>8.15</v>
      </c>
      <c r="AO7233" s="92">
        <v>7.4955610833436909E-2</v>
      </c>
      <c r="AP7233" s="92">
        <v>8.2249556108334367</v>
      </c>
      <c r="AQ7233" s="92">
        <v>8.1455254790339833</v>
      </c>
      <c r="AR7233" s="92">
        <v>82.149000000000029</v>
      </c>
      <c r="AS7233" s="92">
        <v>0.7555249661786515</v>
      </c>
      <c r="AT7233" s="92">
        <v>82.90452496617867</v>
      </c>
      <c r="AU7233" s="92">
        <v>82.103898475725501</v>
      </c>
    </row>
    <row r="7234" spans="1:47" x14ac:dyDescent="0.25">
      <c r="A7234" s="53">
        <v>45959</v>
      </c>
      <c r="B7234" s="54">
        <v>7</v>
      </c>
      <c r="C7234" s="92" t="s">
        <v>3</v>
      </c>
      <c r="D7234" s="93">
        <v>94.396653000000001</v>
      </c>
      <c r="E7234" s="92">
        <v>8.5472499999999993E-3</v>
      </c>
      <c r="F7234" s="92"/>
      <c r="G7234" s="92">
        <v>252.09600000000006</v>
      </c>
      <c r="H7234" s="92">
        <v>1.9170737836375409</v>
      </c>
      <c r="I7234" s="92">
        <v>254.01307378363759</v>
      </c>
      <c r="J7234" s="92">
        <v>251.84196053874041</v>
      </c>
      <c r="K7234" s="92">
        <v>6.6019999999999994</v>
      </c>
      <c r="L7234" s="92">
        <v>5.0205164380137092E-2</v>
      </c>
      <c r="M7234" s="92">
        <v>6.6522051643801365</v>
      </c>
      <c r="N7234" s="92">
        <v>6.595347103788888</v>
      </c>
      <c r="O7234" s="92">
        <v>47.098999999999997</v>
      </c>
      <c r="P7234" s="92">
        <v>0.3581661673947405</v>
      </c>
      <c r="Q7234" s="92">
        <v>47.457166167394739</v>
      </c>
      <c r="R7234" s="92">
        <v>47.051537903870475</v>
      </c>
      <c r="S7234" s="92">
        <v>1.26</v>
      </c>
      <c r="T7234" s="92">
        <v>9.5817187396202274E-3</v>
      </c>
      <c r="U7234" s="92">
        <v>1.2695817187396203</v>
      </c>
      <c r="V7234" s="92">
        <v>1.2587302863941232</v>
      </c>
      <c r="W7234" s="92">
        <v>307.05700000000002</v>
      </c>
      <c r="X7234" s="92">
        <v>2.3350268341520386</v>
      </c>
      <c r="Y7234" s="92">
        <v>309.39202683415209</v>
      </c>
      <c r="Z7234" s="92">
        <v>306.74757583279387</v>
      </c>
      <c r="AA7234" s="92"/>
      <c r="AB7234" s="92">
        <v>73.656999999999996</v>
      </c>
      <c r="AC7234" s="92">
        <v>0.5601275057176246</v>
      </c>
      <c r="AD7234" s="92">
        <v>74.217127505717627</v>
      </c>
      <c r="AE7234" s="92">
        <v>73.582775162644381</v>
      </c>
      <c r="AF7234" s="92">
        <v>1.4969999999999983</v>
      </c>
      <c r="AG7234" s="92">
        <v>1.1383994407310685E-2</v>
      </c>
      <c r="AH7234" s="92">
        <v>1.508383994407309</v>
      </c>
      <c r="AI7234" s="92">
        <v>1.495491459311111</v>
      </c>
      <c r="AJ7234" s="92">
        <v>6.355999999999999</v>
      </c>
      <c r="AK7234" s="92">
        <v>4.8334447864306476E-2</v>
      </c>
      <c r="AL7234" s="92">
        <v>6.4043344478643052</v>
      </c>
      <c r="AM7234" s="92">
        <v>6.349595000254797</v>
      </c>
      <c r="AN7234" s="92">
        <v>8.15</v>
      </c>
      <c r="AO7234" s="92">
        <v>6.1976990260241949E-2</v>
      </c>
      <c r="AP7234" s="92">
        <v>8.2119769902602417</v>
      </c>
      <c r="AQ7234" s="92">
        <v>8.1417871699302395</v>
      </c>
      <c r="AR7234" s="92">
        <v>89.66</v>
      </c>
      <c r="AS7234" s="92">
        <v>0.6818229382494837</v>
      </c>
      <c r="AT7234" s="92">
        <v>90.341822938249479</v>
      </c>
      <c r="AU7234" s="92">
        <v>89.569648792140526</v>
      </c>
    </row>
    <row r="7235" spans="1:47" x14ac:dyDescent="0.25">
      <c r="A7235" s="53">
        <v>45959</v>
      </c>
      <c r="B7235" s="54">
        <v>8</v>
      </c>
      <c r="C7235" s="92" t="s">
        <v>5</v>
      </c>
      <c r="D7235" s="93">
        <v>83.301377000000002</v>
      </c>
      <c r="E7235" s="92">
        <v>8.3712609999999996E-3</v>
      </c>
      <c r="F7235" s="92"/>
      <c r="G7235" s="92">
        <v>266.971</v>
      </c>
      <c r="H7235" s="92">
        <v>2.7913920099634</v>
      </c>
      <c r="I7235" s="92">
        <v>269.76239200996338</v>
      </c>
      <c r="J7235" s="92">
        <v>267.50414061846368</v>
      </c>
      <c r="K7235" s="92">
        <v>7.0610000000000008</v>
      </c>
      <c r="L7235" s="92">
        <v>7.382831461975857E-2</v>
      </c>
      <c r="M7235" s="92">
        <v>7.1348283146197593</v>
      </c>
      <c r="N7235" s="92">
        <v>7.0751008046078878</v>
      </c>
      <c r="O7235" s="92">
        <v>50.357999999999997</v>
      </c>
      <c r="P7235" s="92">
        <v>0.52653254037980479</v>
      </c>
      <c r="Q7235" s="92">
        <v>50.884532540379801</v>
      </c>
      <c r="R7235" s="92">
        <v>50.458564837621289</v>
      </c>
      <c r="S7235" s="92">
        <v>0.20700000000000002</v>
      </c>
      <c r="T7235" s="92">
        <v>2.1643479855955284E-3</v>
      </c>
      <c r="U7235" s="92">
        <v>0.20916434798559555</v>
      </c>
      <c r="V7235" s="92">
        <v>0.2074133786367133</v>
      </c>
      <c r="W7235" s="92">
        <v>324.59699999999998</v>
      </c>
      <c r="X7235" s="92">
        <v>3.3939172129485589</v>
      </c>
      <c r="Y7235" s="92">
        <v>327.99091721294855</v>
      </c>
      <c r="Z7235" s="92">
        <v>325.24521963932955</v>
      </c>
      <c r="AA7235" s="92"/>
      <c r="AB7235" s="92">
        <v>77.692000000000007</v>
      </c>
      <c r="AC7235" s="92">
        <v>0.8123310323521149</v>
      </c>
      <c r="AD7235" s="92">
        <v>78.504331032352127</v>
      </c>
      <c r="AE7235" s="92">
        <v>77.847150787649909</v>
      </c>
      <c r="AF7235" s="92">
        <v>1.5639999999999987</v>
      </c>
      <c r="AG7235" s="92">
        <v>1.6352851446721755E-2</v>
      </c>
      <c r="AH7235" s="92">
        <v>1.5803528514467204</v>
      </c>
      <c r="AI7235" s="92">
        <v>1.5671233052551659</v>
      </c>
      <c r="AJ7235" s="92">
        <v>6.8369999999999997</v>
      </c>
      <c r="AK7235" s="92">
        <v>7.1486218248872593E-2</v>
      </c>
      <c r="AL7235" s="92">
        <v>6.9084862182488722</v>
      </c>
      <c r="AM7235" s="92">
        <v>6.8506534770010079</v>
      </c>
      <c r="AN7235" s="92">
        <v>1.1930000000000001</v>
      </c>
      <c r="AO7235" s="92">
        <v>1.2473754332441861E-2</v>
      </c>
      <c r="AP7235" s="92">
        <v>1.2054737543324419</v>
      </c>
      <c r="AQ7235" s="92">
        <v>1.1953824189062752</v>
      </c>
      <c r="AR7235" s="92">
        <v>87.286000000000001</v>
      </c>
      <c r="AS7235" s="92">
        <v>0.91264385638015111</v>
      </c>
      <c r="AT7235" s="92">
        <v>88.198643856380158</v>
      </c>
      <c r="AU7235" s="92">
        <v>87.460309988812355</v>
      </c>
    </row>
    <row r="7236" spans="1:47" x14ac:dyDescent="0.25">
      <c r="A7236" s="53">
        <v>45959</v>
      </c>
      <c r="B7236" s="54">
        <v>9</v>
      </c>
      <c r="C7236" s="92" t="s">
        <v>5</v>
      </c>
      <c r="D7236" s="93">
        <v>105.070643</v>
      </c>
      <c r="E7236" s="92">
        <v>8.4940420000000003E-3</v>
      </c>
      <c r="F7236" s="92"/>
      <c r="G7236" s="92">
        <v>264.68100000000004</v>
      </c>
      <c r="H7236" s="92">
        <v>1.5324035563800451</v>
      </c>
      <c r="I7236" s="92">
        <v>266.21340355638006</v>
      </c>
      <c r="J7236" s="92">
        <v>263.95217572560921</v>
      </c>
      <c r="K7236" s="92">
        <v>6.9799999999999995</v>
      </c>
      <c r="L7236" s="92">
        <v>4.0411577799436722E-2</v>
      </c>
      <c r="M7236" s="92">
        <v>7.020411577799436</v>
      </c>
      <c r="N7236" s="92">
        <v>6.9607799070003207</v>
      </c>
      <c r="O7236" s="92">
        <v>50.653000000000006</v>
      </c>
      <c r="P7236" s="92">
        <v>0.29326184101359154</v>
      </c>
      <c r="Q7236" s="92">
        <v>50.946261841013595</v>
      </c>
      <c r="R7236" s="92">
        <v>50.513522153193023</v>
      </c>
      <c r="S7236" s="92">
        <v>9.0000000000000011E-3</v>
      </c>
      <c r="T7236" s="92">
        <v>5.2106618939101806E-5</v>
      </c>
      <c r="U7236" s="92">
        <v>9.0521066189391021E-3</v>
      </c>
      <c r="V7236" s="92">
        <v>8.9752176451293551E-3</v>
      </c>
      <c r="W7236" s="92">
        <v>322.32300000000009</v>
      </c>
      <c r="X7236" s="92">
        <v>1.8661290818120126</v>
      </c>
      <c r="Y7236" s="92">
        <v>324.18912908181204</v>
      </c>
      <c r="Z7236" s="92">
        <v>321.43545300344766</v>
      </c>
      <c r="AA7236" s="92"/>
      <c r="AB7236" s="92">
        <v>77.682000000000002</v>
      </c>
      <c r="AC7236" s="92">
        <v>0.44974959693636735</v>
      </c>
      <c r="AD7236" s="92">
        <v>78.131749596936373</v>
      </c>
      <c r="AE7236" s="92">
        <v>77.468095234326512</v>
      </c>
      <c r="AF7236" s="92">
        <v>1.6249999999999996</v>
      </c>
      <c r="AG7236" s="92">
        <v>9.4081395306711557E-3</v>
      </c>
      <c r="AH7236" s="92">
        <v>1.6344081395306707</v>
      </c>
      <c r="AI7236" s="92">
        <v>1.6205254081483553</v>
      </c>
      <c r="AJ7236" s="92">
        <v>6.9589999999999979</v>
      </c>
      <c r="AK7236" s="92">
        <v>4.0289995688578814E-2</v>
      </c>
      <c r="AL7236" s="92">
        <v>6.999289995688577</v>
      </c>
      <c r="AM7236" s="92">
        <v>6.9398377324950182</v>
      </c>
      <c r="AN7236" s="92">
        <v>0</v>
      </c>
      <c r="AO7236" s="92">
        <v>0</v>
      </c>
      <c r="AP7236" s="92">
        <v>0</v>
      </c>
      <c r="AQ7236" s="92">
        <v>0</v>
      </c>
      <c r="AR7236" s="92">
        <v>86.266000000000005</v>
      </c>
      <c r="AS7236" s="92">
        <v>0.49944773215561733</v>
      </c>
      <c r="AT7236" s="92">
        <v>86.765447732155621</v>
      </c>
      <c r="AU7236" s="92">
        <v>86.028458374969887</v>
      </c>
    </row>
    <row r="7237" spans="1:47" x14ac:dyDescent="0.25">
      <c r="A7237" s="53">
        <v>45959</v>
      </c>
      <c r="B7237" s="54">
        <v>10</v>
      </c>
      <c r="C7237" s="92" t="s">
        <v>5</v>
      </c>
      <c r="D7237" s="93">
        <v>97.427350000000004</v>
      </c>
      <c r="E7237" s="92">
        <v>8.8135829999999998E-3</v>
      </c>
      <c r="F7237" s="92"/>
      <c r="G7237" s="92">
        <v>254.92000000000004</v>
      </c>
      <c r="H7237" s="92">
        <v>-0.50990658953296464</v>
      </c>
      <c r="I7237" s="92">
        <v>254.41009341046708</v>
      </c>
      <c r="J7237" s="92">
        <v>252.16782893615618</v>
      </c>
      <c r="K7237" s="92">
        <v>6.3939999999999992</v>
      </c>
      <c r="L7237" s="92">
        <v>-1.2789670223888964E-2</v>
      </c>
      <c r="M7237" s="92">
        <v>6.3812103297761107</v>
      </c>
      <c r="N7237" s="92">
        <v>6.3249690028941714</v>
      </c>
      <c r="O7237" s="92">
        <v>47.481999999999992</v>
      </c>
      <c r="P7237" s="92">
        <v>-9.4976403123349359E-2</v>
      </c>
      <c r="Q7237" s="92">
        <v>47.387023596876645</v>
      </c>
      <c r="R7237" s="92">
        <v>46.969374131282613</v>
      </c>
      <c r="S7237" s="92">
        <v>1E-3</v>
      </c>
      <c r="T7237" s="92">
        <v>-2.0002612173739387E-6</v>
      </c>
      <c r="U7237" s="92">
        <v>9.9799973878262607E-4</v>
      </c>
      <c r="V7237" s="92">
        <v>9.8920378525088701E-4</v>
      </c>
      <c r="W7237" s="92">
        <v>308.79699999999997</v>
      </c>
      <c r="X7237" s="92">
        <v>-0.61767466314142028</v>
      </c>
      <c r="Y7237" s="92">
        <v>308.17932533685865</v>
      </c>
      <c r="Z7237" s="92">
        <v>305.46316127411825</v>
      </c>
      <c r="AA7237" s="92"/>
      <c r="AB7237" s="92">
        <v>75.414000000000044</v>
      </c>
      <c r="AC7237" s="92">
        <v>-0.1508476994470383</v>
      </c>
      <c r="AD7237" s="92">
        <v>75.263152300553003</v>
      </c>
      <c r="AE7237" s="92">
        <v>74.599814260910435</v>
      </c>
      <c r="AF7237" s="92">
        <v>1.5999999999999996</v>
      </c>
      <c r="AG7237" s="92">
        <v>-3.2004179477983018E-3</v>
      </c>
      <c r="AH7237" s="92">
        <v>1.5967995820522014</v>
      </c>
      <c r="AI7237" s="92">
        <v>1.5827260564014189</v>
      </c>
      <c r="AJ7237" s="92">
        <v>6.5349999999999984</v>
      </c>
      <c r="AK7237" s="92">
        <v>-1.3071707055538687E-2</v>
      </c>
      <c r="AL7237" s="92">
        <v>6.5219282929444597</v>
      </c>
      <c r="AM7237" s="92">
        <v>6.4644467366145451</v>
      </c>
      <c r="AN7237" s="92">
        <v>0</v>
      </c>
      <c r="AO7237" s="92">
        <v>0</v>
      </c>
      <c r="AP7237" s="92">
        <v>0</v>
      </c>
      <c r="AQ7237" s="92">
        <v>0</v>
      </c>
      <c r="AR7237" s="92">
        <v>83.549000000000035</v>
      </c>
      <c r="AS7237" s="92">
        <v>-0.16711982445037527</v>
      </c>
      <c r="AT7237" s="92">
        <v>83.381880175549668</v>
      </c>
      <c r="AU7237" s="92">
        <v>82.646987053926395</v>
      </c>
    </row>
    <row r="7238" spans="1:47" x14ac:dyDescent="0.25">
      <c r="A7238" s="53">
        <v>45959</v>
      </c>
      <c r="B7238" s="54">
        <v>11</v>
      </c>
      <c r="C7238" s="92" t="s">
        <v>5</v>
      </c>
      <c r="D7238" s="93">
        <v>42.624595999999997</v>
      </c>
      <c r="E7238" s="92">
        <v>8.9723449999999996E-3</v>
      </c>
      <c r="F7238" s="92"/>
      <c r="G7238" s="92">
        <v>239.07299999999998</v>
      </c>
      <c r="H7238" s="92">
        <v>0.14513130508086586</v>
      </c>
      <c r="I7238" s="92">
        <v>239.21813130508085</v>
      </c>
      <c r="J7238" s="92">
        <v>237.07178370075636</v>
      </c>
      <c r="K7238" s="92">
        <v>5.7629999999999999</v>
      </c>
      <c r="L7238" s="92">
        <v>3.4984783358264211E-3</v>
      </c>
      <c r="M7238" s="92">
        <v>5.7664984783358264</v>
      </c>
      <c r="N7238" s="92">
        <v>5.7147594645462227</v>
      </c>
      <c r="O7238" s="92">
        <v>42.808</v>
      </c>
      <c r="P7238" s="92">
        <v>2.598696175603981E-2</v>
      </c>
      <c r="Q7238" s="92">
        <v>42.83398696175604</v>
      </c>
      <c r="R7238" s="92">
        <v>42.44966565300966</v>
      </c>
      <c r="S7238" s="92">
        <v>1E-3</v>
      </c>
      <c r="T7238" s="92">
        <v>6.0705853476078807E-7</v>
      </c>
      <c r="U7238" s="92">
        <v>1.0006070585347607E-3</v>
      </c>
      <c r="V7238" s="92">
        <v>9.9162926679615174E-4</v>
      </c>
      <c r="W7238" s="92">
        <v>287.64499999999998</v>
      </c>
      <c r="X7238" s="92">
        <v>0.17461735223126687</v>
      </c>
      <c r="Y7238" s="92">
        <v>287.81961735223121</v>
      </c>
      <c r="Z7238" s="92">
        <v>285.23720044757908</v>
      </c>
      <c r="AA7238" s="92"/>
      <c r="AB7238" s="92">
        <v>70.565000000000055</v>
      </c>
      <c r="AC7238" s="92">
        <v>4.2837085505395035E-2</v>
      </c>
      <c r="AD7238" s="92">
        <v>70.607837085505452</v>
      </c>
      <c r="AE7238" s="92">
        <v>69.974319211470501</v>
      </c>
      <c r="AF7238" s="92">
        <v>1.4390000000000001</v>
      </c>
      <c r="AG7238" s="92">
        <v>8.7355723152077397E-4</v>
      </c>
      <c r="AH7238" s="92">
        <v>1.4398735572315209</v>
      </c>
      <c r="AI7238" s="92">
        <v>1.4269545149196625</v>
      </c>
      <c r="AJ7238" s="92">
        <v>5.7719999999999985</v>
      </c>
      <c r="AK7238" s="92">
        <v>3.5039418626392673E-3</v>
      </c>
      <c r="AL7238" s="92">
        <v>5.7755039418626382</v>
      </c>
      <c r="AM7238" s="92">
        <v>5.7236841279473865</v>
      </c>
      <c r="AN7238" s="92">
        <v>0</v>
      </c>
      <c r="AO7238" s="92">
        <v>0</v>
      </c>
      <c r="AP7238" s="92">
        <v>0</v>
      </c>
      <c r="AQ7238" s="92">
        <v>0</v>
      </c>
      <c r="AR7238" s="92">
        <v>77.776000000000039</v>
      </c>
      <c r="AS7238" s="92">
        <v>4.7214584599555076E-2</v>
      </c>
      <c r="AT7238" s="92">
        <v>77.823214584599611</v>
      </c>
      <c r="AU7238" s="92">
        <v>77.124957854337538</v>
      </c>
    </row>
    <row r="7239" spans="1:47" x14ac:dyDescent="0.25">
      <c r="A7239" s="53">
        <v>45959</v>
      </c>
      <c r="B7239" s="54">
        <v>12</v>
      </c>
      <c r="C7239" s="92" t="s">
        <v>5</v>
      </c>
      <c r="D7239" s="93">
        <v>38.555073</v>
      </c>
      <c r="E7239" s="92">
        <v>9.1084970000000001E-3</v>
      </c>
      <c r="F7239" s="92"/>
      <c r="G7239" s="92">
        <v>234.13000000000005</v>
      </c>
      <c r="H7239" s="92">
        <v>2.3447750822232138</v>
      </c>
      <c r="I7239" s="92">
        <v>236.47477508222326</v>
      </c>
      <c r="J7239" s="92">
        <v>234.32084530281114</v>
      </c>
      <c r="K7239" s="92">
        <v>5.3729999999999993</v>
      </c>
      <c r="L7239" s="92">
        <v>5.3809748929164659E-2</v>
      </c>
      <c r="M7239" s="92">
        <v>5.4268097489291636</v>
      </c>
      <c r="N7239" s="92">
        <v>5.3773796686114714</v>
      </c>
      <c r="O7239" s="92">
        <v>40.158000000000001</v>
      </c>
      <c r="P7239" s="92">
        <v>0.40217604643539828</v>
      </c>
      <c r="Q7239" s="92">
        <v>40.560176046435402</v>
      </c>
      <c r="R7239" s="92">
        <v>40.190733804596974</v>
      </c>
      <c r="S7239" s="92">
        <v>1E-3</v>
      </c>
      <c r="T7239" s="92">
        <v>1.001484253288008E-5</v>
      </c>
      <c r="U7239" s="92">
        <v>1.0100148425328801E-3</v>
      </c>
      <c r="V7239" s="92">
        <v>1.0008151253697139E-3</v>
      </c>
      <c r="W7239" s="92">
        <v>279.66200000000003</v>
      </c>
      <c r="X7239" s="92">
        <v>2.8007708924303101</v>
      </c>
      <c r="Y7239" s="92">
        <v>282.46277089243034</v>
      </c>
      <c r="Z7239" s="92">
        <v>279.88995959114499</v>
      </c>
      <c r="AA7239" s="92"/>
      <c r="AB7239" s="92">
        <v>69.412999999999997</v>
      </c>
      <c r="AC7239" s="92">
        <v>0.69516026473480497</v>
      </c>
      <c r="AD7239" s="92">
        <v>70.108160264734806</v>
      </c>
      <c r="AE7239" s="92">
        <v>69.469580297287948</v>
      </c>
      <c r="AF7239" s="92">
        <v>1.389999999999999</v>
      </c>
      <c r="AG7239" s="92">
        <v>1.3920631120703301E-2</v>
      </c>
      <c r="AH7239" s="92">
        <v>1.4039206311207024</v>
      </c>
      <c r="AI7239" s="92">
        <v>1.3911330242639013</v>
      </c>
      <c r="AJ7239" s="92">
        <v>5.4650000000000007</v>
      </c>
      <c r="AK7239" s="92">
        <v>5.4731114442189643E-2</v>
      </c>
      <c r="AL7239" s="92">
        <v>5.5197311144421901</v>
      </c>
      <c r="AM7239" s="92">
        <v>5.4694546601454865</v>
      </c>
      <c r="AN7239" s="92">
        <v>0</v>
      </c>
      <c r="AO7239" s="92">
        <v>0</v>
      </c>
      <c r="AP7239" s="92">
        <v>0</v>
      </c>
      <c r="AQ7239" s="92">
        <v>0</v>
      </c>
      <c r="AR7239" s="92">
        <v>76.268000000000001</v>
      </c>
      <c r="AS7239" s="92">
        <v>0.76381201029769796</v>
      </c>
      <c r="AT7239" s="92">
        <v>77.031812010297699</v>
      </c>
      <c r="AU7239" s="92">
        <v>76.330167981697343</v>
      </c>
    </row>
    <row r="7240" spans="1:47" x14ac:dyDescent="0.25">
      <c r="A7240" s="53">
        <v>45959</v>
      </c>
      <c r="B7240" s="54">
        <v>13</v>
      </c>
      <c r="C7240" s="92" t="s">
        <v>5</v>
      </c>
      <c r="D7240" s="93">
        <v>33.209398</v>
      </c>
      <c r="E7240" s="92">
        <v>8.9350790000000003E-3</v>
      </c>
      <c r="F7240" s="92"/>
      <c r="G7240" s="92">
        <v>233.45899999999995</v>
      </c>
      <c r="H7240" s="92">
        <v>1.6330700768203918</v>
      </c>
      <c r="I7240" s="92">
        <v>235.09207007682033</v>
      </c>
      <c r="J7240" s="92">
        <v>232.9915038584104</v>
      </c>
      <c r="K7240" s="92">
        <v>5.1950000000000003</v>
      </c>
      <c r="L7240" s="92">
        <v>3.6339567329089634E-2</v>
      </c>
      <c r="M7240" s="92">
        <v>5.2313395673290897</v>
      </c>
      <c r="N7240" s="92">
        <v>5.1845971350191782</v>
      </c>
      <c r="O7240" s="92">
        <v>38.265999999999991</v>
      </c>
      <c r="P7240" s="92">
        <v>0.26767466475744828</v>
      </c>
      <c r="Q7240" s="92">
        <v>38.533674664757442</v>
      </c>
      <c r="R7240" s="92">
        <v>38.189373237467535</v>
      </c>
      <c r="S7240" s="92">
        <v>1E-3</v>
      </c>
      <c r="T7240" s="92">
        <v>6.9951043944349631E-6</v>
      </c>
      <c r="U7240" s="92">
        <v>1.006995104394435E-3</v>
      </c>
      <c r="V7240" s="92">
        <v>9.9799752358405744E-4</v>
      </c>
      <c r="W7240" s="92">
        <v>276.92099999999994</v>
      </c>
      <c r="X7240" s="92">
        <v>1.9370913040113242</v>
      </c>
      <c r="Y7240" s="92">
        <v>278.85809130401123</v>
      </c>
      <c r="Z7240" s="92">
        <v>276.36647222842072</v>
      </c>
      <c r="AA7240" s="92"/>
      <c r="AB7240" s="92">
        <v>69.033999999999978</v>
      </c>
      <c r="AC7240" s="92">
        <v>0.48290003676542309</v>
      </c>
      <c r="AD7240" s="92">
        <v>69.516900036765406</v>
      </c>
      <c r="AE7240" s="92">
        <v>68.8957610431018</v>
      </c>
      <c r="AF7240" s="92">
        <v>1.3069999999999999</v>
      </c>
      <c r="AG7240" s="92">
        <v>9.142601443526497E-3</v>
      </c>
      <c r="AH7240" s="92">
        <v>1.3161426014435265</v>
      </c>
      <c r="AI7240" s="92">
        <v>1.304382763324363</v>
      </c>
      <c r="AJ7240" s="92">
        <v>5.197000000000001</v>
      </c>
      <c r="AK7240" s="92">
        <v>3.6353557537878514E-2</v>
      </c>
      <c r="AL7240" s="92">
        <v>5.2333535575378791</v>
      </c>
      <c r="AM7240" s="92">
        <v>5.1865931300663473</v>
      </c>
      <c r="AN7240" s="92">
        <v>0</v>
      </c>
      <c r="AO7240" s="92">
        <v>0</v>
      </c>
      <c r="AP7240" s="92">
        <v>0</v>
      </c>
      <c r="AQ7240" s="92">
        <v>0</v>
      </c>
      <c r="AR7240" s="92">
        <v>75.537999999999982</v>
      </c>
      <c r="AS7240" s="92">
        <v>0.52839619574682817</v>
      </c>
      <c r="AT7240" s="92">
        <v>76.066396195746819</v>
      </c>
      <c r="AU7240" s="92">
        <v>75.386736936492511</v>
      </c>
    </row>
    <row r="7241" spans="1:47" x14ac:dyDescent="0.25">
      <c r="A7241" s="53">
        <v>45959</v>
      </c>
      <c r="B7241" s="54">
        <v>14</v>
      </c>
      <c r="C7241" s="92" t="s">
        <v>5</v>
      </c>
      <c r="D7241" s="93">
        <v>38.274439000000001</v>
      </c>
      <c r="E7241" s="92">
        <v>8.7510130000000002E-3</v>
      </c>
      <c r="F7241" s="92"/>
      <c r="G7241" s="92">
        <v>228.60399999999996</v>
      </c>
      <c r="H7241" s="92">
        <v>1.3260148716574069</v>
      </c>
      <c r="I7241" s="92">
        <v>229.93001487165736</v>
      </c>
      <c r="J7241" s="92">
        <v>227.9178943224253</v>
      </c>
      <c r="K7241" s="92">
        <v>5.0100000000000007</v>
      </c>
      <c r="L7241" s="92">
        <v>2.9060447354392796E-2</v>
      </c>
      <c r="M7241" s="92">
        <v>5.0390604473543936</v>
      </c>
      <c r="N7241" s="92">
        <v>4.9949635638718091</v>
      </c>
      <c r="O7241" s="92">
        <v>35.954000000000008</v>
      </c>
      <c r="P7241" s="92">
        <v>0.20855076330934905</v>
      </c>
      <c r="Q7241" s="92">
        <v>36.162550763309355</v>
      </c>
      <c r="R7241" s="92">
        <v>35.846091811466472</v>
      </c>
      <c r="S7241" s="92">
        <v>1E-3</v>
      </c>
      <c r="T7241" s="92">
        <v>5.8004884938907765E-6</v>
      </c>
      <c r="U7241" s="92">
        <v>1.0058004884938908E-3</v>
      </c>
      <c r="V7241" s="92">
        <v>9.9699871534367429E-4</v>
      </c>
      <c r="W7241" s="92">
        <v>269.56899999999996</v>
      </c>
      <c r="X7241" s="92">
        <v>1.5636318828096427</v>
      </c>
      <c r="Y7241" s="92">
        <v>271.13263188280956</v>
      </c>
      <c r="Z7241" s="92">
        <v>268.75994669647889</v>
      </c>
      <c r="AA7241" s="92"/>
      <c r="AB7241" s="92">
        <v>67.576999999999998</v>
      </c>
      <c r="AC7241" s="92">
        <v>0.39197961095165701</v>
      </c>
      <c r="AD7241" s="92">
        <v>67.968979610951649</v>
      </c>
      <c r="AE7241" s="92">
        <v>67.374182186779478</v>
      </c>
      <c r="AF7241" s="92">
        <v>1.2349999999999999</v>
      </c>
      <c r="AG7241" s="92">
        <v>7.1636032899551087E-3</v>
      </c>
      <c r="AH7241" s="92">
        <v>1.242163603289955</v>
      </c>
      <c r="AI7241" s="92">
        <v>1.2312934134494378</v>
      </c>
      <c r="AJ7241" s="92">
        <v>4.7729999999999979</v>
      </c>
      <c r="AK7241" s="92">
        <v>2.7685731581340665E-2</v>
      </c>
      <c r="AL7241" s="92">
        <v>4.8006857315813383</v>
      </c>
      <c r="AM7241" s="92">
        <v>4.7586748683353557</v>
      </c>
      <c r="AN7241" s="92">
        <v>0</v>
      </c>
      <c r="AO7241" s="92">
        <v>0</v>
      </c>
      <c r="AP7241" s="92">
        <v>0</v>
      </c>
      <c r="AQ7241" s="92">
        <v>0</v>
      </c>
      <c r="AR7241" s="92">
        <v>73.584999999999994</v>
      </c>
      <c r="AS7241" s="92">
        <v>0.42682894582295283</v>
      </c>
      <c r="AT7241" s="92">
        <v>74.011828945822941</v>
      </c>
      <c r="AU7241" s="92">
        <v>73.364150468564276</v>
      </c>
    </row>
    <row r="7242" spans="1:47" x14ac:dyDescent="0.25">
      <c r="A7242" s="53">
        <v>45959</v>
      </c>
      <c r="B7242" s="54">
        <v>15</v>
      </c>
      <c r="C7242" s="92" t="s">
        <v>5</v>
      </c>
      <c r="D7242" s="93">
        <v>39.156948</v>
      </c>
      <c r="E7242" s="92">
        <v>8.8347949999999995E-3</v>
      </c>
      <c r="F7242" s="92"/>
      <c r="G7242" s="92">
        <v>235.96299999999997</v>
      </c>
      <c r="H7242" s="92">
        <v>2.118947750614169</v>
      </c>
      <c r="I7242" s="92">
        <v>238.08194775061415</v>
      </c>
      <c r="J7242" s="92">
        <v>235.97854254903677</v>
      </c>
      <c r="K7242" s="92">
        <v>4.9850000000000003</v>
      </c>
      <c r="L7242" s="92">
        <v>4.4765300224236998E-2</v>
      </c>
      <c r="M7242" s="92">
        <v>5.0297653002242377</v>
      </c>
      <c r="N7242" s="92">
        <v>4.9853283548986438</v>
      </c>
      <c r="O7242" s="92">
        <v>35.830999999999996</v>
      </c>
      <c r="P7242" s="92">
        <v>0.3217623816117624</v>
      </c>
      <c r="Q7242" s="92">
        <v>36.152762381611758</v>
      </c>
      <c r="R7242" s="92">
        <v>35.833360137286512</v>
      </c>
      <c r="S7242" s="92">
        <v>1E-3</v>
      </c>
      <c r="T7242" s="92">
        <v>8.9800000449823458E-6</v>
      </c>
      <c r="U7242" s="92">
        <v>1.0089800000449823E-3</v>
      </c>
      <c r="V7242" s="92">
        <v>1.0000658685854849E-3</v>
      </c>
      <c r="W7242" s="92">
        <v>276.77999999999997</v>
      </c>
      <c r="X7242" s="92">
        <v>2.4854844124502131</v>
      </c>
      <c r="Y7242" s="92">
        <v>279.26548441245018</v>
      </c>
      <c r="Z7242" s="92">
        <v>276.79823110709054</v>
      </c>
      <c r="AA7242" s="92"/>
      <c r="AB7242" s="92">
        <v>69.439000000000007</v>
      </c>
      <c r="AC7242" s="92">
        <v>0.62356222312352916</v>
      </c>
      <c r="AD7242" s="92">
        <v>70.062562223123535</v>
      </c>
      <c r="AE7242" s="92">
        <v>69.443573848707501</v>
      </c>
      <c r="AF7242" s="92">
        <v>1.1999999999999997</v>
      </c>
      <c r="AG7242" s="92">
        <v>1.0776000053978814E-2</v>
      </c>
      <c r="AH7242" s="92">
        <v>1.2107760000539785</v>
      </c>
      <c r="AI7242" s="92">
        <v>1.2000790423025816</v>
      </c>
      <c r="AJ7242" s="92">
        <v>4.6760000000000002</v>
      </c>
      <c r="AK7242" s="92">
        <v>4.1990480210337452E-2</v>
      </c>
      <c r="AL7242" s="92">
        <v>4.7179904802103376</v>
      </c>
      <c r="AM7242" s="92">
        <v>4.6763080015057277</v>
      </c>
      <c r="AN7242" s="92">
        <v>0</v>
      </c>
      <c r="AO7242" s="92">
        <v>0</v>
      </c>
      <c r="AP7242" s="92">
        <v>0</v>
      </c>
      <c r="AQ7242" s="92">
        <v>0</v>
      </c>
      <c r="AR7242" s="92">
        <v>75.315000000000012</v>
      </c>
      <c r="AS7242" s="92">
        <v>0.67632870338784545</v>
      </c>
      <c r="AT7242" s="92">
        <v>75.99132870338785</v>
      </c>
      <c r="AU7242" s="92">
        <v>75.319960892515809</v>
      </c>
    </row>
    <row r="7243" spans="1:47" x14ac:dyDescent="0.25">
      <c r="A7243" s="53">
        <v>45959</v>
      </c>
      <c r="B7243" s="54">
        <v>16</v>
      </c>
      <c r="C7243" s="92" t="s">
        <v>5</v>
      </c>
      <c r="D7243" s="93">
        <v>82.710794000000007</v>
      </c>
      <c r="E7243" s="92">
        <v>8.7374140000000006E-3</v>
      </c>
      <c r="F7243" s="92"/>
      <c r="G7243" s="92">
        <v>251.94600000000003</v>
      </c>
      <c r="H7243" s="92">
        <v>3.4434800328128872</v>
      </c>
      <c r="I7243" s="92">
        <v>255.38948003281291</v>
      </c>
      <c r="J7243" s="92">
        <v>253.15803641452149</v>
      </c>
      <c r="K7243" s="92">
        <v>5.4560000000000004</v>
      </c>
      <c r="L7243" s="92">
        <v>7.4570054928544655E-2</v>
      </c>
      <c r="M7243" s="92">
        <v>5.5305700549285453</v>
      </c>
      <c r="N7243" s="92">
        <v>5.4822471747026311</v>
      </c>
      <c r="O7243" s="92">
        <v>37.711000000000006</v>
      </c>
      <c r="P7243" s="92">
        <v>0.51541630157814289</v>
      </c>
      <c r="Q7243" s="92">
        <v>38.226416301578148</v>
      </c>
      <c r="R7243" s="92">
        <v>37.89241627661491</v>
      </c>
      <c r="S7243" s="92">
        <v>2E-3</v>
      </c>
      <c r="T7243" s="92">
        <v>2.7335064123366808E-5</v>
      </c>
      <c r="U7243" s="92">
        <v>2.0273350641233667E-3</v>
      </c>
      <c r="V7243" s="92">
        <v>2.009621398351404E-3</v>
      </c>
      <c r="W7243" s="92">
        <v>295.11500000000007</v>
      </c>
      <c r="X7243" s="92">
        <v>4.0334937243836979</v>
      </c>
      <c r="Y7243" s="92">
        <v>299.14849372438368</v>
      </c>
      <c r="Z7243" s="92">
        <v>296.53470948723742</v>
      </c>
      <c r="AA7243" s="92"/>
      <c r="AB7243" s="92">
        <v>74.381999999999948</v>
      </c>
      <c r="AC7243" s="92">
        <v>1.0166183698121343</v>
      </c>
      <c r="AD7243" s="92">
        <v>75.398618369812084</v>
      </c>
      <c r="AE7243" s="92">
        <v>74.739829426087027</v>
      </c>
      <c r="AF7243" s="92">
        <v>1.3229999999999991</v>
      </c>
      <c r="AG7243" s="92">
        <v>1.8082144917607131E-2</v>
      </c>
      <c r="AH7243" s="92">
        <v>1.3410821449176062</v>
      </c>
      <c r="AI7243" s="92">
        <v>1.3293645550094531</v>
      </c>
      <c r="AJ7243" s="92">
        <v>5.0619999999999976</v>
      </c>
      <c r="AK7243" s="92">
        <v>6.918504729624135E-2</v>
      </c>
      <c r="AL7243" s="92">
        <v>5.1311850472962393</v>
      </c>
      <c r="AM7243" s="92">
        <v>5.0863517592274023</v>
      </c>
      <c r="AN7243" s="92">
        <v>0</v>
      </c>
      <c r="AO7243" s="92">
        <v>0</v>
      </c>
      <c r="AP7243" s="92">
        <v>0</v>
      </c>
      <c r="AQ7243" s="92">
        <v>0</v>
      </c>
      <c r="AR7243" s="92">
        <v>80.766999999999939</v>
      </c>
      <c r="AS7243" s="92">
        <v>1.1038855620259829</v>
      </c>
      <c r="AT7243" s="92">
        <v>81.870885562025933</v>
      </c>
      <c r="AU7243" s="92">
        <v>81.155545740323873</v>
      </c>
    </row>
    <row r="7244" spans="1:47" x14ac:dyDescent="0.25">
      <c r="A7244" s="53">
        <v>45959</v>
      </c>
      <c r="B7244" s="54">
        <v>17</v>
      </c>
      <c r="C7244" s="92" t="s">
        <v>5</v>
      </c>
      <c r="D7244" s="93">
        <v>54.868423999999997</v>
      </c>
      <c r="E7244" s="92">
        <v>8.9073239999999995E-3</v>
      </c>
      <c r="F7244" s="92"/>
      <c r="G7244" s="92">
        <v>274.23500000000007</v>
      </c>
      <c r="H7244" s="92">
        <v>2.7099340776002556</v>
      </c>
      <c r="I7244" s="92">
        <v>276.94493407760035</v>
      </c>
      <c r="J7244" s="92">
        <v>274.47809581961252</v>
      </c>
      <c r="K7244" s="92">
        <v>5.9739999999999975</v>
      </c>
      <c r="L7244" s="92">
        <v>5.9033843891494221E-2</v>
      </c>
      <c r="M7244" s="92">
        <v>6.0330338438914914</v>
      </c>
      <c r="N7244" s="92">
        <v>5.9792956567409838</v>
      </c>
      <c r="O7244" s="92">
        <v>40.893999999999998</v>
      </c>
      <c r="P7244" s="92">
        <v>0.40410612857361322</v>
      </c>
      <c r="Q7244" s="92">
        <v>41.298106128573615</v>
      </c>
      <c r="R7244" s="92">
        <v>40.930250516700021</v>
      </c>
      <c r="S7244" s="92">
        <v>1.6E-2</v>
      </c>
      <c r="T7244" s="92">
        <v>1.5810872150383461E-4</v>
      </c>
      <c r="U7244" s="92">
        <v>1.6158108721503833E-2</v>
      </c>
      <c r="V7244" s="92">
        <v>1.6014183211894174E-2</v>
      </c>
      <c r="W7244" s="92">
        <v>321.11900000000009</v>
      </c>
      <c r="X7244" s="92">
        <v>3.1732321587868668</v>
      </c>
      <c r="Y7244" s="92">
        <v>324.29223215878699</v>
      </c>
      <c r="Z7244" s="92">
        <v>321.40365617626543</v>
      </c>
      <c r="AA7244" s="92"/>
      <c r="AB7244" s="92">
        <v>81.231999999999971</v>
      </c>
      <c r="AC7244" s="92">
        <v>0.802717979074968</v>
      </c>
      <c r="AD7244" s="92">
        <v>82.034717979074941</v>
      </c>
      <c r="AE7244" s="92">
        <v>81.304008166786687</v>
      </c>
      <c r="AF7244" s="92">
        <v>1.4159999999999997</v>
      </c>
      <c r="AG7244" s="92">
        <v>1.3992621853089358E-2</v>
      </c>
      <c r="AH7244" s="92">
        <v>1.429992621853089</v>
      </c>
      <c r="AI7244" s="92">
        <v>1.417255214252634</v>
      </c>
      <c r="AJ7244" s="92">
        <v>5.5570000000000013</v>
      </c>
      <c r="AK7244" s="92">
        <v>5.4913135337300564E-2</v>
      </c>
      <c r="AL7244" s="92">
        <v>5.6119131353373017</v>
      </c>
      <c r="AM7244" s="92">
        <v>5.5619260067809959</v>
      </c>
      <c r="AN7244" s="92">
        <v>0</v>
      </c>
      <c r="AO7244" s="92">
        <v>0</v>
      </c>
      <c r="AP7244" s="92">
        <v>0</v>
      </c>
      <c r="AQ7244" s="92">
        <v>0</v>
      </c>
      <c r="AR7244" s="92">
        <v>88.20499999999997</v>
      </c>
      <c r="AS7244" s="92">
        <v>0.87162373626535794</v>
      </c>
      <c r="AT7244" s="92">
        <v>89.076623736265333</v>
      </c>
      <c r="AU7244" s="92">
        <v>88.283189387820315</v>
      </c>
    </row>
    <row r="7245" spans="1:47" x14ac:dyDescent="0.25">
      <c r="A7245" s="53">
        <v>45959</v>
      </c>
      <c r="B7245" s="54">
        <v>18</v>
      </c>
      <c r="C7245" s="92" t="s">
        <v>5</v>
      </c>
      <c r="D7245" s="93">
        <v>44.181153999999999</v>
      </c>
      <c r="E7245" s="92">
        <v>8.7683750000000001E-3</v>
      </c>
      <c r="F7245" s="92"/>
      <c r="G7245" s="92">
        <v>301.77199999999993</v>
      </c>
      <c r="H7245" s="92">
        <v>1.4318120534030006</v>
      </c>
      <c r="I7245" s="92">
        <v>303.20381205340294</v>
      </c>
      <c r="J7245" s="92">
        <v>300.54520732788916</v>
      </c>
      <c r="K7245" s="92">
        <v>6.6389999999999976</v>
      </c>
      <c r="L7245" s="92">
        <v>3.1499941089771478E-2</v>
      </c>
      <c r="M7245" s="92">
        <v>6.6704999410897692</v>
      </c>
      <c r="N7245" s="92">
        <v>6.612010496168816</v>
      </c>
      <c r="O7245" s="92">
        <v>45.317</v>
      </c>
      <c r="P7245" s="92">
        <v>0.21501473570796426</v>
      </c>
      <c r="Q7245" s="92">
        <v>45.532014735707968</v>
      </c>
      <c r="R7245" s="92">
        <v>45.132772955999755</v>
      </c>
      <c r="S7245" s="92">
        <v>0.61499999999999999</v>
      </c>
      <c r="T7245" s="92">
        <v>2.9179791791247882E-3</v>
      </c>
      <c r="U7245" s="92">
        <v>0.61791797917912483</v>
      </c>
      <c r="V7245" s="92">
        <v>0.61249984261844004</v>
      </c>
      <c r="W7245" s="92">
        <v>354.34299999999996</v>
      </c>
      <c r="X7245" s="92">
        <v>1.6812447093798608</v>
      </c>
      <c r="Y7245" s="92">
        <v>356.02424470937979</v>
      </c>
      <c r="Z7245" s="92">
        <v>352.90249062267617</v>
      </c>
      <c r="AA7245" s="92"/>
      <c r="AB7245" s="92">
        <v>88.935000000000002</v>
      </c>
      <c r="AC7245" s="92">
        <v>0.42196825739099686</v>
      </c>
      <c r="AD7245" s="92">
        <v>89.356968257391003</v>
      </c>
      <c r="AE7245" s="92">
        <v>88.573452850847104</v>
      </c>
      <c r="AF7245" s="92">
        <v>1.5409999999999993</v>
      </c>
      <c r="AG7245" s="92">
        <v>7.3115543333842218E-3</v>
      </c>
      <c r="AH7245" s="92">
        <v>1.5483115543333834</v>
      </c>
      <c r="AI7245" s="92">
        <v>1.5347353780081554</v>
      </c>
      <c r="AJ7245" s="92">
        <v>6.0199999999999987</v>
      </c>
      <c r="AK7245" s="92">
        <v>2.8562983184278405E-2</v>
      </c>
      <c r="AL7245" s="92">
        <v>6.0485629831842767</v>
      </c>
      <c r="AM7245" s="92">
        <v>5.9955269147365975</v>
      </c>
      <c r="AN7245" s="92">
        <v>3.9110000000000005</v>
      </c>
      <c r="AO7245" s="92">
        <v>1.8556449706596825E-2</v>
      </c>
      <c r="AP7245" s="92">
        <v>3.9295564497065971</v>
      </c>
      <c r="AQ7245" s="92">
        <v>3.8951006251719007</v>
      </c>
      <c r="AR7245" s="92">
        <v>100.407</v>
      </c>
      <c r="AS7245" s="92">
        <v>0.47639924461525629</v>
      </c>
      <c r="AT7245" s="92">
        <v>100.88339924461526</v>
      </c>
      <c r="AU7245" s="92">
        <v>99.998815768763762</v>
      </c>
    </row>
    <row r="7246" spans="1:47" x14ac:dyDescent="0.25">
      <c r="A7246" s="53">
        <v>45959</v>
      </c>
      <c r="B7246" s="54">
        <v>19</v>
      </c>
      <c r="C7246" s="92" t="s">
        <v>5</v>
      </c>
      <c r="D7246" s="93">
        <v>50.705317000000001</v>
      </c>
      <c r="E7246" s="92">
        <v>8.5225909999999995E-3</v>
      </c>
      <c r="F7246" s="92"/>
      <c r="G7246" s="92">
        <v>319.83999999999986</v>
      </c>
      <c r="H7246" s="92">
        <v>2.3136030362136948</v>
      </c>
      <c r="I7246" s="92">
        <v>322.15360303621355</v>
      </c>
      <c r="J7246" s="92">
        <v>319.40801963835958</v>
      </c>
      <c r="K7246" s="92">
        <v>7.1639999999999988</v>
      </c>
      <c r="L7246" s="92">
        <v>5.1821698822645423E-2</v>
      </c>
      <c r="M7246" s="92">
        <v>7.2158216988226442</v>
      </c>
      <c r="N7246" s="92">
        <v>7.1543242017546538</v>
      </c>
      <c r="O7246" s="92">
        <v>47.905999999999999</v>
      </c>
      <c r="P7246" s="92">
        <v>0.34653410159096204</v>
      </c>
      <c r="Q7246" s="92">
        <v>48.25253410159096</v>
      </c>
      <c r="R7246" s="92">
        <v>47.841297488729552</v>
      </c>
      <c r="S7246" s="92">
        <v>0.67100000000000004</v>
      </c>
      <c r="T7246" s="92">
        <v>4.8537632481846851E-3</v>
      </c>
      <c r="U7246" s="92">
        <v>0.67585376324818469</v>
      </c>
      <c r="V7246" s="92">
        <v>0.6700937380482096</v>
      </c>
      <c r="W7246" s="92">
        <v>375.58099999999985</v>
      </c>
      <c r="X7246" s="92">
        <v>2.7168125998754871</v>
      </c>
      <c r="Y7246" s="92">
        <v>378.29781259987539</v>
      </c>
      <c r="Z7246" s="92">
        <v>375.07373506689197</v>
      </c>
      <c r="AA7246" s="92"/>
      <c r="AB7246" s="92">
        <v>93.670000000000016</v>
      </c>
      <c r="AC7246" s="92">
        <v>0.67757377564450016</v>
      </c>
      <c r="AD7246" s="92">
        <v>94.34757377564452</v>
      </c>
      <c r="AE7246" s="92">
        <v>93.543487992512382</v>
      </c>
      <c r="AF7246" s="92">
        <v>1.6739999999999986</v>
      </c>
      <c r="AG7246" s="92">
        <v>1.2109090428407087E-2</v>
      </c>
      <c r="AH7246" s="92">
        <v>1.6861090904284057</v>
      </c>
      <c r="AI7246" s="92">
        <v>1.6717390722693024</v>
      </c>
      <c r="AJ7246" s="92">
        <v>6.2879999999999985</v>
      </c>
      <c r="AK7246" s="92">
        <v>4.5485042182690456E-2</v>
      </c>
      <c r="AL7246" s="92">
        <v>6.3334850421826889</v>
      </c>
      <c r="AM7246" s="92">
        <v>6.2795073395635486</v>
      </c>
      <c r="AN7246" s="92">
        <v>4.2379999999999995</v>
      </c>
      <c r="AO7246" s="92">
        <v>3.065610826498762E-2</v>
      </c>
      <c r="AP7246" s="92">
        <v>4.2686561082649872</v>
      </c>
      <c r="AQ7246" s="92">
        <v>4.2322760981345935</v>
      </c>
      <c r="AR7246" s="92">
        <v>105.87</v>
      </c>
      <c r="AS7246" s="92">
        <v>0.7658240165205854</v>
      </c>
      <c r="AT7246" s="92">
        <v>106.6358240165206</v>
      </c>
      <c r="AU7246" s="92">
        <v>105.72701050247983</v>
      </c>
    </row>
    <row r="7247" spans="1:47" x14ac:dyDescent="0.25">
      <c r="A7247" s="53">
        <v>45959</v>
      </c>
      <c r="B7247" s="54">
        <v>20</v>
      </c>
      <c r="C7247" s="92" t="s">
        <v>5</v>
      </c>
      <c r="D7247" s="93">
        <v>65.668890000000005</v>
      </c>
      <c r="E7247" s="92">
        <v>8.4159379999999995E-3</v>
      </c>
      <c r="F7247" s="92"/>
      <c r="G7247" s="92">
        <v>326.88699999999989</v>
      </c>
      <c r="H7247" s="92">
        <v>1.0514458633223485</v>
      </c>
      <c r="I7247" s="92">
        <v>327.93844586332222</v>
      </c>
      <c r="J7247" s="92">
        <v>325.17853623512013</v>
      </c>
      <c r="K7247" s="92">
        <v>7.2710000000000008</v>
      </c>
      <c r="L7247" s="92">
        <v>2.3387479074471602E-2</v>
      </c>
      <c r="M7247" s="92">
        <v>7.294387479074472</v>
      </c>
      <c r="N7247" s="92">
        <v>7.2329983663026054</v>
      </c>
      <c r="O7247" s="92">
        <v>48.672000000000004</v>
      </c>
      <c r="P7247" s="92">
        <v>0.15655554690038259</v>
      </c>
      <c r="Q7247" s="92">
        <v>48.82855554690039</v>
      </c>
      <c r="R7247" s="92">
        <v>48.417617450788121</v>
      </c>
      <c r="S7247" s="92">
        <v>1.26</v>
      </c>
      <c r="T7247" s="92">
        <v>4.0528432999359394E-3</v>
      </c>
      <c r="U7247" s="92">
        <v>1.2640528432999361</v>
      </c>
      <c r="V7247" s="92">
        <v>1.2534146529420001</v>
      </c>
      <c r="W7247" s="92">
        <v>384.08999999999992</v>
      </c>
      <c r="X7247" s="92">
        <v>1.2354417325971387</v>
      </c>
      <c r="Y7247" s="92">
        <v>385.32544173259703</v>
      </c>
      <c r="Z7247" s="92">
        <v>382.08256670515283</v>
      </c>
      <c r="AA7247" s="92"/>
      <c r="AB7247" s="92">
        <v>94.715000000000046</v>
      </c>
      <c r="AC7247" s="92">
        <v>0.30465480409002593</v>
      </c>
      <c r="AD7247" s="92">
        <v>95.019654804090067</v>
      </c>
      <c r="AE7247" s="92">
        <v>94.219975280477442</v>
      </c>
      <c r="AF7247" s="92">
        <v>1.7759999999999987</v>
      </c>
      <c r="AG7247" s="92">
        <v>5.7125791275287486E-3</v>
      </c>
      <c r="AH7247" s="92">
        <v>1.7817125791275275</v>
      </c>
      <c r="AI7247" s="92">
        <v>1.7667177965277701</v>
      </c>
      <c r="AJ7247" s="92">
        <v>6.3329999999999975</v>
      </c>
      <c r="AK7247" s="92">
        <v>2.0370362395630389E-2</v>
      </c>
      <c r="AL7247" s="92">
        <v>6.3533703623956281</v>
      </c>
      <c r="AM7247" s="92">
        <v>6.299900791334669</v>
      </c>
      <c r="AN7247" s="92">
        <v>8.15</v>
      </c>
      <c r="AO7247" s="92">
        <v>2.6214819757522149E-2</v>
      </c>
      <c r="AP7247" s="92">
        <v>8.1762148197575222</v>
      </c>
      <c r="AQ7247" s="92">
        <v>8.1074043027597629</v>
      </c>
      <c r="AR7247" s="92">
        <v>110.97400000000005</v>
      </c>
      <c r="AS7247" s="92">
        <v>0.35695256537070724</v>
      </c>
      <c r="AT7247" s="92">
        <v>111.33095256537074</v>
      </c>
      <c r="AU7247" s="92">
        <v>110.39399817109964</v>
      </c>
    </row>
    <row r="7248" spans="1:47" x14ac:dyDescent="0.25">
      <c r="A7248" s="53">
        <v>45959</v>
      </c>
      <c r="B7248" s="54">
        <v>21</v>
      </c>
      <c r="C7248" s="92" t="s">
        <v>5</v>
      </c>
      <c r="D7248" s="93">
        <v>51.513910000000003</v>
      </c>
      <c r="E7248" s="92">
        <v>8.1114350000000002E-3</v>
      </c>
      <c r="F7248" s="92"/>
      <c r="G7248" s="92">
        <v>323.94600000000008</v>
      </c>
      <c r="H7248" s="92">
        <v>1.1789030738798008</v>
      </c>
      <c r="I7248" s="92">
        <v>325.12490307387986</v>
      </c>
      <c r="J7248" s="92">
        <v>322.48767355571476</v>
      </c>
      <c r="K7248" s="92">
        <v>7.2149999999999981</v>
      </c>
      <c r="L7248" s="92">
        <v>2.6256801065741693E-2</v>
      </c>
      <c r="M7248" s="92">
        <v>7.2412568010657399</v>
      </c>
      <c r="N7248" s="92">
        <v>7.1825198172055869</v>
      </c>
      <c r="O7248" s="92">
        <v>48.402999999999992</v>
      </c>
      <c r="P7248" s="92">
        <v>0.17614801690715112</v>
      </c>
      <c r="Q7248" s="92">
        <v>48.579148016907141</v>
      </c>
      <c r="R7248" s="92">
        <v>48.185101415412618</v>
      </c>
      <c r="S7248" s="92">
        <v>1.26</v>
      </c>
      <c r="T7248" s="92">
        <v>4.5853872963041642E-3</v>
      </c>
      <c r="U7248" s="92">
        <v>1.2645853872963042</v>
      </c>
      <c r="V7248" s="92">
        <v>1.2543277851253005</v>
      </c>
      <c r="W7248" s="92">
        <v>380.82400000000007</v>
      </c>
      <c r="X7248" s="92">
        <v>1.385893279148998</v>
      </c>
      <c r="Y7248" s="92">
        <v>382.20989327914901</v>
      </c>
      <c r="Z7248" s="92">
        <v>379.10962257345824</v>
      </c>
      <c r="AA7248" s="92"/>
      <c r="AB7248" s="92">
        <v>93.569999999999979</v>
      </c>
      <c r="AC7248" s="92">
        <v>0.3405195946945877</v>
      </c>
      <c r="AD7248" s="92">
        <v>93.910519594694563</v>
      </c>
      <c r="AE7248" s="92">
        <v>93.148770519185973</v>
      </c>
      <c r="AF7248" s="92">
        <v>1.7639999999999985</v>
      </c>
      <c r="AG7248" s="92">
        <v>6.4195422148258232E-3</v>
      </c>
      <c r="AH7248" s="92">
        <v>1.7704195422148243</v>
      </c>
      <c r="AI7248" s="92">
        <v>1.7560588991754191</v>
      </c>
      <c r="AJ7248" s="92">
        <v>6.3149999999999977</v>
      </c>
      <c r="AK7248" s="92">
        <v>2.2981524425524428E-2</v>
      </c>
      <c r="AL7248" s="92">
        <v>6.3379815244255218</v>
      </c>
      <c r="AM7248" s="92">
        <v>6.2865713992589436</v>
      </c>
      <c r="AN7248" s="92">
        <v>8.15</v>
      </c>
      <c r="AO7248" s="92">
        <v>2.9659449575300742E-2</v>
      </c>
      <c r="AP7248" s="92">
        <v>8.1796594495753006</v>
      </c>
      <c r="AQ7248" s="92">
        <v>8.1133106736279341</v>
      </c>
      <c r="AR7248" s="92">
        <v>109.79899999999998</v>
      </c>
      <c r="AS7248" s="92">
        <v>0.39958011091023871</v>
      </c>
      <c r="AT7248" s="92">
        <v>110.1985801109102</v>
      </c>
      <c r="AU7248" s="92">
        <v>109.30471149124827</v>
      </c>
    </row>
    <row r="7249" spans="1:47" x14ac:dyDescent="0.25">
      <c r="A7249" s="53">
        <v>45959</v>
      </c>
      <c r="B7249" s="54">
        <v>22</v>
      </c>
      <c r="C7249" s="92" t="s">
        <v>5</v>
      </c>
      <c r="D7249" s="93">
        <v>53.447163000000003</v>
      </c>
      <c r="E7249" s="92">
        <v>7.9470280000000001E-3</v>
      </c>
      <c r="F7249" s="92"/>
      <c r="G7249" s="92">
        <v>310.57900000000006</v>
      </c>
      <c r="H7249" s="92">
        <v>1.5780630076378661</v>
      </c>
      <c r="I7249" s="92">
        <v>312.15706300763793</v>
      </c>
      <c r="J7249" s="92">
        <v>309.67634208751844</v>
      </c>
      <c r="K7249" s="92">
        <v>6.8500000000000005</v>
      </c>
      <c r="L7249" s="92">
        <v>3.4805095007451825E-2</v>
      </c>
      <c r="M7249" s="92">
        <v>6.8848050950074526</v>
      </c>
      <c r="N7249" s="92">
        <v>6.8300913561428853</v>
      </c>
      <c r="O7249" s="92">
        <v>47.193000000000005</v>
      </c>
      <c r="P7249" s="92">
        <v>0.23978932097615677</v>
      </c>
      <c r="Q7249" s="92">
        <v>47.432789320976163</v>
      </c>
      <c r="R7249" s="92">
        <v>47.05583961612426</v>
      </c>
      <c r="S7249" s="92">
        <v>1.26</v>
      </c>
      <c r="T7249" s="92">
        <v>6.4021050670641302E-3</v>
      </c>
      <c r="U7249" s="92">
        <v>1.2664021050670642</v>
      </c>
      <c r="V7249" s="92">
        <v>1.2563379720788372</v>
      </c>
      <c r="W7249" s="92">
        <v>365.88200000000006</v>
      </c>
      <c r="X7249" s="92">
        <v>1.859059528688539</v>
      </c>
      <c r="Y7249" s="92">
        <v>367.7410595286886</v>
      </c>
      <c r="Z7249" s="92">
        <v>364.81861103186441</v>
      </c>
      <c r="AA7249" s="92"/>
      <c r="AB7249" s="92">
        <v>89.452000000000012</v>
      </c>
      <c r="AC7249" s="92">
        <v>0.45450881147541328</v>
      </c>
      <c r="AD7249" s="92">
        <v>89.906508811475419</v>
      </c>
      <c r="AE7249" s="92">
        <v>89.192019268568373</v>
      </c>
      <c r="AF7249" s="92">
        <v>1.6859999999999984</v>
      </c>
      <c r="AG7249" s="92">
        <v>8.5666263040239006E-3</v>
      </c>
      <c r="AH7249" s="92">
        <v>1.6945666263040222</v>
      </c>
      <c r="AI7249" s="92">
        <v>1.6810998578769185</v>
      </c>
      <c r="AJ7249" s="92">
        <v>6.0309999999999944</v>
      </c>
      <c r="AK7249" s="92">
        <v>3.064372671386011E-2</v>
      </c>
      <c r="AL7249" s="92">
        <v>6.0616437267138545</v>
      </c>
      <c r="AM7249" s="92">
        <v>6.013471674291635</v>
      </c>
      <c r="AN7249" s="92">
        <v>8.15</v>
      </c>
      <c r="AO7249" s="92">
        <v>4.1410441505216403E-2</v>
      </c>
      <c r="AP7249" s="92">
        <v>8.1914104415052176</v>
      </c>
      <c r="AQ7249" s="92">
        <v>8.1263130733670828</v>
      </c>
      <c r="AR7249" s="92">
        <v>105.319</v>
      </c>
      <c r="AS7249" s="92">
        <v>0.53512960599851367</v>
      </c>
      <c r="AT7249" s="92">
        <v>105.85412960599851</v>
      </c>
      <c r="AU7249" s="92">
        <v>105.01290387410401</v>
      </c>
    </row>
    <row r="7250" spans="1:47" x14ac:dyDescent="0.25">
      <c r="A7250" s="53">
        <v>45959</v>
      </c>
      <c r="B7250" s="54">
        <v>23</v>
      </c>
      <c r="C7250" s="92" t="s">
        <v>5</v>
      </c>
      <c r="D7250" s="93">
        <v>42.677695999999997</v>
      </c>
      <c r="E7250" s="92">
        <v>8.9904159999999993E-3</v>
      </c>
      <c r="F7250" s="92"/>
      <c r="G7250" s="92">
        <v>285.60200000000009</v>
      </c>
      <c r="H7250" s="92">
        <v>1.7486878052210892</v>
      </c>
      <c r="I7250" s="92">
        <v>287.35068780522118</v>
      </c>
      <c r="J7250" s="92">
        <v>284.76728558396616</v>
      </c>
      <c r="K7250" s="92">
        <v>6.383</v>
      </c>
      <c r="L7250" s="92">
        <v>3.9081919106750684E-2</v>
      </c>
      <c r="M7250" s="92">
        <v>6.4220819191067511</v>
      </c>
      <c r="N7250" s="92">
        <v>6.3643447310679031</v>
      </c>
      <c r="O7250" s="92">
        <v>43.863</v>
      </c>
      <c r="P7250" s="92">
        <v>0.26856497223553272</v>
      </c>
      <c r="Q7250" s="92">
        <v>44.13156497223553</v>
      </c>
      <c r="R7250" s="92">
        <v>43.734803844404105</v>
      </c>
      <c r="S7250" s="92">
        <v>1.26</v>
      </c>
      <c r="T7250" s="92">
        <v>7.714745115855532E-3</v>
      </c>
      <c r="U7250" s="92">
        <v>1.2677147451158555</v>
      </c>
      <c r="V7250" s="92">
        <v>1.2563174621879301</v>
      </c>
      <c r="W7250" s="92">
        <v>337.10800000000006</v>
      </c>
      <c r="X7250" s="92">
        <v>2.0640494416792281</v>
      </c>
      <c r="Y7250" s="92">
        <v>339.17204944167935</v>
      </c>
      <c r="Z7250" s="92">
        <v>336.12275162162609</v>
      </c>
      <c r="AA7250" s="92"/>
      <c r="AB7250" s="92">
        <v>82.55400000000003</v>
      </c>
      <c r="AC7250" s="92">
        <v>0.50546275261455376</v>
      </c>
      <c r="AD7250" s="92">
        <v>83.059462752614579</v>
      </c>
      <c r="AE7250" s="92">
        <v>82.312723629732076</v>
      </c>
      <c r="AF7250" s="92">
        <v>1.6259999999999986</v>
      </c>
      <c r="AG7250" s="92">
        <v>9.9556948876040347E-3</v>
      </c>
      <c r="AH7250" s="92">
        <v>1.6359556948876026</v>
      </c>
      <c r="AI7250" s="92">
        <v>1.6212477726329941</v>
      </c>
      <c r="AJ7250" s="92">
        <v>5.5769999999999964</v>
      </c>
      <c r="AK7250" s="92">
        <v>3.4146931358036731E-2</v>
      </c>
      <c r="AL7250" s="92">
        <v>5.6111469313580331</v>
      </c>
      <c r="AM7250" s="92">
        <v>5.5607003862080013</v>
      </c>
      <c r="AN7250" s="92">
        <v>8.15</v>
      </c>
      <c r="AO7250" s="92">
        <v>4.9900930709700468E-2</v>
      </c>
      <c r="AP7250" s="92">
        <v>8.1999009307097008</v>
      </c>
      <c r="AQ7250" s="92">
        <v>8.1261804101838333</v>
      </c>
      <c r="AR7250" s="92">
        <v>97.907000000000039</v>
      </c>
      <c r="AS7250" s="92">
        <v>0.599466309569895</v>
      </c>
      <c r="AT7250" s="92">
        <v>98.506466309569916</v>
      </c>
      <c r="AU7250" s="92">
        <v>97.620852198756907</v>
      </c>
    </row>
    <row r="7251" spans="1:47" x14ac:dyDescent="0.25">
      <c r="A7251" s="53">
        <v>45959</v>
      </c>
      <c r="B7251" s="54">
        <v>24</v>
      </c>
      <c r="C7251" s="92" t="s">
        <v>3</v>
      </c>
      <c r="D7251" s="93">
        <v>32.345785999999997</v>
      </c>
      <c r="E7251" s="92">
        <v>9.1853279999999995E-3</v>
      </c>
      <c r="F7251" s="92"/>
      <c r="G7251" s="92">
        <v>259.53299999999996</v>
      </c>
      <c r="H7251" s="92">
        <v>1.9791824245511873</v>
      </c>
      <c r="I7251" s="92">
        <v>261.51218242455116</v>
      </c>
      <c r="J7251" s="92">
        <v>259.11010725298581</v>
      </c>
      <c r="K7251" s="92">
        <v>5.855999999999999</v>
      </c>
      <c r="L7251" s="92">
        <v>4.4657489714879241E-2</v>
      </c>
      <c r="M7251" s="92">
        <v>5.9006574897148782</v>
      </c>
      <c r="N7251" s="92">
        <v>5.8464580152561902</v>
      </c>
      <c r="O7251" s="92">
        <v>40.35499999999999</v>
      </c>
      <c r="P7251" s="92">
        <v>0.30774470584766933</v>
      </c>
      <c r="Q7251" s="92">
        <v>40.662744705847658</v>
      </c>
      <c r="R7251" s="92">
        <v>40.289244058344181</v>
      </c>
      <c r="S7251" s="92">
        <v>1.26</v>
      </c>
      <c r="T7251" s="92">
        <v>9.608681188652296E-3</v>
      </c>
      <c r="U7251" s="92">
        <v>1.2696086811886522</v>
      </c>
      <c r="V7251" s="92">
        <v>1.2579469090202871</v>
      </c>
      <c r="W7251" s="92">
        <v>307.00399999999991</v>
      </c>
      <c r="X7251" s="92">
        <v>2.341193301302388</v>
      </c>
      <c r="Y7251" s="92">
        <v>309.34519330130234</v>
      </c>
      <c r="Z7251" s="92">
        <v>306.50375623560649</v>
      </c>
      <c r="AA7251" s="92"/>
      <c r="AB7251" s="92">
        <v>74.492000000000047</v>
      </c>
      <c r="AC7251" s="92">
        <v>0.56807133262308518</v>
      </c>
      <c r="AD7251" s="92">
        <v>75.060071332623139</v>
      </c>
      <c r="AE7251" s="92">
        <v>74.370619957729588</v>
      </c>
      <c r="AF7251" s="92">
        <v>1.5429999999999995</v>
      </c>
      <c r="AG7251" s="92">
        <v>1.1766821487373402E-2</v>
      </c>
      <c r="AH7251" s="92">
        <v>1.5547668214873729</v>
      </c>
      <c r="AI7251" s="92">
        <v>1.5404857782684938</v>
      </c>
      <c r="AJ7251" s="92">
        <v>5.3799999999999981</v>
      </c>
      <c r="AK7251" s="92">
        <v>4.1027543488055027E-2</v>
      </c>
      <c r="AL7251" s="92">
        <v>5.4210275434880533</v>
      </c>
      <c r="AM7251" s="92">
        <v>5.3712336274040808</v>
      </c>
      <c r="AN7251" s="92">
        <v>8.15</v>
      </c>
      <c r="AO7251" s="92">
        <v>6.2151390228187477E-2</v>
      </c>
      <c r="AP7251" s="92">
        <v>8.212151390228188</v>
      </c>
      <c r="AQ7251" s="92">
        <v>8.1367200861232849</v>
      </c>
      <c r="AR7251" s="92">
        <v>89.565000000000055</v>
      </c>
      <c r="AS7251" s="92">
        <v>0.68301708782670112</v>
      </c>
      <c r="AT7251" s="92">
        <v>90.248017087826753</v>
      </c>
      <c r="AU7251" s="92">
        <v>89.419059449525449</v>
      </c>
    </row>
    <row r="7252" spans="1:47" x14ac:dyDescent="0.25">
      <c r="A7252" s="53">
        <v>45960</v>
      </c>
      <c r="B7252" s="54">
        <v>1</v>
      </c>
      <c r="C7252" s="92" t="s">
        <v>3</v>
      </c>
      <c r="D7252" s="93">
        <v>32.744866000000002</v>
      </c>
      <c r="E7252" s="92">
        <v>9.3712259999999999E-3</v>
      </c>
      <c r="F7252" s="92"/>
      <c r="G7252" s="92">
        <v>237.19500000000002</v>
      </c>
      <c r="H7252" s="92">
        <v>2.1423791085147648</v>
      </c>
      <c r="I7252" s="92">
        <v>239.3373791085148</v>
      </c>
      <c r="J7252" s="92">
        <v>237.09449443864125</v>
      </c>
      <c r="K7252" s="92">
        <v>5.399</v>
      </c>
      <c r="L7252" s="92">
        <v>4.8764538910479618E-2</v>
      </c>
      <c r="M7252" s="92">
        <v>5.4477645389104801</v>
      </c>
      <c r="N7252" s="92">
        <v>5.3967123062215645</v>
      </c>
      <c r="O7252" s="92">
        <v>37.237000000000009</v>
      </c>
      <c r="P7252" s="92">
        <v>0.33632990098342841</v>
      </c>
      <c r="Q7252" s="92">
        <v>37.573329900983438</v>
      </c>
      <c r="R7252" s="92">
        <v>37.221221734908767</v>
      </c>
      <c r="S7252" s="92">
        <v>1.262</v>
      </c>
      <c r="T7252" s="92">
        <v>1.1398564198004314E-2</v>
      </c>
      <c r="U7252" s="92">
        <v>1.2733985641980043</v>
      </c>
      <c r="V7252" s="92">
        <v>1.2614652584648294</v>
      </c>
      <c r="W7252" s="92">
        <v>281.09300000000002</v>
      </c>
      <c r="X7252" s="92">
        <v>2.5388721126066769</v>
      </c>
      <c r="Y7252" s="92">
        <v>283.63187211260674</v>
      </c>
      <c r="Z7252" s="92">
        <v>280.97389373823643</v>
      </c>
      <c r="AA7252" s="92"/>
      <c r="AB7252" s="92">
        <v>67.758000000000052</v>
      </c>
      <c r="AC7252" s="92">
        <v>0.6119999310050529</v>
      </c>
      <c r="AD7252" s="92">
        <v>68.369999931005111</v>
      </c>
      <c r="AE7252" s="92">
        <v>67.729289210031681</v>
      </c>
      <c r="AF7252" s="92">
        <v>1.4049999999999996</v>
      </c>
      <c r="AG7252" s="92">
        <v>1.2690160616637126E-2</v>
      </c>
      <c r="AH7252" s="92">
        <v>1.4176901606166368</v>
      </c>
      <c r="AI7252" s="92">
        <v>1.4044046657235221</v>
      </c>
      <c r="AJ7252" s="92">
        <v>4.9389999999999983</v>
      </c>
      <c r="AK7252" s="92">
        <v>4.4609753228164246E-2</v>
      </c>
      <c r="AL7252" s="92">
        <v>4.9836097532281629</v>
      </c>
      <c r="AM7252" s="92">
        <v>4.9369072199348576</v>
      </c>
      <c r="AN7252" s="92">
        <v>8.15</v>
      </c>
      <c r="AO7252" s="92">
        <v>7.3611963719282997E-2</v>
      </c>
      <c r="AP7252" s="92">
        <v>8.2236119637192839</v>
      </c>
      <c r="AQ7252" s="92">
        <v>8.1465466374709674</v>
      </c>
      <c r="AR7252" s="92">
        <v>82.252000000000052</v>
      </c>
      <c r="AS7252" s="92">
        <v>0.7429118085691373</v>
      </c>
      <c r="AT7252" s="92">
        <v>82.994911808569199</v>
      </c>
      <c r="AU7252" s="92">
        <v>82.217147733161013</v>
      </c>
    </row>
    <row r="7253" spans="1:47" x14ac:dyDescent="0.25">
      <c r="A7253" s="53">
        <v>45960</v>
      </c>
      <c r="B7253" s="54">
        <v>2</v>
      </c>
      <c r="C7253" s="92" t="s">
        <v>3</v>
      </c>
      <c r="D7253" s="93">
        <v>30.860133000000001</v>
      </c>
      <c r="E7253" s="92">
        <v>9.3217899999999999E-3</v>
      </c>
      <c r="F7253" s="92"/>
      <c r="G7253" s="92">
        <v>221.61599999999996</v>
      </c>
      <c r="H7253" s="92">
        <v>2.4476304577788821</v>
      </c>
      <c r="I7253" s="92">
        <v>224.06363045777883</v>
      </c>
      <c r="J7253" s="92">
        <v>221.97495634801382</v>
      </c>
      <c r="K7253" s="92">
        <v>4.993999999999998</v>
      </c>
      <c r="L7253" s="92">
        <v>5.5156065023047679E-2</v>
      </c>
      <c r="M7253" s="92">
        <v>5.0491560650230456</v>
      </c>
      <c r="N7253" s="92">
        <v>5.0020888925076745</v>
      </c>
      <c r="O7253" s="92">
        <v>35.060000000000009</v>
      </c>
      <c r="P7253" s="92">
        <v>0.3872189907304871</v>
      </c>
      <c r="Q7253" s="92">
        <v>35.447218990730498</v>
      </c>
      <c r="R7253" s="92">
        <v>35.116787459214898</v>
      </c>
      <c r="S7253" s="92">
        <v>1.262</v>
      </c>
      <c r="T7253" s="92">
        <v>1.3938116551679253E-2</v>
      </c>
      <c r="U7253" s="92">
        <v>1.2759381165516792</v>
      </c>
      <c r="V7253" s="92">
        <v>1.2640440893761888</v>
      </c>
      <c r="W7253" s="92">
        <v>262.93199999999996</v>
      </c>
      <c r="X7253" s="92">
        <v>2.9039436300840964</v>
      </c>
      <c r="Y7253" s="92">
        <v>265.83594363008405</v>
      </c>
      <c r="Z7253" s="92">
        <v>263.35787678911259</v>
      </c>
      <c r="AA7253" s="92"/>
      <c r="AB7253" s="92">
        <v>63.571999999999981</v>
      </c>
      <c r="AC7253" s="92">
        <v>0.70211881570788692</v>
      </c>
      <c r="AD7253" s="92">
        <v>64.274118815707865</v>
      </c>
      <c r="AE7253" s="92">
        <v>63.674968977672791</v>
      </c>
      <c r="AF7253" s="92">
        <v>1.3279999999999992</v>
      </c>
      <c r="AG7253" s="92">
        <v>1.4667051331719524E-2</v>
      </c>
      <c r="AH7253" s="92">
        <v>1.3426670513317187</v>
      </c>
      <c r="AI7253" s="92">
        <v>1.3301509910392852</v>
      </c>
      <c r="AJ7253" s="92">
        <v>4.6900000000000004</v>
      </c>
      <c r="AK7253" s="92">
        <v>5.1798547248316722E-2</v>
      </c>
      <c r="AL7253" s="92">
        <v>4.7417985472483171</v>
      </c>
      <c r="AM7253" s="92">
        <v>4.6975964969685631</v>
      </c>
      <c r="AN7253" s="92">
        <v>8.15</v>
      </c>
      <c r="AO7253" s="92">
        <v>9.0012400868610079E-2</v>
      </c>
      <c r="AP7253" s="92">
        <v>8.2400124008686113</v>
      </c>
      <c r="AQ7253" s="92">
        <v>8.1632007356703191</v>
      </c>
      <c r="AR7253" s="92">
        <v>77.739999999999981</v>
      </c>
      <c r="AS7253" s="92">
        <v>0.85859681515653319</v>
      </c>
      <c r="AT7253" s="92">
        <v>78.598596815156512</v>
      </c>
      <c r="AU7253" s="92">
        <v>77.865917201350953</v>
      </c>
    </row>
    <row r="7254" spans="1:47" x14ac:dyDescent="0.25">
      <c r="A7254" s="53">
        <v>45960</v>
      </c>
      <c r="B7254" s="54">
        <v>3</v>
      </c>
      <c r="C7254" s="92" t="s">
        <v>3</v>
      </c>
      <c r="D7254" s="93">
        <v>28.923323</v>
      </c>
      <c r="E7254" s="92">
        <v>9.3278119999999996E-3</v>
      </c>
      <c r="F7254" s="92"/>
      <c r="G7254" s="92">
        <v>212.55599999999998</v>
      </c>
      <c r="H7254" s="92">
        <v>2.5839957383652425</v>
      </c>
      <c r="I7254" s="92">
        <v>215.13999573836523</v>
      </c>
      <c r="J7254" s="92">
        <v>213.13321030443697</v>
      </c>
      <c r="K7254" s="92">
        <v>4.8749999999999991</v>
      </c>
      <c r="L7254" s="92">
        <v>5.9264284351091275E-2</v>
      </c>
      <c r="M7254" s="92">
        <v>4.93426428435109</v>
      </c>
      <c r="N7254" s="92">
        <v>4.8882383947483481</v>
      </c>
      <c r="O7254" s="92">
        <v>33.984999999999999</v>
      </c>
      <c r="P7254" s="92">
        <v>0.4131480417788384</v>
      </c>
      <c r="Q7254" s="92">
        <v>34.398148041778839</v>
      </c>
      <c r="R7254" s="92">
        <v>34.077288583696955</v>
      </c>
      <c r="S7254" s="92">
        <v>1.262</v>
      </c>
      <c r="T7254" s="92">
        <v>1.5341851661759427E-2</v>
      </c>
      <c r="U7254" s="92">
        <v>1.2773418516617594</v>
      </c>
      <c r="V7254" s="92">
        <v>1.2654270470097266</v>
      </c>
      <c r="W7254" s="92">
        <v>252.678</v>
      </c>
      <c r="X7254" s="92">
        <v>3.0717499161569317</v>
      </c>
      <c r="Y7254" s="92">
        <v>255.7497499161569</v>
      </c>
      <c r="Z7254" s="92">
        <v>253.36416432989199</v>
      </c>
      <c r="AA7254" s="92"/>
      <c r="AB7254" s="92">
        <v>61.249000000000024</v>
      </c>
      <c r="AC7254" s="92">
        <v>0.74459039019897266</v>
      </c>
      <c r="AD7254" s="92">
        <v>61.993590390198996</v>
      </c>
      <c r="AE7254" s="92">
        <v>61.415325833834217</v>
      </c>
      <c r="AF7254" s="92">
        <v>1.2369999999999994</v>
      </c>
      <c r="AG7254" s="92">
        <v>1.5037932254830745E-2</v>
      </c>
      <c r="AH7254" s="92">
        <v>1.2520379322548303</v>
      </c>
      <c r="AI7254" s="92">
        <v>1.2403591578058886</v>
      </c>
      <c r="AJ7254" s="92">
        <v>4.4949999999999974</v>
      </c>
      <c r="AK7254" s="92">
        <v>5.4644709365775417E-2</v>
      </c>
      <c r="AL7254" s="92">
        <v>4.549644709365773</v>
      </c>
      <c r="AM7254" s="92">
        <v>4.5072064788500148</v>
      </c>
      <c r="AN7254" s="92">
        <v>8.15</v>
      </c>
      <c r="AO7254" s="92">
        <v>9.9077726658747492E-2</v>
      </c>
      <c r="AP7254" s="92">
        <v>8.2490777266587472</v>
      </c>
      <c r="AQ7254" s="92">
        <v>8.1721318804510865</v>
      </c>
      <c r="AR7254" s="92">
        <v>75.131000000000029</v>
      </c>
      <c r="AS7254" s="92">
        <v>0.91335075847832625</v>
      </c>
      <c r="AT7254" s="92">
        <v>76.044350758478345</v>
      </c>
      <c r="AU7254" s="92">
        <v>75.335023350941213</v>
      </c>
    </row>
    <row r="7255" spans="1:47" x14ac:dyDescent="0.25">
      <c r="A7255" s="53">
        <v>45960</v>
      </c>
      <c r="B7255" s="54">
        <v>4</v>
      </c>
      <c r="C7255" s="92" t="s">
        <v>3</v>
      </c>
      <c r="D7255" s="93">
        <v>31.383845000000001</v>
      </c>
      <c r="E7255" s="92">
        <v>9.1052289999999994E-3</v>
      </c>
      <c r="F7255" s="92"/>
      <c r="G7255" s="92">
        <v>207.63800000000006</v>
      </c>
      <c r="H7255" s="92">
        <v>2.3590812596372395</v>
      </c>
      <c r="I7255" s="92">
        <v>209.9970812596373</v>
      </c>
      <c r="J7255" s="92">
        <v>208.08500974543671</v>
      </c>
      <c r="K7255" s="92">
        <v>4.7449999999999992</v>
      </c>
      <c r="L7255" s="92">
        <v>5.3910366007082981E-2</v>
      </c>
      <c r="M7255" s="92">
        <v>4.7989103660070818</v>
      </c>
      <c r="N7255" s="92">
        <v>4.7552151881741134</v>
      </c>
      <c r="O7255" s="92">
        <v>33.354999999999997</v>
      </c>
      <c r="P7255" s="92">
        <v>0.37896317348076985</v>
      </c>
      <c r="Q7255" s="92">
        <v>33.733963173480767</v>
      </c>
      <c r="R7255" s="92">
        <v>33.426807713708655</v>
      </c>
      <c r="S7255" s="92">
        <v>1.262</v>
      </c>
      <c r="T7255" s="92">
        <v>1.4338225901146202E-2</v>
      </c>
      <c r="U7255" s="92">
        <v>1.2763382259011462</v>
      </c>
      <c r="V7255" s="92">
        <v>1.2647168740728625</v>
      </c>
      <c r="W7255" s="92">
        <v>247.00000000000006</v>
      </c>
      <c r="X7255" s="92">
        <v>2.8062930250262386</v>
      </c>
      <c r="Y7255" s="92">
        <v>249.80629302502629</v>
      </c>
      <c r="Z7255" s="92">
        <v>247.53174952139233</v>
      </c>
      <c r="AA7255" s="92"/>
      <c r="AB7255" s="92">
        <v>59.96700000000002</v>
      </c>
      <c r="AC7255" s="92">
        <v>0.68131568352934602</v>
      </c>
      <c r="AD7255" s="92">
        <v>60.648315683529368</v>
      </c>
      <c r="AE7255" s="92">
        <v>60.09609888076654</v>
      </c>
      <c r="AF7255" s="92">
        <v>1.1709999999999998</v>
      </c>
      <c r="AG7255" s="92">
        <v>1.3304328470873377E-2</v>
      </c>
      <c r="AH7255" s="92">
        <v>1.1843043284708732</v>
      </c>
      <c r="AI7255" s="92">
        <v>1.1735209663544546</v>
      </c>
      <c r="AJ7255" s="92">
        <v>4.4569999999999972</v>
      </c>
      <c r="AK7255" s="92">
        <v>5.0638251062922815E-2</v>
      </c>
      <c r="AL7255" s="92">
        <v>4.5076382510629198</v>
      </c>
      <c r="AM7255" s="92">
        <v>4.4665951725378328</v>
      </c>
      <c r="AN7255" s="92">
        <v>8.15</v>
      </c>
      <c r="AO7255" s="92">
        <v>9.2596308315643083E-2</v>
      </c>
      <c r="AP7255" s="92">
        <v>8.2425963083156439</v>
      </c>
      <c r="AQ7255" s="92">
        <v>8.1675455813738758</v>
      </c>
      <c r="AR7255" s="92">
        <v>73.745000000000019</v>
      </c>
      <c r="AS7255" s="92">
        <v>0.83785457137878527</v>
      </c>
      <c r="AT7255" s="92">
        <v>74.582854571378803</v>
      </c>
      <c r="AU7255" s="92">
        <v>73.903760601032701</v>
      </c>
    </row>
    <row r="7256" spans="1:47" x14ac:dyDescent="0.25">
      <c r="A7256" s="53">
        <v>45960</v>
      </c>
      <c r="B7256" s="54">
        <v>5</v>
      </c>
      <c r="C7256" s="92" t="s">
        <v>3</v>
      </c>
      <c r="D7256" s="93">
        <v>33.778891000000002</v>
      </c>
      <c r="E7256" s="92">
        <v>9.2361690000000007E-3</v>
      </c>
      <c r="F7256" s="92"/>
      <c r="G7256" s="92">
        <v>208.47299999999998</v>
      </c>
      <c r="H7256" s="92">
        <v>2.8945589204040005</v>
      </c>
      <c r="I7256" s="92">
        <v>211.36755892040398</v>
      </c>
      <c r="J7256" s="92">
        <v>209.41533242509766</v>
      </c>
      <c r="K7256" s="92">
        <v>4.78</v>
      </c>
      <c r="L7256" s="92">
        <v>6.6368266583831589E-2</v>
      </c>
      <c r="M7256" s="92">
        <v>4.8463682665838315</v>
      </c>
      <c r="N7256" s="92">
        <v>4.801606390237426</v>
      </c>
      <c r="O7256" s="92">
        <v>33.859000000000002</v>
      </c>
      <c r="P7256" s="92">
        <v>0.47011781135187319</v>
      </c>
      <c r="Q7256" s="92">
        <v>34.329117811351878</v>
      </c>
      <c r="R7256" s="92">
        <v>34.012048277625318</v>
      </c>
      <c r="S7256" s="92">
        <v>1.262</v>
      </c>
      <c r="T7256" s="92">
        <v>1.752233314409947E-2</v>
      </c>
      <c r="U7256" s="92">
        <v>1.2795223331440995</v>
      </c>
      <c r="V7256" s="92">
        <v>1.2677044486359061</v>
      </c>
      <c r="W7256" s="92">
        <v>248.374</v>
      </c>
      <c r="X7256" s="92">
        <v>3.448567331483805</v>
      </c>
      <c r="Y7256" s="92">
        <v>251.82256733148375</v>
      </c>
      <c r="Z7256" s="92">
        <v>249.49669154159631</v>
      </c>
      <c r="AA7256" s="92"/>
      <c r="AB7256" s="92">
        <v>60.458999999999975</v>
      </c>
      <c r="AC7256" s="92">
        <v>0.83944749568867627</v>
      </c>
      <c r="AD7256" s="92">
        <v>61.298447495688649</v>
      </c>
      <c r="AE7256" s="92">
        <v>60.732284675180843</v>
      </c>
      <c r="AF7256" s="92">
        <v>1.1929999999999992</v>
      </c>
      <c r="AG7256" s="92">
        <v>1.6564297496759632E-2</v>
      </c>
      <c r="AH7256" s="92">
        <v>1.2095642974967589</v>
      </c>
      <c r="AI7256" s="92">
        <v>1.1983925572287124</v>
      </c>
      <c r="AJ7256" s="92">
        <v>4.5329999999999986</v>
      </c>
      <c r="AK7256" s="92">
        <v>6.2938776657846973E-2</v>
      </c>
      <c r="AL7256" s="92">
        <v>4.5959387766578459</v>
      </c>
      <c r="AM7256" s="92">
        <v>4.5534899094029804</v>
      </c>
      <c r="AN7256" s="92">
        <v>8.15</v>
      </c>
      <c r="AO7256" s="92">
        <v>0.11315928298289278</v>
      </c>
      <c r="AP7256" s="92">
        <v>8.2631592829828939</v>
      </c>
      <c r="AQ7256" s="92">
        <v>8.186839347371345</v>
      </c>
      <c r="AR7256" s="92">
        <v>74.33499999999998</v>
      </c>
      <c r="AS7256" s="92">
        <v>1.0321098528261756</v>
      </c>
      <c r="AT7256" s="92">
        <v>75.367109852826147</v>
      </c>
      <c r="AU7256" s="92">
        <v>74.671006489183881</v>
      </c>
    </row>
    <row r="7257" spans="1:47" x14ac:dyDescent="0.25">
      <c r="A7257" s="53">
        <v>45960</v>
      </c>
      <c r="B7257" s="54">
        <v>6</v>
      </c>
      <c r="C7257" s="92" t="s">
        <v>3</v>
      </c>
      <c r="D7257" s="93">
        <v>31.74006</v>
      </c>
      <c r="E7257" s="92">
        <v>8.5090740000000002E-3</v>
      </c>
      <c r="F7257" s="92"/>
      <c r="G7257" s="92">
        <v>218.86499999999995</v>
      </c>
      <c r="H7257" s="92">
        <v>2.6610580864218942</v>
      </c>
      <c r="I7257" s="92">
        <v>221.52605808642184</v>
      </c>
      <c r="J7257" s="92">
        <v>219.64107646523618</v>
      </c>
      <c r="K7257" s="92">
        <v>5.1849999999999978</v>
      </c>
      <c r="L7257" s="92">
        <v>6.3041537834270064E-2</v>
      </c>
      <c r="M7257" s="92">
        <v>5.2480415378342675</v>
      </c>
      <c r="N7257" s="92">
        <v>5.2033855640337618</v>
      </c>
      <c r="O7257" s="92">
        <v>36.200000000000003</v>
      </c>
      <c r="P7257" s="92">
        <v>0.44013571255555983</v>
      </c>
      <c r="Q7257" s="92">
        <v>36.640135712555562</v>
      </c>
      <c r="R7257" s="92">
        <v>36.328362086407381</v>
      </c>
      <c r="S7257" s="92">
        <v>1.2620000000000002</v>
      </c>
      <c r="T7257" s="92">
        <v>1.5343957713953495E-2</v>
      </c>
      <c r="U7257" s="92">
        <v>1.2773439577139538</v>
      </c>
      <c r="V7257" s="92">
        <v>1.266474943454313</v>
      </c>
      <c r="W7257" s="92">
        <v>261.51199999999994</v>
      </c>
      <c r="X7257" s="92">
        <v>3.1795792945256776</v>
      </c>
      <c r="Y7257" s="92">
        <v>264.69157929452564</v>
      </c>
      <c r="Z7257" s="92">
        <v>262.43929905913166</v>
      </c>
      <c r="AA7257" s="92"/>
      <c r="AB7257" s="92">
        <v>63.967000000000006</v>
      </c>
      <c r="AC7257" s="92">
        <v>0.77773925759783136</v>
      </c>
      <c r="AD7257" s="92">
        <v>64.744739257597843</v>
      </c>
      <c r="AE7257" s="92">
        <v>64.193821480144237</v>
      </c>
      <c r="AF7257" s="92">
        <v>1.2199999999999986</v>
      </c>
      <c r="AG7257" s="92">
        <v>1.4833303019828242E-2</v>
      </c>
      <c r="AH7257" s="92">
        <v>1.2348333030198269</v>
      </c>
      <c r="AI7257" s="92">
        <v>1.2243260150667667</v>
      </c>
      <c r="AJ7257" s="92">
        <v>4.817999999999997</v>
      </c>
      <c r="AK7257" s="92">
        <v>5.8579388483223367E-2</v>
      </c>
      <c r="AL7257" s="92">
        <v>4.8765793884832203</v>
      </c>
      <c r="AM7257" s="92">
        <v>4.8350842135997416</v>
      </c>
      <c r="AN7257" s="92">
        <v>8.15</v>
      </c>
      <c r="AO7257" s="92">
        <v>9.9091327550492048E-2</v>
      </c>
      <c r="AP7257" s="92">
        <v>8.2490913275504916</v>
      </c>
      <c r="AQ7257" s="92">
        <v>8.1788991990116067</v>
      </c>
      <c r="AR7257" s="92">
        <v>78.155000000000001</v>
      </c>
      <c r="AS7257" s="92">
        <v>0.95024327665137509</v>
      </c>
      <c r="AT7257" s="92">
        <v>79.105243276651379</v>
      </c>
      <c r="AU7257" s="92">
        <v>78.432130907822355</v>
      </c>
    </row>
    <row r="7258" spans="1:47" x14ac:dyDescent="0.25">
      <c r="A7258" s="53">
        <v>45960</v>
      </c>
      <c r="B7258" s="54">
        <v>7</v>
      </c>
      <c r="C7258" s="92" t="s">
        <v>3</v>
      </c>
      <c r="D7258" s="93">
        <v>73.830579</v>
      </c>
      <c r="E7258" s="92">
        <v>8.0876130000000004E-3</v>
      </c>
      <c r="F7258" s="92"/>
      <c r="G7258" s="92">
        <v>239.41499999999996</v>
      </c>
      <c r="H7258" s="92">
        <v>2.3020101311156189</v>
      </c>
      <c r="I7258" s="92">
        <v>241.71701013111559</v>
      </c>
      <c r="J7258" s="92">
        <v>239.76209649765804</v>
      </c>
      <c r="K7258" s="92">
        <v>5.6899999999999995</v>
      </c>
      <c r="L7258" s="92">
        <v>5.4710179587945086E-2</v>
      </c>
      <c r="M7258" s="92">
        <v>5.7447101795879449</v>
      </c>
      <c r="N7258" s="92">
        <v>5.698249186858277</v>
      </c>
      <c r="O7258" s="92">
        <v>39.899999999999991</v>
      </c>
      <c r="P7258" s="92">
        <v>0.38364431732144272</v>
      </c>
      <c r="Q7258" s="92">
        <v>40.283644317321432</v>
      </c>
      <c r="R7258" s="92">
        <v>39.957845791853288</v>
      </c>
      <c r="S7258" s="92">
        <v>1.262</v>
      </c>
      <c r="T7258" s="92">
        <v>1.2134313996482727E-2</v>
      </c>
      <c r="U7258" s="92">
        <v>1.2741343139964827</v>
      </c>
      <c r="V7258" s="92">
        <v>1.2638296087548586</v>
      </c>
      <c r="W7258" s="92">
        <v>286.26699999999994</v>
      </c>
      <c r="X7258" s="92">
        <v>2.7524989420214894</v>
      </c>
      <c r="Y7258" s="92">
        <v>289.01949894202141</v>
      </c>
      <c r="Z7258" s="92">
        <v>286.68202108512446</v>
      </c>
      <c r="AA7258" s="92"/>
      <c r="AB7258" s="92">
        <v>69.683000000000021</v>
      </c>
      <c r="AC7258" s="92">
        <v>0.6700122046092758</v>
      </c>
      <c r="AD7258" s="92">
        <v>70.3530122046093</v>
      </c>
      <c r="AE7258" s="92">
        <v>69.784024268514145</v>
      </c>
      <c r="AF7258" s="92">
        <v>1.3699999999999994</v>
      </c>
      <c r="AG7258" s="92">
        <v>1.3172749742615949E-2</v>
      </c>
      <c r="AH7258" s="92">
        <v>1.3831727497426154</v>
      </c>
      <c r="AI7258" s="92">
        <v>1.3719861838305512</v>
      </c>
      <c r="AJ7258" s="92">
        <v>5.2889999999999988</v>
      </c>
      <c r="AK7258" s="92">
        <v>5.08545061231356E-2</v>
      </c>
      <c r="AL7258" s="92">
        <v>5.3398545061231344</v>
      </c>
      <c r="AM7258" s="92">
        <v>5.2966678294013043</v>
      </c>
      <c r="AN7258" s="92">
        <v>8.15</v>
      </c>
      <c r="AO7258" s="92">
        <v>7.8363438249868633E-2</v>
      </c>
      <c r="AP7258" s="92">
        <v>8.2283634382498683</v>
      </c>
      <c r="AQ7258" s="92">
        <v>8.1618156191379541</v>
      </c>
      <c r="AR7258" s="92">
        <v>84.492000000000033</v>
      </c>
      <c r="AS7258" s="92">
        <v>0.81240289872489591</v>
      </c>
      <c r="AT7258" s="92">
        <v>85.304402898724916</v>
      </c>
      <c r="AU7258" s="92">
        <v>84.614493900883957</v>
      </c>
    </row>
    <row r="7259" spans="1:47" x14ac:dyDescent="0.25">
      <c r="A7259" s="53">
        <v>45960</v>
      </c>
      <c r="B7259" s="54">
        <v>8</v>
      </c>
      <c r="C7259" s="92" t="s">
        <v>5</v>
      </c>
      <c r="D7259" s="93">
        <v>145.35610600000001</v>
      </c>
      <c r="E7259" s="92">
        <v>8.0681160000000002E-3</v>
      </c>
      <c r="F7259" s="92"/>
      <c r="G7259" s="92">
        <v>253.28000000000006</v>
      </c>
      <c r="H7259" s="92">
        <v>3.0632874826617287</v>
      </c>
      <c r="I7259" s="92">
        <v>256.34328748266176</v>
      </c>
      <c r="J7259" s="92">
        <v>254.2750801034303</v>
      </c>
      <c r="K7259" s="92">
        <v>6.0239999999999991</v>
      </c>
      <c r="L7259" s="92">
        <v>7.2857090159326635E-2</v>
      </c>
      <c r="M7259" s="92">
        <v>6.0968570901593262</v>
      </c>
      <c r="N7259" s="92">
        <v>6.0476669399204983</v>
      </c>
      <c r="O7259" s="92">
        <v>42.379000000000005</v>
      </c>
      <c r="P7259" s="92">
        <v>0.51255156438613936</v>
      </c>
      <c r="Q7259" s="92">
        <v>42.891551564386141</v>
      </c>
      <c r="R7259" s="92">
        <v>42.545497550944688</v>
      </c>
      <c r="S7259" s="92">
        <v>0.20900000000000002</v>
      </c>
      <c r="T7259" s="92">
        <v>2.5277443298969567E-3</v>
      </c>
      <c r="U7259" s="92">
        <v>0.21152774432989699</v>
      </c>
      <c r="V7259" s="92">
        <v>0.20982111395142503</v>
      </c>
      <c r="W7259" s="92">
        <v>301.89200000000005</v>
      </c>
      <c r="X7259" s="92">
        <v>3.6512238815370917</v>
      </c>
      <c r="Y7259" s="92">
        <v>305.54322388153713</v>
      </c>
      <c r="Z7259" s="92">
        <v>303.07806570824687</v>
      </c>
      <c r="AA7259" s="92"/>
      <c r="AB7259" s="92">
        <v>73.897999999999982</v>
      </c>
      <c r="AC7259" s="92">
        <v>0.89375717938146049</v>
      </c>
      <c r="AD7259" s="92">
        <v>74.791757179381449</v>
      </c>
      <c r="AE7259" s="92">
        <v>74.188328606614363</v>
      </c>
      <c r="AF7259" s="92">
        <v>1.4109999999999996</v>
      </c>
      <c r="AG7259" s="92">
        <v>1.7065297844423948E-2</v>
      </c>
      <c r="AH7259" s="92">
        <v>1.4280652978444235</v>
      </c>
      <c r="AI7259" s="92">
        <v>1.4165435013658401</v>
      </c>
      <c r="AJ7259" s="92">
        <v>5.6269999999999945</v>
      </c>
      <c r="AK7259" s="92">
        <v>6.8055585379570155E-2</v>
      </c>
      <c r="AL7259" s="92">
        <v>5.6950555853795644</v>
      </c>
      <c r="AM7259" s="92">
        <v>5.6491072162902745</v>
      </c>
      <c r="AN7259" s="92">
        <v>1.194</v>
      </c>
      <c r="AO7259" s="92">
        <v>1.4440797750703187E-2</v>
      </c>
      <c r="AP7259" s="92">
        <v>1.2084407977507032</v>
      </c>
      <c r="AQ7259" s="92">
        <v>1.1986909572153179</v>
      </c>
      <c r="AR7259" s="92">
        <v>82.129999999999981</v>
      </c>
      <c r="AS7259" s="92">
        <v>0.99331886035615768</v>
      </c>
      <c r="AT7259" s="92">
        <v>83.123318860356136</v>
      </c>
      <c r="AU7259" s="92">
        <v>82.452670281485794</v>
      </c>
    </row>
    <row r="7260" spans="1:47" x14ac:dyDescent="0.25">
      <c r="A7260" s="53">
        <v>45960</v>
      </c>
      <c r="B7260" s="54">
        <v>9</v>
      </c>
      <c r="C7260" s="92" t="s">
        <v>5</v>
      </c>
      <c r="D7260" s="93">
        <v>55.674152999999997</v>
      </c>
      <c r="E7260" s="92">
        <v>7.960155E-3</v>
      </c>
      <c r="F7260" s="92"/>
      <c r="G7260" s="92">
        <v>254.14300000000009</v>
      </c>
      <c r="H7260" s="92">
        <v>1.641740501757214</v>
      </c>
      <c r="I7260" s="92">
        <v>255.78474050175731</v>
      </c>
      <c r="J7260" s="92">
        <v>253.74865432072855</v>
      </c>
      <c r="K7260" s="92">
        <v>6.0920000000000005</v>
      </c>
      <c r="L7260" s="92">
        <v>3.9353762002907598E-2</v>
      </c>
      <c r="M7260" s="92">
        <v>6.1313537620029077</v>
      </c>
      <c r="N7260" s="92">
        <v>6.0825472356975316</v>
      </c>
      <c r="O7260" s="92">
        <v>41.882000000000005</v>
      </c>
      <c r="P7260" s="92">
        <v>0.27055388381578721</v>
      </c>
      <c r="Q7260" s="92">
        <v>42.152553883815791</v>
      </c>
      <c r="R7260" s="92">
        <v>41.817013021254766</v>
      </c>
      <c r="S7260" s="92">
        <v>2.9000000000000008E-2</v>
      </c>
      <c r="T7260" s="92">
        <v>1.8733734374332247E-4</v>
      </c>
      <c r="U7260" s="92">
        <v>2.918733734374333E-2</v>
      </c>
      <c r="V7260" s="92">
        <v>2.8955001614449843E-2</v>
      </c>
      <c r="W7260" s="92">
        <v>302.14600000000007</v>
      </c>
      <c r="X7260" s="92">
        <v>1.9518354849196522</v>
      </c>
      <c r="Y7260" s="92">
        <v>304.09783548491976</v>
      </c>
      <c r="Z7260" s="92">
        <v>301.67716957929531</v>
      </c>
      <c r="AA7260" s="92"/>
      <c r="AB7260" s="92">
        <v>74.260000000000062</v>
      </c>
      <c r="AC7260" s="92">
        <v>0.47971279815100459</v>
      </c>
      <c r="AD7260" s="92">
        <v>74.739712798151061</v>
      </c>
      <c r="AE7260" s="92">
        <v>74.144773099622299</v>
      </c>
      <c r="AF7260" s="92">
        <v>1.4439999999999995</v>
      </c>
      <c r="AG7260" s="92">
        <v>9.3281077367364639E-3</v>
      </c>
      <c r="AH7260" s="92">
        <v>1.4533281077367359</v>
      </c>
      <c r="AI7260" s="92">
        <v>1.4417593907332948</v>
      </c>
      <c r="AJ7260" s="92">
        <v>5.6719999999999979</v>
      </c>
      <c r="AK7260" s="92">
        <v>3.6640600472831873E-2</v>
      </c>
      <c r="AL7260" s="92">
        <v>5.7086406004728296</v>
      </c>
      <c r="AM7260" s="92">
        <v>5.6631989364537727</v>
      </c>
      <c r="AN7260" s="92">
        <v>0</v>
      </c>
      <c r="AO7260" s="92">
        <v>0</v>
      </c>
      <c r="AP7260" s="92">
        <v>0</v>
      </c>
      <c r="AQ7260" s="92">
        <v>0</v>
      </c>
      <c r="AR7260" s="92">
        <v>81.376000000000062</v>
      </c>
      <c r="AS7260" s="92">
        <v>0.52568150636057298</v>
      </c>
      <c r="AT7260" s="92">
        <v>81.901681506360632</v>
      </c>
      <c r="AU7260" s="92">
        <v>81.249731426809362</v>
      </c>
    </row>
    <row r="7261" spans="1:47" x14ac:dyDescent="0.25">
      <c r="A7261" s="53">
        <v>45960</v>
      </c>
      <c r="B7261" s="54">
        <v>10</v>
      </c>
      <c r="C7261" s="92" t="s">
        <v>5</v>
      </c>
      <c r="D7261" s="93">
        <v>101.035983</v>
      </c>
      <c r="E7261" s="92">
        <v>8.0776430000000007E-3</v>
      </c>
      <c r="F7261" s="92"/>
      <c r="G7261" s="92">
        <v>250.73700000000008</v>
      </c>
      <c r="H7261" s="92">
        <v>1.4490890418714868</v>
      </c>
      <c r="I7261" s="92">
        <v>252.18608904187155</v>
      </c>
      <c r="J7261" s="92">
        <v>250.14901984502509</v>
      </c>
      <c r="K7261" s="92">
        <v>5.8759999999999994</v>
      </c>
      <c r="L7261" s="92">
        <v>3.3959276891870178E-2</v>
      </c>
      <c r="M7261" s="92">
        <v>5.9099592768918701</v>
      </c>
      <c r="N7261" s="92">
        <v>5.8622207357085996</v>
      </c>
      <c r="O7261" s="92">
        <v>40.664000000000001</v>
      </c>
      <c r="P7261" s="92">
        <v>0.23501021707471226</v>
      </c>
      <c r="Q7261" s="92">
        <v>40.899010217074711</v>
      </c>
      <c r="R7261" s="92">
        <v>40.568642613487825</v>
      </c>
      <c r="S7261" s="92">
        <v>1.4000000000000002E-2</v>
      </c>
      <c r="T7261" s="92">
        <v>8.0910462301937139E-5</v>
      </c>
      <c r="U7261" s="92">
        <v>1.4080910462301938E-2</v>
      </c>
      <c r="V7261" s="92">
        <v>1.3967169894472498E-2</v>
      </c>
      <c r="W7261" s="92">
        <v>297.29100000000005</v>
      </c>
      <c r="X7261" s="92">
        <v>1.718139446300371</v>
      </c>
      <c r="Y7261" s="92">
        <v>299.00913944630048</v>
      </c>
      <c r="Z7261" s="92">
        <v>296.59385036411601</v>
      </c>
      <c r="AA7261" s="92"/>
      <c r="AB7261" s="92">
        <v>73.43400000000004</v>
      </c>
      <c r="AC7261" s="92">
        <v>0.42439849204860386</v>
      </c>
      <c r="AD7261" s="92">
        <v>73.85839849204865</v>
      </c>
      <c r="AE7261" s="92">
        <v>73.261796716478145</v>
      </c>
      <c r="AF7261" s="92">
        <v>1.4659999999999989</v>
      </c>
      <c r="AG7261" s="92">
        <v>8.4724812667599809E-3</v>
      </c>
      <c r="AH7261" s="92">
        <v>1.4744724812667589</v>
      </c>
      <c r="AI7261" s="92">
        <v>1.4625622189497618</v>
      </c>
      <c r="AJ7261" s="92">
        <v>5.5370000000000008</v>
      </c>
      <c r="AK7261" s="92">
        <v>3.2000087840416136E-2</v>
      </c>
      <c r="AL7261" s="92">
        <v>5.5690000878404167</v>
      </c>
      <c r="AM7261" s="92">
        <v>5.5240156932638733</v>
      </c>
      <c r="AN7261" s="92">
        <v>0</v>
      </c>
      <c r="AO7261" s="92">
        <v>0</v>
      </c>
      <c r="AP7261" s="92">
        <v>0</v>
      </c>
      <c r="AQ7261" s="92">
        <v>0</v>
      </c>
      <c r="AR7261" s="92">
        <v>80.43700000000004</v>
      </c>
      <c r="AS7261" s="92">
        <v>0.46487106115577997</v>
      </c>
      <c r="AT7261" s="92">
        <v>80.90187106115583</v>
      </c>
      <c r="AU7261" s="92">
        <v>80.248374628691778</v>
      </c>
    </row>
    <row r="7262" spans="1:47" x14ac:dyDescent="0.25">
      <c r="A7262" s="53">
        <v>45960</v>
      </c>
      <c r="B7262" s="54">
        <v>11</v>
      </c>
      <c r="C7262" s="92" t="s">
        <v>5</v>
      </c>
      <c r="D7262" s="93">
        <v>99.338121000000001</v>
      </c>
      <c r="E7262" s="92">
        <v>8.1618630000000001E-3</v>
      </c>
      <c r="F7262" s="92"/>
      <c r="G7262" s="92">
        <v>249.03900000000002</v>
      </c>
      <c r="H7262" s="92">
        <v>1.744074778452636</v>
      </c>
      <c r="I7262" s="92">
        <v>250.78307477845266</v>
      </c>
      <c r="J7262" s="92">
        <v>248.73621767939218</v>
      </c>
      <c r="K7262" s="92">
        <v>5.782</v>
      </c>
      <c r="L7262" s="92">
        <v>4.0492615088452581E-2</v>
      </c>
      <c r="M7262" s="92">
        <v>5.8224926150884526</v>
      </c>
      <c r="N7262" s="92">
        <v>5.7749702280455892</v>
      </c>
      <c r="O7262" s="92">
        <v>39.727000000000004</v>
      </c>
      <c r="P7262" s="92">
        <v>0.27821690066049043</v>
      </c>
      <c r="Q7262" s="92">
        <v>40.005216900660493</v>
      </c>
      <c r="R7262" s="92">
        <v>39.678699801032018</v>
      </c>
      <c r="S7262" s="92">
        <v>6.0000000000000001E-3</v>
      </c>
      <c r="T7262" s="92">
        <v>4.2019316937169745E-5</v>
      </c>
      <c r="U7262" s="92">
        <v>6.0420193169371701E-3</v>
      </c>
      <c r="V7262" s="92">
        <v>5.9927051830289757E-3</v>
      </c>
      <c r="W7262" s="92">
        <v>294.55399999999997</v>
      </c>
      <c r="X7262" s="92">
        <v>2.0628263135185163</v>
      </c>
      <c r="Y7262" s="92">
        <v>296.61682631351857</v>
      </c>
      <c r="Z7262" s="92">
        <v>294.19588041365279</v>
      </c>
      <c r="AA7262" s="92"/>
      <c r="AB7262" s="92">
        <v>73.2</v>
      </c>
      <c r="AC7262" s="92">
        <v>0.51263566663347093</v>
      </c>
      <c r="AD7262" s="92">
        <v>73.712635666633474</v>
      </c>
      <c r="AE7262" s="92">
        <v>73.111003232953493</v>
      </c>
      <c r="AF7262" s="92">
        <v>1.4259999999999993</v>
      </c>
      <c r="AG7262" s="92">
        <v>9.9865909920673363E-3</v>
      </c>
      <c r="AH7262" s="92">
        <v>1.4359865909920666</v>
      </c>
      <c r="AI7262" s="92">
        <v>1.4242662651665523</v>
      </c>
      <c r="AJ7262" s="92">
        <v>5.3900000000000015</v>
      </c>
      <c r="AK7262" s="92">
        <v>3.7747353048557503E-2</v>
      </c>
      <c r="AL7262" s="92">
        <v>5.4277473530485594</v>
      </c>
      <c r="AM7262" s="92">
        <v>5.3834468227543644</v>
      </c>
      <c r="AN7262" s="92">
        <v>0</v>
      </c>
      <c r="AO7262" s="92">
        <v>0</v>
      </c>
      <c r="AP7262" s="92">
        <v>0</v>
      </c>
      <c r="AQ7262" s="92">
        <v>0</v>
      </c>
      <c r="AR7262" s="92">
        <v>80.016000000000005</v>
      </c>
      <c r="AS7262" s="92">
        <v>0.56036961067409574</v>
      </c>
      <c r="AT7262" s="92">
        <v>80.576369610674107</v>
      </c>
      <c r="AU7262" s="92">
        <v>79.91871632087441</v>
      </c>
    </row>
    <row r="7263" spans="1:47" x14ac:dyDescent="0.25">
      <c r="A7263" s="53">
        <v>45960</v>
      </c>
      <c r="B7263" s="54">
        <v>12</v>
      </c>
      <c r="C7263" s="92" t="s">
        <v>5</v>
      </c>
      <c r="D7263" s="93">
        <v>41.020375999999999</v>
      </c>
      <c r="E7263" s="92">
        <v>8.3364000000000008E-3</v>
      </c>
      <c r="F7263" s="92"/>
      <c r="G7263" s="92">
        <v>250.44500000000002</v>
      </c>
      <c r="H7263" s="92">
        <v>1.6122185557980591</v>
      </c>
      <c r="I7263" s="92">
        <v>252.05721855579807</v>
      </c>
      <c r="J7263" s="92">
        <v>249.9559687590295</v>
      </c>
      <c r="K7263" s="92">
        <v>5.6920000000000002</v>
      </c>
      <c r="L7263" s="92">
        <v>3.6641769728293846E-2</v>
      </c>
      <c r="M7263" s="92">
        <v>5.7286417697282941</v>
      </c>
      <c r="N7263" s="92">
        <v>5.6808855204791309</v>
      </c>
      <c r="O7263" s="92">
        <v>38.948999999999991</v>
      </c>
      <c r="P7263" s="92">
        <v>0.25073090111512936</v>
      </c>
      <c r="Q7263" s="92">
        <v>39.199730901115117</v>
      </c>
      <c r="R7263" s="92">
        <v>38.872946264431057</v>
      </c>
      <c r="S7263" s="92">
        <v>6.0000000000000001E-3</v>
      </c>
      <c r="T7263" s="92">
        <v>3.8624493740295686E-5</v>
      </c>
      <c r="U7263" s="92">
        <v>6.0386244937402954E-3</v>
      </c>
      <c r="V7263" s="92">
        <v>5.9882841045106787E-3</v>
      </c>
      <c r="W7263" s="92">
        <v>295.09199999999998</v>
      </c>
      <c r="X7263" s="92">
        <v>1.8996298511352225</v>
      </c>
      <c r="Y7263" s="92">
        <v>296.9916298511352</v>
      </c>
      <c r="Z7263" s="92">
        <v>294.51578882804421</v>
      </c>
      <c r="AA7263" s="92"/>
      <c r="AB7263" s="92">
        <v>73.599000000000004</v>
      </c>
      <c r="AC7263" s="92">
        <v>0.47378735246533704</v>
      </c>
      <c r="AD7263" s="92">
        <v>74.07278735246534</v>
      </c>
      <c r="AE7263" s="92">
        <v>73.455286967980243</v>
      </c>
      <c r="AF7263" s="92">
        <v>1.4189999999999989</v>
      </c>
      <c r="AG7263" s="92">
        <v>9.1346927695799222E-3</v>
      </c>
      <c r="AH7263" s="92">
        <v>1.4281346927695788</v>
      </c>
      <c r="AI7263" s="92">
        <v>1.4162291907167746</v>
      </c>
      <c r="AJ7263" s="92">
        <v>5.2719999999999985</v>
      </c>
      <c r="AK7263" s="92">
        <v>3.3938055166473129E-2</v>
      </c>
      <c r="AL7263" s="92">
        <v>5.3059380551664717</v>
      </c>
      <c r="AM7263" s="92">
        <v>5.2617056331633814</v>
      </c>
      <c r="AN7263" s="92">
        <v>0</v>
      </c>
      <c r="AO7263" s="92">
        <v>0</v>
      </c>
      <c r="AP7263" s="92">
        <v>0</v>
      </c>
      <c r="AQ7263" s="92">
        <v>0</v>
      </c>
      <c r="AR7263" s="92">
        <v>80.289999999999992</v>
      </c>
      <c r="AS7263" s="92">
        <v>0.51686010040139008</v>
      </c>
      <c r="AT7263" s="92">
        <v>80.806860100401394</v>
      </c>
      <c r="AU7263" s="92">
        <v>80.133221791860407</v>
      </c>
    </row>
    <row r="7264" spans="1:47" x14ac:dyDescent="0.25">
      <c r="A7264" s="53">
        <v>45960</v>
      </c>
      <c r="B7264" s="54">
        <v>13</v>
      </c>
      <c r="C7264" s="92" t="s">
        <v>5</v>
      </c>
      <c r="D7264" s="93">
        <v>36.925949000000003</v>
      </c>
      <c r="E7264" s="92">
        <v>8.1898449999999994E-3</v>
      </c>
      <c r="F7264" s="92"/>
      <c r="G7264" s="92">
        <v>258.435</v>
      </c>
      <c r="H7264" s="92">
        <v>1.7950326906680727</v>
      </c>
      <c r="I7264" s="92">
        <v>260.23003269066805</v>
      </c>
      <c r="J7264" s="92">
        <v>258.09878905858653</v>
      </c>
      <c r="K7264" s="92">
        <v>5.7519999999999998</v>
      </c>
      <c r="L7264" s="92">
        <v>3.9952127369445908E-2</v>
      </c>
      <c r="M7264" s="92">
        <v>5.7919521273694459</v>
      </c>
      <c r="N7264" s="92">
        <v>5.7445169371988696</v>
      </c>
      <c r="O7264" s="92">
        <v>39.288000000000004</v>
      </c>
      <c r="P7264" s="92">
        <v>0.27288581016877456</v>
      </c>
      <c r="Q7264" s="92">
        <v>39.560885810168777</v>
      </c>
      <c r="R7264" s="92">
        <v>39.236888287320795</v>
      </c>
      <c r="S7264" s="92">
        <v>1.8000000000000002E-2</v>
      </c>
      <c r="T7264" s="92">
        <v>1.2502404253303661E-4</v>
      </c>
      <c r="U7264" s="92">
        <v>1.812502404253304E-2</v>
      </c>
      <c r="V7264" s="92">
        <v>1.7976582905003421E-2</v>
      </c>
      <c r="W7264" s="92">
        <v>303.49299999999999</v>
      </c>
      <c r="X7264" s="92">
        <v>2.1079956522488263</v>
      </c>
      <c r="Y7264" s="92">
        <v>305.6009956522488</v>
      </c>
      <c r="Z7264" s="92">
        <v>303.09817086601117</v>
      </c>
      <c r="AA7264" s="92"/>
      <c r="AB7264" s="92">
        <v>76.138000000000034</v>
      </c>
      <c r="AC7264" s="92">
        <v>0.52883780835446359</v>
      </c>
      <c r="AD7264" s="92">
        <v>76.666837808354501</v>
      </c>
      <c r="AE7264" s="92">
        <v>76.038948290063942</v>
      </c>
      <c r="AF7264" s="92">
        <v>1.4229999999999985</v>
      </c>
      <c r="AG7264" s="92">
        <v>9.8838451402506033E-3</v>
      </c>
      <c r="AH7264" s="92">
        <v>1.432883845140249</v>
      </c>
      <c r="AI7264" s="92">
        <v>1.4211487485455465</v>
      </c>
      <c r="AJ7264" s="92">
        <v>5.3189999999999991</v>
      </c>
      <c r="AK7264" s="92">
        <v>3.6944604568512306E-2</v>
      </c>
      <c r="AL7264" s="92">
        <v>5.3559446045685117</v>
      </c>
      <c r="AM7264" s="92">
        <v>5.3120802484285097</v>
      </c>
      <c r="AN7264" s="92">
        <v>0</v>
      </c>
      <c r="AO7264" s="92">
        <v>0</v>
      </c>
      <c r="AP7264" s="92">
        <v>0</v>
      </c>
      <c r="AQ7264" s="92">
        <v>0</v>
      </c>
      <c r="AR7264" s="92">
        <v>82.880000000000038</v>
      </c>
      <c r="AS7264" s="92">
        <v>0.57566625806322658</v>
      </c>
      <c r="AT7264" s="92">
        <v>83.45566625806326</v>
      </c>
      <c r="AU7264" s="92">
        <v>82.772177287038005</v>
      </c>
    </row>
    <row r="7265" spans="1:47" x14ac:dyDescent="0.25">
      <c r="A7265" s="53">
        <v>45960</v>
      </c>
      <c r="B7265" s="54">
        <v>14</v>
      </c>
      <c r="C7265" s="92" t="s">
        <v>5</v>
      </c>
      <c r="D7265" s="93">
        <v>38.612054000000001</v>
      </c>
      <c r="E7265" s="92">
        <v>7.9900609999999997E-3</v>
      </c>
      <c r="F7265" s="92"/>
      <c r="G7265" s="92">
        <v>262.7229999999999</v>
      </c>
      <c r="H7265" s="92">
        <v>1.6602330916644568</v>
      </c>
      <c r="I7265" s="92">
        <v>264.38323309166435</v>
      </c>
      <c r="J7265" s="92">
        <v>262.27079493188472</v>
      </c>
      <c r="K7265" s="92">
        <v>5.903999999999999</v>
      </c>
      <c r="L7265" s="92">
        <v>3.7309318838422811E-2</v>
      </c>
      <c r="M7265" s="92">
        <v>5.9413093188384218</v>
      </c>
      <c r="N7265" s="92">
        <v>5.8938378949610346</v>
      </c>
      <c r="O7265" s="92">
        <v>39.457000000000001</v>
      </c>
      <c r="P7265" s="92">
        <v>0.2493417671760923</v>
      </c>
      <c r="Q7265" s="92">
        <v>39.706341767176092</v>
      </c>
      <c r="R7265" s="92">
        <v>39.389085674369504</v>
      </c>
      <c r="S7265" s="92">
        <v>2.7000000000000003E-2</v>
      </c>
      <c r="T7265" s="92">
        <v>1.7062188493181164E-4</v>
      </c>
      <c r="U7265" s="92">
        <v>2.7170621884931814E-2</v>
      </c>
      <c r="V7265" s="92">
        <v>2.6953526958663276E-2</v>
      </c>
      <c r="W7265" s="92">
        <v>308.11099999999988</v>
      </c>
      <c r="X7265" s="92">
        <v>1.9470547995639036</v>
      </c>
      <c r="Y7265" s="92">
        <v>310.05805479956376</v>
      </c>
      <c r="Z7265" s="92">
        <v>307.58067202817392</v>
      </c>
      <c r="AA7265" s="92"/>
      <c r="AB7265" s="92">
        <v>77.391999999999967</v>
      </c>
      <c r="AC7265" s="92">
        <v>0.48906551550528743</v>
      </c>
      <c r="AD7265" s="92">
        <v>77.881065515505256</v>
      </c>
      <c r="AE7265" s="92">
        <v>77.258791051291368</v>
      </c>
      <c r="AF7265" s="92">
        <v>1.4229999999999987</v>
      </c>
      <c r="AG7265" s="92">
        <v>8.9924052688136209E-3</v>
      </c>
      <c r="AH7265" s="92">
        <v>1.4319924052688124</v>
      </c>
      <c r="AI7265" s="92">
        <v>1.4205506985991778</v>
      </c>
      <c r="AJ7265" s="92">
        <v>5.3119999999999994</v>
      </c>
      <c r="AK7265" s="92">
        <v>3.3568276028066051E-2</v>
      </c>
      <c r="AL7265" s="92">
        <v>5.3455682760280654</v>
      </c>
      <c r="AM7265" s="92">
        <v>5.3028568594229366</v>
      </c>
      <c r="AN7265" s="92">
        <v>0</v>
      </c>
      <c r="AO7265" s="92">
        <v>0</v>
      </c>
      <c r="AP7265" s="92">
        <v>0</v>
      </c>
      <c r="AQ7265" s="92">
        <v>0</v>
      </c>
      <c r="AR7265" s="92">
        <v>84.126999999999967</v>
      </c>
      <c r="AS7265" s="92">
        <v>0.53162619680216705</v>
      </c>
      <c r="AT7265" s="92">
        <v>84.658626196802132</v>
      </c>
      <c r="AU7265" s="92">
        <v>83.982198609313471</v>
      </c>
    </row>
    <row r="7266" spans="1:47" x14ac:dyDescent="0.25">
      <c r="A7266" s="53">
        <v>45960</v>
      </c>
      <c r="B7266" s="54">
        <v>15</v>
      </c>
      <c r="C7266" s="92" t="s">
        <v>5</v>
      </c>
      <c r="D7266" s="93">
        <v>36.680619</v>
      </c>
      <c r="E7266" s="92">
        <v>7.8223579999999997E-3</v>
      </c>
      <c r="F7266" s="92"/>
      <c r="G7266" s="92">
        <v>256.25299999999993</v>
      </c>
      <c r="H7266" s="92">
        <v>0.52981556292312038</v>
      </c>
      <c r="I7266" s="92">
        <v>256.78281556292308</v>
      </c>
      <c r="J7266" s="92">
        <v>254.77416845134192</v>
      </c>
      <c r="K7266" s="92">
        <v>5.6029999999999998</v>
      </c>
      <c r="L7266" s="92">
        <v>1.1584475495148329E-2</v>
      </c>
      <c r="M7266" s="92">
        <v>5.6145844754951479</v>
      </c>
      <c r="N7266" s="92">
        <v>5.5706651857065825</v>
      </c>
      <c r="O7266" s="92">
        <v>38.195000000000007</v>
      </c>
      <c r="P7266" s="92">
        <v>7.8970023476207477E-2</v>
      </c>
      <c r="Q7266" s="92">
        <v>38.273970023476217</v>
      </c>
      <c r="R7266" s="92">
        <v>37.974577327871316</v>
      </c>
      <c r="S7266" s="92">
        <v>6.0000000000000001E-3</v>
      </c>
      <c r="T7266" s="92">
        <v>1.2405292338192035E-5</v>
      </c>
      <c r="U7266" s="92">
        <v>6.012405292338192E-3</v>
      </c>
      <c r="V7266" s="92">
        <v>5.9653741057004283E-3</v>
      </c>
      <c r="W7266" s="92">
        <v>300.0569999999999</v>
      </c>
      <c r="X7266" s="92">
        <v>0.62038246718681433</v>
      </c>
      <c r="Y7266" s="92">
        <v>300.67738246718676</v>
      </c>
      <c r="Z7266" s="92">
        <v>298.32537633902552</v>
      </c>
      <c r="AA7266" s="92"/>
      <c r="AB7266" s="92">
        <v>75.464000000000013</v>
      </c>
      <c r="AC7266" s="92">
        <v>0.15602549683488731</v>
      </c>
      <c r="AD7266" s="92">
        <v>75.620025496834899</v>
      </c>
      <c r="AE7266" s="92">
        <v>75.028498585429531</v>
      </c>
      <c r="AF7266" s="92">
        <v>1.3859999999999992</v>
      </c>
      <c r="AG7266" s="92">
        <v>2.8656225301223587E-3</v>
      </c>
      <c r="AH7266" s="92">
        <v>1.3888656225301217</v>
      </c>
      <c r="AI7266" s="92">
        <v>1.3780014184167984</v>
      </c>
      <c r="AJ7266" s="92">
        <v>5.1009999999999955</v>
      </c>
      <c r="AK7266" s="92">
        <v>1.0546566036186252E-2</v>
      </c>
      <c r="AL7266" s="92">
        <v>5.1115465660361821</v>
      </c>
      <c r="AM7266" s="92">
        <v>5.0715622188629768</v>
      </c>
      <c r="AN7266" s="92">
        <v>0</v>
      </c>
      <c r="AO7266" s="92">
        <v>0</v>
      </c>
      <c r="AP7266" s="92">
        <v>0</v>
      </c>
      <c r="AQ7266" s="92">
        <v>0</v>
      </c>
      <c r="AR7266" s="92">
        <v>81.951000000000008</v>
      </c>
      <c r="AS7266" s="92">
        <v>0.16943768540119591</v>
      </c>
      <c r="AT7266" s="92">
        <v>82.1204376854012</v>
      </c>
      <c r="AU7266" s="92">
        <v>81.478062222709312</v>
      </c>
    </row>
    <row r="7267" spans="1:47" x14ac:dyDescent="0.25">
      <c r="A7267" s="53">
        <v>45960</v>
      </c>
      <c r="B7267" s="54">
        <v>16</v>
      </c>
      <c r="C7267" s="92" t="s">
        <v>5</v>
      </c>
      <c r="D7267" s="93">
        <v>34.554465999999998</v>
      </c>
      <c r="E7267" s="92">
        <v>7.9262250000000003E-3</v>
      </c>
      <c r="F7267" s="92"/>
      <c r="G7267" s="92">
        <v>260.12499999999994</v>
      </c>
      <c r="H7267" s="92">
        <v>0.92862316603059125</v>
      </c>
      <c r="I7267" s="92">
        <v>261.05362316603055</v>
      </c>
      <c r="J7267" s="92">
        <v>258.98445341175142</v>
      </c>
      <c r="K7267" s="92">
        <v>5.520999999999999</v>
      </c>
      <c r="L7267" s="92">
        <v>1.9709480056337891E-2</v>
      </c>
      <c r="M7267" s="92">
        <v>5.5407094800563366</v>
      </c>
      <c r="N7267" s="92">
        <v>5.4967925700577771</v>
      </c>
      <c r="O7267" s="92">
        <v>38.218000000000004</v>
      </c>
      <c r="P7267" s="92">
        <v>0.13643486846461181</v>
      </c>
      <c r="Q7267" s="92">
        <v>38.354434868464615</v>
      </c>
      <c r="R7267" s="92">
        <v>38.050428987949324</v>
      </c>
      <c r="S7267" s="92">
        <v>6.0000000000000001E-3</v>
      </c>
      <c r="T7267" s="92">
        <v>2.1419467548999706E-5</v>
      </c>
      <c r="U7267" s="92">
        <v>6.0214194675489996E-3</v>
      </c>
      <c r="V7267" s="92">
        <v>5.9736923420298264E-3</v>
      </c>
      <c r="W7267" s="92">
        <v>303.86999999999995</v>
      </c>
      <c r="X7267" s="92">
        <v>1.0847889340190899</v>
      </c>
      <c r="Y7267" s="92">
        <v>304.95478893401912</v>
      </c>
      <c r="Z7267" s="92">
        <v>302.53764866210054</v>
      </c>
      <c r="AA7267" s="92"/>
      <c r="AB7267" s="92">
        <v>76.344000000000023</v>
      </c>
      <c r="AC7267" s="92">
        <v>0.2725413050934723</v>
      </c>
      <c r="AD7267" s="92">
        <v>76.616541305093492</v>
      </c>
      <c r="AE7267" s="92">
        <v>76.009261359987534</v>
      </c>
      <c r="AF7267" s="92">
        <v>1.4029999999999996</v>
      </c>
      <c r="AG7267" s="92">
        <v>5.0085854952077631E-3</v>
      </c>
      <c r="AH7267" s="92">
        <v>1.4080085854952074</v>
      </c>
      <c r="AI7267" s="92">
        <v>1.3968483926446407</v>
      </c>
      <c r="AJ7267" s="92">
        <v>5.0779999999999994</v>
      </c>
      <c r="AK7267" s="92">
        <v>1.8128009368970081E-2</v>
      </c>
      <c r="AL7267" s="92">
        <v>5.0961280093689698</v>
      </c>
      <c r="AM7267" s="92">
        <v>5.0557349521379091</v>
      </c>
      <c r="AN7267" s="92">
        <v>0</v>
      </c>
      <c r="AO7267" s="92">
        <v>0</v>
      </c>
      <c r="AP7267" s="92">
        <v>0</v>
      </c>
      <c r="AQ7267" s="92">
        <v>0</v>
      </c>
      <c r="AR7267" s="92">
        <v>82.825000000000031</v>
      </c>
      <c r="AS7267" s="92">
        <v>0.29567789995765015</v>
      </c>
      <c r="AT7267" s="92">
        <v>83.12067789995767</v>
      </c>
      <c r="AU7267" s="92">
        <v>82.461844704770087</v>
      </c>
    </row>
    <row r="7268" spans="1:47" x14ac:dyDescent="0.25">
      <c r="A7268" s="53">
        <v>45960</v>
      </c>
      <c r="B7268" s="54">
        <v>17</v>
      </c>
      <c r="C7268" s="92" t="s">
        <v>5</v>
      </c>
      <c r="D7268" s="93">
        <v>39.503936000000003</v>
      </c>
      <c r="E7268" s="92">
        <v>8.0131300000000003E-3</v>
      </c>
      <c r="F7268" s="92"/>
      <c r="G7268" s="92">
        <v>275.25</v>
      </c>
      <c r="H7268" s="92">
        <v>3.2950585534868506</v>
      </c>
      <c r="I7268" s="92">
        <v>278.54505855348685</v>
      </c>
      <c r="J7268" s="92">
        <v>276.31304078844016</v>
      </c>
      <c r="K7268" s="92">
        <v>5.9249999999999989</v>
      </c>
      <c r="L7268" s="92">
        <v>7.0929053331188319E-2</v>
      </c>
      <c r="M7268" s="92">
        <v>5.9959290533311869</v>
      </c>
      <c r="N7268" s="92">
        <v>5.9478828943560673</v>
      </c>
      <c r="O7268" s="92">
        <v>39.829000000000008</v>
      </c>
      <c r="P7268" s="92">
        <v>0.47679886331272581</v>
      </c>
      <c r="Q7268" s="92">
        <v>40.305798863312731</v>
      </c>
      <c r="R7268" s="92">
        <v>39.98282325726715</v>
      </c>
      <c r="S7268" s="92">
        <v>6.0000000000000001E-3</v>
      </c>
      <c r="T7268" s="92">
        <v>7.1826889449304627E-5</v>
      </c>
      <c r="U7268" s="92">
        <v>6.0718268894493048E-3</v>
      </c>
      <c r="V7268" s="92">
        <v>6.0231725512466519E-3</v>
      </c>
      <c r="W7268" s="92">
        <v>321.01</v>
      </c>
      <c r="X7268" s="92">
        <v>3.8428582970202143</v>
      </c>
      <c r="Y7268" s="92">
        <v>324.85285829702019</v>
      </c>
      <c r="Z7268" s="92">
        <v>322.24977011261461</v>
      </c>
      <c r="AA7268" s="92"/>
      <c r="AB7268" s="92">
        <v>80.971000000000004</v>
      </c>
      <c r="AC7268" s="92">
        <v>0.96931584426660766</v>
      </c>
      <c r="AD7268" s="92">
        <v>81.940315844266607</v>
      </c>
      <c r="AE7268" s="92">
        <v>81.283717441165436</v>
      </c>
      <c r="AF7268" s="92">
        <v>1.5239999999999996</v>
      </c>
      <c r="AG7268" s="92">
        <v>1.8244029920123375E-2</v>
      </c>
      <c r="AH7268" s="92">
        <v>1.542244029920123</v>
      </c>
      <c r="AI7268" s="92">
        <v>1.5298858280166492</v>
      </c>
      <c r="AJ7268" s="92">
        <v>5.3209999999999988</v>
      </c>
      <c r="AK7268" s="92">
        <v>6.3698479793291657E-2</v>
      </c>
      <c r="AL7268" s="92">
        <v>5.3846984797932906</v>
      </c>
      <c r="AM7268" s="92">
        <v>5.341550190863904</v>
      </c>
      <c r="AN7268" s="92">
        <v>0</v>
      </c>
      <c r="AO7268" s="92">
        <v>0</v>
      </c>
      <c r="AP7268" s="92">
        <v>0</v>
      </c>
      <c r="AQ7268" s="92">
        <v>0</v>
      </c>
      <c r="AR7268" s="92">
        <v>87.816000000000003</v>
      </c>
      <c r="AS7268" s="92">
        <v>1.0512583539800227</v>
      </c>
      <c r="AT7268" s="92">
        <v>88.86725835398002</v>
      </c>
      <c r="AU7268" s="92">
        <v>88.15515346004598</v>
      </c>
    </row>
    <row r="7269" spans="1:47" x14ac:dyDescent="0.25">
      <c r="A7269" s="53">
        <v>45960</v>
      </c>
      <c r="B7269" s="54">
        <v>18</v>
      </c>
      <c r="C7269" s="92" t="s">
        <v>5</v>
      </c>
      <c r="D7269" s="93">
        <v>52.187722999999998</v>
      </c>
      <c r="E7269" s="92">
        <v>8.2991680000000009E-3</v>
      </c>
      <c r="F7269" s="92"/>
      <c r="G7269" s="92">
        <v>302.98400000000009</v>
      </c>
      <c r="H7269" s="92">
        <v>1.6124549325556701</v>
      </c>
      <c r="I7269" s="92">
        <v>304.59645493255579</v>
      </c>
      <c r="J7269" s="92">
        <v>302.06855778086612</v>
      </c>
      <c r="K7269" s="92">
        <v>6.5710000000000006</v>
      </c>
      <c r="L7269" s="92">
        <v>3.4970299955850166E-2</v>
      </c>
      <c r="M7269" s="92">
        <v>6.6059702999558505</v>
      </c>
      <c r="N7269" s="92">
        <v>6.5511462426335063</v>
      </c>
      <c r="O7269" s="92">
        <v>43.597999999999999</v>
      </c>
      <c r="P7269" s="92">
        <v>0.23202482688710321</v>
      </c>
      <c r="Q7269" s="92">
        <v>43.830024826887104</v>
      </c>
      <c r="R7269" s="92">
        <v>43.466272087404597</v>
      </c>
      <c r="S7269" s="92">
        <v>0.61699999999999999</v>
      </c>
      <c r="T7269" s="92">
        <v>3.2836212254998554E-3</v>
      </c>
      <c r="U7269" s="92">
        <v>0.62028362122549985</v>
      </c>
      <c r="V7269" s="92">
        <v>0.61513578324530105</v>
      </c>
      <c r="W7269" s="92">
        <v>353.77000000000015</v>
      </c>
      <c r="X7269" s="92">
        <v>1.8827336806241233</v>
      </c>
      <c r="Y7269" s="92">
        <v>355.65273368062424</v>
      </c>
      <c r="Z7269" s="92">
        <v>352.70111189414951</v>
      </c>
      <c r="AA7269" s="92"/>
      <c r="AB7269" s="92">
        <v>89.530000000000044</v>
      </c>
      <c r="AC7269" s="92">
        <v>0.47647100213776694</v>
      </c>
      <c r="AD7269" s="92">
        <v>90.006471002137815</v>
      </c>
      <c r="AE7269" s="92">
        <v>89.259492178203942</v>
      </c>
      <c r="AF7269" s="92">
        <v>1.5819999999999985</v>
      </c>
      <c r="AG7269" s="92">
        <v>8.4192686851552127E-3</v>
      </c>
      <c r="AH7269" s="92">
        <v>1.5904192686851537</v>
      </c>
      <c r="AI7269" s="92">
        <v>1.5772201119838984</v>
      </c>
      <c r="AJ7269" s="92">
        <v>5.8569999999999984</v>
      </c>
      <c r="AK7269" s="92">
        <v>3.1170453027151778E-2</v>
      </c>
      <c r="AL7269" s="92">
        <v>5.8881704530271506</v>
      </c>
      <c r="AM7269" s="92">
        <v>5.8393035372248425</v>
      </c>
      <c r="AN7269" s="92">
        <v>3.9119999999999999</v>
      </c>
      <c r="AO7269" s="92">
        <v>2.0819329390851595E-2</v>
      </c>
      <c r="AP7269" s="92">
        <v>3.9328193293908513</v>
      </c>
      <c r="AQ7269" s="92">
        <v>3.9001802010625894</v>
      </c>
      <c r="AR7269" s="92">
        <v>100.88100000000004</v>
      </c>
      <c r="AS7269" s="92">
        <v>0.53688005324092558</v>
      </c>
      <c r="AT7269" s="92">
        <v>101.41788005324098</v>
      </c>
      <c r="AU7269" s="92">
        <v>100.57619602847527</v>
      </c>
    </row>
    <row r="7270" spans="1:47" x14ac:dyDescent="0.25">
      <c r="A7270" s="53">
        <v>45960</v>
      </c>
      <c r="B7270" s="54">
        <v>19</v>
      </c>
      <c r="C7270" s="92" t="s">
        <v>5</v>
      </c>
      <c r="D7270" s="93">
        <v>107.608012</v>
      </c>
      <c r="E7270" s="92">
        <v>8.2060970000000007E-3</v>
      </c>
      <c r="F7270" s="92"/>
      <c r="G7270" s="92">
        <v>320.91099999999994</v>
      </c>
      <c r="H7270" s="92">
        <v>2.5008697771136092</v>
      </c>
      <c r="I7270" s="92">
        <v>323.41186977711357</v>
      </c>
      <c r="J7270" s="92">
        <v>320.75792060277121</v>
      </c>
      <c r="K7270" s="92">
        <v>7.06</v>
      </c>
      <c r="L7270" s="92">
        <v>5.5018807789144288E-2</v>
      </c>
      <c r="M7270" s="92">
        <v>7.1150188077891441</v>
      </c>
      <c r="N7270" s="92">
        <v>7.0566322732956026</v>
      </c>
      <c r="O7270" s="92">
        <v>46.293000000000013</v>
      </c>
      <c r="P7270" s="92">
        <v>0.36076284263213276</v>
      </c>
      <c r="Q7270" s="92">
        <v>46.653762842632148</v>
      </c>
      <c r="R7270" s="92">
        <v>46.270917539330512</v>
      </c>
      <c r="S7270" s="92">
        <v>0.67300000000000004</v>
      </c>
      <c r="T7270" s="92">
        <v>5.244710714177636E-3</v>
      </c>
      <c r="U7270" s="92">
        <v>0.67824471071417769</v>
      </c>
      <c r="V7270" s="92">
        <v>0.67267896882832023</v>
      </c>
      <c r="W7270" s="92">
        <v>374.93699999999995</v>
      </c>
      <c r="X7270" s="92">
        <v>2.921896138249064</v>
      </c>
      <c r="Y7270" s="92">
        <v>377.85889613824907</v>
      </c>
      <c r="Z7270" s="92">
        <v>374.75814938422565</v>
      </c>
      <c r="AA7270" s="92"/>
      <c r="AB7270" s="92">
        <v>94.121000000000052</v>
      </c>
      <c r="AC7270" s="92">
        <v>0.73348798979065899</v>
      </c>
      <c r="AD7270" s="92">
        <v>94.854487989790712</v>
      </c>
      <c r="AE7270" s="92">
        <v>94.076102860461162</v>
      </c>
      <c r="AF7270" s="92">
        <v>1.6779999999999979</v>
      </c>
      <c r="AG7270" s="92">
        <v>1.3076708140252691E-2</v>
      </c>
      <c r="AH7270" s="92">
        <v>1.6910767081402507</v>
      </c>
      <c r="AI7270" s="92">
        <v>1.6771995686388113</v>
      </c>
      <c r="AJ7270" s="92">
        <v>6.1059999999999999</v>
      </c>
      <c r="AK7270" s="92">
        <v>4.7584255008571538E-2</v>
      </c>
      <c r="AL7270" s="92">
        <v>6.1535842550085711</v>
      </c>
      <c r="AM7270" s="92">
        <v>6.1030873457142985</v>
      </c>
      <c r="AN7270" s="92">
        <v>4.2359999999999998</v>
      </c>
      <c r="AO7270" s="92">
        <v>3.3011284673486574E-2</v>
      </c>
      <c r="AP7270" s="92">
        <v>4.2690112846734865</v>
      </c>
      <c r="AQ7270" s="92">
        <v>4.2339793639773617</v>
      </c>
      <c r="AR7270" s="92">
        <v>106.14100000000005</v>
      </c>
      <c r="AS7270" s="92">
        <v>0.82716023761296986</v>
      </c>
      <c r="AT7270" s="92">
        <v>106.96816023761301</v>
      </c>
      <c r="AU7270" s="92">
        <v>106.09036913879163</v>
      </c>
    </row>
    <row r="7271" spans="1:47" x14ac:dyDescent="0.25">
      <c r="A7271" s="53">
        <v>45960</v>
      </c>
      <c r="B7271" s="54">
        <v>20</v>
      </c>
      <c r="C7271" s="92" t="s">
        <v>5</v>
      </c>
      <c r="D7271" s="93">
        <v>53.835312000000002</v>
      </c>
      <c r="E7271" s="92">
        <v>8.0991629999999995E-3</v>
      </c>
      <c r="F7271" s="92"/>
      <c r="G7271" s="92">
        <v>327.59699999999987</v>
      </c>
      <c r="H7271" s="92">
        <v>1.2930968761603889</v>
      </c>
      <c r="I7271" s="92">
        <v>328.89009687616027</v>
      </c>
      <c r="J7271" s="92">
        <v>326.22636237247445</v>
      </c>
      <c r="K7271" s="92">
        <v>7.2349999999999994</v>
      </c>
      <c r="L7271" s="92">
        <v>2.8558124460909037E-2</v>
      </c>
      <c r="M7271" s="92">
        <v>7.2635581244609089</v>
      </c>
      <c r="N7271" s="92">
        <v>7.2047293832509256</v>
      </c>
      <c r="O7271" s="92">
        <v>47.638999999999996</v>
      </c>
      <c r="P7271" s="92">
        <v>0.18804153299146451</v>
      </c>
      <c r="Q7271" s="92">
        <v>47.827041532991458</v>
      </c>
      <c r="R7271" s="92">
        <v>47.439682527807989</v>
      </c>
      <c r="S7271" s="92">
        <v>1.262</v>
      </c>
      <c r="T7271" s="92">
        <v>4.9813895051371397E-3</v>
      </c>
      <c r="U7271" s="92">
        <v>1.2669813895051372</v>
      </c>
      <c r="V7271" s="92">
        <v>1.2567199007135685</v>
      </c>
      <c r="W7271" s="92">
        <v>383.73299999999989</v>
      </c>
      <c r="X7271" s="92">
        <v>1.5146779231178995</v>
      </c>
      <c r="Y7271" s="92">
        <v>385.24767792311781</v>
      </c>
      <c r="Z7271" s="92">
        <v>382.12749418424693</v>
      </c>
      <c r="AA7271" s="92"/>
      <c r="AB7271" s="92">
        <v>95.121000000000024</v>
      </c>
      <c r="AC7271" s="92">
        <v>0.37546335270851822</v>
      </c>
      <c r="AD7271" s="92">
        <v>95.496463352708545</v>
      </c>
      <c r="AE7271" s="92">
        <v>94.723021930091434</v>
      </c>
      <c r="AF7271" s="92">
        <v>1.7229999999999988</v>
      </c>
      <c r="AG7271" s="92">
        <v>6.8010571452862805E-3</v>
      </c>
      <c r="AH7271" s="92">
        <v>1.7298010571452851</v>
      </c>
      <c r="AI7271" s="92">
        <v>1.715791116425893</v>
      </c>
      <c r="AJ7271" s="92">
        <v>6.1739999999999986</v>
      </c>
      <c r="AK7271" s="92">
        <v>2.4370125835750156E-2</v>
      </c>
      <c r="AL7271" s="92">
        <v>6.1983701258357486</v>
      </c>
      <c r="AM7271" s="92">
        <v>6.1481685158522739</v>
      </c>
      <c r="AN7271" s="92">
        <v>8.15</v>
      </c>
      <c r="AO7271" s="92">
        <v>3.2169829213048888E-2</v>
      </c>
      <c r="AP7271" s="92">
        <v>8.1821698292130485</v>
      </c>
      <c r="AQ7271" s="92">
        <v>8.11590110207257</v>
      </c>
      <c r="AR7271" s="92">
        <v>111.16800000000002</v>
      </c>
      <c r="AS7271" s="92">
        <v>0.43880436490260355</v>
      </c>
      <c r="AT7271" s="92">
        <v>111.60680436490263</v>
      </c>
      <c r="AU7271" s="92">
        <v>110.70288266444217</v>
      </c>
    </row>
    <row r="7272" spans="1:47" x14ac:dyDescent="0.25">
      <c r="A7272" s="53">
        <v>45960</v>
      </c>
      <c r="B7272" s="54">
        <v>21</v>
      </c>
      <c r="C7272" s="92" t="s">
        <v>5</v>
      </c>
      <c r="D7272" s="93">
        <v>49.822153</v>
      </c>
      <c r="E7272" s="92">
        <v>8.0530170000000009E-3</v>
      </c>
      <c r="F7272" s="92"/>
      <c r="G7272" s="92">
        <v>325.71899999999988</v>
      </c>
      <c r="H7272" s="92">
        <v>1.1998294358169077</v>
      </c>
      <c r="I7272" s="92">
        <v>326.9188294358168</v>
      </c>
      <c r="J7272" s="92">
        <v>324.28614654475007</v>
      </c>
      <c r="K7272" s="92">
        <v>7.0790000000000006</v>
      </c>
      <c r="L7272" s="92">
        <v>2.6076441890549504E-2</v>
      </c>
      <c r="M7272" s="92">
        <v>7.1050764418905503</v>
      </c>
      <c r="N7272" s="92">
        <v>7.0478591405177058</v>
      </c>
      <c r="O7272" s="92">
        <v>47.496999999999993</v>
      </c>
      <c r="P7272" s="92">
        <v>0.17496154265792196</v>
      </c>
      <c r="Q7272" s="92">
        <v>47.671961542657918</v>
      </c>
      <c r="R7272" s="92">
        <v>47.288058425931546</v>
      </c>
      <c r="S7272" s="92">
        <v>1.262</v>
      </c>
      <c r="T7272" s="92">
        <v>4.6487455383350017E-3</v>
      </c>
      <c r="U7272" s="92">
        <v>1.2666487455383351</v>
      </c>
      <c r="V7272" s="92">
        <v>1.2564484016574862</v>
      </c>
      <c r="W7272" s="92">
        <v>381.5569999999999</v>
      </c>
      <c r="X7272" s="92">
        <v>1.4055161659037143</v>
      </c>
      <c r="Y7272" s="92">
        <v>382.96251616590365</v>
      </c>
      <c r="Z7272" s="92">
        <v>379.87851251285679</v>
      </c>
      <c r="AA7272" s="92"/>
      <c r="AB7272" s="92">
        <v>94.242000000000019</v>
      </c>
      <c r="AC7272" s="92">
        <v>0.34715299288729573</v>
      </c>
      <c r="AD7272" s="92">
        <v>94.589152992887321</v>
      </c>
      <c r="AE7272" s="92">
        <v>93.827424935819991</v>
      </c>
      <c r="AF7272" s="92">
        <v>1.7449999999999983</v>
      </c>
      <c r="AG7272" s="92">
        <v>6.4279405423094847E-3</v>
      </c>
      <c r="AH7272" s="92">
        <v>1.7514279405423079</v>
      </c>
      <c r="AI7272" s="92">
        <v>1.7373236615628456</v>
      </c>
      <c r="AJ7272" s="92">
        <v>6.1779999999999973</v>
      </c>
      <c r="AK7272" s="92">
        <v>2.2757488063259609E-2</v>
      </c>
      <c r="AL7272" s="92">
        <v>6.2007574880632568</v>
      </c>
      <c r="AM7272" s="92">
        <v>6.1508226825990056</v>
      </c>
      <c r="AN7272" s="92">
        <v>8.15</v>
      </c>
      <c r="AO7272" s="92">
        <v>3.0021613421101632E-2</v>
      </c>
      <c r="AP7272" s="92">
        <v>8.1800216134211023</v>
      </c>
      <c r="AQ7272" s="92">
        <v>8.1141477603078549</v>
      </c>
      <c r="AR7272" s="92">
        <v>110.31500000000003</v>
      </c>
      <c r="AS7272" s="92">
        <v>0.40636003491396649</v>
      </c>
      <c r="AT7272" s="92">
        <v>110.721360034914</v>
      </c>
      <c r="AU7272" s="92">
        <v>109.82971904028969</v>
      </c>
    </row>
    <row r="7273" spans="1:47" x14ac:dyDescent="0.25">
      <c r="A7273" s="53">
        <v>45960</v>
      </c>
      <c r="B7273" s="54">
        <v>22</v>
      </c>
      <c r="C7273" s="92" t="s">
        <v>5</v>
      </c>
      <c r="D7273" s="93">
        <v>41.612412999999997</v>
      </c>
      <c r="E7273" s="92">
        <v>8.1336970000000005E-3</v>
      </c>
      <c r="F7273" s="92"/>
      <c r="G7273" s="92">
        <v>313.71600000000012</v>
      </c>
      <c r="H7273" s="92">
        <v>1.5165477573188424</v>
      </c>
      <c r="I7273" s="92">
        <v>315.23254775731897</v>
      </c>
      <c r="J7273" s="92">
        <v>312.6685417293229</v>
      </c>
      <c r="K7273" s="92">
        <v>6.8260000000000005</v>
      </c>
      <c r="L7273" s="92">
        <v>3.2997854720378993E-2</v>
      </c>
      <c r="M7273" s="92">
        <v>6.8589978547203794</v>
      </c>
      <c r="N7273" s="92">
        <v>6.8032088444464343</v>
      </c>
      <c r="O7273" s="92">
        <v>46.636999999999993</v>
      </c>
      <c r="P7273" s="92">
        <v>0.22544989021305517</v>
      </c>
      <c r="Q7273" s="92">
        <v>46.86244989021305</v>
      </c>
      <c r="R7273" s="92">
        <v>46.481284922128374</v>
      </c>
      <c r="S7273" s="92">
        <v>1.262</v>
      </c>
      <c r="T7273" s="92">
        <v>6.1006874680806164E-3</v>
      </c>
      <c r="U7273" s="92">
        <v>1.2681006874680807</v>
      </c>
      <c r="V7273" s="92">
        <v>1.2577863407107237</v>
      </c>
      <c r="W7273" s="92">
        <v>368.44100000000014</v>
      </c>
      <c r="X7273" s="92">
        <v>1.7810961897203574</v>
      </c>
      <c r="Y7273" s="92">
        <v>370.22209618972045</v>
      </c>
      <c r="Z7273" s="92">
        <v>367.21082183660843</v>
      </c>
      <c r="AA7273" s="92"/>
      <c r="AB7273" s="92">
        <v>90.714000000000013</v>
      </c>
      <c r="AC7273" s="92">
        <v>0.43852437637041602</v>
      </c>
      <c r="AD7273" s="92">
        <v>91.152524376370422</v>
      </c>
      <c r="AE7273" s="92">
        <v>90.411117362307905</v>
      </c>
      <c r="AF7273" s="92">
        <v>1.7129999999999985</v>
      </c>
      <c r="AG7273" s="92">
        <v>8.280885604454901E-3</v>
      </c>
      <c r="AH7273" s="92">
        <v>1.7212808856044535</v>
      </c>
      <c r="AI7273" s="92">
        <v>1.7072805084290552</v>
      </c>
      <c r="AJ7273" s="92">
        <v>5.9329999999999981</v>
      </c>
      <c r="AK7273" s="92">
        <v>2.8680965727513694E-2</v>
      </c>
      <c r="AL7273" s="92">
        <v>5.9616809657275116</v>
      </c>
      <c r="AM7273" s="92">
        <v>5.9131904591416165</v>
      </c>
      <c r="AN7273" s="92">
        <v>8.15</v>
      </c>
      <c r="AO7273" s="92">
        <v>3.9398259005433457E-2</v>
      </c>
      <c r="AP7273" s="92">
        <v>8.1893982590054346</v>
      </c>
      <c r="AQ7273" s="92">
        <v>8.1227881749543567</v>
      </c>
      <c r="AR7273" s="92">
        <v>106.51</v>
      </c>
      <c r="AS7273" s="92">
        <v>0.51488448670781806</v>
      </c>
      <c r="AT7273" s="92">
        <v>107.02488448670782</v>
      </c>
      <c r="AU7273" s="92">
        <v>106.15437650483292</v>
      </c>
    </row>
    <row r="7274" spans="1:47" x14ac:dyDescent="0.25">
      <c r="A7274" s="53">
        <v>45960</v>
      </c>
      <c r="B7274" s="54">
        <v>23</v>
      </c>
      <c r="C7274" s="92" t="s">
        <v>5</v>
      </c>
      <c r="D7274" s="93">
        <v>40.144005999999997</v>
      </c>
      <c r="E7274" s="92">
        <v>8.9430080000000006E-3</v>
      </c>
      <c r="F7274" s="92"/>
      <c r="G7274" s="92">
        <v>290.45199999999994</v>
      </c>
      <c r="H7274" s="92">
        <v>2.048928445729985</v>
      </c>
      <c r="I7274" s="92">
        <v>292.50092844572993</v>
      </c>
      <c r="J7274" s="92">
        <v>289.88509030263231</v>
      </c>
      <c r="K7274" s="92">
        <v>6.3540000000000001</v>
      </c>
      <c r="L7274" s="92">
        <v>4.4822866925234905E-2</v>
      </c>
      <c r="M7274" s="92">
        <v>6.3988228669252347</v>
      </c>
      <c r="N7274" s="92">
        <v>6.3415981428357391</v>
      </c>
      <c r="O7274" s="92">
        <v>44.057000000000002</v>
      </c>
      <c r="P7274" s="92">
        <v>0.31079021846475829</v>
      </c>
      <c r="Q7274" s="92">
        <v>44.367790218464762</v>
      </c>
      <c r="R7274" s="92">
        <v>43.971008715598707</v>
      </c>
      <c r="S7274" s="92">
        <v>1.262</v>
      </c>
      <c r="T7274" s="92">
        <v>8.9024957600954448E-3</v>
      </c>
      <c r="U7274" s="92">
        <v>1.2709024957600954</v>
      </c>
      <c r="V7274" s="92">
        <v>1.2595368045732929</v>
      </c>
      <c r="W7274" s="92">
        <v>342.12499999999994</v>
      </c>
      <c r="X7274" s="92">
        <v>2.4134440268800739</v>
      </c>
      <c r="Y7274" s="92">
        <v>344.53844402688003</v>
      </c>
      <c r="Z7274" s="92">
        <v>341.45723396564006</v>
      </c>
      <c r="AA7274" s="92"/>
      <c r="AB7274" s="92">
        <v>83.898999999999972</v>
      </c>
      <c r="AC7274" s="92">
        <v>0.59184666543284259</v>
      </c>
      <c r="AD7274" s="92">
        <v>84.490846665432812</v>
      </c>
      <c r="AE7274" s="92">
        <v>83.735244347777069</v>
      </c>
      <c r="AF7274" s="92">
        <v>1.5949999999999989</v>
      </c>
      <c r="AG7274" s="92">
        <v>1.1251569522466103E-2</v>
      </c>
      <c r="AH7274" s="92">
        <v>1.6062515695224651</v>
      </c>
      <c r="AI7274" s="92">
        <v>1.591886848886213</v>
      </c>
      <c r="AJ7274" s="92">
        <v>5.6709999999999976</v>
      </c>
      <c r="AK7274" s="92">
        <v>4.0004796715928083E-2</v>
      </c>
      <c r="AL7274" s="92">
        <v>5.7110047967159261</v>
      </c>
      <c r="AM7274" s="92">
        <v>5.6599312351308573</v>
      </c>
      <c r="AN7274" s="92">
        <v>8.15</v>
      </c>
      <c r="AO7274" s="92">
        <v>5.7492345835798625E-2</v>
      </c>
      <c r="AP7274" s="92">
        <v>8.2074923458357993</v>
      </c>
      <c r="AQ7274" s="92">
        <v>8.1340926761270502</v>
      </c>
      <c r="AR7274" s="92">
        <v>99.314999999999969</v>
      </c>
      <c r="AS7274" s="92">
        <v>0.70059537750703538</v>
      </c>
      <c r="AT7274" s="92">
        <v>100.01559537750701</v>
      </c>
      <c r="AU7274" s="92">
        <v>99.121155107921197</v>
      </c>
    </row>
    <row r="7275" spans="1:47" x14ac:dyDescent="0.25">
      <c r="A7275" s="53">
        <v>45960</v>
      </c>
      <c r="B7275" s="54">
        <v>24</v>
      </c>
      <c r="C7275" s="92" t="s">
        <v>3</v>
      </c>
      <c r="D7275" s="93">
        <v>33.617956</v>
      </c>
      <c r="E7275" s="92">
        <v>9.0400919999999996E-3</v>
      </c>
      <c r="F7275" s="92"/>
      <c r="G7275" s="92">
        <v>264.69</v>
      </c>
      <c r="H7275" s="92">
        <v>1.7564411711371748</v>
      </c>
      <c r="I7275" s="92">
        <v>266.44644117113717</v>
      </c>
      <c r="J7275" s="92">
        <v>264.03774082987752</v>
      </c>
      <c r="K7275" s="92">
        <v>5.8729999999999984</v>
      </c>
      <c r="L7275" s="92">
        <v>3.897230344209688E-2</v>
      </c>
      <c r="M7275" s="92">
        <v>5.911972303442095</v>
      </c>
      <c r="N7275" s="92">
        <v>5.8585275299175263</v>
      </c>
      <c r="O7275" s="92">
        <v>40.74499999999999</v>
      </c>
      <c r="P7275" s="92">
        <v>0.27037740571228291</v>
      </c>
      <c r="Q7275" s="92">
        <v>41.015377405712272</v>
      </c>
      <c r="R7275" s="92">
        <v>40.64459462054991</v>
      </c>
      <c r="S7275" s="92">
        <v>1.2620000000000002</v>
      </c>
      <c r="T7275" s="92">
        <v>8.374433329461313E-3</v>
      </c>
      <c r="U7275" s="92">
        <v>1.2703744333294615</v>
      </c>
      <c r="V7275" s="92">
        <v>1.2588901315777152</v>
      </c>
      <c r="W7275" s="92">
        <v>312.57</v>
      </c>
      <c r="X7275" s="92">
        <v>2.0741653136210161</v>
      </c>
      <c r="Y7275" s="92">
        <v>314.64416531362099</v>
      </c>
      <c r="Z7275" s="92">
        <v>311.79975311192271</v>
      </c>
      <c r="AA7275" s="92"/>
      <c r="AB7275" s="92">
        <v>75.705000000000055</v>
      </c>
      <c r="AC7275" s="92">
        <v>0.50236646212905622</v>
      </c>
      <c r="AD7275" s="92">
        <v>76.207366462129116</v>
      </c>
      <c r="AE7275" s="92">
        <v>75.51844485823375</v>
      </c>
      <c r="AF7275" s="92">
        <v>1.5389999999999995</v>
      </c>
      <c r="AG7275" s="92">
        <v>1.021256172269489E-2</v>
      </c>
      <c r="AH7275" s="92">
        <v>1.5492125617226944</v>
      </c>
      <c r="AI7275" s="92">
        <v>1.5352075376371657</v>
      </c>
      <c r="AJ7275" s="92">
        <v>5.3839999999999941</v>
      </c>
      <c r="AK7275" s="92">
        <v>3.5727376422994971E-2</v>
      </c>
      <c r="AL7275" s="92">
        <v>5.4197273764229887</v>
      </c>
      <c r="AM7275" s="92">
        <v>5.3707325423252064</v>
      </c>
      <c r="AN7275" s="92">
        <v>8.15</v>
      </c>
      <c r="AO7275" s="92">
        <v>5.4082116985031452E-2</v>
      </c>
      <c r="AP7275" s="92">
        <v>8.2040821169850311</v>
      </c>
      <c r="AQ7275" s="92">
        <v>8.1299164598719322</v>
      </c>
      <c r="AR7275" s="92">
        <v>90.778000000000063</v>
      </c>
      <c r="AS7275" s="92">
        <v>0.60238851725977749</v>
      </c>
      <c r="AT7275" s="92">
        <v>91.380388517259831</v>
      </c>
      <c r="AU7275" s="92">
        <v>90.554301398068048</v>
      </c>
    </row>
    <row r="7276" spans="1:47" x14ac:dyDescent="0.25">
      <c r="A7276" s="53">
        <v>45961</v>
      </c>
      <c r="B7276" s="54">
        <v>1</v>
      </c>
      <c r="C7276" s="92" t="s">
        <v>3</v>
      </c>
      <c r="D7276" s="93">
        <v>33.511921000000001</v>
      </c>
      <c r="E7276" s="92">
        <v>9.1180289999999997E-3</v>
      </c>
      <c r="F7276" s="92"/>
      <c r="G7276" s="92">
        <v>242.64699999999999</v>
      </c>
      <c r="H7276" s="92">
        <v>1.6826922552751313</v>
      </c>
      <c r="I7276" s="92">
        <v>244.32969225527512</v>
      </c>
      <c r="J7276" s="92">
        <v>242.10188703573044</v>
      </c>
      <c r="K7276" s="92">
        <v>5.427999999999999</v>
      </c>
      <c r="L7276" s="92">
        <v>3.7641732894424462E-2</v>
      </c>
      <c r="M7276" s="92">
        <v>5.4656417328944231</v>
      </c>
      <c r="N7276" s="92">
        <v>5.4158058530702817</v>
      </c>
      <c r="O7276" s="92">
        <v>37.912999999999997</v>
      </c>
      <c r="P7276" s="92">
        <v>0.26291654738878312</v>
      </c>
      <c r="Q7276" s="92">
        <v>38.17591654738878</v>
      </c>
      <c r="R7276" s="92">
        <v>37.827827433208107</v>
      </c>
      <c r="S7276" s="92">
        <v>1.26</v>
      </c>
      <c r="T7276" s="92">
        <v>8.7377640838199738E-3</v>
      </c>
      <c r="U7276" s="92">
        <v>1.26873776408382</v>
      </c>
      <c r="V7276" s="92">
        <v>1.2571693763575085</v>
      </c>
      <c r="W7276" s="92">
        <v>287.24799999999999</v>
      </c>
      <c r="X7276" s="92">
        <v>1.991988299642159</v>
      </c>
      <c r="Y7276" s="92">
        <v>289.23998829964216</v>
      </c>
      <c r="Z7276" s="92">
        <v>286.60268969836636</v>
      </c>
      <c r="AA7276" s="92"/>
      <c r="AB7276" s="92">
        <v>69.164000000000001</v>
      </c>
      <c r="AC7276" s="92">
        <v>0.47963390086771807</v>
      </c>
      <c r="AD7276" s="92">
        <v>69.643633900867727</v>
      </c>
      <c r="AE7276" s="92">
        <v>69.008621227294228</v>
      </c>
      <c r="AF7276" s="92">
        <v>1.4409999999999996</v>
      </c>
      <c r="AG7276" s="92">
        <v>9.9929508291941114E-3</v>
      </c>
      <c r="AH7276" s="92">
        <v>1.4509929508291937</v>
      </c>
      <c r="AI7276" s="92">
        <v>1.4377627550247374</v>
      </c>
      <c r="AJ7276" s="92">
        <v>5.0129999999999963</v>
      </c>
      <c r="AK7276" s="92">
        <v>3.4763818533483731E-2</v>
      </c>
      <c r="AL7276" s="92">
        <v>5.0477638185334799</v>
      </c>
      <c r="AM7276" s="92">
        <v>5.0017381616509411</v>
      </c>
      <c r="AN7276" s="92">
        <v>8.1490000000000009</v>
      </c>
      <c r="AO7276" s="92">
        <v>5.6511142475435698E-2</v>
      </c>
      <c r="AP7276" s="92">
        <v>8.2055111424754372</v>
      </c>
      <c r="AQ7276" s="92">
        <v>8.130693053918522</v>
      </c>
      <c r="AR7276" s="92">
        <v>83.766999999999996</v>
      </c>
      <c r="AS7276" s="92">
        <v>0.58090181270583152</v>
      </c>
      <c r="AT7276" s="92">
        <v>84.347901812705828</v>
      </c>
      <c r="AU7276" s="92">
        <v>83.578815197888417</v>
      </c>
    </row>
    <row r="7277" spans="1:47" x14ac:dyDescent="0.25">
      <c r="A7277" s="53">
        <v>45961</v>
      </c>
      <c r="B7277" s="54">
        <v>2</v>
      </c>
      <c r="C7277" s="92" t="s">
        <v>3</v>
      </c>
      <c r="D7277" s="93">
        <v>27.895444000000001</v>
      </c>
      <c r="E7277" s="92">
        <v>9.1580840000000004E-3</v>
      </c>
      <c r="F7277" s="92"/>
      <c r="G7277" s="92">
        <v>227.465</v>
      </c>
      <c r="H7277" s="92">
        <v>2.0278858257660186</v>
      </c>
      <c r="I7277" s="92">
        <v>229.49288582576602</v>
      </c>
      <c r="J7277" s="92">
        <v>227.39117069997127</v>
      </c>
      <c r="K7277" s="92">
        <v>5.1509999999999989</v>
      </c>
      <c r="L7277" s="92">
        <v>4.5921965526655784E-2</v>
      </c>
      <c r="M7277" s="92">
        <v>5.1969219655266548</v>
      </c>
      <c r="N7277" s="92">
        <v>5.1493281176249166</v>
      </c>
      <c r="O7277" s="92">
        <v>36.292000000000009</v>
      </c>
      <c r="P7277" s="92">
        <v>0.32354882020838527</v>
      </c>
      <c r="Q7277" s="92">
        <v>36.615548820208396</v>
      </c>
      <c r="R7277" s="92">
        <v>36.280220548406831</v>
      </c>
      <c r="S7277" s="92">
        <v>1.26</v>
      </c>
      <c r="T7277" s="92">
        <v>1.1233095818983945E-2</v>
      </c>
      <c r="U7277" s="92">
        <v>1.2712330958189839</v>
      </c>
      <c r="V7277" s="92">
        <v>1.2595910363438936</v>
      </c>
      <c r="W7277" s="92">
        <v>270.16800000000001</v>
      </c>
      <c r="X7277" s="92">
        <v>2.408589707320044</v>
      </c>
      <c r="Y7277" s="92">
        <v>272.57658970732001</v>
      </c>
      <c r="Z7277" s="92">
        <v>270.08031040234692</v>
      </c>
      <c r="AA7277" s="92"/>
      <c r="AB7277" s="92">
        <v>65.155999999999977</v>
      </c>
      <c r="AC7277" s="92">
        <v>0.58087586601723618</v>
      </c>
      <c r="AD7277" s="92">
        <v>65.736875866017215</v>
      </c>
      <c r="AE7277" s="92">
        <v>65.13485203493866</v>
      </c>
      <c r="AF7277" s="92">
        <v>1.3399999999999994</v>
      </c>
      <c r="AG7277" s="92">
        <v>1.19463082519353E-2</v>
      </c>
      <c r="AH7277" s="92">
        <v>1.3519463082519347</v>
      </c>
      <c r="AI7277" s="92">
        <v>1.3395650703974737</v>
      </c>
      <c r="AJ7277" s="92">
        <v>4.7700000000000005</v>
      </c>
      <c r="AK7277" s="92">
        <v>4.2525291314724933E-2</v>
      </c>
      <c r="AL7277" s="92">
        <v>4.8125252913147252</v>
      </c>
      <c r="AM7277" s="92">
        <v>4.7684517804447406</v>
      </c>
      <c r="AN7277" s="92">
        <v>8.1490000000000009</v>
      </c>
      <c r="AO7277" s="92">
        <v>7.2649601451508075E-2</v>
      </c>
      <c r="AP7277" s="92">
        <v>8.2216496014515084</v>
      </c>
      <c r="AQ7277" s="92">
        <v>8.1463550437828491</v>
      </c>
      <c r="AR7277" s="92">
        <v>79.414999999999978</v>
      </c>
      <c r="AS7277" s="92">
        <v>0.70799706703540455</v>
      </c>
      <c r="AT7277" s="92">
        <v>80.122997067035385</v>
      </c>
      <c r="AU7277" s="92">
        <v>79.389223929563713</v>
      </c>
    </row>
    <row r="7278" spans="1:47" x14ac:dyDescent="0.25">
      <c r="A7278" s="53">
        <v>45961</v>
      </c>
      <c r="B7278" s="54">
        <v>3</v>
      </c>
      <c r="C7278" s="92" t="s">
        <v>3</v>
      </c>
      <c r="D7278" s="93">
        <v>27.455458</v>
      </c>
      <c r="E7278" s="92">
        <v>9.334462E-3</v>
      </c>
      <c r="F7278" s="92"/>
      <c r="G7278" s="92">
        <v>218.51999999999998</v>
      </c>
      <c r="H7278" s="92">
        <v>1.7797598911757706</v>
      </c>
      <c r="I7278" s="92">
        <v>220.29975989117574</v>
      </c>
      <c r="J7278" s="92">
        <v>218.24338015386243</v>
      </c>
      <c r="K7278" s="92">
        <v>4.9989999999999988</v>
      </c>
      <c r="L7278" s="92">
        <v>4.0714898846731087E-2</v>
      </c>
      <c r="M7278" s="92">
        <v>5.0397148988467295</v>
      </c>
      <c r="N7278" s="92">
        <v>4.9926718716326111</v>
      </c>
      <c r="O7278" s="92">
        <v>35.515999999999991</v>
      </c>
      <c r="P7278" s="92">
        <v>0.28926392227255476</v>
      </c>
      <c r="Q7278" s="92">
        <v>35.805263922272545</v>
      </c>
      <c r="R7278" s="92">
        <v>35.47104104679012</v>
      </c>
      <c r="S7278" s="92">
        <v>1.2600000000000002</v>
      </c>
      <c r="T7278" s="92">
        <v>1.026220695076639E-2</v>
      </c>
      <c r="U7278" s="92">
        <v>1.2702622069507665</v>
      </c>
      <c r="V7278" s="92">
        <v>1.2584049926499485</v>
      </c>
      <c r="W7278" s="92">
        <v>260.29499999999996</v>
      </c>
      <c r="X7278" s="92">
        <v>2.1200009192458227</v>
      </c>
      <c r="Y7278" s="92">
        <v>262.41500091924576</v>
      </c>
      <c r="Z7278" s="92">
        <v>259.9654980649351</v>
      </c>
      <c r="AA7278" s="92"/>
      <c r="AB7278" s="92">
        <v>62.863000000000021</v>
      </c>
      <c r="AC7278" s="92">
        <v>0.51199453614764101</v>
      </c>
      <c r="AD7278" s="92">
        <v>63.374994536147661</v>
      </c>
      <c r="AE7278" s="92">
        <v>62.783423057899782</v>
      </c>
      <c r="AF7278" s="92">
        <v>1.2449999999999992</v>
      </c>
      <c r="AG7278" s="92">
        <v>1.0140037820400117E-2</v>
      </c>
      <c r="AH7278" s="92">
        <v>1.2551400378203994</v>
      </c>
      <c r="AI7278" s="92">
        <v>1.2434239808326863</v>
      </c>
      <c r="AJ7278" s="92">
        <v>4.697999999999996</v>
      </c>
      <c r="AK7278" s="92">
        <v>3.8263371630714645E-2</v>
      </c>
      <c r="AL7278" s="92">
        <v>4.7362633716307103</v>
      </c>
      <c r="AM7278" s="92">
        <v>4.6920529011662317</v>
      </c>
      <c r="AN7278" s="92">
        <v>8.1490000000000009</v>
      </c>
      <c r="AO7278" s="92">
        <v>6.6370416223647075E-2</v>
      </c>
      <c r="AP7278" s="92">
        <v>8.2153704162236476</v>
      </c>
      <c r="AQ7278" s="92">
        <v>8.1386843532574833</v>
      </c>
      <c r="AR7278" s="92">
        <v>76.955000000000013</v>
      </c>
      <c r="AS7278" s="92">
        <v>0.62676836182240281</v>
      </c>
      <c r="AT7278" s="92">
        <v>77.581768361822427</v>
      </c>
      <c r="AU7278" s="92">
        <v>76.857584293156194</v>
      </c>
    </row>
    <row r="7279" spans="1:47" x14ac:dyDescent="0.25">
      <c r="A7279" s="53">
        <v>45961</v>
      </c>
      <c r="B7279" s="54">
        <v>4</v>
      </c>
      <c r="C7279" s="92" t="s">
        <v>3</v>
      </c>
      <c r="D7279" s="93">
        <v>28.056224</v>
      </c>
      <c r="E7279" s="92">
        <v>9.4286249999999995E-3</v>
      </c>
      <c r="F7279" s="92"/>
      <c r="G7279" s="92">
        <v>213.524</v>
      </c>
      <c r="H7279" s="92">
        <v>1.8222189731796803</v>
      </c>
      <c r="I7279" s="92">
        <v>215.34621897317967</v>
      </c>
      <c r="J7279" s="92">
        <v>213.31580022931368</v>
      </c>
      <c r="K7279" s="92">
        <v>4.9390000000000009</v>
      </c>
      <c r="L7279" s="92">
        <v>4.2149545290152121E-2</v>
      </c>
      <c r="M7279" s="92">
        <v>4.9811495452901529</v>
      </c>
      <c r="N7279" s="92">
        <v>4.9341841541586913</v>
      </c>
      <c r="O7279" s="92">
        <v>35.181999999999995</v>
      </c>
      <c r="P7279" s="92">
        <v>0.30024403774005498</v>
      </c>
      <c r="Q7279" s="92">
        <v>35.482244037740053</v>
      </c>
      <c r="R7279" s="92">
        <v>35.147695264549718</v>
      </c>
      <c r="S7279" s="92">
        <v>1.26</v>
      </c>
      <c r="T7279" s="92">
        <v>1.0752870432393535E-2</v>
      </c>
      <c r="U7279" s="92">
        <v>1.2707528704323936</v>
      </c>
      <c r="V7279" s="92">
        <v>1.258771418149413</v>
      </c>
      <c r="W7279" s="92">
        <v>254.90499999999997</v>
      </c>
      <c r="X7279" s="92">
        <v>2.1753654266422808</v>
      </c>
      <c r="Y7279" s="92">
        <v>257.08036542664229</v>
      </c>
      <c r="Z7279" s="92">
        <v>254.65645106617151</v>
      </c>
      <c r="AA7279" s="92"/>
      <c r="AB7279" s="92">
        <v>61.595999999999975</v>
      </c>
      <c r="AC7279" s="92">
        <v>0.52566175170929519</v>
      </c>
      <c r="AD7279" s="92">
        <v>62.121661751709269</v>
      </c>
      <c r="AE7279" s="92">
        <v>61.535939898675558</v>
      </c>
      <c r="AF7279" s="92">
        <v>1.2069999999999994</v>
      </c>
      <c r="AG7279" s="92">
        <v>1.0300567152300787E-2</v>
      </c>
      <c r="AH7279" s="92">
        <v>1.2173005671523003</v>
      </c>
      <c r="AI7279" s="92">
        <v>1.205823096592334</v>
      </c>
      <c r="AJ7279" s="92">
        <v>4.6519999999999984</v>
      </c>
      <c r="AK7279" s="92">
        <v>3.9700280358329135E-2</v>
      </c>
      <c r="AL7279" s="92">
        <v>4.6917002803583276</v>
      </c>
      <c r="AM7279" s="92">
        <v>4.6474639978024346</v>
      </c>
      <c r="AN7279" s="92">
        <v>8.1490000000000009</v>
      </c>
      <c r="AO7279" s="92">
        <v>6.9543762820297561E-2</v>
      </c>
      <c r="AP7279" s="92">
        <v>8.218543762820298</v>
      </c>
      <c r="AQ7279" s="92">
        <v>8.1410541956345774</v>
      </c>
      <c r="AR7279" s="92">
        <v>75.603999999999971</v>
      </c>
      <c r="AS7279" s="92">
        <v>0.64520636204022264</v>
      </c>
      <c r="AT7279" s="92">
        <v>76.249206362040198</v>
      </c>
      <c r="AU7279" s="92">
        <v>75.530281188704905</v>
      </c>
    </row>
    <row r="7280" spans="1:47" x14ac:dyDescent="0.25">
      <c r="A7280" s="53">
        <v>45961</v>
      </c>
      <c r="B7280" s="54">
        <v>5</v>
      </c>
      <c r="C7280" s="92" t="s">
        <v>3</v>
      </c>
      <c r="D7280" s="93">
        <v>27.549700000000001</v>
      </c>
      <c r="E7280" s="92">
        <v>9.4400209999999998E-3</v>
      </c>
      <c r="F7280" s="92"/>
      <c r="G7280" s="92">
        <v>214.25899999999999</v>
      </c>
      <c r="H7280" s="92">
        <v>1.945210940695133</v>
      </c>
      <c r="I7280" s="92">
        <v>216.20421094069511</v>
      </c>
      <c r="J7280" s="92">
        <v>214.16323864912653</v>
      </c>
      <c r="K7280" s="92">
        <v>5.056</v>
      </c>
      <c r="L7280" s="92">
        <v>4.5902326232058366E-2</v>
      </c>
      <c r="M7280" s="92">
        <v>5.1019023262320582</v>
      </c>
      <c r="N7280" s="92">
        <v>5.0537402611324787</v>
      </c>
      <c r="O7280" s="92">
        <v>36.061</v>
      </c>
      <c r="P7280" s="92">
        <v>0.32738998936990832</v>
      </c>
      <c r="Q7280" s="92">
        <v>36.388389989369905</v>
      </c>
      <c r="R7280" s="92">
        <v>36.044882823714062</v>
      </c>
      <c r="S7280" s="92">
        <v>1.26</v>
      </c>
      <c r="T7280" s="92">
        <v>1.1439266426501886E-2</v>
      </c>
      <c r="U7280" s="92">
        <v>1.271439266426502</v>
      </c>
      <c r="V7280" s="92">
        <v>1.2594368530512112</v>
      </c>
      <c r="W7280" s="92">
        <v>256.63600000000002</v>
      </c>
      <c r="X7280" s="92">
        <v>2.3299425227236017</v>
      </c>
      <c r="Y7280" s="92">
        <v>258.96594252272359</v>
      </c>
      <c r="Z7280" s="92">
        <v>256.52129858702426</v>
      </c>
      <c r="AA7280" s="92"/>
      <c r="AB7280" s="92">
        <v>62.040000000000028</v>
      </c>
      <c r="AC7280" s="92">
        <v>0.56324768976204553</v>
      </c>
      <c r="AD7280" s="92">
        <v>62.603247689762071</v>
      </c>
      <c r="AE7280" s="92">
        <v>62.012271716902518</v>
      </c>
      <c r="AF7280" s="92">
        <v>1.1709999999999996</v>
      </c>
      <c r="AG7280" s="92">
        <v>1.063125475034421E-2</v>
      </c>
      <c r="AH7280" s="92">
        <v>1.1816312547503438</v>
      </c>
      <c r="AI7280" s="92">
        <v>1.1704766308912442</v>
      </c>
      <c r="AJ7280" s="92">
        <v>4.8349999999999964</v>
      </c>
      <c r="AK7280" s="92">
        <v>4.3895915215981414E-2</v>
      </c>
      <c r="AL7280" s="92">
        <v>4.8788959152159777</v>
      </c>
      <c r="AM7280" s="92">
        <v>4.832839035319525</v>
      </c>
      <c r="AN7280" s="92">
        <v>8.1490000000000009</v>
      </c>
      <c r="AO7280" s="92">
        <v>7.3983001674257046E-2</v>
      </c>
      <c r="AP7280" s="92">
        <v>8.2229830016742582</v>
      </c>
      <c r="AQ7280" s="92">
        <v>8.1453578694558111</v>
      </c>
      <c r="AR7280" s="92">
        <v>76.195000000000022</v>
      </c>
      <c r="AS7280" s="92">
        <v>0.69175786140262829</v>
      </c>
      <c r="AT7280" s="92">
        <v>76.886757861402657</v>
      </c>
      <c r="AU7280" s="92">
        <v>76.160945252569093</v>
      </c>
    </row>
    <row r="7281" spans="1:47" x14ac:dyDescent="0.25">
      <c r="A7281" s="53">
        <v>45961</v>
      </c>
      <c r="B7281" s="54">
        <v>6</v>
      </c>
      <c r="C7281" s="92" t="s">
        <v>3</v>
      </c>
      <c r="D7281" s="93">
        <v>27.378784</v>
      </c>
      <c r="E7281" s="92">
        <v>9.0286380000000003E-3</v>
      </c>
      <c r="F7281" s="92"/>
      <c r="G7281" s="92">
        <v>225.435</v>
      </c>
      <c r="H7281" s="92">
        <v>1.8318755237182458</v>
      </c>
      <c r="I7281" s="92">
        <v>227.26687552371826</v>
      </c>
      <c r="J7281" s="92">
        <v>225.21496517522354</v>
      </c>
      <c r="K7281" s="92">
        <v>5.52</v>
      </c>
      <c r="L7281" s="92">
        <v>4.4855292616163042E-2</v>
      </c>
      <c r="M7281" s="92">
        <v>5.564855292616163</v>
      </c>
      <c r="N7281" s="92">
        <v>5.5146122286567474</v>
      </c>
      <c r="O7281" s="92">
        <v>39.092000000000013</v>
      </c>
      <c r="P7281" s="92">
        <v>0.31765998169403015</v>
      </c>
      <c r="Q7281" s="92">
        <v>39.409659981694041</v>
      </c>
      <c r="R7281" s="92">
        <v>39.053844428016241</v>
      </c>
      <c r="S7281" s="92">
        <v>1.2600000000000002</v>
      </c>
      <c r="T7281" s="92">
        <v>1.0238708097167653E-2</v>
      </c>
      <c r="U7281" s="92">
        <v>1.270238708097168</v>
      </c>
      <c r="V7281" s="92">
        <v>1.258770182628171</v>
      </c>
      <c r="W7281" s="92">
        <v>271.30700000000002</v>
      </c>
      <c r="X7281" s="92">
        <v>2.2046295061256065</v>
      </c>
      <c r="Y7281" s="92">
        <v>273.51162950612564</v>
      </c>
      <c r="Z7281" s="92">
        <v>271.04219201452469</v>
      </c>
      <c r="AA7281" s="92"/>
      <c r="AB7281" s="92">
        <v>65.731000000000009</v>
      </c>
      <c r="AC7281" s="92">
        <v>0.53412739836105316</v>
      </c>
      <c r="AD7281" s="92">
        <v>66.265127398361059</v>
      </c>
      <c r="AE7281" s="92">
        <v>65.666843551057383</v>
      </c>
      <c r="AF7281" s="92">
        <v>1.256999999999999</v>
      </c>
      <c r="AG7281" s="92">
        <v>1.0214330220745816E-2</v>
      </c>
      <c r="AH7281" s="92">
        <v>1.2672143302207448</v>
      </c>
      <c r="AI7281" s="92">
        <v>1.2557731107647694</v>
      </c>
      <c r="AJ7281" s="92">
        <v>5.1439999999999975</v>
      </c>
      <c r="AK7281" s="92">
        <v>4.1799932104627284E-2</v>
      </c>
      <c r="AL7281" s="92">
        <v>5.1857999321046249</v>
      </c>
      <c r="AM7281" s="92">
        <v>5.1389792217772277</v>
      </c>
      <c r="AN7281" s="92">
        <v>8.1490000000000009</v>
      </c>
      <c r="AO7281" s="92">
        <v>6.621843832049143E-2</v>
      </c>
      <c r="AP7281" s="92">
        <v>8.2152184383204929</v>
      </c>
      <c r="AQ7281" s="92">
        <v>8.1410462049499728</v>
      </c>
      <c r="AR7281" s="92">
        <v>80.281000000000006</v>
      </c>
      <c r="AS7281" s="92">
        <v>0.65236009900691772</v>
      </c>
      <c r="AT7281" s="92">
        <v>80.933360099006919</v>
      </c>
      <c r="AU7281" s="92">
        <v>80.202642088549354</v>
      </c>
    </row>
    <row r="7282" spans="1:47" x14ac:dyDescent="0.25">
      <c r="A7282" s="53">
        <v>45961</v>
      </c>
      <c r="B7282" s="54">
        <v>7</v>
      </c>
      <c r="C7282" s="92" t="s">
        <v>3</v>
      </c>
      <c r="D7282" s="93">
        <v>38.56588</v>
      </c>
      <c r="E7282" s="92">
        <v>8.6973099999999998E-3</v>
      </c>
      <c r="F7282" s="92"/>
      <c r="G7282" s="92">
        <v>246.88400000000001</v>
      </c>
      <c r="H7282" s="92">
        <v>1.4930364458213778</v>
      </c>
      <c r="I7282" s="92">
        <v>248.3770364458214</v>
      </c>
      <c r="J7282" s="92">
        <v>246.21682436297081</v>
      </c>
      <c r="K7282" s="92">
        <v>6.0550000000000015</v>
      </c>
      <c r="L7282" s="92">
        <v>3.6617746307773869E-2</v>
      </c>
      <c r="M7282" s="92">
        <v>6.091617746307775</v>
      </c>
      <c r="N7282" s="92">
        <v>6.0386370583666356</v>
      </c>
      <c r="O7282" s="92">
        <v>43.552000000000007</v>
      </c>
      <c r="P7282" s="92">
        <v>0.26338168244362797</v>
      </c>
      <c r="Q7282" s="92">
        <v>43.815381682443636</v>
      </c>
      <c r="R7282" s="92">
        <v>43.434305725183101</v>
      </c>
      <c r="S7282" s="92">
        <v>1.26</v>
      </c>
      <c r="T7282" s="92">
        <v>7.6198778443922486E-3</v>
      </c>
      <c r="U7282" s="92">
        <v>1.2676198778443923</v>
      </c>
      <c r="V7282" s="92">
        <v>1.2565949948046176</v>
      </c>
      <c r="W7282" s="92">
        <v>297.75100000000003</v>
      </c>
      <c r="X7282" s="92">
        <v>1.800655752417172</v>
      </c>
      <c r="Y7282" s="92">
        <v>299.55165575241716</v>
      </c>
      <c r="Z7282" s="92">
        <v>296.94636214132521</v>
      </c>
      <c r="AA7282" s="92"/>
      <c r="AB7282" s="92">
        <v>72.037999999999982</v>
      </c>
      <c r="AC7282" s="92">
        <v>0.43565139694787985</v>
      </c>
      <c r="AD7282" s="92">
        <v>72.473651396947858</v>
      </c>
      <c r="AE7282" s="92">
        <v>71.843325583916666</v>
      </c>
      <c r="AF7282" s="92">
        <v>1.4509999999999992</v>
      </c>
      <c r="AG7282" s="92">
        <v>8.7749545652485283E-3</v>
      </c>
      <c r="AH7282" s="92">
        <v>1.4597749545652476</v>
      </c>
      <c r="AI7282" s="92">
        <v>1.4470788392551579</v>
      </c>
      <c r="AJ7282" s="92">
        <v>5.8169999999999984</v>
      </c>
      <c r="AK7282" s="92">
        <v>3.5178436048277535E-2</v>
      </c>
      <c r="AL7282" s="92">
        <v>5.852178436048276</v>
      </c>
      <c r="AM7282" s="92">
        <v>5.801280226014649</v>
      </c>
      <c r="AN7282" s="92">
        <v>8.1490000000000009</v>
      </c>
      <c r="AO7282" s="92">
        <v>4.9281257582501937E-2</v>
      </c>
      <c r="AP7282" s="92">
        <v>8.1982812575825026</v>
      </c>
      <c r="AQ7282" s="92">
        <v>8.1269782640181187</v>
      </c>
      <c r="AR7282" s="92">
        <v>87.45499999999997</v>
      </c>
      <c r="AS7282" s="92">
        <v>0.5288860451439078</v>
      </c>
      <c r="AT7282" s="92">
        <v>87.98388604514389</v>
      </c>
      <c r="AU7282" s="92">
        <v>87.218662913204597</v>
      </c>
    </row>
    <row r="7283" spans="1:47" x14ac:dyDescent="0.25">
      <c r="A7283" s="53">
        <v>45961</v>
      </c>
      <c r="B7283" s="54">
        <v>8</v>
      </c>
      <c r="C7283" s="92" t="s">
        <v>5</v>
      </c>
      <c r="D7283" s="93">
        <v>82.763554999999997</v>
      </c>
      <c r="E7283" s="92">
        <v>8.6051180000000001E-3</v>
      </c>
      <c r="F7283" s="92"/>
      <c r="G7283" s="92">
        <v>263.18099999999998</v>
      </c>
      <c r="H7283" s="92">
        <v>2.5985453050703993</v>
      </c>
      <c r="I7283" s="92">
        <v>265.77954530507037</v>
      </c>
      <c r="J7283" s="92">
        <v>263.49248095573392</v>
      </c>
      <c r="K7283" s="92">
        <v>6.508</v>
      </c>
      <c r="L7283" s="92">
        <v>6.4257423010772668E-2</v>
      </c>
      <c r="M7283" s="92">
        <v>6.5722574230107726</v>
      </c>
      <c r="N7283" s="92">
        <v>6.5157023723593896</v>
      </c>
      <c r="O7283" s="92">
        <v>46.664000000000009</v>
      </c>
      <c r="P7283" s="92">
        <v>0.46074191569986112</v>
      </c>
      <c r="Q7283" s="92">
        <v>47.124741915699872</v>
      </c>
      <c r="R7283" s="92">
        <v>46.719227950795727</v>
      </c>
      <c r="S7283" s="92">
        <v>0.20700000000000002</v>
      </c>
      <c r="T7283" s="92">
        <v>2.0438362881422777E-3</v>
      </c>
      <c r="U7283" s="92">
        <v>0.2090438362881423</v>
      </c>
      <c r="V7283" s="92">
        <v>0.20724498940971015</v>
      </c>
      <c r="W7283" s="92">
        <v>316.55999999999995</v>
      </c>
      <c r="X7283" s="92">
        <v>3.1255884800691751</v>
      </c>
      <c r="Y7283" s="92">
        <v>319.68558848006916</v>
      </c>
      <c r="Z7283" s="92">
        <v>316.93465626829874</v>
      </c>
      <c r="AA7283" s="92"/>
      <c r="AB7283" s="92">
        <v>76.641000000000005</v>
      </c>
      <c r="AC7283" s="92">
        <v>0.75672298048073572</v>
      </c>
      <c r="AD7283" s="92">
        <v>77.397722980480737</v>
      </c>
      <c r="AE7283" s="92">
        <v>76.731706441302393</v>
      </c>
      <c r="AF7283" s="92">
        <v>1.5219999999999994</v>
      </c>
      <c r="AG7283" s="92">
        <v>1.5027627200736931E-2</v>
      </c>
      <c r="AH7283" s="92">
        <v>1.5370276272007364</v>
      </c>
      <c r="AI7283" s="92">
        <v>1.5238013230994141</v>
      </c>
      <c r="AJ7283" s="92">
        <v>6.173</v>
      </c>
      <c r="AK7283" s="92">
        <v>6.0949765249769458E-2</v>
      </c>
      <c r="AL7283" s="92">
        <v>6.2339497652497693</v>
      </c>
      <c r="AM7283" s="92">
        <v>6.180305891913723</v>
      </c>
      <c r="AN7283" s="92">
        <v>1.194</v>
      </c>
      <c r="AO7283" s="92">
        <v>1.1789084676530816E-2</v>
      </c>
      <c r="AP7283" s="92">
        <v>1.2057890846765307</v>
      </c>
      <c r="AQ7283" s="92">
        <v>1.1954131273197772</v>
      </c>
      <c r="AR7283" s="92">
        <v>85.530000000000015</v>
      </c>
      <c r="AS7283" s="92">
        <v>0.84448945760777294</v>
      </c>
      <c r="AT7283" s="92">
        <v>86.37448945760778</v>
      </c>
      <c r="AU7283" s="92">
        <v>85.631226783635313</v>
      </c>
    </row>
    <row r="7284" spans="1:47" x14ac:dyDescent="0.25">
      <c r="A7284" s="53">
        <v>45961</v>
      </c>
      <c r="B7284" s="54">
        <v>9</v>
      </c>
      <c r="C7284" s="92" t="s">
        <v>5</v>
      </c>
      <c r="D7284" s="93">
        <v>40.361739999999998</v>
      </c>
      <c r="E7284" s="92">
        <v>8.1726469999999999E-3</v>
      </c>
      <c r="F7284" s="92"/>
      <c r="G7284" s="92">
        <v>264.52600000000001</v>
      </c>
      <c r="H7284" s="92">
        <v>0.61418384455758035</v>
      </c>
      <c r="I7284" s="92">
        <v>265.14018384455761</v>
      </c>
      <c r="J7284" s="92">
        <v>262.97328671648097</v>
      </c>
      <c r="K7284" s="92">
        <v>6.5629999999999997</v>
      </c>
      <c r="L7284" s="92">
        <v>1.5238156445231847E-2</v>
      </c>
      <c r="M7284" s="92">
        <v>6.5782381564452317</v>
      </c>
      <c r="N7284" s="92">
        <v>6.5244765381106742</v>
      </c>
      <c r="O7284" s="92">
        <v>46.829000000000008</v>
      </c>
      <c r="P7284" s="92">
        <v>0.10872887828337077</v>
      </c>
      <c r="Q7284" s="92">
        <v>46.93772887828338</v>
      </c>
      <c r="R7284" s="92">
        <v>46.554123389179466</v>
      </c>
      <c r="S7284" s="92">
        <v>8.0000000000000002E-3</v>
      </c>
      <c r="T7284" s="92">
        <v>1.857462312385415E-5</v>
      </c>
      <c r="U7284" s="92">
        <v>8.0185746231238551E-3</v>
      </c>
      <c r="V7284" s="92">
        <v>7.9530416432859064E-3</v>
      </c>
      <c r="W7284" s="92">
        <v>317.92599999999999</v>
      </c>
      <c r="X7284" s="92">
        <v>0.73816945390930677</v>
      </c>
      <c r="Y7284" s="92">
        <v>318.66416945390938</v>
      </c>
      <c r="Z7284" s="92">
        <v>316.05983968541443</v>
      </c>
      <c r="AA7284" s="92"/>
      <c r="AB7284" s="92">
        <v>77.069000000000031</v>
      </c>
      <c r="AC7284" s="92">
        <v>0.17894095369153951</v>
      </c>
      <c r="AD7284" s="92">
        <v>77.247940953691568</v>
      </c>
      <c r="AE7284" s="92">
        <v>76.616620800800206</v>
      </c>
      <c r="AF7284" s="92">
        <v>1.5589999999999995</v>
      </c>
      <c r="AG7284" s="92">
        <v>3.6197296812610765E-3</v>
      </c>
      <c r="AH7284" s="92">
        <v>1.5626197296812605</v>
      </c>
      <c r="AI7284" s="92">
        <v>1.5498489902353403</v>
      </c>
      <c r="AJ7284" s="92">
        <v>6.3159999999999954</v>
      </c>
      <c r="AK7284" s="92">
        <v>1.466466495628284E-2</v>
      </c>
      <c r="AL7284" s="92">
        <v>6.3306646649562781</v>
      </c>
      <c r="AM7284" s="92">
        <v>6.2789263773742174</v>
      </c>
      <c r="AN7284" s="92">
        <v>0</v>
      </c>
      <c r="AO7284" s="92">
        <v>0</v>
      </c>
      <c r="AP7284" s="92">
        <v>0</v>
      </c>
      <c r="AQ7284" s="92">
        <v>0</v>
      </c>
      <c r="AR7284" s="92">
        <v>84.944000000000017</v>
      </c>
      <c r="AS7284" s="92">
        <v>0.19722534832908342</v>
      </c>
      <c r="AT7284" s="92">
        <v>85.141225348329101</v>
      </c>
      <c r="AU7284" s="92">
        <v>84.445396168409772</v>
      </c>
    </row>
    <row r="7285" spans="1:47" x14ac:dyDescent="0.25">
      <c r="A7285" s="53">
        <v>45961</v>
      </c>
      <c r="B7285" s="54">
        <v>10</v>
      </c>
      <c r="C7285" s="92" t="s">
        <v>5</v>
      </c>
      <c r="D7285" s="93">
        <v>29.483609000000001</v>
      </c>
      <c r="E7285" s="92">
        <v>8.1092839999999996E-3</v>
      </c>
      <c r="F7285" s="92"/>
      <c r="G7285" s="92">
        <v>255.86799999999999</v>
      </c>
      <c r="H7285" s="92">
        <v>-0.60342939414236108</v>
      </c>
      <c r="I7285" s="92">
        <v>255.26457060585764</v>
      </c>
      <c r="J7285" s="92">
        <v>253.19455770767669</v>
      </c>
      <c r="K7285" s="92">
        <v>6.0339999999999998</v>
      </c>
      <c r="L7285" s="92">
        <v>-1.4230356919407688E-2</v>
      </c>
      <c r="M7285" s="92">
        <v>6.0197696430805925</v>
      </c>
      <c r="N7285" s="92">
        <v>5.9709536214302732</v>
      </c>
      <c r="O7285" s="92">
        <v>44.495999999999988</v>
      </c>
      <c r="P7285" s="92">
        <v>-0.10493768006065038</v>
      </c>
      <c r="Q7285" s="92">
        <v>44.391062319939337</v>
      </c>
      <c r="R7285" s="92">
        <v>44.031082588525251</v>
      </c>
      <c r="S7285" s="92">
        <v>1E-3</v>
      </c>
      <c r="T7285" s="92">
        <v>-2.3583621013270947E-6</v>
      </c>
      <c r="U7285" s="92">
        <v>9.9764163789867297E-4</v>
      </c>
      <c r="V7285" s="92">
        <v>9.8955147852672755E-4</v>
      </c>
      <c r="W7285" s="92">
        <v>306.39899999999994</v>
      </c>
      <c r="X7285" s="92">
        <v>-0.72259978948452042</v>
      </c>
      <c r="Y7285" s="92">
        <v>305.67640021051551</v>
      </c>
      <c r="Z7285" s="92">
        <v>303.19758346911073</v>
      </c>
      <c r="AA7285" s="92"/>
      <c r="AB7285" s="92">
        <v>74.794999999999945</v>
      </c>
      <c r="AC7285" s="92">
        <v>-0.1763936933687599</v>
      </c>
      <c r="AD7285" s="92">
        <v>74.618606306631179</v>
      </c>
      <c r="AE7285" s="92">
        <v>74.013502836406516</v>
      </c>
      <c r="AF7285" s="92">
        <v>1.548999999999999</v>
      </c>
      <c r="AG7285" s="92">
        <v>-3.6531028949556674E-3</v>
      </c>
      <c r="AH7285" s="92">
        <v>1.5453468971050435</v>
      </c>
      <c r="AI7285" s="92">
        <v>1.5328152402378998</v>
      </c>
      <c r="AJ7285" s="92">
        <v>6.0840000000000005</v>
      </c>
      <c r="AK7285" s="92">
        <v>-1.4348275024474045E-2</v>
      </c>
      <c r="AL7285" s="92">
        <v>6.0696517249755262</v>
      </c>
      <c r="AM7285" s="92">
        <v>6.0204311953566094</v>
      </c>
      <c r="AN7285" s="92">
        <v>0</v>
      </c>
      <c r="AO7285" s="92">
        <v>0</v>
      </c>
      <c r="AP7285" s="92">
        <v>0</v>
      </c>
      <c r="AQ7285" s="92">
        <v>0</v>
      </c>
      <c r="AR7285" s="92">
        <v>82.42799999999994</v>
      </c>
      <c r="AS7285" s="92">
        <v>-0.19439507128818961</v>
      </c>
      <c r="AT7285" s="92">
        <v>82.233604928711756</v>
      </c>
      <c r="AU7285" s="92">
        <v>81.566749272001019</v>
      </c>
    </row>
    <row r="7286" spans="1:47" x14ac:dyDescent="0.25">
      <c r="A7286" s="53">
        <v>45961</v>
      </c>
      <c r="B7286" s="54">
        <v>11</v>
      </c>
      <c r="C7286" s="92" t="s">
        <v>5</v>
      </c>
      <c r="D7286" s="93">
        <v>38.042985999999999</v>
      </c>
      <c r="E7286" s="92">
        <v>8.4442040000000003E-3</v>
      </c>
      <c r="F7286" s="92"/>
      <c r="G7286" s="92">
        <v>246.96600000000001</v>
      </c>
      <c r="H7286" s="92">
        <v>-0.59241251981872067</v>
      </c>
      <c r="I7286" s="92">
        <v>246.3735874801813</v>
      </c>
      <c r="J7286" s="92">
        <v>244.29315864728679</v>
      </c>
      <c r="K7286" s="92">
        <v>5.758</v>
      </c>
      <c r="L7286" s="92">
        <v>-1.3812068418795275E-2</v>
      </c>
      <c r="M7286" s="92">
        <v>5.7441879315812043</v>
      </c>
      <c r="N7286" s="92">
        <v>5.6956828368725949</v>
      </c>
      <c r="O7286" s="92">
        <v>42.211999999999996</v>
      </c>
      <c r="P7286" s="92">
        <v>-0.10125651825185586</v>
      </c>
      <c r="Q7286" s="92">
        <v>42.110743481748138</v>
      </c>
      <c r="R7286" s="92">
        <v>41.755151773196587</v>
      </c>
      <c r="S7286" s="92">
        <v>1E-3</v>
      </c>
      <c r="T7286" s="92">
        <v>-2.3987614482103637E-6</v>
      </c>
      <c r="U7286" s="92">
        <v>9.9760123855178974E-4</v>
      </c>
      <c r="V7286" s="92">
        <v>9.8917729018280567E-4</v>
      </c>
      <c r="W7286" s="92">
        <v>294.93700000000001</v>
      </c>
      <c r="X7286" s="92">
        <v>-0.70748350525082004</v>
      </c>
      <c r="Y7286" s="92">
        <v>294.22951649474919</v>
      </c>
      <c r="Z7286" s="92">
        <v>291.7449824346462</v>
      </c>
      <c r="AA7286" s="92"/>
      <c r="AB7286" s="92">
        <v>72.513000000000019</v>
      </c>
      <c r="AC7286" s="92">
        <v>-0.17394138889407815</v>
      </c>
      <c r="AD7286" s="92">
        <v>72.339058611105941</v>
      </c>
      <c r="AE7286" s="92">
        <v>71.728212843025801</v>
      </c>
      <c r="AF7286" s="92">
        <v>1.4419999999999997</v>
      </c>
      <c r="AG7286" s="92">
        <v>-3.4590140083193438E-3</v>
      </c>
      <c r="AH7286" s="92">
        <v>1.4385409859916805</v>
      </c>
      <c r="AI7286" s="92">
        <v>1.4263936524436056</v>
      </c>
      <c r="AJ7286" s="92">
        <v>5.6119999999999992</v>
      </c>
      <c r="AK7286" s="92">
        <v>-1.346184924735656E-2</v>
      </c>
      <c r="AL7286" s="92">
        <v>5.5985381507526428</v>
      </c>
      <c r="AM7286" s="92">
        <v>5.5512629525059047</v>
      </c>
      <c r="AN7286" s="92">
        <v>0</v>
      </c>
      <c r="AO7286" s="92">
        <v>0</v>
      </c>
      <c r="AP7286" s="92">
        <v>0</v>
      </c>
      <c r="AQ7286" s="92">
        <v>0</v>
      </c>
      <c r="AR7286" s="92">
        <v>79.567000000000007</v>
      </c>
      <c r="AS7286" s="92">
        <v>-0.19086225214975405</v>
      </c>
      <c r="AT7286" s="92">
        <v>79.376137747850265</v>
      </c>
      <c r="AU7286" s="92">
        <v>78.705869447975317</v>
      </c>
    </row>
    <row r="7287" spans="1:47" x14ac:dyDescent="0.25">
      <c r="A7287" s="53">
        <v>45961</v>
      </c>
      <c r="B7287" s="54">
        <v>12</v>
      </c>
      <c r="C7287" s="92" t="s">
        <v>5</v>
      </c>
      <c r="D7287" s="93">
        <v>33.009692999999999</v>
      </c>
      <c r="E7287" s="92">
        <v>8.5041249999999995E-3</v>
      </c>
      <c r="F7287" s="92"/>
      <c r="G7287" s="92">
        <v>236.54799999999994</v>
      </c>
      <c r="H7287" s="92">
        <v>-0.69918278452083016</v>
      </c>
      <c r="I7287" s="92">
        <v>235.8488172154791</v>
      </c>
      <c r="J7287" s="92">
        <v>233.84312939277652</v>
      </c>
      <c r="K7287" s="92">
        <v>5.3389999999999995</v>
      </c>
      <c r="L7287" s="92">
        <v>-1.5780885429412691E-2</v>
      </c>
      <c r="M7287" s="92">
        <v>5.3232191145705867</v>
      </c>
      <c r="N7287" s="92">
        <v>5.2779497938178892</v>
      </c>
      <c r="O7287" s="92">
        <v>39.668000000000006</v>
      </c>
      <c r="P7287" s="92">
        <v>-0.11724970279339628</v>
      </c>
      <c r="Q7287" s="92">
        <v>39.550750297206612</v>
      </c>
      <c r="R7287" s="92">
        <v>39.214405772835384</v>
      </c>
      <c r="S7287" s="92">
        <v>2E-3</v>
      </c>
      <c r="T7287" s="92">
        <v>-5.9115510130783628E-6</v>
      </c>
      <c r="U7287" s="92">
        <v>1.9940884489869216E-3</v>
      </c>
      <c r="V7287" s="92">
        <v>1.9771304715556809E-3</v>
      </c>
      <c r="W7287" s="92">
        <v>281.55699999999996</v>
      </c>
      <c r="X7287" s="92">
        <v>-0.8322192842946522</v>
      </c>
      <c r="Y7287" s="92">
        <v>280.72478071570532</v>
      </c>
      <c r="Z7287" s="92">
        <v>278.33746208990135</v>
      </c>
      <c r="AA7287" s="92"/>
      <c r="AB7287" s="92">
        <v>69.613000000000042</v>
      </c>
      <c r="AC7287" s="92">
        <v>-0.20576040033671217</v>
      </c>
      <c r="AD7287" s="92">
        <v>69.407239599663328</v>
      </c>
      <c r="AE7287" s="92">
        <v>68.816991758202846</v>
      </c>
      <c r="AF7287" s="92">
        <v>1.3119999999999994</v>
      </c>
      <c r="AG7287" s="92">
        <v>-3.8779774645794048E-3</v>
      </c>
      <c r="AH7287" s="92">
        <v>1.30812202253542</v>
      </c>
      <c r="AI7287" s="92">
        <v>1.2969975893405259</v>
      </c>
      <c r="AJ7287" s="92">
        <v>5.3059999999999992</v>
      </c>
      <c r="AK7287" s="92">
        <v>-1.5683344837696893E-2</v>
      </c>
      <c r="AL7287" s="92">
        <v>5.290316655162302</v>
      </c>
      <c r="AM7287" s="92">
        <v>5.2453271410372198</v>
      </c>
      <c r="AN7287" s="92">
        <v>0</v>
      </c>
      <c r="AO7287" s="92">
        <v>0</v>
      </c>
      <c r="AP7287" s="92">
        <v>0</v>
      </c>
      <c r="AQ7287" s="92">
        <v>0</v>
      </c>
      <c r="AR7287" s="92">
        <v>76.231000000000037</v>
      </c>
      <c r="AS7287" s="92">
        <v>-0.22532172263898848</v>
      </c>
      <c r="AT7287" s="92">
        <v>76.005678277361042</v>
      </c>
      <c r="AU7287" s="92">
        <v>75.359316488580589</v>
      </c>
    </row>
    <row r="7288" spans="1:47" x14ac:dyDescent="0.25">
      <c r="A7288" s="53">
        <v>45961</v>
      </c>
      <c r="B7288" s="54">
        <v>13</v>
      </c>
      <c r="C7288" s="92" t="s">
        <v>5</v>
      </c>
      <c r="D7288" s="93">
        <v>28.836993</v>
      </c>
      <c r="E7288" s="92">
        <v>8.4845919999999991E-3</v>
      </c>
      <c r="F7288" s="92"/>
      <c r="G7288" s="92">
        <v>232.62800000000001</v>
      </c>
      <c r="H7288" s="92">
        <v>2.5611566782428574</v>
      </c>
      <c r="I7288" s="92">
        <v>235.18915667824288</v>
      </c>
      <c r="J7288" s="92">
        <v>233.19367264100393</v>
      </c>
      <c r="K7288" s="92">
        <v>4.9270000000000005</v>
      </c>
      <c r="L7288" s="92">
        <v>5.4244626415145894E-2</v>
      </c>
      <c r="M7288" s="92">
        <v>4.9812446264151466</v>
      </c>
      <c r="N7288" s="92">
        <v>4.9389807981078215</v>
      </c>
      <c r="O7288" s="92">
        <v>38.010000000000005</v>
      </c>
      <c r="P7288" s="92">
        <v>0.41847742034497576</v>
      </c>
      <c r="Q7288" s="92">
        <v>38.428477420344983</v>
      </c>
      <c r="R7288" s="92">
        <v>38.102427468252145</v>
      </c>
      <c r="S7288" s="92">
        <v>1E-3</v>
      </c>
      <c r="T7288" s="92">
        <v>1.1009666412653926E-5</v>
      </c>
      <c r="U7288" s="92">
        <v>1.011009666412654E-3</v>
      </c>
      <c r="V7288" s="92">
        <v>1.0024316618850865E-3</v>
      </c>
      <c r="W7288" s="92">
        <v>275.56599999999997</v>
      </c>
      <c r="X7288" s="92">
        <v>3.0338897346693918</v>
      </c>
      <c r="Y7288" s="92">
        <v>278.59988973466938</v>
      </c>
      <c r="Z7288" s="92">
        <v>276.23608333902581</v>
      </c>
      <c r="AA7288" s="92"/>
      <c r="AB7288" s="92">
        <v>68.318000000000055</v>
      </c>
      <c r="AC7288" s="92">
        <v>0.75215838997969142</v>
      </c>
      <c r="AD7288" s="92">
        <v>69.070158389979753</v>
      </c>
      <c r="AE7288" s="92">
        <v>68.484126276665407</v>
      </c>
      <c r="AF7288" s="92">
        <v>1.2749999999999986</v>
      </c>
      <c r="AG7288" s="92">
        <v>1.4037324676133738E-2</v>
      </c>
      <c r="AH7288" s="92">
        <v>1.2890373246761324</v>
      </c>
      <c r="AI7288" s="92">
        <v>1.278100368903484</v>
      </c>
      <c r="AJ7288" s="92">
        <v>5.0019999999999962</v>
      </c>
      <c r="AK7288" s="92">
        <v>5.507035139609489E-2</v>
      </c>
      <c r="AL7288" s="92">
        <v>5.0570703513960913</v>
      </c>
      <c r="AM7288" s="92">
        <v>5.0141631727491989</v>
      </c>
      <c r="AN7288" s="92">
        <v>0</v>
      </c>
      <c r="AO7288" s="92">
        <v>0</v>
      </c>
      <c r="AP7288" s="92">
        <v>0</v>
      </c>
      <c r="AQ7288" s="92">
        <v>0</v>
      </c>
      <c r="AR7288" s="92">
        <v>74.595000000000041</v>
      </c>
      <c r="AS7288" s="92">
        <v>0.82126606605191999</v>
      </c>
      <c r="AT7288" s="92">
        <v>75.416266066051975</v>
      </c>
      <c r="AU7288" s="92">
        <v>74.77638981831808</v>
      </c>
    </row>
    <row r="7289" spans="1:47" x14ac:dyDescent="0.25">
      <c r="A7289" s="53">
        <v>45961</v>
      </c>
      <c r="B7289" s="54">
        <v>14</v>
      </c>
      <c r="C7289" s="92" t="s">
        <v>5</v>
      </c>
      <c r="D7289" s="93">
        <v>29.00787</v>
      </c>
      <c r="E7289" s="92">
        <v>8.2684630000000002E-3</v>
      </c>
      <c r="F7289" s="92"/>
      <c r="G7289" s="92">
        <v>234.14000000000007</v>
      </c>
      <c r="H7289" s="92">
        <v>2.5751275521845542</v>
      </c>
      <c r="I7289" s="92">
        <v>236.71512755218464</v>
      </c>
      <c r="J7289" s="92">
        <v>234.75785727847912</v>
      </c>
      <c r="K7289" s="92">
        <v>4.9260000000000002</v>
      </c>
      <c r="L7289" s="92">
        <v>5.4177322636290728E-2</v>
      </c>
      <c r="M7289" s="92">
        <v>4.9801773226362913</v>
      </c>
      <c r="N7289" s="92">
        <v>4.9389989107106347</v>
      </c>
      <c r="O7289" s="92">
        <v>36.923999999999999</v>
      </c>
      <c r="P7289" s="92">
        <v>0.40609895676459579</v>
      </c>
      <c r="Q7289" s="92">
        <v>37.330098956764594</v>
      </c>
      <c r="R7289" s="92">
        <v>37.021436414754248</v>
      </c>
      <c r="S7289" s="92">
        <v>1E-3</v>
      </c>
      <c r="T7289" s="92">
        <v>1.099823845641306E-5</v>
      </c>
      <c r="U7289" s="92">
        <v>1.0109982384564132E-3</v>
      </c>
      <c r="V7289" s="92">
        <v>1.0026388369286713E-3</v>
      </c>
      <c r="W7289" s="92">
        <v>275.99100000000004</v>
      </c>
      <c r="X7289" s="92">
        <v>3.035414829823897</v>
      </c>
      <c r="Y7289" s="92">
        <v>279.02641482982398</v>
      </c>
      <c r="Z7289" s="92">
        <v>276.71929524278096</v>
      </c>
      <c r="AA7289" s="92"/>
      <c r="AB7289" s="92">
        <v>68.375000000000014</v>
      </c>
      <c r="AC7289" s="92">
        <v>0.75200455445724312</v>
      </c>
      <c r="AD7289" s="92">
        <v>69.127004554457258</v>
      </c>
      <c r="AE7289" s="92">
        <v>68.555430474997905</v>
      </c>
      <c r="AF7289" s="92">
        <v>1.2359999999999991</v>
      </c>
      <c r="AG7289" s="92">
        <v>1.3593822732126531E-2</v>
      </c>
      <c r="AH7289" s="92">
        <v>1.2495938227321257</v>
      </c>
      <c r="AI7289" s="92">
        <v>1.2392616024438365</v>
      </c>
      <c r="AJ7289" s="92">
        <v>4.8909999999999965</v>
      </c>
      <c r="AK7289" s="92">
        <v>5.3792384290316235E-2</v>
      </c>
      <c r="AL7289" s="92">
        <v>4.944792384290313</v>
      </c>
      <c r="AM7289" s="92">
        <v>4.9039065514181273</v>
      </c>
      <c r="AN7289" s="92">
        <v>0</v>
      </c>
      <c r="AO7289" s="92">
        <v>0</v>
      </c>
      <c r="AP7289" s="92">
        <v>0</v>
      </c>
      <c r="AQ7289" s="92">
        <v>0</v>
      </c>
      <c r="AR7289" s="92">
        <v>74.50200000000001</v>
      </c>
      <c r="AS7289" s="92">
        <v>0.81939076147968581</v>
      </c>
      <c r="AT7289" s="92">
        <v>75.321390761479691</v>
      </c>
      <c r="AU7289" s="92">
        <v>74.69859862885987</v>
      </c>
    </row>
    <row r="7290" spans="1:47" x14ac:dyDescent="0.25">
      <c r="A7290" s="53">
        <v>45961</v>
      </c>
      <c r="B7290" s="54">
        <v>15</v>
      </c>
      <c r="C7290" s="92" t="s">
        <v>5</v>
      </c>
      <c r="D7290" s="93">
        <v>29.204954000000001</v>
      </c>
      <c r="E7290" s="92">
        <v>8.0976069999999997E-3</v>
      </c>
      <c r="F7290" s="92"/>
      <c r="G7290" s="92">
        <v>244.56700000000001</v>
      </c>
      <c r="H7290" s="92">
        <v>2.9922289958230146</v>
      </c>
      <c r="I7290" s="92">
        <v>247.55922899582302</v>
      </c>
      <c r="J7290" s="92">
        <v>245.55459165019184</v>
      </c>
      <c r="K7290" s="92">
        <v>5.2240000000000002</v>
      </c>
      <c r="L7290" s="92">
        <v>6.3914609387936347E-2</v>
      </c>
      <c r="M7290" s="92">
        <v>5.2879146093879363</v>
      </c>
      <c r="N7290" s="92">
        <v>5.2450951550315548</v>
      </c>
      <c r="O7290" s="92">
        <v>37.617000000000004</v>
      </c>
      <c r="P7290" s="92">
        <v>0.46023657376454863</v>
      </c>
      <c r="Q7290" s="92">
        <v>38.077236573764552</v>
      </c>
      <c r="R7290" s="92">
        <v>37.768902076344183</v>
      </c>
      <c r="S7290" s="92">
        <v>1E-3</v>
      </c>
      <c r="T7290" s="92">
        <v>1.2234802715914309E-5</v>
      </c>
      <c r="U7290" s="92">
        <v>1.0122348027159142E-3</v>
      </c>
      <c r="V7290" s="92">
        <v>1.0040381230917983E-3</v>
      </c>
      <c r="W7290" s="92">
        <v>287.40899999999999</v>
      </c>
      <c r="X7290" s="92">
        <v>3.516392413778215</v>
      </c>
      <c r="Y7290" s="92">
        <v>290.92539241377824</v>
      </c>
      <c r="Z7290" s="92">
        <v>288.56959291969065</v>
      </c>
      <c r="AA7290" s="92"/>
      <c r="AB7290" s="92">
        <v>71.661000000000016</v>
      </c>
      <c r="AC7290" s="92">
        <v>0.8767581974251355</v>
      </c>
      <c r="AD7290" s="92">
        <v>72.537758197425148</v>
      </c>
      <c r="AE7290" s="92">
        <v>71.950375938881379</v>
      </c>
      <c r="AF7290" s="92">
        <v>1.2869999999999993</v>
      </c>
      <c r="AG7290" s="92">
        <v>1.5746191095381709E-2</v>
      </c>
      <c r="AH7290" s="92">
        <v>1.302746191095381</v>
      </c>
      <c r="AI7290" s="92">
        <v>1.2921970644191438</v>
      </c>
      <c r="AJ7290" s="92">
        <v>4.9709999999999992</v>
      </c>
      <c r="AK7290" s="92">
        <v>6.0819204300810017E-2</v>
      </c>
      <c r="AL7290" s="92">
        <v>5.0318192043008096</v>
      </c>
      <c r="AM7290" s="92">
        <v>4.9910735098893291</v>
      </c>
      <c r="AN7290" s="92">
        <v>0</v>
      </c>
      <c r="AO7290" s="92">
        <v>0</v>
      </c>
      <c r="AP7290" s="92">
        <v>0</v>
      </c>
      <c r="AQ7290" s="92">
        <v>0</v>
      </c>
      <c r="AR7290" s="92">
        <v>77.919000000000025</v>
      </c>
      <c r="AS7290" s="92">
        <v>0.95332359282132717</v>
      </c>
      <c r="AT7290" s="92">
        <v>78.872323592821346</v>
      </c>
      <c r="AU7290" s="92">
        <v>78.233646513189854</v>
      </c>
    </row>
    <row r="7291" spans="1:47" x14ac:dyDescent="0.25">
      <c r="A7291" s="53">
        <v>45961</v>
      </c>
      <c r="B7291" s="54">
        <v>16</v>
      </c>
      <c r="C7291" s="92" t="s">
        <v>5</v>
      </c>
      <c r="D7291" s="93">
        <v>28.317481999999998</v>
      </c>
      <c r="E7291" s="92">
        <v>8.1490529999999999E-3</v>
      </c>
      <c r="F7291" s="92"/>
      <c r="G7291" s="92">
        <v>263.73299999999995</v>
      </c>
      <c r="H7291" s="92">
        <v>1.3302419844637836</v>
      </c>
      <c r="I7291" s="92">
        <v>265.06324198446373</v>
      </c>
      <c r="J7291" s="92">
        <v>262.90322757718053</v>
      </c>
      <c r="K7291" s="92">
        <v>5.754999999999999</v>
      </c>
      <c r="L7291" s="92">
        <v>2.9027624986592785E-2</v>
      </c>
      <c r="M7291" s="92">
        <v>5.7840276249865914</v>
      </c>
      <c r="N7291" s="92">
        <v>5.7368932773171117</v>
      </c>
      <c r="O7291" s="92">
        <v>39.767000000000003</v>
      </c>
      <c r="P7291" s="92">
        <v>0.20058063646252572</v>
      </c>
      <c r="Q7291" s="92">
        <v>39.967580636462529</v>
      </c>
      <c r="R7291" s="92">
        <v>39.641882703574218</v>
      </c>
      <c r="S7291" s="92">
        <v>2E-3</v>
      </c>
      <c r="T7291" s="92">
        <v>1.0087793218624777E-5</v>
      </c>
      <c r="U7291" s="92">
        <v>2.0100877932186247E-3</v>
      </c>
      <c r="V7291" s="92">
        <v>1.9937074812570329E-3</v>
      </c>
      <c r="W7291" s="92">
        <v>309.25699999999995</v>
      </c>
      <c r="X7291" s="92">
        <v>1.5598603337061208</v>
      </c>
      <c r="Y7291" s="92">
        <v>310.81686033370607</v>
      </c>
      <c r="Z7291" s="92">
        <v>308.28399726555307</v>
      </c>
      <c r="AA7291" s="92"/>
      <c r="AB7291" s="92">
        <v>76.965000000000032</v>
      </c>
      <c r="AC7291" s="92">
        <v>0.38820350253572805</v>
      </c>
      <c r="AD7291" s="92">
        <v>77.353203502535763</v>
      </c>
      <c r="AE7291" s="92">
        <v>76.722848147473812</v>
      </c>
      <c r="AF7291" s="92">
        <v>1.4309999999999994</v>
      </c>
      <c r="AG7291" s="92">
        <v>7.2178160479260227E-3</v>
      </c>
      <c r="AH7291" s="92">
        <v>1.4382178160479253</v>
      </c>
      <c r="AI7291" s="92">
        <v>1.4264977028394066</v>
      </c>
      <c r="AJ7291" s="92">
        <v>5.3239999999999981</v>
      </c>
      <c r="AK7291" s="92">
        <v>2.685370554797914E-2</v>
      </c>
      <c r="AL7291" s="92">
        <v>5.3508537055479772</v>
      </c>
      <c r="AM7291" s="92">
        <v>5.3072493151062199</v>
      </c>
      <c r="AN7291" s="92">
        <v>0</v>
      </c>
      <c r="AO7291" s="92">
        <v>0</v>
      </c>
      <c r="AP7291" s="92">
        <v>0</v>
      </c>
      <c r="AQ7291" s="92">
        <v>0</v>
      </c>
      <c r="AR7291" s="92">
        <v>83.720000000000027</v>
      </c>
      <c r="AS7291" s="92">
        <v>0.4222750241316332</v>
      </c>
      <c r="AT7291" s="92">
        <v>84.142275024131663</v>
      </c>
      <c r="AU7291" s="92">
        <v>83.456595165419444</v>
      </c>
    </row>
    <row r="7292" spans="1:47" x14ac:dyDescent="0.25">
      <c r="A7292" s="53">
        <v>45961</v>
      </c>
      <c r="B7292" s="54">
        <v>17</v>
      </c>
      <c r="C7292" s="92" t="s">
        <v>5</v>
      </c>
      <c r="D7292" s="93">
        <v>30.767700000000001</v>
      </c>
      <c r="E7292" s="92">
        <v>8.3659560000000008E-3</v>
      </c>
      <c r="F7292" s="92"/>
      <c r="G7292" s="92">
        <v>286.93499999999995</v>
      </c>
      <c r="H7292" s="92">
        <v>2.5455244396279459</v>
      </c>
      <c r="I7292" s="92">
        <v>289.48052443962791</v>
      </c>
      <c r="J7292" s="92">
        <v>287.05874310930903</v>
      </c>
      <c r="K7292" s="92">
        <v>6.2510000000000003</v>
      </c>
      <c r="L7292" s="92">
        <v>5.5455323582394245E-2</v>
      </c>
      <c r="M7292" s="92">
        <v>6.3064553235823944</v>
      </c>
      <c r="N7292" s="92">
        <v>6.253695795829338</v>
      </c>
      <c r="O7292" s="92">
        <v>43.018000000000008</v>
      </c>
      <c r="P7292" s="92">
        <v>0.38163127657453788</v>
      </c>
      <c r="Q7292" s="92">
        <v>43.399631276574546</v>
      </c>
      <c r="R7292" s="92">
        <v>43.036551870898499</v>
      </c>
      <c r="S7292" s="92">
        <v>2E-3</v>
      </c>
      <c r="T7292" s="92">
        <v>1.7742864688016075E-5</v>
      </c>
      <c r="U7292" s="92">
        <v>2.017742864688016E-3</v>
      </c>
      <c r="V7292" s="92">
        <v>2.0008625166627221E-3</v>
      </c>
      <c r="W7292" s="92">
        <v>336.20599999999996</v>
      </c>
      <c r="X7292" s="92">
        <v>2.9826287826495661</v>
      </c>
      <c r="Y7292" s="92">
        <v>339.18862878264952</v>
      </c>
      <c r="Z7292" s="92">
        <v>336.35099163855352</v>
      </c>
      <c r="AA7292" s="92"/>
      <c r="AB7292" s="92">
        <v>84.060000000000016</v>
      </c>
      <c r="AC7292" s="92">
        <v>0.74573260283731579</v>
      </c>
      <c r="AD7292" s="92">
        <v>84.805732602837338</v>
      </c>
      <c r="AE7292" s="92">
        <v>84.096251575334236</v>
      </c>
      <c r="AF7292" s="92">
        <v>1.5799999999999996</v>
      </c>
      <c r="AG7292" s="92">
        <v>1.4016863103532697E-2</v>
      </c>
      <c r="AH7292" s="92">
        <v>1.5940168631035323</v>
      </c>
      <c r="AI7292" s="92">
        <v>1.5806813881635502</v>
      </c>
      <c r="AJ7292" s="92">
        <v>5.7069999999999981</v>
      </c>
      <c r="AK7292" s="92">
        <v>5.0629264387253854E-2</v>
      </c>
      <c r="AL7292" s="92">
        <v>5.7576292643872522</v>
      </c>
      <c r="AM7292" s="92">
        <v>5.7094611912970761</v>
      </c>
      <c r="AN7292" s="92">
        <v>0</v>
      </c>
      <c r="AO7292" s="92">
        <v>0</v>
      </c>
      <c r="AP7292" s="92">
        <v>0</v>
      </c>
      <c r="AQ7292" s="92">
        <v>0</v>
      </c>
      <c r="AR7292" s="92">
        <v>91.347000000000008</v>
      </c>
      <c r="AS7292" s="92">
        <v>0.81037873032810237</v>
      </c>
      <c r="AT7292" s="92">
        <v>92.157378730328119</v>
      </c>
      <c r="AU7292" s="92">
        <v>91.386394154794871</v>
      </c>
    </row>
    <row r="7293" spans="1:47" x14ac:dyDescent="0.25">
      <c r="A7293" s="53">
        <v>45961</v>
      </c>
      <c r="B7293" s="54">
        <v>18</v>
      </c>
      <c r="C7293" s="92" t="s">
        <v>5</v>
      </c>
      <c r="D7293" s="93">
        <v>41.278683000000001</v>
      </c>
      <c r="E7293" s="92">
        <v>8.9493469999999999E-3</v>
      </c>
      <c r="F7293" s="92"/>
      <c r="G7293" s="92">
        <v>298.35900000000004</v>
      </c>
      <c r="H7293" s="92">
        <v>0.56594722292740218</v>
      </c>
      <c r="I7293" s="92">
        <v>298.92494722292741</v>
      </c>
      <c r="J7293" s="92">
        <v>296.24976414327273</v>
      </c>
      <c r="K7293" s="92">
        <v>6.617</v>
      </c>
      <c r="L7293" s="92">
        <v>1.255156631477723E-2</v>
      </c>
      <c r="M7293" s="92">
        <v>6.6295515663147775</v>
      </c>
      <c r="N7293" s="92">
        <v>6.570221408893433</v>
      </c>
      <c r="O7293" s="92">
        <v>45.07800000000001</v>
      </c>
      <c r="P7293" s="92">
        <v>8.5506952748606341E-2</v>
      </c>
      <c r="Q7293" s="92">
        <v>45.163506952748619</v>
      </c>
      <c r="R7293" s="92">
        <v>44.75932305729156</v>
      </c>
      <c r="S7293" s="92">
        <v>0.6150000000000001</v>
      </c>
      <c r="T7293" s="92">
        <v>1.1665729610983826E-3</v>
      </c>
      <c r="U7293" s="92">
        <v>0.61616657296109845</v>
      </c>
      <c r="V7293" s="92">
        <v>0.61065228448986875</v>
      </c>
      <c r="W7293" s="92">
        <v>350.6690000000001</v>
      </c>
      <c r="X7293" s="92">
        <v>0.66517231495188411</v>
      </c>
      <c r="Y7293" s="92">
        <v>351.3341723149519</v>
      </c>
      <c r="Z7293" s="92">
        <v>348.18996089394756</v>
      </c>
      <c r="AA7293" s="92"/>
      <c r="AB7293" s="92">
        <v>88.065000000000069</v>
      </c>
      <c r="AC7293" s="92">
        <v>0.16704755742947827</v>
      </c>
      <c r="AD7293" s="92">
        <v>88.232047557429553</v>
      </c>
      <c r="AE7293" s="92">
        <v>87.442428347317602</v>
      </c>
      <c r="AF7293" s="92">
        <v>1.6369999999999989</v>
      </c>
      <c r="AG7293" s="92">
        <v>3.1051706297854486E-3</v>
      </c>
      <c r="AH7293" s="92">
        <v>1.6401051706297844</v>
      </c>
      <c r="AI7293" s="92">
        <v>1.6254273003413242</v>
      </c>
      <c r="AJ7293" s="92">
        <v>5.9549999999999965</v>
      </c>
      <c r="AK7293" s="92">
        <v>1.1295840623318476E-2</v>
      </c>
      <c r="AL7293" s="92">
        <v>5.9662958406233146</v>
      </c>
      <c r="AM7293" s="92">
        <v>5.9129013888409192</v>
      </c>
      <c r="AN7293" s="92">
        <v>3.911</v>
      </c>
      <c r="AO7293" s="92">
        <v>7.4186452859443478E-3</v>
      </c>
      <c r="AP7293" s="92">
        <v>3.9184186452859442</v>
      </c>
      <c r="AQ7293" s="92">
        <v>3.8833513571380101</v>
      </c>
      <c r="AR7293" s="92">
        <v>99.568000000000069</v>
      </c>
      <c r="AS7293" s="92">
        <v>0.18886721396852654</v>
      </c>
      <c r="AT7293" s="92">
        <v>99.75686721396859</v>
      </c>
      <c r="AU7293" s="92">
        <v>98.864108393637864</v>
      </c>
    </row>
    <row r="7294" spans="1:47" x14ac:dyDescent="0.25">
      <c r="A7294" s="53">
        <v>45961</v>
      </c>
      <c r="B7294" s="54">
        <v>19</v>
      </c>
      <c r="C7294" s="92" t="s">
        <v>5</v>
      </c>
      <c r="D7294" s="93">
        <v>38.866121</v>
      </c>
      <c r="E7294" s="92">
        <v>8.6837689999999992E-3</v>
      </c>
      <c r="F7294" s="92"/>
      <c r="G7294" s="92">
        <v>296.98199999999991</v>
      </c>
      <c r="H7294" s="92">
        <v>1.461640698285539</v>
      </c>
      <c r="I7294" s="92">
        <v>298.44364069828544</v>
      </c>
      <c r="J7294" s="92">
        <v>295.85202506294252</v>
      </c>
      <c r="K7294" s="92">
        <v>6.7459999999999996</v>
      </c>
      <c r="L7294" s="92">
        <v>3.3201433590703301E-2</v>
      </c>
      <c r="M7294" s="92">
        <v>6.7792014335907025</v>
      </c>
      <c r="N7294" s="92">
        <v>6.7203324143369318</v>
      </c>
      <c r="O7294" s="92">
        <v>45.204999999999998</v>
      </c>
      <c r="P7294" s="92">
        <v>0.22248307226026426</v>
      </c>
      <c r="Q7294" s="92">
        <v>45.427483072260266</v>
      </c>
      <c r="R7294" s="92">
        <v>45.03300130300935</v>
      </c>
      <c r="S7294" s="92">
        <v>0.67100000000000004</v>
      </c>
      <c r="T7294" s="92">
        <v>3.3024254283074293E-3</v>
      </c>
      <c r="U7294" s="92">
        <v>0.67430242542830743</v>
      </c>
      <c r="V7294" s="92">
        <v>0.66844693892974827</v>
      </c>
      <c r="W7294" s="92">
        <v>349.60399999999987</v>
      </c>
      <c r="X7294" s="92">
        <v>1.720627629564814</v>
      </c>
      <c r="Y7294" s="92">
        <v>351.3246276295647</v>
      </c>
      <c r="Z7294" s="92">
        <v>348.27380571921861</v>
      </c>
      <c r="AA7294" s="92"/>
      <c r="AB7294" s="92">
        <v>88.634000000000057</v>
      </c>
      <c r="AC7294" s="92">
        <v>0.43622529867749749</v>
      </c>
      <c r="AD7294" s="92">
        <v>89.070225298677556</v>
      </c>
      <c r="AE7294" s="92">
        <v>88.296760037405889</v>
      </c>
      <c r="AF7294" s="92">
        <v>1.6859999999999986</v>
      </c>
      <c r="AG7294" s="92">
        <v>8.2978975739587488E-3</v>
      </c>
      <c r="AH7294" s="92">
        <v>1.6942978975739573</v>
      </c>
      <c r="AI7294" s="92">
        <v>1.6795850060142394</v>
      </c>
      <c r="AJ7294" s="92">
        <v>6.1069999999999984</v>
      </c>
      <c r="AK7294" s="92">
        <v>3.0056500880288318E-2</v>
      </c>
      <c r="AL7294" s="92">
        <v>6.1370565008802869</v>
      </c>
      <c r="AM7294" s="92">
        <v>6.0837637198866945</v>
      </c>
      <c r="AN7294" s="92">
        <v>4.234</v>
      </c>
      <c r="AO7294" s="92">
        <v>2.0838255236145537E-2</v>
      </c>
      <c r="AP7294" s="92">
        <v>4.2548382552361455</v>
      </c>
      <c r="AQ7294" s="92">
        <v>4.2178902226953117</v>
      </c>
      <c r="AR7294" s="92">
        <v>100.66100000000004</v>
      </c>
      <c r="AS7294" s="92">
        <v>0.4954179523678901</v>
      </c>
      <c r="AT7294" s="92">
        <v>101.15641795236796</v>
      </c>
      <c r="AU7294" s="92">
        <v>100.27799898600213</v>
      </c>
    </row>
    <row r="7295" spans="1:47" x14ac:dyDescent="0.25">
      <c r="A7295" s="53">
        <v>45961</v>
      </c>
      <c r="B7295" s="54">
        <v>20</v>
      </c>
      <c r="C7295" s="92" t="s">
        <v>5</v>
      </c>
      <c r="D7295" s="93">
        <v>36.183523999999998</v>
      </c>
      <c r="E7295" s="92">
        <v>8.3285459999999992E-3</v>
      </c>
      <c r="F7295" s="92"/>
      <c r="G7295" s="92">
        <v>299.55500000000001</v>
      </c>
      <c r="H7295" s="92">
        <v>1.2705434572820682</v>
      </c>
      <c r="I7295" s="92">
        <v>300.82554345728209</v>
      </c>
      <c r="J7295" s="92">
        <v>298.32010408062314</v>
      </c>
      <c r="K7295" s="92">
        <v>6.6879999999999997</v>
      </c>
      <c r="L7295" s="92">
        <v>2.8366726118083396E-2</v>
      </c>
      <c r="M7295" s="92">
        <v>6.7163667261180828</v>
      </c>
      <c r="N7295" s="92">
        <v>6.6604291568867389</v>
      </c>
      <c r="O7295" s="92">
        <v>45.242000000000012</v>
      </c>
      <c r="P7295" s="92">
        <v>0.19189106205656839</v>
      </c>
      <c r="Q7295" s="92">
        <v>45.433891062056581</v>
      </c>
      <c r="R7295" s="92">
        <v>45.055492810387257</v>
      </c>
      <c r="S7295" s="92">
        <v>1.2600000000000002</v>
      </c>
      <c r="T7295" s="92">
        <v>5.3442097650695406E-3</v>
      </c>
      <c r="U7295" s="92">
        <v>1.2653442097650698</v>
      </c>
      <c r="V7295" s="92">
        <v>1.2548057323082078</v>
      </c>
      <c r="W7295" s="92">
        <v>352.745</v>
      </c>
      <c r="X7295" s="92">
        <v>1.4961454552217894</v>
      </c>
      <c r="Y7295" s="92">
        <v>354.2411454552219</v>
      </c>
      <c r="Z7295" s="92">
        <v>351.29083178020534</v>
      </c>
      <c r="AA7295" s="92"/>
      <c r="AB7295" s="92">
        <v>88.555999999999997</v>
      </c>
      <c r="AC7295" s="92">
        <v>0.37560463488531598</v>
      </c>
      <c r="AD7295" s="92">
        <v>88.931604634885318</v>
      </c>
      <c r="AE7295" s="92">
        <v>88.190933674829864</v>
      </c>
      <c r="AF7295" s="92">
        <v>1.6389999999999978</v>
      </c>
      <c r="AG7295" s="92">
        <v>6.9517141309118754E-3</v>
      </c>
      <c r="AH7295" s="92">
        <v>1.6459517141309097</v>
      </c>
      <c r="AI7295" s="92">
        <v>1.6322433295659915</v>
      </c>
      <c r="AJ7295" s="92">
        <v>6.0270000000000001</v>
      </c>
      <c r="AK7295" s="92">
        <v>2.5563136709582632E-2</v>
      </c>
      <c r="AL7295" s="92">
        <v>6.0525631367095825</v>
      </c>
      <c r="AM7295" s="92">
        <v>6.0021540862075922</v>
      </c>
      <c r="AN7295" s="92">
        <v>8.1490000000000009</v>
      </c>
      <c r="AO7295" s="92">
        <v>3.4563464583771172E-2</v>
      </c>
      <c r="AP7295" s="92">
        <v>8.1835634645837718</v>
      </c>
      <c r="AQ7295" s="92">
        <v>8.1154062798250663</v>
      </c>
      <c r="AR7295" s="92">
        <v>104.371</v>
      </c>
      <c r="AS7295" s="92">
        <v>0.44268295030958171</v>
      </c>
      <c r="AT7295" s="92">
        <v>104.81368295030958</v>
      </c>
      <c r="AU7295" s="92">
        <v>103.94073737042852</v>
      </c>
    </row>
    <row r="7296" spans="1:47" x14ac:dyDescent="0.25">
      <c r="A7296" s="53">
        <v>45961</v>
      </c>
      <c r="B7296" s="54">
        <v>21</v>
      </c>
      <c r="C7296" s="92" t="s">
        <v>5</v>
      </c>
      <c r="D7296" s="93">
        <v>39.558925000000002</v>
      </c>
      <c r="E7296" s="92">
        <v>8.3455270000000002E-3</v>
      </c>
      <c r="F7296" s="92"/>
      <c r="G7296" s="92">
        <v>299.80399999999997</v>
      </c>
      <c r="H7296" s="92">
        <v>0.39817782832839094</v>
      </c>
      <c r="I7296" s="92">
        <v>300.20217782832839</v>
      </c>
      <c r="J7296" s="92">
        <v>297.69683244780327</v>
      </c>
      <c r="K7296" s="92">
        <v>6.6179999999999994</v>
      </c>
      <c r="L7296" s="92">
        <v>8.7895453959163025E-3</v>
      </c>
      <c r="M7296" s="92">
        <v>6.6267895453959156</v>
      </c>
      <c r="N7296" s="92">
        <v>6.5714854943214958</v>
      </c>
      <c r="O7296" s="92">
        <v>44.82800000000001</v>
      </c>
      <c r="P7296" s="92">
        <v>5.9537283319452419E-2</v>
      </c>
      <c r="Q7296" s="92">
        <v>44.88753728331946</v>
      </c>
      <c r="R7296" s="92">
        <v>44.512927128958012</v>
      </c>
      <c r="S7296" s="92">
        <v>1.2600000000000002</v>
      </c>
      <c r="T7296" s="92">
        <v>1.6734401932388251E-3</v>
      </c>
      <c r="U7296" s="92">
        <v>1.261673440193239</v>
      </c>
      <c r="V7296" s="92">
        <v>1.2511441104329235</v>
      </c>
      <c r="W7296" s="92">
        <v>352.51</v>
      </c>
      <c r="X7296" s="92">
        <v>0.46817809723699849</v>
      </c>
      <c r="Y7296" s="92">
        <v>352.97817809723699</v>
      </c>
      <c r="Z7296" s="92">
        <v>350.03238918151573</v>
      </c>
      <c r="AA7296" s="92"/>
      <c r="AB7296" s="92">
        <v>88.080999999999989</v>
      </c>
      <c r="AC7296" s="92">
        <v>0.11698276639735629</v>
      </c>
      <c r="AD7296" s="92">
        <v>88.197982766397345</v>
      </c>
      <c r="AE7296" s="92">
        <v>87.461924119874837</v>
      </c>
      <c r="AF7296" s="92">
        <v>1.6399999999999981</v>
      </c>
      <c r="AG7296" s="92">
        <v>2.1781285054854518E-3</v>
      </c>
      <c r="AH7296" s="92">
        <v>1.6421781285054835</v>
      </c>
      <c r="AI7296" s="92">
        <v>1.6284732865952314</v>
      </c>
      <c r="AJ7296" s="92">
        <v>5.9149999999999991</v>
      </c>
      <c r="AK7296" s="92">
        <v>7.8558720182600374E-3</v>
      </c>
      <c r="AL7296" s="92">
        <v>5.9228558720182596</v>
      </c>
      <c r="AM7296" s="92">
        <v>5.8734265184212227</v>
      </c>
      <c r="AN7296" s="92">
        <v>8.1489999999999991</v>
      </c>
      <c r="AO7296" s="92">
        <v>1.0822908043415224E-2</v>
      </c>
      <c r="AP7296" s="92">
        <v>8.1598229080434148</v>
      </c>
      <c r="AQ7296" s="92">
        <v>8.0917248856491195</v>
      </c>
      <c r="AR7296" s="92">
        <v>103.785</v>
      </c>
      <c r="AS7296" s="92">
        <v>0.13783967496451702</v>
      </c>
      <c r="AT7296" s="92">
        <v>103.92283967496449</v>
      </c>
      <c r="AU7296" s="92">
        <v>103.05554881054042</v>
      </c>
    </row>
    <row r="7297" spans="1:47" x14ac:dyDescent="0.25">
      <c r="A7297" s="53">
        <v>45961</v>
      </c>
      <c r="B7297" s="54">
        <v>22</v>
      </c>
      <c r="C7297" s="92" t="s">
        <v>5</v>
      </c>
      <c r="D7297" s="93">
        <v>38.508197000000003</v>
      </c>
      <c r="E7297" s="92">
        <v>8.3523380000000008E-3</v>
      </c>
      <c r="F7297" s="92"/>
      <c r="G7297" s="92">
        <v>293.27599999999995</v>
      </c>
      <c r="H7297" s="92">
        <v>1.2901701096553437</v>
      </c>
      <c r="I7297" s="92">
        <v>294.56617010965527</v>
      </c>
      <c r="J7297" s="92">
        <v>292.10585389353395</v>
      </c>
      <c r="K7297" s="92">
        <v>6.4470000000000027</v>
      </c>
      <c r="L7297" s="92">
        <v>2.8361429837245478E-2</v>
      </c>
      <c r="M7297" s="92">
        <v>6.4753614298372479</v>
      </c>
      <c r="N7297" s="92">
        <v>6.4212770225030837</v>
      </c>
      <c r="O7297" s="92">
        <v>43.884999999999991</v>
      </c>
      <c r="P7297" s="92">
        <v>0.19305744507639477</v>
      </c>
      <c r="Q7297" s="92">
        <v>44.078057445076382</v>
      </c>
      <c r="R7297" s="92">
        <v>43.709902610911691</v>
      </c>
      <c r="S7297" s="92">
        <v>1.2600000000000002</v>
      </c>
      <c r="T7297" s="92">
        <v>5.5429504567906466E-3</v>
      </c>
      <c r="U7297" s="92">
        <v>1.2655429504567908</v>
      </c>
      <c r="V7297" s="92">
        <v>1.2549727079810584</v>
      </c>
      <c r="W7297" s="92">
        <v>344.86799999999994</v>
      </c>
      <c r="X7297" s="92">
        <v>1.5171319350257744</v>
      </c>
      <c r="Y7297" s="92">
        <v>346.38513193502564</v>
      </c>
      <c r="Z7297" s="92">
        <v>343.49200623492976</v>
      </c>
      <c r="AA7297" s="92"/>
      <c r="AB7297" s="92">
        <v>85.722000000000037</v>
      </c>
      <c r="AC7297" s="92">
        <v>0.37710539607699034</v>
      </c>
      <c r="AD7297" s="92">
        <v>86.099105396077022</v>
      </c>
      <c r="AE7297" s="92">
        <v>85.379976566311356</v>
      </c>
      <c r="AF7297" s="92">
        <v>1.6039999999999983</v>
      </c>
      <c r="AG7297" s="92">
        <v>7.0562639148350681E-3</v>
      </c>
      <c r="AH7297" s="92">
        <v>1.6110562639148334</v>
      </c>
      <c r="AI7297" s="92">
        <v>1.5976001774615995</v>
      </c>
      <c r="AJ7297" s="92">
        <v>5.8099999999999969</v>
      </c>
      <c r="AK7297" s="92">
        <v>2.5559160439645737E-2</v>
      </c>
      <c r="AL7297" s="92">
        <v>5.8355591604396428</v>
      </c>
      <c r="AM7297" s="92">
        <v>5.7868185979126547</v>
      </c>
      <c r="AN7297" s="92">
        <v>8.15</v>
      </c>
      <c r="AO7297" s="92">
        <v>3.585321128797124E-2</v>
      </c>
      <c r="AP7297" s="92">
        <v>8.1858532112879718</v>
      </c>
      <c r="AQ7297" s="92">
        <v>8.1174821984489096</v>
      </c>
      <c r="AR7297" s="92">
        <v>101.28600000000004</v>
      </c>
      <c r="AS7297" s="92">
        <v>0.44557403171944238</v>
      </c>
      <c r="AT7297" s="92">
        <v>101.73157403171948</v>
      </c>
      <c r="AU7297" s="92">
        <v>100.88187754013452</v>
      </c>
    </row>
    <row r="7298" spans="1:47" x14ac:dyDescent="0.25">
      <c r="A7298" s="53">
        <v>45961</v>
      </c>
      <c r="B7298" s="54">
        <v>23</v>
      </c>
      <c r="C7298" s="92" t="s">
        <v>5</v>
      </c>
      <c r="D7298" s="93">
        <v>33.655769999999997</v>
      </c>
      <c r="E7298" s="92">
        <v>8.3868099999999998E-3</v>
      </c>
      <c r="F7298" s="92"/>
      <c r="G7298" s="92">
        <v>278.32100000000003</v>
      </c>
      <c r="H7298" s="92">
        <v>1.3164484380428074</v>
      </c>
      <c r="I7298" s="92">
        <v>279.63744843804284</v>
      </c>
      <c r="J7298" s="92">
        <v>277.29218228910821</v>
      </c>
      <c r="K7298" s="92">
        <v>6.0359999999999996</v>
      </c>
      <c r="L7298" s="92">
        <v>2.8550065471259389E-2</v>
      </c>
      <c r="M7298" s="92">
        <v>6.0645500654712592</v>
      </c>
      <c r="N7298" s="92">
        <v>6.0136878363366648</v>
      </c>
      <c r="O7298" s="92">
        <v>41.652999999999999</v>
      </c>
      <c r="P7298" s="92">
        <v>0.19701720958819871</v>
      </c>
      <c r="Q7298" s="92">
        <v>41.850017209588195</v>
      </c>
      <c r="R7298" s="92">
        <v>41.499029066754652</v>
      </c>
      <c r="S7298" s="92">
        <v>1.26</v>
      </c>
      <c r="T7298" s="92">
        <v>5.9597552176585212E-3</v>
      </c>
      <c r="U7298" s="92">
        <v>1.2659597552176585</v>
      </c>
      <c r="V7298" s="92">
        <v>1.2553423912830015</v>
      </c>
      <c r="W7298" s="92">
        <v>327.27000000000004</v>
      </c>
      <c r="X7298" s="92">
        <v>1.5479754683199241</v>
      </c>
      <c r="Y7298" s="92">
        <v>328.81797546831996</v>
      </c>
      <c r="Z7298" s="92">
        <v>326.06024158348254</v>
      </c>
      <c r="AA7298" s="92"/>
      <c r="AB7298" s="92">
        <v>80.955999999999932</v>
      </c>
      <c r="AC7298" s="92">
        <v>0.38291900269901807</v>
      </c>
      <c r="AD7298" s="92">
        <v>81.338919002698944</v>
      </c>
      <c r="AE7298" s="92">
        <v>80.65674494341792</v>
      </c>
      <c r="AF7298" s="92">
        <v>1.5199999999999987</v>
      </c>
      <c r="AG7298" s="92">
        <v>7.1895459768578909E-3</v>
      </c>
      <c r="AH7298" s="92">
        <v>1.5271895459768565</v>
      </c>
      <c r="AI7298" s="92">
        <v>1.5143812974207624</v>
      </c>
      <c r="AJ7298" s="92">
        <v>5.6219999999999937</v>
      </c>
      <c r="AK7298" s="92">
        <v>2.6591860185457273E-2</v>
      </c>
      <c r="AL7298" s="92">
        <v>5.6485918601854506</v>
      </c>
      <c r="AM7298" s="92">
        <v>5.6012181934865284</v>
      </c>
      <c r="AN7298" s="92">
        <v>8.15</v>
      </c>
      <c r="AO7298" s="92">
        <v>3.854921033644202E-2</v>
      </c>
      <c r="AP7298" s="92">
        <v>8.1885492103364417</v>
      </c>
      <c r="AQ7298" s="92">
        <v>8.1198734039337008</v>
      </c>
      <c r="AR7298" s="92">
        <v>96.247999999999934</v>
      </c>
      <c r="AS7298" s="92">
        <v>0.45524961919777529</v>
      </c>
      <c r="AT7298" s="92">
        <v>96.703249619197692</v>
      </c>
      <c r="AU7298" s="92">
        <v>95.892217838258915</v>
      </c>
    </row>
    <row r="7299" spans="1:47" x14ac:dyDescent="0.25">
      <c r="A7299" s="53">
        <v>45961</v>
      </c>
      <c r="B7299" s="54">
        <v>24</v>
      </c>
      <c r="C7299" s="92" t="s">
        <v>3</v>
      </c>
      <c r="D7299" s="93">
        <v>36.252318000000002</v>
      </c>
      <c r="E7299" s="92">
        <v>8.2491490000000008E-3</v>
      </c>
      <c r="F7299" s="92"/>
      <c r="G7299" s="92">
        <v>259.86100000000005</v>
      </c>
      <c r="H7299" s="92">
        <v>1.7503788601068608</v>
      </c>
      <c r="I7299" s="92">
        <v>261.61137886010692</v>
      </c>
      <c r="J7299" s="92">
        <v>259.45330761579447</v>
      </c>
      <c r="K7299" s="92">
        <v>5.6809999999999992</v>
      </c>
      <c r="L7299" s="92">
        <v>3.8266235811711159E-2</v>
      </c>
      <c r="M7299" s="92">
        <v>5.7192662358117099</v>
      </c>
      <c r="N7299" s="92">
        <v>5.6720871564618305</v>
      </c>
      <c r="O7299" s="92">
        <v>39.73599999999999</v>
      </c>
      <c r="P7299" s="92">
        <v>0.26765484003065559</v>
      </c>
      <c r="Q7299" s="92">
        <v>40.003654840030649</v>
      </c>
      <c r="R7299" s="92">
        <v>39.673658730710663</v>
      </c>
      <c r="S7299" s="92">
        <v>1.26</v>
      </c>
      <c r="T7299" s="92">
        <v>8.4871426021397769E-3</v>
      </c>
      <c r="U7299" s="92">
        <v>1.2684871426021398</v>
      </c>
      <c r="V7299" s="92">
        <v>1.2580232031582306</v>
      </c>
      <c r="W7299" s="92">
        <v>306.53800000000001</v>
      </c>
      <c r="X7299" s="92">
        <v>2.0647870785513671</v>
      </c>
      <c r="Y7299" s="92">
        <v>308.60278707855139</v>
      </c>
      <c r="Z7299" s="92">
        <v>306.0570767061252</v>
      </c>
      <c r="AA7299" s="92"/>
      <c r="AB7299" s="92">
        <v>74.845000000000084</v>
      </c>
      <c r="AC7299" s="92">
        <v>0.50414300639456533</v>
      </c>
      <c r="AD7299" s="92">
        <v>75.349143006394655</v>
      </c>
      <c r="AE7299" s="92">
        <v>74.727576698712596</v>
      </c>
      <c r="AF7299" s="92">
        <v>1.3929999999999996</v>
      </c>
      <c r="AG7299" s="92">
        <v>9.3830076545878601E-3</v>
      </c>
      <c r="AH7299" s="92">
        <v>1.4023830076545873</v>
      </c>
      <c r="AI7299" s="92">
        <v>1.3908145412693766</v>
      </c>
      <c r="AJ7299" s="92">
        <v>5.3159999999999981</v>
      </c>
      <c r="AK7299" s="92">
        <v>3.5807658788075424E-2</v>
      </c>
      <c r="AL7299" s="92">
        <v>5.3518076587880739</v>
      </c>
      <c r="AM7299" s="92">
        <v>5.3076597999913897</v>
      </c>
      <c r="AN7299" s="92">
        <v>8.15</v>
      </c>
      <c r="AO7299" s="92">
        <v>5.4896993815427918E-2</v>
      </c>
      <c r="AP7299" s="92">
        <v>8.2048969938154279</v>
      </c>
      <c r="AQ7299" s="92">
        <v>8.1372135759837931</v>
      </c>
      <c r="AR7299" s="92">
        <v>89.704000000000093</v>
      </c>
      <c r="AS7299" s="92">
        <v>0.60423066665265657</v>
      </c>
      <c r="AT7299" s="92">
        <v>90.308230666652747</v>
      </c>
      <c r="AU7299" s="92">
        <v>89.563264615957152</v>
      </c>
    </row>
    <row r="7300" spans="1:47" x14ac:dyDescent="0.25">
      <c r="A7300" s="53">
        <v>45962</v>
      </c>
      <c r="B7300" s="54">
        <v>1</v>
      </c>
      <c r="C7300" s="92" t="s">
        <v>3</v>
      </c>
      <c r="D7300" s="93">
        <v>78.359009999999998</v>
      </c>
      <c r="E7300" s="92">
        <v>8.6022049999999999E-3</v>
      </c>
      <c r="F7300" s="92"/>
      <c r="G7300" s="92">
        <v>240.58300000000003</v>
      </c>
      <c r="H7300" s="92">
        <v>1.9065788632279665</v>
      </c>
      <c r="I7300" s="92">
        <v>242.48957886322799</v>
      </c>
      <c r="J7300" s="92">
        <v>240.40363379548285</v>
      </c>
      <c r="K7300" s="92">
        <v>5.3559999999999999</v>
      </c>
      <c r="L7300" s="92">
        <v>4.2445378066816808E-2</v>
      </c>
      <c r="M7300" s="92">
        <v>5.3984453780668167</v>
      </c>
      <c r="N7300" s="92">
        <v>5.3520068442433839</v>
      </c>
      <c r="O7300" s="92">
        <v>37.258000000000003</v>
      </c>
      <c r="P7300" s="92">
        <v>0.29526323674635191</v>
      </c>
      <c r="Q7300" s="92">
        <v>37.553263236746353</v>
      </c>
      <c r="R7300" s="92">
        <v>37.230222367964899</v>
      </c>
      <c r="S7300" s="92">
        <v>1.2510000000000001</v>
      </c>
      <c r="T7300" s="92">
        <v>9.9139596642247637E-3</v>
      </c>
      <c r="U7300" s="92">
        <v>1.2609139596642249</v>
      </c>
      <c r="V7300" s="92">
        <v>1.2500673192958316</v>
      </c>
      <c r="W7300" s="92">
        <v>284.44799999999998</v>
      </c>
      <c r="X7300" s="92">
        <v>2.2542014377053601</v>
      </c>
      <c r="Y7300" s="92">
        <v>286.70220143770536</v>
      </c>
      <c r="Z7300" s="92">
        <v>284.23593032698699</v>
      </c>
      <c r="AA7300" s="92"/>
      <c r="AB7300" s="92">
        <v>68.59</v>
      </c>
      <c r="AC7300" s="92">
        <v>0.54356394354050874</v>
      </c>
      <c r="AD7300" s="92">
        <v>69.133563943540508</v>
      </c>
      <c r="AE7300" s="92">
        <v>68.538862854117568</v>
      </c>
      <c r="AF7300" s="92">
        <v>1.4080000000000004</v>
      </c>
      <c r="AG7300" s="92">
        <v>1.1158157639671039E-2</v>
      </c>
      <c r="AH7300" s="92">
        <v>1.4191581576396715</v>
      </c>
      <c r="AI7300" s="92">
        <v>1.4069502682402326</v>
      </c>
      <c r="AJ7300" s="92">
        <v>5.0189999999999975</v>
      </c>
      <c r="AK7300" s="92">
        <v>3.9774711074935291E-2</v>
      </c>
      <c r="AL7300" s="92">
        <v>5.0587747110749328</v>
      </c>
      <c r="AM7300" s="92">
        <v>5.0152580939614504</v>
      </c>
      <c r="AN7300" s="92">
        <v>8.1349999999999998</v>
      </c>
      <c r="AO7300" s="92">
        <v>6.4468474715002749E-2</v>
      </c>
      <c r="AP7300" s="92">
        <v>8.1994684747150028</v>
      </c>
      <c r="AQ7300" s="92">
        <v>8.1289349660044667</v>
      </c>
      <c r="AR7300" s="92">
        <v>83.152000000000001</v>
      </c>
      <c r="AS7300" s="92">
        <v>0.65896528697011769</v>
      </c>
      <c r="AT7300" s="92">
        <v>83.810965286970116</v>
      </c>
      <c r="AU7300" s="92">
        <v>83.090006182323719</v>
      </c>
    </row>
    <row r="7301" spans="1:47" x14ac:dyDescent="0.25">
      <c r="A7301" s="53">
        <v>45962</v>
      </c>
      <c r="B7301" s="54">
        <v>2</v>
      </c>
      <c r="C7301" s="92" t="s">
        <v>3</v>
      </c>
      <c r="D7301" s="93">
        <v>63.139277999999997</v>
      </c>
      <c r="E7301" s="92">
        <v>8.5261209999999994E-3</v>
      </c>
      <c r="F7301" s="92"/>
      <c r="G7301" s="92">
        <v>226.13600000000002</v>
      </c>
      <c r="H7301" s="92">
        <v>2.033773753589418</v>
      </c>
      <c r="I7301" s="92">
        <v>228.16977375358945</v>
      </c>
      <c r="J7301" s="92">
        <v>226.22437065402372</v>
      </c>
      <c r="K7301" s="92">
        <v>5.0879999999999992</v>
      </c>
      <c r="L7301" s="92">
        <v>4.5759369840551505E-2</v>
      </c>
      <c r="M7301" s="92">
        <v>5.1337593698405506</v>
      </c>
      <c r="N7301" s="92">
        <v>5.0899883162684061</v>
      </c>
      <c r="O7301" s="92">
        <v>35.705999999999989</v>
      </c>
      <c r="P7301" s="92">
        <v>0.3211250116994363</v>
      </c>
      <c r="Q7301" s="92">
        <v>36.027125011699425</v>
      </c>
      <c r="R7301" s="92">
        <v>35.719953384567546</v>
      </c>
      <c r="S7301" s="92">
        <v>1.2490000000000001</v>
      </c>
      <c r="T7301" s="92">
        <v>1.1232989962824068E-2</v>
      </c>
      <c r="U7301" s="92">
        <v>1.2602329899628242</v>
      </c>
      <c r="V7301" s="92">
        <v>1.2494880910022093</v>
      </c>
      <c r="W7301" s="92">
        <v>268.17900000000003</v>
      </c>
      <c r="X7301" s="92">
        <v>2.4118911250922297</v>
      </c>
      <c r="Y7301" s="92">
        <v>270.5908911250923</v>
      </c>
      <c r="Z7301" s="92">
        <v>268.28380044586186</v>
      </c>
      <c r="AA7301" s="92"/>
      <c r="AB7301" s="92">
        <v>64.646000000000001</v>
      </c>
      <c r="AC7301" s="92">
        <v>0.58139941484125257</v>
      </c>
      <c r="AD7301" s="92">
        <v>65.227399414841258</v>
      </c>
      <c r="AE7301" s="92">
        <v>64.671262714914988</v>
      </c>
      <c r="AF7301" s="92">
        <v>1.2890000000000001</v>
      </c>
      <c r="AG7301" s="92">
        <v>1.1592733436413307E-2</v>
      </c>
      <c r="AH7301" s="92">
        <v>1.3005927334364134</v>
      </c>
      <c r="AI7301" s="92">
        <v>1.2895037224194137</v>
      </c>
      <c r="AJ7301" s="92">
        <v>4.8099999999999978</v>
      </c>
      <c r="AK7301" s="92">
        <v>4.3259152699106268E-2</v>
      </c>
      <c r="AL7301" s="92">
        <v>4.8532591526991045</v>
      </c>
      <c r="AM7301" s="92">
        <v>4.8118796779188342</v>
      </c>
      <c r="AN7301" s="92">
        <v>8.1359999999999992</v>
      </c>
      <c r="AO7301" s="92">
        <v>7.3171822528051711E-2</v>
      </c>
      <c r="AP7301" s="92">
        <v>8.2091718225280506</v>
      </c>
      <c r="AQ7301" s="92">
        <v>8.1391794302593858</v>
      </c>
      <c r="AR7301" s="92">
        <v>78.881</v>
      </c>
      <c r="AS7301" s="92">
        <v>0.70942312350482384</v>
      </c>
      <c r="AT7301" s="92">
        <v>79.590423123504834</v>
      </c>
      <c r="AU7301" s="92">
        <v>78.911825545512627</v>
      </c>
    </row>
    <row r="7302" spans="1:47" x14ac:dyDescent="0.25">
      <c r="A7302" s="53">
        <v>45962</v>
      </c>
      <c r="B7302" s="54">
        <v>3</v>
      </c>
      <c r="C7302" s="92" t="s">
        <v>3</v>
      </c>
      <c r="D7302" s="93">
        <v>35.744253</v>
      </c>
      <c r="E7302" s="92">
        <v>8.7313200000000007E-3</v>
      </c>
      <c r="F7302" s="92"/>
      <c r="G7302" s="92">
        <v>216.61599999999996</v>
      </c>
      <c r="H7302" s="92">
        <v>1.67056410256415</v>
      </c>
      <c r="I7302" s="92">
        <v>218.28656410256411</v>
      </c>
      <c r="J7302" s="92">
        <v>216.38063425968411</v>
      </c>
      <c r="K7302" s="92">
        <v>4.948999999999999</v>
      </c>
      <c r="L7302" s="92">
        <v>3.8167179449301897E-2</v>
      </c>
      <c r="M7302" s="92">
        <v>4.9871671794493011</v>
      </c>
      <c r="N7302" s="92">
        <v>4.943622626912032</v>
      </c>
      <c r="O7302" s="92">
        <v>34.855000000000004</v>
      </c>
      <c r="P7302" s="92">
        <v>0.268805221197296</v>
      </c>
      <c r="Q7302" s="92">
        <v>35.123805221197301</v>
      </c>
      <c r="R7302" s="92">
        <v>34.81712803819336</v>
      </c>
      <c r="S7302" s="92">
        <v>1.2490000000000001</v>
      </c>
      <c r="T7302" s="92">
        <v>9.632412029132769E-3</v>
      </c>
      <c r="U7302" s="92">
        <v>1.2586324120291328</v>
      </c>
      <c r="V7302" s="92">
        <v>1.2476428896773346</v>
      </c>
      <c r="W7302" s="92">
        <v>257.66899999999998</v>
      </c>
      <c r="X7302" s="92">
        <v>1.9871689152398806</v>
      </c>
      <c r="Y7302" s="92">
        <v>259.6561689152399</v>
      </c>
      <c r="Z7302" s="92">
        <v>257.38902781446683</v>
      </c>
      <c r="AA7302" s="92"/>
      <c r="AB7302" s="92">
        <v>62.057000000000009</v>
      </c>
      <c r="AC7302" s="92">
        <v>0.47858974643065838</v>
      </c>
      <c r="AD7302" s="92">
        <v>62.535589746430666</v>
      </c>
      <c r="AE7302" s="92">
        <v>61.989571500965859</v>
      </c>
      <c r="AF7302" s="92">
        <v>1.2910000000000001</v>
      </c>
      <c r="AG7302" s="92">
        <v>9.9563201998482034E-3</v>
      </c>
      <c r="AH7302" s="92">
        <v>1.3009563201998484</v>
      </c>
      <c r="AI7302" s="92">
        <v>1.289597254262161</v>
      </c>
      <c r="AJ7302" s="92">
        <v>4.6699999999999982</v>
      </c>
      <c r="AK7302" s="92">
        <v>3.6015503743835074E-2</v>
      </c>
      <c r="AL7302" s="92">
        <v>4.7060155037438332</v>
      </c>
      <c r="AM7302" s="92">
        <v>4.6649257764556848</v>
      </c>
      <c r="AN7302" s="92">
        <v>8.1349999999999998</v>
      </c>
      <c r="AO7302" s="92">
        <v>6.273792782785835E-2</v>
      </c>
      <c r="AP7302" s="92">
        <v>8.1977379278278573</v>
      </c>
      <c r="AQ7302" s="92">
        <v>8.1261608547038549</v>
      </c>
      <c r="AR7302" s="92">
        <v>76.153000000000006</v>
      </c>
      <c r="AS7302" s="92">
        <v>0.58729949820220007</v>
      </c>
      <c r="AT7302" s="92">
        <v>76.740299498202205</v>
      </c>
      <c r="AU7302" s="92">
        <v>76.070255386387558</v>
      </c>
    </row>
    <row r="7303" spans="1:47" x14ac:dyDescent="0.25">
      <c r="A7303" s="53">
        <v>45962</v>
      </c>
      <c r="B7303" s="54">
        <v>4</v>
      </c>
      <c r="C7303" s="92" t="s">
        <v>3</v>
      </c>
      <c r="D7303" s="93">
        <v>41.311445999999997</v>
      </c>
      <c r="E7303" s="92">
        <v>8.5711520000000003E-3</v>
      </c>
      <c r="F7303" s="92"/>
      <c r="G7303" s="92">
        <v>212.01000000000005</v>
      </c>
      <c r="H7303" s="92">
        <v>2.0241456756141161</v>
      </c>
      <c r="I7303" s="92">
        <v>214.03414567561416</v>
      </c>
      <c r="J7303" s="92">
        <v>212.19962647983832</v>
      </c>
      <c r="K7303" s="92">
        <v>4.948999999999999</v>
      </c>
      <c r="L7303" s="92">
        <v>4.7250115318212611E-2</v>
      </c>
      <c r="M7303" s="92">
        <v>4.9962501153182117</v>
      </c>
      <c r="N7303" s="92">
        <v>4.9534264961498016</v>
      </c>
      <c r="O7303" s="92">
        <v>34.878999999999998</v>
      </c>
      <c r="P7303" s="92">
        <v>0.33300399518770218</v>
      </c>
      <c r="Q7303" s="92">
        <v>35.2120039951877</v>
      </c>
      <c r="R7303" s="92">
        <v>34.910196556720337</v>
      </c>
      <c r="S7303" s="92">
        <v>1.2490000000000001</v>
      </c>
      <c r="T7303" s="92">
        <v>1.1924710857233295E-2</v>
      </c>
      <c r="U7303" s="92">
        <v>1.2609247108572335</v>
      </c>
      <c r="V7303" s="92">
        <v>1.2501171334999199</v>
      </c>
      <c r="W7303" s="92">
        <v>253.08700000000005</v>
      </c>
      <c r="X7303" s="92">
        <v>2.4163244969772641</v>
      </c>
      <c r="Y7303" s="92">
        <v>255.50332449697731</v>
      </c>
      <c r="Z7303" s="92">
        <v>253.31336666620837</v>
      </c>
      <c r="AA7303" s="92"/>
      <c r="AB7303" s="92">
        <v>61.009999999999991</v>
      </c>
      <c r="AC7303" s="92">
        <v>0.5824872773417159</v>
      </c>
      <c r="AD7303" s="92">
        <v>61.592487277341704</v>
      </c>
      <c r="AE7303" s="92">
        <v>61.06456870682954</v>
      </c>
      <c r="AF7303" s="92">
        <v>1.2470000000000003</v>
      </c>
      <c r="AG7303" s="92">
        <v>1.1905616044011146E-2</v>
      </c>
      <c r="AH7303" s="92">
        <v>1.2589056160440115</v>
      </c>
      <c r="AI7303" s="92">
        <v>1.2481153446552447</v>
      </c>
      <c r="AJ7303" s="92">
        <v>4.6489999999999991</v>
      </c>
      <c r="AK7303" s="92">
        <v>4.4385893334889973E-2</v>
      </c>
      <c r="AL7303" s="92">
        <v>4.6933858933348889</v>
      </c>
      <c r="AM7303" s="92">
        <v>4.6531581694484601</v>
      </c>
      <c r="AN7303" s="92">
        <v>8.1340000000000003</v>
      </c>
      <c r="AO7303" s="92">
        <v>7.7658605374488085E-2</v>
      </c>
      <c r="AP7303" s="92">
        <v>8.2116586053744882</v>
      </c>
      <c r="AQ7303" s="92">
        <v>8.1412752312957153</v>
      </c>
      <c r="AR7303" s="92">
        <v>75.039999999999992</v>
      </c>
      <c r="AS7303" s="92">
        <v>0.71643739209510515</v>
      </c>
      <c r="AT7303" s="92">
        <v>75.75643739209508</v>
      </c>
      <c r="AU7303" s="92">
        <v>75.107117452228948</v>
      </c>
    </row>
    <row r="7304" spans="1:47" x14ac:dyDescent="0.25">
      <c r="A7304" s="53">
        <v>45962</v>
      </c>
      <c r="B7304" s="54">
        <v>5</v>
      </c>
      <c r="C7304" s="92" t="s">
        <v>3</v>
      </c>
      <c r="D7304" s="93">
        <v>48.157147999999999</v>
      </c>
      <c r="E7304" s="92">
        <v>8.5221470000000007E-3</v>
      </c>
      <c r="F7304" s="92"/>
      <c r="G7304" s="92">
        <v>211.10900000000001</v>
      </c>
      <c r="H7304" s="92">
        <v>2.2638471838131347</v>
      </c>
      <c r="I7304" s="92">
        <v>213.37284718381315</v>
      </c>
      <c r="J7304" s="92">
        <v>211.55445241430417</v>
      </c>
      <c r="K7304" s="92">
        <v>5.0089999999999986</v>
      </c>
      <c r="L7304" s="92">
        <v>5.3714481825597141E-2</v>
      </c>
      <c r="M7304" s="92">
        <v>5.062714481825596</v>
      </c>
      <c r="N7304" s="92">
        <v>5.0195692847924498</v>
      </c>
      <c r="O7304" s="92">
        <v>35.760999999999996</v>
      </c>
      <c r="P7304" s="92">
        <v>0.38348644131866233</v>
      </c>
      <c r="Q7304" s="92">
        <v>36.144486441318655</v>
      </c>
      <c r="R7304" s="92">
        <v>35.836457814626229</v>
      </c>
      <c r="S7304" s="92">
        <v>1.2490000000000001</v>
      </c>
      <c r="T7304" s="92">
        <v>1.3393768776236947E-2</v>
      </c>
      <c r="U7304" s="92">
        <v>1.262393768776237</v>
      </c>
      <c r="V7304" s="92">
        <v>1.2516354635068418</v>
      </c>
      <c r="W7304" s="92">
        <v>253.12799999999999</v>
      </c>
      <c r="X7304" s="92">
        <v>2.7144418757336313</v>
      </c>
      <c r="Y7304" s="92">
        <v>255.84244187573364</v>
      </c>
      <c r="Z7304" s="92">
        <v>253.66211497722969</v>
      </c>
      <c r="AA7304" s="92"/>
      <c r="AB7304" s="92">
        <v>60.946000000000005</v>
      </c>
      <c r="AC7304" s="92">
        <v>0.65356015359210318</v>
      </c>
      <c r="AD7304" s="92">
        <v>61.599560153592108</v>
      </c>
      <c r="AE7304" s="92">
        <v>61.074599646827856</v>
      </c>
      <c r="AF7304" s="92">
        <v>1.1980000000000002</v>
      </c>
      <c r="AG7304" s="92">
        <v>1.2846865487535518E-2</v>
      </c>
      <c r="AH7304" s="92">
        <v>1.2108468654875357</v>
      </c>
      <c r="AI7304" s="92">
        <v>1.2005278505053618</v>
      </c>
      <c r="AJ7304" s="92">
        <v>4.7599999999999989</v>
      </c>
      <c r="AK7304" s="92">
        <v>5.1044306945466647E-2</v>
      </c>
      <c r="AL7304" s="92">
        <v>4.8110443069454654</v>
      </c>
      <c r="AM7304" s="92">
        <v>4.7700438801381635</v>
      </c>
      <c r="AN7304" s="92">
        <v>8.1340000000000003</v>
      </c>
      <c r="AO7304" s="92">
        <v>8.7225712750929787E-2</v>
      </c>
      <c r="AP7304" s="92">
        <v>8.2212257127509307</v>
      </c>
      <c r="AQ7304" s="92">
        <v>8.1511632187066869</v>
      </c>
      <c r="AR7304" s="92">
        <v>75.038000000000011</v>
      </c>
      <c r="AS7304" s="92">
        <v>0.80467703877603525</v>
      </c>
      <c r="AT7304" s="92">
        <v>75.842677038776046</v>
      </c>
      <c r="AU7304" s="92">
        <v>75.196334596178062</v>
      </c>
    </row>
    <row r="7305" spans="1:47" x14ac:dyDescent="0.25">
      <c r="A7305" s="53">
        <v>45962</v>
      </c>
      <c r="B7305" s="54">
        <v>6</v>
      </c>
      <c r="C7305" s="92" t="s">
        <v>3</v>
      </c>
      <c r="D7305" s="93">
        <v>45.474674</v>
      </c>
      <c r="E7305" s="92">
        <v>8.2505630000000007E-3</v>
      </c>
      <c r="F7305" s="92"/>
      <c r="G7305" s="92">
        <v>215.45699999999999</v>
      </c>
      <c r="H7305" s="92">
        <v>2.1418692504664842</v>
      </c>
      <c r="I7305" s="92">
        <v>217.59886925046646</v>
      </c>
      <c r="J7305" s="92">
        <v>215.80355607098673</v>
      </c>
      <c r="K7305" s="92">
        <v>5.3109999999999999</v>
      </c>
      <c r="L7305" s="92">
        <v>5.279692741116556E-2</v>
      </c>
      <c r="M7305" s="92">
        <v>5.3637969274111654</v>
      </c>
      <c r="N7305" s="92">
        <v>5.3195425829423533</v>
      </c>
      <c r="O7305" s="92">
        <v>37.445999999999998</v>
      </c>
      <c r="P7305" s="92">
        <v>0.37225263487827254</v>
      </c>
      <c r="Q7305" s="92">
        <v>37.81825263487827</v>
      </c>
      <c r="R7305" s="92">
        <v>37.506230758964293</v>
      </c>
      <c r="S7305" s="92">
        <v>1.2490000000000001</v>
      </c>
      <c r="T7305" s="92">
        <v>1.2416374004245112E-2</v>
      </c>
      <c r="U7305" s="92">
        <v>1.2614163740042452</v>
      </c>
      <c r="V7305" s="92">
        <v>1.2510089787412917</v>
      </c>
      <c r="W7305" s="92">
        <v>259.46300000000002</v>
      </c>
      <c r="X7305" s="92">
        <v>2.5793351867601677</v>
      </c>
      <c r="Y7305" s="92">
        <v>262.04233518676011</v>
      </c>
      <c r="Z7305" s="92">
        <v>259.88033839163467</v>
      </c>
      <c r="AA7305" s="92"/>
      <c r="AB7305" s="92">
        <v>62.586999999999975</v>
      </c>
      <c r="AC7305" s="92">
        <v>0.62218062434242472</v>
      </c>
      <c r="AD7305" s="92">
        <v>63.209180624342402</v>
      </c>
      <c r="AE7305" s="92">
        <v>62.687669297422886</v>
      </c>
      <c r="AF7305" s="92">
        <v>1.2410000000000001</v>
      </c>
      <c r="AG7305" s="92">
        <v>1.2336845587884856E-2</v>
      </c>
      <c r="AH7305" s="92">
        <v>1.2533368455878851</v>
      </c>
      <c r="AI7305" s="92">
        <v>1.2429961109831409</v>
      </c>
      <c r="AJ7305" s="92">
        <v>4.9749999999999979</v>
      </c>
      <c r="AK7305" s="92">
        <v>4.9456733924034747E-2</v>
      </c>
      <c r="AL7305" s="92">
        <v>5.0244567339240325</v>
      </c>
      <c r="AM7305" s="92">
        <v>4.9830021371000175</v>
      </c>
      <c r="AN7305" s="92">
        <v>8.1340000000000003</v>
      </c>
      <c r="AO7305" s="92">
        <v>8.0860517334291226E-2</v>
      </c>
      <c r="AP7305" s="92">
        <v>8.2148605173342908</v>
      </c>
      <c r="AQ7305" s="92">
        <v>8.1470832930998114</v>
      </c>
      <c r="AR7305" s="92">
        <v>76.936999999999969</v>
      </c>
      <c r="AS7305" s="92">
        <v>0.76483472118863549</v>
      </c>
      <c r="AT7305" s="92">
        <v>77.701834721188604</v>
      </c>
      <c r="AU7305" s="92">
        <v>77.060750838605856</v>
      </c>
    </row>
    <row r="7306" spans="1:47" x14ac:dyDescent="0.25">
      <c r="A7306" s="53">
        <v>45962</v>
      </c>
      <c r="B7306" s="54">
        <v>7</v>
      </c>
      <c r="C7306" s="92" t="s">
        <v>3</v>
      </c>
      <c r="D7306" s="93">
        <v>63.624668</v>
      </c>
      <c r="E7306" s="92">
        <v>8.4057230000000004E-3</v>
      </c>
      <c r="F7306" s="92"/>
      <c r="G7306" s="92">
        <v>225.08800000000002</v>
      </c>
      <c r="H7306" s="92">
        <v>1.8459730994162233</v>
      </c>
      <c r="I7306" s="92">
        <v>226.93397309941625</v>
      </c>
      <c r="J7306" s="92">
        <v>225.02642898225312</v>
      </c>
      <c r="K7306" s="92">
        <v>5.6639999999999997</v>
      </c>
      <c r="L7306" s="92">
        <v>4.6451128603450596E-2</v>
      </c>
      <c r="M7306" s="92">
        <v>5.7104511286034505</v>
      </c>
      <c r="N7306" s="92">
        <v>5.6624506582113723</v>
      </c>
      <c r="O7306" s="92">
        <v>39.991</v>
      </c>
      <c r="P7306" s="92">
        <v>0.32797088347114989</v>
      </c>
      <c r="Q7306" s="92">
        <v>40.318970883471152</v>
      </c>
      <c r="R7306" s="92">
        <v>39.980060782579628</v>
      </c>
      <c r="S7306" s="92">
        <v>1.2489999999999999</v>
      </c>
      <c r="T7306" s="92">
        <v>1.0243195555386615E-2</v>
      </c>
      <c r="U7306" s="92">
        <v>1.2592431955553864</v>
      </c>
      <c r="V7306" s="92">
        <v>1.2486583460639131</v>
      </c>
      <c r="W7306" s="92">
        <v>271.99200000000002</v>
      </c>
      <c r="X7306" s="92">
        <v>2.2306383070462101</v>
      </c>
      <c r="Y7306" s="92">
        <v>274.22263830704622</v>
      </c>
      <c r="Z7306" s="92">
        <v>271.91759876910805</v>
      </c>
      <c r="AA7306" s="92"/>
      <c r="AB7306" s="92">
        <v>66.018999999999977</v>
      </c>
      <c r="AC7306" s="92">
        <v>0.54142956554929444</v>
      </c>
      <c r="AD7306" s="92">
        <v>66.560429565549271</v>
      </c>
      <c r="AE7306" s="92">
        <v>66.000941031860251</v>
      </c>
      <c r="AF7306" s="92">
        <v>1.3270000000000004</v>
      </c>
      <c r="AG7306" s="92">
        <v>1.0882882707764647E-2</v>
      </c>
      <c r="AH7306" s="92">
        <v>1.3378828827077651</v>
      </c>
      <c r="AI7306" s="92">
        <v>1.3266370097892821</v>
      </c>
      <c r="AJ7306" s="92">
        <v>5.2649999999999988</v>
      </c>
      <c r="AK7306" s="92">
        <v>4.3178882785516834E-2</v>
      </c>
      <c r="AL7306" s="92">
        <v>5.3081788827855156</v>
      </c>
      <c r="AM7306" s="92">
        <v>5.263559801462371</v>
      </c>
      <c r="AN7306" s="92">
        <v>8.1340000000000003</v>
      </c>
      <c r="AO7306" s="92">
        <v>6.6707888428754802E-2</v>
      </c>
      <c r="AP7306" s="92">
        <v>8.2007078884287559</v>
      </c>
      <c r="AQ7306" s="92">
        <v>8.1317750095147083</v>
      </c>
      <c r="AR7306" s="92">
        <v>80.744999999999976</v>
      </c>
      <c r="AS7306" s="92">
        <v>0.66219921947133065</v>
      </c>
      <c r="AT7306" s="92">
        <v>81.407199219471295</v>
      </c>
      <c r="AU7306" s="92">
        <v>80.722912852626621</v>
      </c>
    </row>
    <row r="7307" spans="1:47" x14ac:dyDescent="0.25">
      <c r="A7307" s="53">
        <v>45962</v>
      </c>
      <c r="B7307" s="54">
        <v>8</v>
      </c>
      <c r="C7307" s="92" t="s">
        <v>3</v>
      </c>
      <c r="D7307" s="93">
        <v>44.235415000000003</v>
      </c>
      <c r="E7307" s="92">
        <v>8.5642210000000003E-3</v>
      </c>
      <c r="F7307" s="92"/>
      <c r="G7307" s="92">
        <v>241.16399999999999</v>
      </c>
      <c r="H7307" s="92">
        <v>3.5849629001834127</v>
      </c>
      <c r="I7307" s="92">
        <v>244.74896290018339</v>
      </c>
      <c r="J7307" s="92">
        <v>242.65287869238543</v>
      </c>
      <c r="K7307" s="92">
        <v>6.0389999999999997</v>
      </c>
      <c r="L7307" s="92">
        <v>8.9771238469289069E-2</v>
      </c>
      <c r="M7307" s="92">
        <v>6.1287712384692892</v>
      </c>
      <c r="N7307" s="92">
        <v>6.0762830871245948</v>
      </c>
      <c r="O7307" s="92">
        <v>42.443999999999996</v>
      </c>
      <c r="P7307" s="92">
        <v>0.63094062685717922</v>
      </c>
      <c r="Q7307" s="92">
        <v>43.074940626857178</v>
      </c>
      <c r="R7307" s="92">
        <v>42.706037315766892</v>
      </c>
      <c r="S7307" s="92">
        <v>0.20700000000000002</v>
      </c>
      <c r="T7307" s="92">
        <v>3.0771065347148271E-3</v>
      </c>
      <c r="U7307" s="92">
        <v>0.21007710653471484</v>
      </c>
      <c r="V7307" s="92">
        <v>0.20827795976731101</v>
      </c>
      <c r="W7307" s="92">
        <v>289.85399999999998</v>
      </c>
      <c r="X7307" s="92">
        <v>4.3087518720445956</v>
      </c>
      <c r="Y7307" s="92">
        <v>294.16275187204457</v>
      </c>
      <c r="Z7307" s="92">
        <v>291.64347705504423</v>
      </c>
      <c r="AA7307" s="92"/>
      <c r="AB7307" s="92">
        <v>70.911999999999978</v>
      </c>
      <c r="AC7307" s="92">
        <v>1.0541245342497476</v>
      </c>
      <c r="AD7307" s="92">
        <v>71.96612453424973</v>
      </c>
      <c r="AE7307" s="92">
        <v>71.3497907392249</v>
      </c>
      <c r="AF7307" s="92">
        <v>1.4010000000000002</v>
      </c>
      <c r="AG7307" s="92">
        <v>2.0826213792924989E-2</v>
      </c>
      <c r="AH7307" s="92">
        <v>1.4218262137929252</v>
      </c>
      <c r="AI7307" s="92">
        <v>1.4096493798744094</v>
      </c>
      <c r="AJ7307" s="92">
        <v>5.6489999999999991</v>
      </c>
      <c r="AK7307" s="92">
        <v>8.3973791374898812E-2</v>
      </c>
      <c r="AL7307" s="92">
        <v>5.7329737913748984</v>
      </c>
      <c r="AM7307" s="92">
        <v>5.6838753368383559</v>
      </c>
      <c r="AN7307" s="92">
        <v>1.1930000000000001</v>
      </c>
      <c r="AO7307" s="92">
        <v>1.7734242009250188E-2</v>
      </c>
      <c r="AP7307" s="92">
        <v>1.2107342420092502</v>
      </c>
      <c r="AQ7307" s="92">
        <v>1.2003652463884156</v>
      </c>
      <c r="AR7307" s="92">
        <v>79.154999999999973</v>
      </c>
      <c r="AS7307" s="92">
        <v>1.1766587814268215</v>
      </c>
      <c r="AT7307" s="92">
        <v>80.33165878142681</v>
      </c>
      <c r="AU7307" s="92">
        <v>79.64368070232608</v>
      </c>
    </row>
    <row r="7308" spans="1:47" x14ac:dyDescent="0.25">
      <c r="A7308" s="53">
        <v>45962</v>
      </c>
      <c r="B7308" s="54">
        <v>9</v>
      </c>
      <c r="C7308" s="92" t="s">
        <v>3</v>
      </c>
      <c r="D7308" s="93">
        <v>70.434743999999995</v>
      </c>
      <c r="E7308" s="92">
        <v>8.3595500000000003E-3</v>
      </c>
      <c r="F7308" s="92"/>
      <c r="G7308" s="92">
        <v>261.29200000000003</v>
      </c>
      <c r="H7308" s="92">
        <v>2.4385939583258511</v>
      </c>
      <c r="I7308" s="92">
        <v>263.73059395832587</v>
      </c>
      <c r="J7308" s="92">
        <v>261.52592487160155</v>
      </c>
      <c r="K7308" s="92">
        <v>6.3849999999999989</v>
      </c>
      <c r="L7308" s="92">
        <v>5.9590123019114837E-2</v>
      </c>
      <c r="M7308" s="92">
        <v>6.4445901230191138</v>
      </c>
      <c r="N7308" s="92">
        <v>6.3907162496562293</v>
      </c>
      <c r="O7308" s="92">
        <v>45.719000000000001</v>
      </c>
      <c r="P7308" s="92">
        <v>0.42668767961016635</v>
      </c>
      <c r="Q7308" s="92">
        <v>46.14568767961017</v>
      </c>
      <c r="R7308" s="92">
        <v>45.759930496168082</v>
      </c>
      <c r="S7308" s="92">
        <v>2.8999999999999998E-2</v>
      </c>
      <c r="T7308" s="92">
        <v>2.706520857563556E-4</v>
      </c>
      <c r="U7308" s="92">
        <v>2.9270652085756355E-2</v>
      </c>
      <c r="V7308" s="92">
        <v>2.9025962606112871E-2</v>
      </c>
      <c r="W7308" s="92">
        <v>313.42500000000001</v>
      </c>
      <c r="X7308" s="92">
        <v>2.9251424130408887</v>
      </c>
      <c r="Y7308" s="92">
        <v>316.35014241304089</v>
      </c>
      <c r="Z7308" s="92">
        <v>313.70559758003196</v>
      </c>
      <c r="AA7308" s="92"/>
      <c r="AB7308" s="92">
        <v>76.991</v>
      </c>
      <c r="AC7308" s="92">
        <v>0.71854395636095092</v>
      </c>
      <c r="AD7308" s="92">
        <v>77.709543956360946</v>
      </c>
      <c r="AE7308" s="92">
        <v>77.059927138180555</v>
      </c>
      <c r="AF7308" s="92">
        <v>1.4490000000000003</v>
      </c>
      <c r="AG7308" s="92">
        <v>1.3523271457274461E-2</v>
      </c>
      <c r="AH7308" s="92">
        <v>1.4625232714572747</v>
      </c>
      <c r="AI7308" s="92">
        <v>1.4502972350433641</v>
      </c>
      <c r="AJ7308" s="92">
        <v>6.1619999999999973</v>
      </c>
      <c r="AK7308" s="92">
        <v>5.7508901807953879E-2</v>
      </c>
      <c r="AL7308" s="92">
        <v>6.2195089018079512</v>
      </c>
      <c r="AM7308" s="92">
        <v>6.167516606167843</v>
      </c>
      <c r="AN7308" s="92">
        <v>0</v>
      </c>
      <c r="AO7308" s="92">
        <v>0</v>
      </c>
      <c r="AP7308" s="92">
        <v>0</v>
      </c>
      <c r="AQ7308" s="92">
        <v>0</v>
      </c>
      <c r="AR7308" s="92">
        <v>84.60199999999999</v>
      </c>
      <c r="AS7308" s="92">
        <v>0.78957612962617929</v>
      </c>
      <c r="AT7308" s="92">
        <v>85.391576129626173</v>
      </c>
      <c r="AU7308" s="92">
        <v>84.677740979391757</v>
      </c>
    </row>
    <row r="7309" spans="1:47" x14ac:dyDescent="0.25">
      <c r="A7309" s="53">
        <v>45962</v>
      </c>
      <c r="B7309" s="54">
        <v>10</v>
      </c>
      <c r="C7309" s="92" t="s">
        <v>3</v>
      </c>
      <c r="D7309" s="93">
        <v>49.870114999999998</v>
      </c>
      <c r="E7309" s="92">
        <v>8.045033E-3</v>
      </c>
      <c r="F7309" s="92"/>
      <c r="G7309" s="92">
        <v>273.48099999999999</v>
      </c>
      <c r="H7309" s="92">
        <v>0.27720918521874294</v>
      </c>
      <c r="I7309" s="92">
        <v>273.75820918521873</v>
      </c>
      <c r="J7309" s="92">
        <v>271.55581535830271</v>
      </c>
      <c r="K7309" s="92">
        <v>6.5110000000000001</v>
      </c>
      <c r="L7309" s="92">
        <v>6.5997601477222742E-3</v>
      </c>
      <c r="M7309" s="92">
        <v>6.5175997601477222</v>
      </c>
      <c r="N7309" s="92">
        <v>6.4651654549965416</v>
      </c>
      <c r="O7309" s="92">
        <v>47.182000000000002</v>
      </c>
      <c r="P7309" s="92">
        <v>4.7825200935314442E-2</v>
      </c>
      <c r="Q7309" s="92">
        <v>47.229825200935316</v>
      </c>
      <c r="R7309" s="92">
        <v>46.849859698609556</v>
      </c>
      <c r="S7309" s="92">
        <v>1.6E-2</v>
      </c>
      <c r="T7309" s="92">
        <v>1.6218117395723604E-5</v>
      </c>
      <c r="U7309" s="92">
        <v>1.6016218117395724E-2</v>
      </c>
      <c r="V7309" s="92">
        <v>1.5887367114106078E-2</v>
      </c>
      <c r="W7309" s="92">
        <v>327.19000000000005</v>
      </c>
      <c r="X7309" s="92">
        <v>0.33165036441917539</v>
      </c>
      <c r="Y7309" s="92">
        <v>327.52165036441914</v>
      </c>
      <c r="Z7309" s="92">
        <v>324.88672787902294</v>
      </c>
      <c r="AA7309" s="92"/>
      <c r="AB7309" s="92">
        <v>80.174000000000035</v>
      </c>
      <c r="AC7309" s="92">
        <v>8.1266959005296541E-2</v>
      </c>
      <c r="AD7309" s="92">
        <v>80.255266959005326</v>
      </c>
      <c r="AE7309" s="92">
        <v>79.609610687896321</v>
      </c>
      <c r="AF7309" s="92">
        <v>1.5410000000000004</v>
      </c>
      <c r="AG7309" s="92">
        <v>1.5620074316756299E-3</v>
      </c>
      <c r="AH7309" s="92">
        <v>1.5425620074316759</v>
      </c>
      <c r="AI7309" s="92">
        <v>1.5301520451773418</v>
      </c>
      <c r="AJ7309" s="92">
        <v>6.3509999999999982</v>
      </c>
      <c r="AK7309" s="92">
        <v>6.4375789737650358E-3</v>
      </c>
      <c r="AL7309" s="92">
        <v>6.3574375789737632</v>
      </c>
      <c r="AM7309" s="92">
        <v>6.3062917838554791</v>
      </c>
      <c r="AN7309" s="92">
        <v>0</v>
      </c>
      <c r="AO7309" s="92">
        <v>0</v>
      </c>
      <c r="AP7309" s="92">
        <v>0</v>
      </c>
      <c r="AQ7309" s="92">
        <v>0</v>
      </c>
      <c r="AR7309" s="92">
        <v>88.066000000000031</v>
      </c>
      <c r="AS7309" s="92">
        <v>8.9266545410737211E-2</v>
      </c>
      <c r="AT7309" s="92">
        <v>88.155266545410754</v>
      </c>
      <c r="AU7309" s="92">
        <v>87.446054516929152</v>
      </c>
    </row>
    <row r="7310" spans="1:47" x14ac:dyDescent="0.25">
      <c r="A7310" s="53">
        <v>45962</v>
      </c>
      <c r="B7310" s="54">
        <v>11</v>
      </c>
      <c r="C7310" s="92" t="s">
        <v>3</v>
      </c>
      <c r="D7310" s="93">
        <v>48.223379000000001</v>
      </c>
      <c r="E7310" s="92">
        <v>8.1146740000000005E-3</v>
      </c>
      <c r="F7310" s="92"/>
      <c r="G7310" s="92">
        <v>268.21900000000005</v>
      </c>
      <c r="H7310" s="92">
        <v>-1.0490541845432313</v>
      </c>
      <c r="I7310" s="92">
        <v>267.1699458154568</v>
      </c>
      <c r="J7310" s="92">
        <v>265.00194880256669</v>
      </c>
      <c r="K7310" s="92">
        <v>6.1630000000000011</v>
      </c>
      <c r="L7310" s="92">
        <v>-2.4104634419410759E-2</v>
      </c>
      <c r="M7310" s="92">
        <v>6.1388953655805905</v>
      </c>
      <c r="N7310" s="92">
        <v>6.0890802309687935</v>
      </c>
      <c r="O7310" s="92">
        <v>45.347999999999999</v>
      </c>
      <c r="P7310" s="92">
        <v>-0.17736442668366684</v>
      </c>
      <c r="Q7310" s="92">
        <v>45.170635573316332</v>
      </c>
      <c r="R7310" s="92">
        <v>44.804090591266068</v>
      </c>
      <c r="S7310" s="92">
        <v>6.0000000000000001E-3</v>
      </c>
      <c r="T7310" s="92">
        <v>-2.346711123096942E-5</v>
      </c>
      <c r="U7310" s="92">
        <v>5.9765328887690303E-3</v>
      </c>
      <c r="V7310" s="92">
        <v>5.9280352727263917E-3</v>
      </c>
      <c r="W7310" s="92">
        <v>319.73600000000005</v>
      </c>
      <c r="X7310" s="92">
        <v>-1.2505467127575398</v>
      </c>
      <c r="Y7310" s="92">
        <v>318.48545328724254</v>
      </c>
      <c r="Z7310" s="92">
        <v>315.90104766007431</v>
      </c>
      <c r="AA7310" s="92"/>
      <c r="AB7310" s="92">
        <v>78.287999999999968</v>
      </c>
      <c r="AC7310" s="92">
        <v>-0.30619886734168883</v>
      </c>
      <c r="AD7310" s="92">
        <v>77.981801132658276</v>
      </c>
      <c r="AE7310" s="92">
        <v>77.349004238533922</v>
      </c>
      <c r="AF7310" s="92">
        <v>1.5190000000000001</v>
      </c>
      <c r="AG7310" s="92">
        <v>-5.9410903266404243E-3</v>
      </c>
      <c r="AH7310" s="92">
        <v>1.5130589096733598</v>
      </c>
      <c r="AI7310" s="92">
        <v>1.500780929878565</v>
      </c>
      <c r="AJ7310" s="92">
        <v>6.161999999999999</v>
      </c>
      <c r="AK7310" s="92">
        <v>-2.410072323420559E-2</v>
      </c>
      <c r="AL7310" s="92">
        <v>6.1378992767657934</v>
      </c>
      <c r="AM7310" s="92">
        <v>6.0880922250900031</v>
      </c>
      <c r="AN7310" s="92">
        <v>0</v>
      </c>
      <c r="AO7310" s="92">
        <v>0</v>
      </c>
      <c r="AP7310" s="92">
        <v>0</v>
      </c>
      <c r="AQ7310" s="92">
        <v>0</v>
      </c>
      <c r="AR7310" s="92">
        <v>85.968999999999966</v>
      </c>
      <c r="AS7310" s="92">
        <v>-0.33624068090253484</v>
      </c>
      <c r="AT7310" s="92">
        <v>85.632759319097431</v>
      </c>
      <c r="AU7310" s="92">
        <v>84.93787739350249</v>
      </c>
    </row>
    <row r="7311" spans="1:47" x14ac:dyDescent="0.25">
      <c r="A7311" s="53">
        <v>45962</v>
      </c>
      <c r="B7311" s="54">
        <v>12</v>
      </c>
      <c r="C7311" s="92" t="s">
        <v>3</v>
      </c>
      <c r="D7311" s="93">
        <v>34.772767999999999</v>
      </c>
      <c r="E7311" s="92">
        <v>8.0731359999999999E-3</v>
      </c>
      <c r="F7311" s="92"/>
      <c r="G7311" s="92">
        <v>255.74800000000002</v>
      </c>
      <c r="H7311" s="92">
        <v>-0.41587172385045773</v>
      </c>
      <c r="I7311" s="92">
        <v>255.33212827614958</v>
      </c>
      <c r="J7311" s="92">
        <v>253.27079727940676</v>
      </c>
      <c r="K7311" s="92">
        <v>5.4249999999999998</v>
      </c>
      <c r="L7311" s="92">
        <v>-8.8215904010539008E-3</v>
      </c>
      <c r="M7311" s="92">
        <v>5.4161784095989463</v>
      </c>
      <c r="N7311" s="92">
        <v>5.3724528646979897</v>
      </c>
      <c r="O7311" s="92">
        <v>41.713000000000008</v>
      </c>
      <c r="P7311" s="92">
        <v>-6.7829493161135748E-2</v>
      </c>
      <c r="Q7311" s="92">
        <v>41.645170506838873</v>
      </c>
      <c r="R7311" s="92">
        <v>41.308963381593969</v>
      </c>
      <c r="S7311" s="92">
        <v>6.0000000000000001E-3</v>
      </c>
      <c r="T7311" s="92">
        <v>-9.7565976785849594E-6</v>
      </c>
      <c r="U7311" s="92">
        <v>5.990243402321415E-3</v>
      </c>
      <c r="V7311" s="92">
        <v>5.9418833526613717E-3</v>
      </c>
      <c r="W7311" s="92">
        <v>302.892</v>
      </c>
      <c r="X7311" s="92">
        <v>-0.49253256401032597</v>
      </c>
      <c r="Y7311" s="92">
        <v>302.39946743598972</v>
      </c>
      <c r="Z7311" s="92">
        <v>299.95815540905136</v>
      </c>
      <c r="AA7311" s="92"/>
      <c r="AB7311" s="92">
        <v>74.774000000000001</v>
      </c>
      <c r="AC7311" s="92">
        <v>-0.12158997246975196</v>
      </c>
      <c r="AD7311" s="92">
        <v>74.652410027530252</v>
      </c>
      <c r="AE7311" s="92">
        <v>74.049730968650238</v>
      </c>
      <c r="AF7311" s="92">
        <v>1.3800000000000001</v>
      </c>
      <c r="AG7311" s="92">
        <v>-2.244017466074541E-3</v>
      </c>
      <c r="AH7311" s="92">
        <v>1.3777559825339256</v>
      </c>
      <c r="AI7311" s="92">
        <v>1.3666331711121156</v>
      </c>
      <c r="AJ7311" s="92">
        <v>5.4729999999999999</v>
      </c>
      <c r="AK7311" s="92">
        <v>-8.8996431824825799E-3</v>
      </c>
      <c r="AL7311" s="92">
        <v>5.464100356817517</v>
      </c>
      <c r="AM7311" s="92">
        <v>5.4199879315192803</v>
      </c>
      <c r="AN7311" s="92">
        <v>0</v>
      </c>
      <c r="AO7311" s="92">
        <v>0</v>
      </c>
      <c r="AP7311" s="92">
        <v>0</v>
      </c>
      <c r="AQ7311" s="92">
        <v>0</v>
      </c>
      <c r="AR7311" s="92">
        <v>81.626999999999995</v>
      </c>
      <c r="AS7311" s="92">
        <v>-0.13273363311830907</v>
      </c>
      <c r="AT7311" s="92">
        <v>81.494266366881689</v>
      </c>
      <c r="AU7311" s="92">
        <v>80.836352071281624</v>
      </c>
    </row>
    <row r="7312" spans="1:47" x14ac:dyDescent="0.25">
      <c r="A7312" s="53">
        <v>45962</v>
      </c>
      <c r="B7312" s="54">
        <v>13</v>
      </c>
      <c r="C7312" s="92" t="s">
        <v>3</v>
      </c>
      <c r="D7312" s="93">
        <v>28.741705</v>
      </c>
      <c r="E7312" s="92">
        <v>8.002047E-3</v>
      </c>
      <c r="F7312" s="92"/>
      <c r="G7312" s="92">
        <v>253.75300000000004</v>
      </c>
      <c r="H7312" s="92">
        <v>3.0545054812183077</v>
      </c>
      <c r="I7312" s="92">
        <v>256.80750548121836</v>
      </c>
      <c r="J7312" s="92">
        <v>254.75251975240491</v>
      </c>
      <c r="K7312" s="92">
        <v>5.2359999999999998</v>
      </c>
      <c r="L7312" s="92">
        <v>6.3027395536837214E-2</v>
      </c>
      <c r="M7312" s="92">
        <v>5.2990273955368368</v>
      </c>
      <c r="N7312" s="92">
        <v>5.256624329263464</v>
      </c>
      <c r="O7312" s="92">
        <v>39.777000000000008</v>
      </c>
      <c r="P7312" s="92">
        <v>0.47880838660595393</v>
      </c>
      <c r="Q7312" s="92">
        <v>40.255808386605963</v>
      </c>
      <c r="R7312" s="92">
        <v>39.933679515873351</v>
      </c>
      <c r="S7312" s="92">
        <v>6.0000000000000001E-3</v>
      </c>
      <c r="T7312" s="92">
        <v>7.2223906268339063E-5</v>
      </c>
      <c r="U7312" s="92">
        <v>6.0722239062683389E-3</v>
      </c>
      <c r="V7312" s="92">
        <v>6.0236336851758566E-3</v>
      </c>
      <c r="W7312" s="92">
        <v>298.77199999999999</v>
      </c>
      <c r="X7312" s="92">
        <v>3.596413487267367</v>
      </c>
      <c r="Y7312" s="92">
        <v>302.36841348726739</v>
      </c>
      <c r="Z7312" s="92">
        <v>299.94884723122686</v>
      </c>
      <c r="AA7312" s="92"/>
      <c r="AB7312" s="92">
        <v>74.261999999999972</v>
      </c>
      <c r="AC7312" s="92">
        <v>0.89391528788323227</v>
      </c>
      <c r="AD7312" s="92">
        <v>75.155915287883204</v>
      </c>
      <c r="AE7312" s="92">
        <v>74.554514121421548</v>
      </c>
      <c r="AF7312" s="92">
        <v>1.3900000000000001</v>
      </c>
      <c r="AG7312" s="92">
        <v>1.6731871618831884E-2</v>
      </c>
      <c r="AH7312" s="92">
        <v>1.406731871618832</v>
      </c>
      <c r="AI7312" s="92">
        <v>1.3954751370657401</v>
      </c>
      <c r="AJ7312" s="92">
        <v>5.1919999999999993</v>
      </c>
      <c r="AK7312" s="92">
        <v>6.2497753557536055E-2</v>
      </c>
      <c r="AL7312" s="92">
        <v>5.2544977535575352</v>
      </c>
      <c r="AM7312" s="92">
        <v>5.2124510155721735</v>
      </c>
      <c r="AN7312" s="92">
        <v>0</v>
      </c>
      <c r="AO7312" s="92">
        <v>0</v>
      </c>
      <c r="AP7312" s="92">
        <v>0</v>
      </c>
      <c r="AQ7312" s="92">
        <v>0</v>
      </c>
      <c r="AR7312" s="92">
        <v>80.843999999999966</v>
      </c>
      <c r="AS7312" s="92">
        <v>0.97314491305960027</v>
      </c>
      <c r="AT7312" s="92">
        <v>81.817144913059565</v>
      </c>
      <c r="AU7312" s="92">
        <v>81.162440274059463</v>
      </c>
    </row>
    <row r="7313" spans="1:47" x14ac:dyDescent="0.25">
      <c r="A7313" s="53">
        <v>45962</v>
      </c>
      <c r="B7313" s="54">
        <v>14</v>
      </c>
      <c r="C7313" s="92" t="s">
        <v>3</v>
      </c>
      <c r="D7313" s="93">
        <v>31.232982</v>
      </c>
      <c r="E7313" s="92">
        <v>7.8645380000000008E-3</v>
      </c>
      <c r="F7313" s="92"/>
      <c r="G7313" s="92">
        <v>255.16700000000003</v>
      </c>
      <c r="H7313" s="92">
        <v>5.1760646357423115</v>
      </c>
      <c r="I7313" s="92">
        <v>260.34306463574234</v>
      </c>
      <c r="J7313" s="92">
        <v>258.29558671087807</v>
      </c>
      <c r="K7313" s="92">
        <v>5.2560000000000011</v>
      </c>
      <c r="L7313" s="92">
        <v>0.10661800203577104</v>
      </c>
      <c r="M7313" s="92">
        <v>5.3626180020357719</v>
      </c>
      <c r="N7313" s="92">
        <v>5.3204434889792775</v>
      </c>
      <c r="O7313" s="92">
        <v>38.635999999999996</v>
      </c>
      <c r="P7313" s="92">
        <v>0.7837315689981067</v>
      </c>
      <c r="Q7313" s="92">
        <v>39.419731568998102</v>
      </c>
      <c r="R7313" s="92">
        <v>39.109713592123917</v>
      </c>
      <c r="S7313" s="92">
        <v>6.0000000000000001E-3</v>
      </c>
      <c r="T7313" s="92">
        <v>1.2171004798603999E-4</v>
      </c>
      <c r="U7313" s="92">
        <v>6.1217100479860403E-3</v>
      </c>
      <c r="V7313" s="92">
        <v>6.0735656266886727E-3</v>
      </c>
      <c r="W7313" s="92">
        <v>299.06500000000005</v>
      </c>
      <c r="X7313" s="92">
        <v>6.0665359168241748</v>
      </c>
      <c r="Y7313" s="92">
        <v>305.13153591682419</v>
      </c>
      <c r="Z7313" s="92">
        <v>302.73181735760795</v>
      </c>
      <c r="AA7313" s="92"/>
      <c r="AB7313" s="92">
        <v>74.462999999999994</v>
      </c>
      <c r="AC7313" s="92">
        <v>1.5104825505307491</v>
      </c>
      <c r="AD7313" s="92">
        <v>75.973482550530747</v>
      </c>
      <c r="AE7313" s="92">
        <v>75.375986210019761</v>
      </c>
      <c r="AF7313" s="92">
        <v>1.395999999999999</v>
      </c>
      <c r="AG7313" s="92">
        <v>2.831787116475195E-2</v>
      </c>
      <c r="AH7313" s="92">
        <v>1.4243178711647511</v>
      </c>
      <c r="AI7313" s="92">
        <v>1.4131162691428969</v>
      </c>
      <c r="AJ7313" s="92">
        <v>5.0869999999999997</v>
      </c>
      <c r="AK7313" s="92">
        <v>0.10318983568416423</v>
      </c>
      <c r="AL7313" s="92">
        <v>5.1901898356841638</v>
      </c>
      <c r="AM7313" s="92">
        <v>5.1493713904942124</v>
      </c>
      <c r="AN7313" s="92">
        <v>0</v>
      </c>
      <c r="AO7313" s="92">
        <v>0</v>
      </c>
      <c r="AP7313" s="92">
        <v>0</v>
      </c>
      <c r="AQ7313" s="92">
        <v>0</v>
      </c>
      <c r="AR7313" s="92">
        <v>80.945999999999998</v>
      </c>
      <c r="AS7313" s="92">
        <v>1.6419902573796654</v>
      </c>
      <c r="AT7313" s="92">
        <v>82.587990257379658</v>
      </c>
      <c r="AU7313" s="92">
        <v>81.938473869656875</v>
      </c>
    </row>
    <row r="7314" spans="1:47" x14ac:dyDescent="0.25">
      <c r="A7314" s="53">
        <v>45962</v>
      </c>
      <c r="B7314" s="54">
        <v>15</v>
      </c>
      <c r="C7314" s="92" t="s">
        <v>3</v>
      </c>
      <c r="D7314" s="93">
        <v>33.364972999999999</v>
      </c>
      <c r="E7314" s="92">
        <v>8.0322850000000001E-3</v>
      </c>
      <c r="F7314" s="92"/>
      <c r="G7314" s="92">
        <v>256.41399999999999</v>
      </c>
      <c r="H7314" s="92">
        <v>-1.5516360241143148</v>
      </c>
      <c r="I7314" s="92">
        <v>254.86236397588567</v>
      </c>
      <c r="J7314" s="92">
        <v>252.81523683265763</v>
      </c>
      <c r="K7314" s="92">
        <v>5.2190000000000012</v>
      </c>
      <c r="L7314" s="92">
        <v>-3.1581693705697078E-2</v>
      </c>
      <c r="M7314" s="92">
        <v>5.1874183062943038</v>
      </c>
      <c r="N7314" s="92">
        <v>5.1457514840439309</v>
      </c>
      <c r="O7314" s="92">
        <v>37.627000000000002</v>
      </c>
      <c r="P7314" s="92">
        <v>-0.22769196954670701</v>
      </c>
      <c r="Q7314" s="92">
        <v>37.399308030453298</v>
      </c>
      <c r="R7314" s="92">
        <v>37.09890612954991</v>
      </c>
      <c r="S7314" s="92">
        <v>6.0000000000000001E-3</v>
      </c>
      <c r="T7314" s="92">
        <v>-3.6307752871083052E-5</v>
      </c>
      <c r="U7314" s="92">
        <v>5.9636922471289168E-3</v>
      </c>
      <c r="V7314" s="92">
        <v>5.9157901713476867E-3</v>
      </c>
      <c r="W7314" s="92">
        <v>299.26599999999996</v>
      </c>
      <c r="X7314" s="92">
        <v>-1.8109459951195899</v>
      </c>
      <c r="Y7314" s="92">
        <v>297.45505400488042</v>
      </c>
      <c r="Z7314" s="92">
        <v>295.06581023642281</v>
      </c>
      <c r="AA7314" s="92"/>
      <c r="AB7314" s="92">
        <v>74.310999999999993</v>
      </c>
      <c r="AC7314" s="92">
        <v>-0.44967757060050872</v>
      </c>
      <c r="AD7314" s="92">
        <v>73.861322429399479</v>
      </c>
      <c r="AE7314" s="92">
        <v>73.268047237169654</v>
      </c>
      <c r="AF7314" s="92">
        <v>1.4030000000000002</v>
      </c>
      <c r="AG7314" s="92">
        <v>-8.4899628796882547E-3</v>
      </c>
      <c r="AH7314" s="92">
        <v>1.3945100371203121</v>
      </c>
      <c r="AI7314" s="92">
        <v>1.3833089350668011</v>
      </c>
      <c r="AJ7314" s="92">
        <v>5.0009999999999977</v>
      </c>
      <c r="AK7314" s="92">
        <v>-3.0262512018047708E-2</v>
      </c>
      <c r="AL7314" s="92">
        <v>4.9707374879819497</v>
      </c>
      <c r="AM7314" s="92">
        <v>4.930811107818295</v>
      </c>
      <c r="AN7314" s="92">
        <v>0</v>
      </c>
      <c r="AO7314" s="92">
        <v>0</v>
      </c>
      <c r="AP7314" s="92">
        <v>0</v>
      </c>
      <c r="AQ7314" s="92">
        <v>0</v>
      </c>
      <c r="AR7314" s="92">
        <v>80.715000000000003</v>
      </c>
      <c r="AS7314" s="92">
        <v>-0.48843004549824465</v>
      </c>
      <c r="AT7314" s="92">
        <v>80.226569954501741</v>
      </c>
      <c r="AU7314" s="92">
        <v>79.582167280054762</v>
      </c>
    </row>
    <row r="7315" spans="1:47" x14ac:dyDescent="0.25">
      <c r="A7315" s="53">
        <v>45962</v>
      </c>
      <c r="B7315" s="54">
        <v>16</v>
      </c>
      <c r="C7315" s="92" t="s">
        <v>3</v>
      </c>
      <c r="D7315" s="93">
        <v>42.039695000000002</v>
      </c>
      <c r="E7315" s="92">
        <v>8.0216000000000003E-3</v>
      </c>
      <c r="F7315" s="92"/>
      <c r="G7315" s="92">
        <v>258.79200000000003</v>
      </c>
      <c r="H7315" s="92">
        <v>2.1699180900760058</v>
      </c>
      <c r="I7315" s="92">
        <v>260.96191809007604</v>
      </c>
      <c r="J7315" s="92">
        <v>258.86858596792467</v>
      </c>
      <c r="K7315" s="92">
        <v>5.2150000000000007</v>
      </c>
      <c r="L7315" s="92">
        <v>4.3726710407378785E-2</v>
      </c>
      <c r="M7315" s="92">
        <v>5.2587267104073794</v>
      </c>
      <c r="N7315" s="92">
        <v>5.2165433082271759</v>
      </c>
      <c r="O7315" s="92">
        <v>37.20900000000001</v>
      </c>
      <c r="P7315" s="92">
        <v>0.3119898691367512</v>
      </c>
      <c r="Q7315" s="92">
        <v>37.520989869136763</v>
      </c>
      <c r="R7315" s="92">
        <v>37.220011496802499</v>
      </c>
      <c r="S7315" s="92">
        <v>6.0000000000000001E-3</v>
      </c>
      <c r="T7315" s="92">
        <v>5.0308775157099262E-5</v>
      </c>
      <c r="U7315" s="92">
        <v>6.050308775157099E-3</v>
      </c>
      <c r="V7315" s="92">
        <v>6.0017756182862989E-3</v>
      </c>
      <c r="W7315" s="92">
        <v>301.22199999999998</v>
      </c>
      <c r="X7315" s="92">
        <v>2.5256849783952924</v>
      </c>
      <c r="Y7315" s="92">
        <v>303.74768497839534</v>
      </c>
      <c r="Z7315" s="92">
        <v>301.31114254857266</v>
      </c>
      <c r="AA7315" s="92"/>
      <c r="AB7315" s="92">
        <v>75.401999999999987</v>
      </c>
      <c r="AC7315" s="92">
        <v>0.63223037739926635</v>
      </c>
      <c r="AD7315" s="92">
        <v>76.034230377399254</v>
      </c>
      <c r="AE7315" s="92">
        <v>75.424314195003916</v>
      </c>
      <c r="AF7315" s="92">
        <v>1.4040000000000004</v>
      </c>
      <c r="AG7315" s="92">
        <v>1.1772253386761231E-2</v>
      </c>
      <c r="AH7315" s="92">
        <v>1.4157722533867616</v>
      </c>
      <c r="AI7315" s="92">
        <v>1.4044154946789944</v>
      </c>
      <c r="AJ7315" s="92">
        <v>4.977999999999998</v>
      </c>
      <c r="AK7315" s="92">
        <v>4.1739513788673334E-2</v>
      </c>
      <c r="AL7315" s="92">
        <v>5.0197395137886716</v>
      </c>
      <c r="AM7315" s="92">
        <v>4.9794731713048641</v>
      </c>
      <c r="AN7315" s="92">
        <v>0</v>
      </c>
      <c r="AO7315" s="92">
        <v>0</v>
      </c>
      <c r="AP7315" s="92">
        <v>0</v>
      </c>
      <c r="AQ7315" s="92">
        <v>0</v>
      </c>
      <c r="AR7315" s="92">
        <v>81.783999999999978</v>
      </c>
      <c r="AS7315" s="92">
        <v>0.68574214457470095</v>
      </c>
      <c r="AT7315" s="92">
        <v>82.469742144574695</v>
      </c>
      <c r="AU7315" s="92">
        <v>81.808202860987777</v>
      </c>
    </row>
    <row r="7316" spans="1:47" x14ac:dyDescent="0.25">
      <c r="A7316" s="53">
        <v>45962</v>
      </c>
      <c r="B7316" s="54">
        <v>17</v>
      </c>
      <c r="C7316" s="92" t="s">
        <v>3</v>
      </c>
      <c r="D7316" s="93">
        <v>50.698974</v>
      </c>
      <c r="E7316" s="92">
        <v>8.3071829999999992E-3</v>
      </c>
      <c r="F7316" s="92"/>
      <c r="G7316" s="92">
        <v>267.75799999999992</v>
      </c>
      <c r="H7316" s="92">
        <v>5.1413166420889702</v>
      </c>
      <c r="I7316" s="92">
        <v>272.89931664208888</v>
      </c>
      <c r="J7316" s="92">
        <v>270.63229207816812</v>
      </c>
      <c r="K7316" s="92">
        <v>5.4720000000000013</v>
      </c>
      <c r="L7316" s="92">
        <v>0.10506981926034277</v>
      </c>
      <c r="M7316" s="92">
        <v>5.5770698192603438</v>
      </c>
      <c r="N7316" s="92">
        <v>5.5307400796679715</v>
      </c>
      <c r="O7316" s="92">
        <v>37.460999999999999</v>
      </c>
      <c r="P7316" s="92">
        <v>0.71930199183327836</v>
      </c>
      <c r="Q7316" s="92">
        <v>38.180301991833275</v>
      </c>
      <c r="R7316" s="92">
        <v>37.863131236191855</v>
      </c>
      <c r="S7316" s="92">
        <v>6.0000000000000001E-3</v>
      </c>
      <c r="T7316" s="92">
        <v>1.1520813515388458E-4</v>
      </c>
      <c r="U7316" s="92">
        <v>6.1152081351538851E-3</v>
      </c>
      <c r="V7316" s="92">
        <v>6.0644079820920734E-3</v>
      </c>
      <c r="W7316" s="92">
        <v>310.69699999999989</v>
      </c>
      <c r="X7316" s="92">
        <v>5.9658036613177448</v>
      </c>
      <c r="Y7316" s="92">
        <v>316.66280366131764</v>
      </c>
      <c r="Z7316" s="92">
        <v>314.03222780201003</v>
      </c>
      <c r="AA7316" s="92"/>
      <c r="AB7316" s="92">
        <v>77.917000000000044</v>
      </c>
      <c r="AC7316" s="92">
        <v>1.4961120444642049</v>
      </c>
      <c r="AD7316" s="92">
        <v>79.413112044464242</v>
      </c>
      <c r="AE7316" s="92">
        <v>78.753412790111369</v>
      </c>
      <c r="AF7316" s="92">
        <v>1.2930000000000001</v>
      </c>
      <c r="AG7316" s="92">
        <v>2.482735312566213E-2</v>
      </c>
      <c r="AH7316" s="92">
        <v>1.3178273531256623</v>
      </c>
      <c r="AI7316" s="92">
        <v>1.3068799201408419</v>
      </c>
      <c r="AJ7316" s="92">
        <v>5.1079999999999988</v>
      </c>
      <c r="AK7316" s="92">
        <v>9.8080525727673729E-2</v>
      </c>
      <c r="AL7316" s="92">
        <v>5.2060805257276721</v>
      </c>
      <c r="AM7316" s="92">
        <v>5.1628326620877161</v>
      </c>
      <c r="AN7316" s="92">
        <v>0</v>
      </c>
      <c r="AO7316" s="92">
        <v>0</v>
      </c>
      <c r="AP7316" s="92">
        <v>0</v>
      </c>
      <c r="AQ7316" s="92">
        <v>0</v>
      </c>
      <c r="AR7316" s="92">
        <v>84.318000000000055</v>
      </c>
      <c r="AS7316" s="92">
        <v>1.6190199233175409</v>
      </c>
      <c r="AT7316" s="92">
        <v>85.937019923317578</v>
      </c>
      <c r="AU7316" s="92">
        <v>85.223125372339922</v>
      </c>
    </row>
    <row r="7317" spans="1:47" x14ac:dyDescent="0.25">
      <c r="A7317" s="53">
        <v>45962</v>
      </c>
      <c r="B7317" s="54">
        <v>18</v>
      </c>
      <c r="C7317" s="92" t="s">
        <v>3</v>
      </c>
      <c r="D7317" s="93">
        <v>54.892178000000001</v>
      </c>
      <c r="E7317" s="92">
        <v>8.6005049999999996E-3</v>
      </c>
      <c r="F7317" s="92"/>
      <c r="G7317" s="92">
        <v>280.40500000000003</v>
      </c>
      <c r="H7317" s="92">
        <v>3.3437284034839676</v>
      </c>
      <c r="I7317" s="92">
        <v>283.74872840348399</v>
      </c>
      <c r="J7317" s="92">
        <v>281.30834604610618</v>
      </c>
      <c r="K7317" s="92">
        <v>5.8059999999999992</v>
      </c>
      <c r="L7317" s="92">
        <v>6.9234454131088641E-2</v>
      </c>
      <c r="M7317" s="92">
        <v>5.8752344541310881</v>
      </c>
      <c r="N7317" s="92">
        <v>5.8247044708321614</v>
      </c>
      <c r="O7317" s="92">
        <v>38.978999999999999</v>
      </c>
      <c r="P7317" s="92">
        <v>0.46481050423281162</v>
      </c>
      <c r="Q7317" s="92">
        <v>39.443810504232808</v>
      </c>
      <c r="R7317" s="92">
        <v>39.104573814772102</v>
      </c>
      <c r="S7317" s="92">
        <v>0.6</v>
      </c>
      <c r="T7317" s="92">
        <v>7.1547834100332752E-3</v>
      </c>
      <c r="U7317" s="92">
        <v>0.60715478341003326</v>
      </c>
      <c r="V7317" s="92">
        <v>0.60193294565954136</v>
      </c>
      <c r="W7317" s="92">
        <v>325.79000000000002</v>
      </c>
      <c r="X7317" s="92">
        <v>3.8849281452579008</v>
      </c>
      <c r="Y7317" s="92">
        <v>329.67492814525792</v>
      </c>
      <c r="Z7317" s="92">
        <v>326.83955727736998</v>
      </c>
      <c r="AA7317" s="92"/>
      <c r="AB7317" s="92">
        <v>81.823000000000008</v>
      </c>
      <c r="AC7317" s="92">
        <v>0.97570973826525442</v>
      </c>
      <c r="AD7317" s="92">
        <v>82.798709738265259</v>
      </c>
      <c r="AE7317" s="92">
        <v>82.086599021167757</v>
      </c>
      <c r="AF7317" s="92">
        <v>1.4290000000000003</v>
      </c>
      <c r="AG7317" s="92">
        <v>1.7040309154895919E-2</v>
      </c>
      <c r="AH7317" s="92">
        <v>1.4460403091548961</v>
      </c>
      <c r="AI7317" s="92">
        <v>1.4336036322458079</v>
      </c>
      <c r="AJ7317" s="92">
        <v>5.2499999999999982</v>
      </c>
      <c r="AK7317" s="92">
        <v>6.2604354837791129E-2</v>
      </c>
      <c r="AL7317" s="92">
        <v>5.3126043548377897</v>
      </c>
      <c r="AM7317" s="92">
        <v>5.2669132745209852</v>
      </c>
      <c r="AN7317" s="92">
        <v>3.9050000000000002</v>
      </c>
      <c r="AO7317" s="92">
        <v>4.6565715360299895E-2</v>
      </c>
      <c r="AP7317" s="92">
        <v>3.9515657153603003</v>
      </c>
      <c r="AQ7317" s="92">
        <v>3.9175802546675156</v>
      </c>
      <c r="AR7317" s="92">
        <v>92.407000000000011</v>
      </c>
      <c r="AS7317" s="92">
        <v>1.1019201176182414</v>
      </c>
      <c r="AT7317" s="92">
        <v>93.508920117618246</v>
      </c>
      <c r="AU7317" s="92">
        <v>92.704696182602063</v>
      </c>
    </row>
    <row r="7318" spans="1:47" x14ac:dyDescent="0.25">
      <c r="A7318" s="53">
        <v>45962</v>
      </c>
      <c r="B7318" s="54">
        <v>19</v>
      </c>
      <c r="C7318" s="92" t="s">
        <v>3</v>
      </c>
      <c r="D7318" s="93">
        <v>68.239401999999998</v>
      </c>
      <c r="E7318" s="92">
        <v>8.7753529999999996E-3</v>
      </c>
      <c r="F7318" s="92"/>
      <c r="G7318" s="92">
        <v>295.71899999999994</v>
      </c>
      <c r="H7318" s="92">
        <v>3.2632789022336275</v>
      </c>
      <c r="I7318" s="92">
        <v>298.98227890223359</v>
      </c>
      <c r="J7318" s="92">
        <v>296.35860386412202</v>
      </c>
      <c r="K7318" s="92">
        <v>6.23</v>
      </c>
      <c r="L7318" s="92">
        <v>6.8748465810162709E-2</v>
      </c>
      <c r="M7318" s="92">
        <v>6.2987484658101636</v>
      </c>
      <c r="N7318" s="92">
        <v>6.2434747245644706</v>
      </c>
      <c r="O7318" s="92">
        <v>41.15100000000001</v>
      </c>
      <c r="P7318" s="92">
        <v>0.45410403154959966</v>
      </c>
      <c r="Q7318" s="92">
        <v>41.605104031549608</v>
      </c>
      <c r="R7318" s="92">
        <v>41.240004557071039</v>
      </c>
      <c r="S7318" s="92">
        <v>0.66500000000000004</v>
      </c>
      <c r="T7318" s="92">
        <v>7.3383193842308514E-3</v>
      </c>
      <c r="U7318" s="92">
        <v>0.67233831938423094</v>
      </c>
      <c r="V7318" s="92">
        <v>0.66643831329620762</v>
      </c>
      <c r="W7318" s="92">
        <v>343.76499999999999</v>
      </c>
      <c r="X7318" s="92">
        <v>3.7934697189776205</v>
      </c>
      <c r="Y7318" s="92">
        <v>347.55846971897756</v>
      </c>
      <c r="Z7318" s="92">
        <v>344.50852145905372</v>
      </c>
      <c r="AA7318" s="92"/>
      <c r="AB7318" s="92">
        <v>86.518000000000029</v>
      </c>
      <c r="AC7318" s="92">
        <v>0.95473190448854872</v>
      </c>
      <c r="AD7318" s="92">
        <v>87.472731904488583</v>
      </c>
      <c r="AE7318" s="92">
        <v>86.70512780415234</v>
      </c>
      <c r="AF7318" s="92">
        <v>1.5490000000000002</v>
      </c>
      <c r="AG7318" s="92">
        <v>1.7093318385223443E-2</v>
      </c>
      <c r="AH7318" s="92">
        <v>1.5660933183852237</v>
      </c>
      <c r="AI7318" s="92">
        <v>1.5523502966854521</v>
      </c>
      <c r="AJ7318" s="92">
        <v>5.4269999999999996</v>
      </c>
      <c r="AK7318" s="92">
        <v>5.988730721536966E-2</v>
      </c>
      <c r="AL7318" s="92">
        <v>5.486887307215369</v>
      </c>
      <c r="AM7318" s="92">
        <v>5.4387379342233348</v>
      </c>
      <c r="AN7318" s="92">
        <v>4.2270000000000003</v>
      </c>
      <c r="AO7318" s="92">
        <v>4.6645227123524521E-2</v>
      </c>
      <c r="AP7318" s="92">
        <v>4.2736452271235246</v>
      </c>
      <c r="AQ7318" s="92">
        <v>4.2361424816587503</v>
      </c>
      <c r="AR7318" s="92">
        <v>97.721000000000032</v>
      </c>
      <c r="AS7318" s="92">
        <v>1.0783577572126664</v>
      </c>
      <c r="AT7318" s="92">
        <v>98.799357757212704</v>
      </c>
      <c r="AU7318" s="92">
        <v>97.932358516719873</v>
      </c>
    </row>
    <row r="7319" spans="1:47" x14ac:dyDescent="0.25">
      <c r="A7319" s="53">
        <v>45962</v>
      </c>
      <c r="B7319" s="54">
        <v>20</v>
      </c>
      <c r="C7319" s="92" t="s">
        <v>3</v>
      </c>
      <c r="D7319" s="93">
        <v>56.759633000000001</v>
      </c>
      <c r="E7319" s="92">
        <v>8.9538269999999993E-3</v>
      </c>
      <c r="F7319" s="92"/>
      <c r="G7319" s="92">
        <v>302.11299999999994</v>
      </c>
      <c r="H7319" s="92">
        <v>1.6782871829230879</v>
      </c>
      <c r="I7319" s="92">
        <v>303.79128718292304</v>
      </c>
      <c r="J7319" s="92">
        <v>301.07119255337983</v>
      </c>
      <c r="K7319" s="92">
        <v>6.479000000000001</v>
      </c>
      <c r="L7319" s="92">
        <v>3.5991905870183312E-2</v>
      </c>
      <c r="M7319" s="92">
        <v>6.5149919058701844</v>
      </c>
      <c r="N7319" s="92">
        <v>6.4566577954386224</v>
      </c>
      <c r="O7319" s="92">
        <v>42.438000000000002</v>
      </c>
      <c r="P7319" s="92">
        <v>0.23575003878975756</v>
      </c>
      <c r="Q7319" s="92">
        <v>42.673750038789763</v>
      </c>
      <c r="R7319" s="92">
        <v>42.291656663501193</v>
      </c>
      <c r="S7319" s="92">
        <v>1.2510000000000001</v>
      </c>
      <c r="T7319" s="92">
        <v>6.9495098384934903E-3</v>
      </c>
      <c r="U7319" s="92">
        <v>1.2579495098384936</v>
      </c>
      <c r="V7319" s="92">
        <v>1.2466860475526649</v>
      </c>
      <c r="W7319" s="92">
        <v>352.28099999999989</v>
      </c>
      <c r="X7319" s="92">
        <v>1.9569786374215223</v>
      </c>
      <c r="Y7319" s="92">
        <v>354.23797863742152</v>
      </c>
      <c r="Z7319" s="92">
        <v>351.06619305987232</v>
      </c>
      <c r="AA7319" s="92"/>
      <c r="AB7319" s="92">
        <v>88.410000000000011</v>
      </c>
      <c r="AC7319" s="92">
        <v>0.49113202623597874</v>
      </c>
      <c r="AD7319" s="92">
        <v>88.901132026235985</v>
      </c>
      <c r="AE7319" s="92">
        <v>88.105126669968911</v>
      </c>
      <c r="AF7319" s="92">
        <v>1.6100000000000003</v>
      </c>
      <c r="AG7319" s="92">
        <v>8.9438136210827496E-3</v>
      </c>
      <c r="AH7319" s="92">
        <v>1.618943813621083</v>
      </c>
      <c r="AI7319" s="92">
        <v>1.6044480707911994</v>
      </c>
      <c r="AJ7319" s="92">
        <v>5.6169999999999973</v>
      </c>
      <c r="AK7319" s="92">
        <v>3.1203354726473148E-2</v>
      </c>
      <c r="AL7319" s="92">
        <v>5.6482033547264701</v>
      </c>
      <c r="AM7319" s="92">
        <v>5.5976303190274299</v>
      </c>
      <c r="AN7319" s="92">
        <v>8.1340000000000003</v>
      </c>
      <c r="AO7319" s="92">
        <v>4.5185701859557191E-2</v>
      </c>
      <c r="AP7319" s="92">
        <v>8.1791857018595575</v>
      </c>
      <c r="AQ7319" s="92">
        <v>8.1059506880842331</v>
      </c>
      <c r="AR7319" s="92">
        <v>103.771</v>
      </c>
      <c r="AS7319" s="92">
        <v>0.57646489644309185</v>
      </c>
      <c r="AT7319" s="92">
        <v>104.3474648964431</v>
      </c>
      <c r="AU7319" s="92">
        <v>103.41315574787177</v>
      </c>
    </row>
    <row r="7320" spans="1:47" x14ac:dyDescent="0.25">
      <c r="A7320" s="53">
        <v>45962</v>
      </c>
      <c r="B7320" s="54">
        <v>21</v>
      </c>
      <c r="C7320" s="92" t="s">
        <v>3</v>
      </c>
      <c r="D7320" s="93">
        <v>55.619936000000003</v>
      </c>
      <c r="E7320" s="92">
        <v>9.0440799999999995E-3</v>
      </c>
      <c r="F7320" s="92"/>
      <c r="G7320" s="92">
        <v>300.84200000000004</v>
      </c>
      <c r="H7320" s="92">
        <v>1.8123272646805317</v>
      </c>
      <c r="I7320" s="92">
        <v>302.65432726468055</v>
      </c>
      <c r="J7320" s="92">
        <v>299.9170973165526</v>
      </c>
      <c r="K7320" s="92">
        <v>6.528999999999999</v>
      </c>
      <c r="L7320" s="92">
        <v>3.9331890863307607E-2</v>
      </c>
      <c r="M7320" s="92">
        <v>6.5683318908633064</v>
      </c>
      <c r="N7320" s="92">
        <v>6.508927371775787</v>
      </c>
      <c r="O7320" s="92">
        <v>42.194000000000003</v>
      </c>
      <c r="P7320" s="92">
        <v>0.25418437786589088</v>
      </c>
      <c r="Q7320" s="92">
        <v>42.448184377865893</v>
      </c>
      <c r="R7320" s="92">
        <v>42.06427960249772</v>
      </c>
      <c r="S7320" s="92">
        <v>1.2509999999999999</v>
      </c>
      <c r="T7320" s="92">
        <v>7.5362529437889153E-3</v>
      </c>
      <c r="U7320" s="92">
        <v>1.2585362529437889</v>
      </c>
      <c r="V7320" s="92">
        <v>1.247153950389265</v>
      </c>
      <c r="W7320" s="92">
        <v>350.81600000000003</v>
      </c>
      <c r="X7320" s="92">
        <v>2.1133797863535193</v>
      </c>
      <c r="Y7320" s="92">
        <v>352.92937978635354</v>
      </c>
      <c r="Z7320" s="92">
        <v>349.73745824121534</v>
      </c>
      <c r="AA7320" s="92"/>
      <c r="AB7320" s="92">
        <v>87.53100000000002</v>
      </c>
      <c r="AC7320" s="92">
        <v>0.52730276292788791</v>
      </c>
      <c r="AD7320" s="92">
        <v>88.058302762927909</v>
      </c>
      <c r="AE7320" s="92">
        <v>87.261896428075772</v>
      </c>
      <c r="AF7320" s="92">
        <v>1.6479999999999992</v>
      </c>
      <c r="AG7320" s="92">
        <v>9.9278535982127315E-3</v>
      </c>
      <c r="AH7320" s="92">
        <v>1.657927853598212</v>
      </c>
      <c r="AI7320" s="92">
        <v>1.6429334214560416</v>
      </c>
      <c r="AJ7320" s="92">
        <v>5.5469999999999988</v>
      </c>
      <c r="AK7320" s="92">
        <v>3.341614314883861E-2</v>
      </c>
      <c r="AL7320" s="92">
        <v>5.5804161431488373</v>
      </c>
      <c r="AM7320" s="92">
        <v>5.5299464131169076</v>
      </c>
      <c r="AN7320" s="92">
        <v>8.1349999999999998</v>
      </c>
      <c r="AO7320" s="92">
        <v>4.9006728775158132E-2</v>
      </c>
      <c r="AP7320" s="92">
        <v>8.1840067287751577</v>
      </c>
      <c r="AQ7320" s="92">
        <v>8.1099899171995773</v>
      </c>
      <c r="AR7320" s="92">
        <v>102.86100000000002</v>
      </c>
      <c r="AS7320" s="92">
        <v>0.61965348845009727</v>
      </c>
      <c r="AT7320" s="92">
        <v>103.48065348845012</v>
      </c>
      <c r="AU7320" s="92">
        <v>102.5447661798483</v>
      </c>
    </row>
    <row r="7321" spans="1:47" x14ac:dyDescent="0.25">
      <c r="A7321" s="53">
        <v>45962</v>
      </c>
      <c r="B7321" s="54">
        <v>22</v>
      </c>
      <c r="C7321" s="92" t="s">
        <v>3</v>
      </c>
      <c r="D7321" s="93">
        <v>55.745097999999999</v>
      </c>
      <c r="E7321" s="92">
        <v>9.4299399999999995E-3</v>
      </c>
      <c r="F7321" s="92"/>
      <c r="G7321" s="92">
        <v>293.19100000000003</v>
      </c>
      <c r="H7321" s="92">
        <v>1.5910782028301855</v>
      </c>
      <c r="I7321" s="92">
        <v>294.78207820283023</v>
      </c>
      <c r="J7321" s="92">
        <v>292.00230089230223</v>
      </c>
      <c r="K7321" s="92">
        <v>6.3629999999999995</v>
      </c>
      <c r="L7321" s="92">
        <v>3.4530495835849224E-2</v>
      </c>
      <c r="M7321" s="92">
        <v>6.3975304958358485</v>
      </c>
      <c r="N7321" s="92">
        <v>6.3372021671119461</v>
      </c>
      <c r="O7321" s="92">
        <v>41.76100000000001</v>
      </c>
      <c r="P7321" s="92">
        <v>0.22662706845841579</v>
      </c>
      <c r="Q7321" s="92">
        <v>41.987627068458423</v>
      </c>
      <c r="R7321" s="92">
        <v>41.591686264460485</v>
      </c>
      <c r="S7321" s="92">
        <v>1.2510000000000001</v>
      </c>
      <c r="T7321" s="92">
        <v>6.7888810766379669E-3</v>
      </c>
      <c r="U7321" s="92">
        <v>1.257788881076638</v>
      </c>
      <c r="V7321" s="92">
        <v>1.2459280073954182</v>
      </c>
      <c r="W7321" s="92">
        <v>342.56600000000003</v>
      </c>
      <c r="X7321" s="92">
        <v>1.8590246482010884</v>
      </c>
      <c r="Y7321" s="92">
        <v>344.42502464820114</v>
      </c>
      <c r="Z7321" s="92">
        <v>341.1771173312701</v>
      </c>
      <c r="AA7321" s="92"/>
      <c r="AB7321" s="92">
        <v>85.272999999999996</v>
      </c>
      <c r="AC7321" s="92">
        <v>0.46275639971874444</v>
      </c>
      <c r="AD7321" s="92">
        <v>85.735756399718738</v>
      </c>
      <c r="AE7321" s="92">
        <v>84.927273361014784</v>
      </c>
      <c r="AF7321" s="92">
        <v>1.5760000000000001</v>
      </c>
      <c r="AG7321" s="92">
        <v>8.5525791980666944E-3</v>
      </c>
      <c r="AH7321" s="92">
        <v>1.5845525791980668</v>
      </c>
      <c r="AI7321" s="92">
        <v>1.5696103434493838</v>
      </c>
      <c r="AJ7321" s="92">
        <v>5.4559999999999995</v>
      </c>
      <c r="AK7321" s="92">
        <v>2.9608421386200429E-2</v>
      </c>
      <c r="AL7321" s="92">
        <v>5.4856084213861998</v>
      </c>
      <c r="AM7321" s="92">
        <v>5.433879463109033</v>
      </c>
      <c r="AN7321" s="92">
        <v>8.1349999999999998</v>
      </c>
      <c r="AO7321" s="92">
        <v>4.4146720670223703E-2</v>
      </c>
      <c r="AP7321" s="92">
        <v>8.1791467206702233</v>
      </c>
      <c r="AQ7321" s="92">
        <v>8.1020178578431068</v>
      </c>
      <c r="AR7321" s="92">
        <v>100.44</v>
      </c>
      <c r="AS7321" s="92">
        <v>0.54506412097323531</v>
      </c>
      <c r="AT7321" s="92">
        <v>100.98506412097322</v>
      </c>
      <c r="AU7321" s="92">
        <v>100.03278102541631</v>
      </c>
    </row>
    <row r="7322" spans="1:47" x14ac:dyDescent="0.25">
      <c r="A7322" s="53">
        <v>45962</v>
      </c>
      <c r="B7322" s="54">
        <v>23</v>
      </c>
      <c r="C7322" s="92" t="s">
        <v>3</v>
      </c>
      <c r="D7322" s="93">
        <v>55.846127000000003</v>
      </c>
      <c r="E7322" s="92">
        <v>9.6003070000000006E-3</v>
      </c>
      <c r="F7322" s="92"/>
      <c r="G7322" s="92">
        <v>279.94799999999998</v>
      </c>
      <c r="H7322" s="92">
        <v>2.3188700352542639</v>
      </c>
      <c r="I7322" s="92">
        <v>282.26687003525421</v>
      </c>
      <c r="J7322" s="92">
        <v>279.55702142698664</v>
      </c>
      <c r="K7322" s="92">
        <v>6.0510000000000002</v>
      </c>
      <c r="L7322" s="92">
        <v>5.0121746121863896E-2</v>
      </c>
      <c r="M7322" s="92">
        <v>6.1011217461218639</v>
      </c>
      <c r="N7322" s="92">
        <v>6.0425491043147179</v>
      </c>
      <c r="O7322" s="92">
        <v>40.500999999999991</v>
      </c>
      <c r="P7322" s="92">
        <v>0.33547857208421894</v>
      </c>
      <c r="Q7322" s="92">
        <v>40.836478572084211</v>
      </c>
      <c r="R7322" s="92">
        <v>40.444435840993279</v>
      </c>
      <c r="S7322" s="92">
        <v>1.2510000000000001</v>
      </c>
      <c r="T7322" s="92">
        <v>1.036230447834271E-2</v>
      </c>
      <c r="U7322" s="92">
        <v>1.2613623044783429</v>
      </c>
      <c r="V7322" s="92">
        <v>1.2492528391171231</v>
      </c>
      <c r="W7322" s="92">
        <v>327.75099999999992</v>
      </c>
      <c r="X7322" s="92">
        <v>2.7148326579386892</v>
      </c>
      <c r="Y7322" s="92">
        <v>330.46583265793862</v>
      </c>
      <c r="Z7322" s="92">
        <v>327.29325921141174</v>
      </c>
      <c r="AA7322" s="92"/>
      <c r="AB7322" s="92">
        <v>81.407000000000068</v>
      </c>
      <c r="AC7322" s="92">
        <v>0.67431184705711089</v>
      </c>
      <c r="AD7322" s="92">
        <v>82.081311847057179</v>
      </c>
      <c r="AE7322" s="92">
        <v>81.293306054362688</v>
      </c>
      <c r="AF7322" s="92">
        <v>1.5400000000000003</v>
      </c>
      <c r="AG7322" s="92">
        <v>1.2756154193963049E-2</v>
      </c>
      <c r="AH7322" s="92">
        <v>1.5527561541939634</v>
      </c>
      <c r="AI7322" s="92">
        <v>1.5378492184175621</v>
      </c>
      <c r="AJ7322" s="92">
        <v>5.3409999999999958</v>
      </c>
      <c r="AK7322" s="92">
        <v>4.424066204542635E-2</v>
      </c>
      <c r="AL7322" s="92">
        <v>5.3852406620454225</v>
      </c>
      <c r="AM7322" s="92">
        <v>5.3335406984209026</v>
      </c>
      <c r="AN7322" s="92">
        <v>8.1349999999999998</v>
      </c>
      <c r="AO7322" s="92">
        <v>6.7383970368759344E-2</v>
      </c>
      <c r="AP7322" s="92">
        <v>8.2023839703687589</v>
      </c>
      <c r="AQ7322" s="92">
        <v>8.1236385661213397</v>
      </c>
      <c r="AR7322" s="92">
        <v>96.423000000000073</v>
      </c>
      <c r="AS7322" s="92">
        <v>0.79869263366525955</v>
      </c>
      <c r="AT7322" s="92">
        <v>97.221692633665313</v>
      </c>
      <c r="AU7322" s="92">
        <v>96.288334537322498</v>
      </c>
    </row>
    <row r="7323" spans="1:47" x14ac:dyDescent="0.25">
      <c r="A7323" s="53">
        <v>45962</v>
      </c>
      <c r="B7323" s="54">
        <v>24</v>
      </c>
      <c r="C7323" s="92" t="s">
        <v>3</v>
      </c>
      <c r="D7323" s="93">
        <v>52.873485000000002</v>
      </c>
      <c r="E7323" s="92">
        <v>9.4420040000000004E-3</v>
      </c>
      <c r="F7323" s="92"/>
      <c r="G7323" s="92">
        <v>263.37100000000004</v>
      </c>
      <c r="H7323" s="92">
        <v>1.9844704868933127</v>
      </c>
      <c r="I7323" s="92">
        <v>265.35547048689335</v>
      </c>
      <c r="J7323" s="92">
        <v>262.84998307313424</v>
      </c>
      <c r="K7323" s="92">
        <v>5.8059999999999983</v>
      </c>
      <c r="L7323" s="92">
        <v>4.374754869329793E-2</v>
      </c>
      <c r="M7323" s="92">
        <v>5.8497475486932959</v>
      </c>
      <c r="N7323" s="92">
        <v>5.7945142089395443</v>
      </c>
      <c r="O7323" s="92">
        <v>39.155999999999992</v>
      </c>
      <c r="P7323" s="92">
        <v>0.29503600010933068</v>
      </c>
      <c r="Q7323" s="92">
        <v>39.451036000109319</v>
      </c>
      <c r="R7323" s="92">
        <v>39.078539160392147</v>
      </c>
      <c r="S7323" s="92">
        <v>1.2510000000000001</v>
      </c>
      <c r="T7323" s="92">
        <v>9.4261425103885181E-3</v>
      </c>
      <c r="U7323" s="92">
        <v>1.2604261425103886</v>
      </c>
      <c r="V7323" s="92">
        <v>1.2485251938311011</v>
      </c>
      <c r="W7323" s="92">
        <v>309.584</v>
      </c>
      <c r="X7323" s="92">
        <v>2.33268017820633</v>
      </c>
      <c r="Y7323" s="92">
        <v>311.91668017820632</v>
      </c>
      <c r="Z7323" s="92">
        <v>308.971561636297</v>
      </c>
      <c r="AA7323" s="92"/>
      <c r="AB7323" s="92">
        <v>76.001999999999995</v>
      </c>
      <c r="AC7323" s="92">
        <v>0.57266641332897517</v>
      </c>
      <c r="AD7323" s="92">
        <v>76.57466641332897</v>
      </c>
      <c r="AE7323" s="92">
        <v>75.851648106755661</v>
      </c>
      <c r="AF7323" s="92">
        <v>1.4950000000000001</v>
      </c>
      <c r="AG7323" s="92">
        <v>1.1264654718649745E-2</v>
      </c>
      <c r="AH7323" s="92">
        <v>1.5062646547186498</v>
      </c>
      <c r="AI7323" s="92">
        <v>1.4920424978237377</v>
      </c>
      <c r="AJ7323" s="92">
        <v>5.1549999999999976</v>
      </c>
      <c r="AK7323" s="92">
        <v>3.8842337842568166E-2</v>
      </c>
      <c r="AL7323" s="92">
        <v>5.1938423378425655</v>
      </c>
      <c r="AM7323" s="92">
        <v>5.1448020577132869</v>
      </c>
      <c r="AN7323" s="92">
        <v>8.1349999999999998</v>
      </c>
      <c r="AO7323" s="92">
        <v>6.1296298418873359E-2</v>
      </c>
      <c r="AP7323" s="92">
        <v>8.1962962984188739</v>
      </c>
      <c r="AQ7323" s="92">
        <v>8.1189068359840189</v>
      </c>
      <c r="AR7323" s="92">
        <v>90.787000000000006</v>
      </c>
      <c r="AS7323" s="92">
        <v>0.68406970430906655</v>
      </c>
      <c r="AT7323" s="92">
        <v>91.471069704309059</v>
      </c>
      <c r="AU7323" s="92">
        <v>90.607399498276706</v>
      </c>
    </row>
    <row r="7324" spans="1:47" x14ac:dyDescent="0.25">
      <c r="A7324" s="53">
        <v>45963</v>
      </c>
      <c r="B7324" s="54">
        <v>1</v>
      </c>
      <c r="C7324" s="92" t="s">
        <v>3</v>
      </c>
      <c r="D7324" s="93">
        <v>43.630499999999998</v>
      </c>
      <c r="E7324" s="92">
        <v>9.7570409999999993E-3</v>
      </c>
      <c r="F7324" s="92"/>
      <c r="G7324" s="92">
        <v>246.07</v>
      </c>
      <c r="H7324" s="92">
        <v>2.4344342677728164</v>
      </c>
      <c r="I7324" s="92">
        <v>248.50443426777281</v>
      </c>
      <c r="J7324" s="92">
        <v>246.07976631394035</v>
      </c>
      <c r="K7324" s="92">
        <v>5.5019999999999998</v>
      </c>
      <c r="L7324" s="92">
        <v>5.4432711591360317E-2</v>
      </c>
      <c r="M7324" s="92">
        <v>5.5564327115913601</v>
      </c>
      <c r="N7324" s="92">
        <v>5.5022183698106222</v>
      </c>
      <c r="O7324" s="92">
        <v>37.924000000000007</v>
      </c>
      <c r="P7324" s="92">
        <v>0.37519195826803875</v>
      </c>
      <c r="Q7324" s="92">
        <v>38.299191958268047</v>
      </c>
      <c r="R7324" s="92">
        <v>37.925505172064355</v>
      </c>
      <c r="S7324" s="92">
        <v>1.1000000000000001</v>
      </c>
      <c r="T7324" s="92">
        <v>1.0882585014630382E-2</v>
      </c>
      <c r="U7324" s="92">
        <v>1.1108825850146304</v>
      </c>
      <c r="V7324" s="92">
        <v>1.1000436580864568</v>
      </c>
      <c r="W7324" s="92">
        <v>290.596</v>
      </c>
      <c r="X7324" s="92">
        <v>2.874941522646846</v>
      </c>
      <c r="Y7324" s="92">
        <v>293.47094152264685</v>
      </c>
      <c r="Z7324" s="92">
        <v>290.60753351390179</v>
      </c>
      <c r="AA7324" s="92"/>
      <c r="AB7324" s="92">
        <v>70.48899999999999</v>
      </c>
      <c r="AC7324" s="92">
        <v>0.69736594099661886</v>
      </c>
      <c r="AD7324" s="92">
        <v>71.186365940996609</v>
      </c>
      <c r="AE7324" s="92">
        <v>70.491797649869298</v>
      </c>
      <c r="AF7324" s="92">
        <v>1.4440000000000002</v>
      </c>
      <c r="AG7324" s="92">
        <v>1.428586614647843E-2</v>
      </c>
      <c r="AH7324" s="92">
        <v>1.4582858661464786</v>
      </c>
      <c r="AI7324" s="92">
        <v>1.4440573111607669</v>
      </c>
      <c r="AJ7324" s="92">
        <v>5.0829999999999966</v>
      </c>
      <c r="AK7324" s="92">
        <v>5.0287436026696532E-2</v>
      </c>
      <c r="AL7324" s="92">
        <v>5.1332874360266931</v>
      </c>
      <c r="AM7324" s="92">
        <v>5.0832017400485956</v>
      </c>
      <c r="AN7324" s="92">
        <v>7.1300000000000008</v>
      </c>
      <c r="AO7324" s="92">
        <v>7.05389374130133E-2</v>
      </c>
      <c r="AP7324" s="92">
        <v>7.2005389374130138</v>
      </c>
      <c r="AQ7324" s="92">
        <v>7.1302829837785788</v>
      </c>
      <c r="AR7324" s="92">
        <v>84.145999999999987</v>
      </c>
      <c r="AS7324" s="92">
        <v>0.83247818058280709</v>
      </c>
      <c r="AT7324" s="92">
        <v>84.978478180582798</v>
      </c>
      <c r="AU7324" s="92">
        <v>84.149339684857239</v>
      </c>
    </row>
    <row r="7325" spans="1:47" x14ac:dyDescent="0.25">
      <c r="A7325" s="53">
        <v>45963</v>
      </c>
      <c r="B7325" s="54">
        <v>2</v>
      </c>
      <c r="C7325" s="92" t="s">
        <v>3</v>
      </c>
      <c r="D7325" s="93">
        <v>42.190365</v>
      </c>
      <c r="E7325" s="92">
        <v>9.7785890000000007E-3</v>
      </c>
      <c r="F7325" s="92"/>
      <c r="G7325" s="92">
        <v>229.75900000000001</v>
      </c>
      <c r="H7325" s="92">
        <v>3.3708882119038748</v>
      </c>
      <c r="I7325" s="92">
        <v>233.1298882119039</v>
      </c>
      <c r="J7325" s="92">
        <v>230.85020685146375</v>
      </c>
      <c r="K7325" s="92">
        <v>5.2169999999999996</v>
      </c>
      <c r="L7325" s="92">
        <v>7.6540739651123624E-2</v>
      </c>
      <c r="M7325" s="92">
        <v>5.2935407396511236</v>
      </c>
      <c r="N7325" s="92">
        <v>5.2417773804033194</v>
      </c>
      <c r="O7325" s="92">
        <v>36.518000000000001</v>
      </c>
      <c r="P7325" s="92">
        <v>0.53577050614907662</v>
      </c>
      <c r="Q7325" s="92">
        <v>37.053770506149078</v>
      </c>
      <c r="R7325" s="92">
        <v>36.691436913469126</v>
      </c>
      <c r="S7325" s="92">
        <v>1.1000000000000001</v>
      </c>
      <c r="T7325" s="92">
        <v>1.6138549667670306E-2</v>
      </c>
      <c r="U7325" s="92">
        <v>1.1161385496676703</v>
      </c>
      <c r="V7325" s="92">
        <v>1.1052242895234141</v>
      </c>
      <c r="W7325" s="92">
        <v>272.59400000000005</v>
      </c>
      <c r="X7325" s="92">
        <v>3.9993380073717453</v>
      </c>
      <c r="Y7325" s="92">
        <v>276.59333800737176</v>
      </c>
      <c r="Z7325" s="92">
        <v>273.8886454348596</v>
      </c>
      <c r="AA7325" s="92"/>
      <c r="AB7325" s="92">
        <v>65.597000000000008</v>
      </c>
      <c r="AC7325" s="92">
        <v>0.96240040231833568</v>
      </c>
      <c r="AD7325" s="92">
        <v>66.559400402318346</v>
      </c>
      <c r="AE7325" s="92">
        <v>65.90854338169764</v>
      </c>
      <c r="AF7325" s="92">
        <v>1.3830000000000002</v>
      </c>
      <c r="AG7325" s="92">
        <v>2.0290558354898215E-2</v>
      </c>
      <c r="AH7325" s="92">
        <v>1.4032905583548985</v>
      </c>
      <c r="AI7325" s="92">
        <v>1.3895683567371655</v>
      </c>
      <c r="AJ7325" s="92">
        <v>4.9219999999999962</v>
      </c>
      <c r="AK7325" s="92">
        <v>7.2212674058430168E-2</v>
      </c>
      <c r="AL7325" s="92">
        <v>4.9942126740584261</v>
      </c>
      <c r="AM7325" s="92">
        <v>4.945376320940218</v>
      </c>
      <c r="AN7325" s="92">
        <v>7.1309999999999993</v>
      </c>
      <c r="AO7325" s="92">
        <v>0.10462181607286994</v>
      </c>
      <c r="AP7325" s="92">
        <v>7.2356218160728689</v>
      </c>
      <c r="AQ7325" s="92">
        <v>7.1648676441740591</v>
      </c>
      <c r="AR7325" s="92">
        <v>79.033000000000001</v>
      </c>
      <c r="AS7325" s="92">
        <v>1.1595254508045341</v>
      </c>
      <c r="AT7325" s="92">
        <v>80.192525450804538</v>
      </c>
      <c r="AU7325" s="92">
        <v>79.408355703549091</v>
      </c>
    </row>
    <row r="7326" spans="1:47" x14ac:dyDescent="0.25">
      <c r="A7326" s="53">
        <v>45963</v>
      </c>
      <c r="B7326" s="54">
        <v>3</v>
      </c>
      <c r="C7326" s="92" t="s">
        <v>3</v>
      </c>
      <c r="D7326" s="93">
        <v>41.959905999999997</v>
      </c>
      <c r="E7326" s="92">
        <v>9.8755119999999995E-3</v>
      </c>
      <c r="F7326" s="92"/>
      <c r="G7326" s="92">
        <v>220.03299999999996</v>
      </c>
      <c r="H7326" s="92">
        <v>2.9551016223746003</v>
      </c>
      <c r="I7326" s="92">
        <v>222.98810162237456</v>
      </c>
      <c r="J7326" s="92">
        <v>220.78597994894557</v>
      </c>
      <c r="K7326" s="92">
        <v>5.1440000000000001</v>
      </c>
      <c r="L7326" s="92">
        <v>6.9085286050251313E-2</v>
      </c>
      <c r="M7326" s="92">
        <v>5.2130852860502515</v>
      </c>
      <c r="N7326" s="92">
        <v>5.161603399750839</v>
      </c>
      <c r="O7326" s="92">
        <v>35.933000000000007</v>
      </c>
      <c r="P7326" s="92">
        <v>0.48258973243461917</v>
      </c>
      <c r="Q7326" s="92">
        <v>36.415589732434626</v>
      </c>
      <c r="R7326" s="92">
        <v>36.055967139044888</v>
      </c>
      <c r="S7326" s="92">
        <v>1.1000000000000001</v>
      </c>
      <c r="T7326" s="92">
        <v>1.4773292118055297E-2</v>
      </c>
      <c r="U7326" s="92">
        <v>1.1147732921180553</v>
      </c>
      <c r="V7326" s="92">
        <v>1.1037643350944639</v>
      </c>
      <c r="W7326" s="92">
        <v>262.20999999999998</v>
      </c>
      <c r="X7326" s="92">
        <v>3.5215499329775262</v>
      </c>
      <c r="Y7326" s="92">
        <v>265.73154993297749</v>
      </c>
      <c r="Z7326" s="92">
        <v>263.10731482283575</v>
      </c>
      <c r="AA7326" s="92"/>
      <c r="AB7326" s="92">
        <v>62.841000000000008</v>
      </c>
      <c r="AC7326" s="92">
        <v>0.84397131817337545</v>
      </c>
      <c r="AD7326" s="92">
        <v>63.684971318173382</v>
      </c>
      <c r="AE7326" s="92">
        <v>63.056049619701106</v>
      </c>
      <c r="AF7326" s="92">
        <v>1.2790000000000004</v>
      </c>
      <c r="AG7326" s="92">
        <v>1.7177309653629753E-2</v>
      </c>
      <c r="AH7326" s="92">
        <v>1.2961773096536302</v>
      </c>
      <c r="AI7326" s="92">
        <v>1.283376895078018</v>
      </c>
      <c r="AJ7326" s="92">
        <v>4.8849999999999971</v>
      </c>
      <c r="AK7326" s="92">
        <v>6.5606847269727347E-2</v>
      </c>
      <c r="AL7326" s="92">
        <v>4.9506068472697242</v>
      </c>
      <c r="AM7326" s="92">
        <v>4.9017170699422294</v>
      </c>
      <c r="AN7326" s="92">
        <v>7.1300000000000008</v>
      </c>
      <c r="AO7326" s="92">
        <v>9.5757793456122065E-2</v>
      </c>
      <c r="AP7326" s="92">
        <v>7.2257577934561228</v>
      </c>
      <c r="AQ7326" s="92">
        <v>7.1543997356577531</v>
      </c>
      <c r="AR7326" s="92">
        <v>76.134999999999991</v>
      </c>
      <c r="AS7326" s="92">
        <v>1.0225132685528546</v>
      </c>
      <c r="AT7326" s="92">
        <v>77.157513268552862</v>
      </c>
      <c r="AU7326" s="92">
        <v>76.395543320379105</v>
      </c>
    </row>
    <row r="7327" spans="1:47" x14ac:dyDescent="0.25">
      <c r="A7327" s="53">
        <v>45963</v>
      </c>
      <c r="B7327" s="54">
        <v>4</v>
      </c>
      <c r="C7327" s="92" t="s">
        <v>3</v>
      </c>
      <c r="D7327" s="93">
        <v>43.151350999999998</v>
      </c>
      <c r="E7327" s="92">
        <v>1.0042063E-2</v>
      </c>
      <c r="F7327" s="92"/>
      <c r="G7327" s="92">
        <v>214.834</v>
      </c>
      <c r="H7327" s="92">
        <v>2.7887976861732602</v>
      </c>
      <c r="I7327" s="92">
        <v>217.62279768617327</v>
      </c>
      <c r="J7327" s="92">
        <v>215.43741584157246</v>
      </c>
      <c r="K7327" s="92">
        <v>5.1040000000000001</v>
      </c>
      <c r="L7327" s="92">
        <v>6.6255915684799993E-2</v>
      </c>
      <c r="M7327" s="92">
        <v>5.1702559156848</v>
      </c>
      <c r="N7327" s="92">
        <v>5.1183358800533707</v>
      </c>
      <c r="O7327" s="92">
        <v>35.966999999999999</v>
      </c>
      <c r="P7327" s="92">
        <v>0.46689391054764917</v>
      </c>
      <c r="Q7327" s="92">
        <v>36.433893910547646</v>
      </c>
      <c r="R7327" s="92">
        <v>36.068022452562609</v>
      </c>
      <c r="S7327" s="92">
        <v>1.1000000000000001</v>
      </c>
      <c r="T7327" s="92">
        <v>1.4279292173448276E-2</v>
      </c>
      <c r="U7327" s="92">
        <v>1.1142792921734483</v>
      </c>
      <c r="V7327" s="92">
        <v>1.1030896293218473</v>
      </c>
      <c r="W7327" s="92">
        <v>257.00500000000005</v>
      </c>
      <c r="X7327" s="92">
        <v>3.3362268045791574</v>
      </c>
      <c r="Y7327" s="92">
        <v>260.34122680457915</v>
      </c>
      <c r="Z7327" s="92">
        <v>257.7268638035103</v>
      </c>
      <c r="AA7327" s="92"/>
      <c r="AB7327" s="92">
        <v>61.64</v>
      </c>
      <c r="AC7327" s="92">
        <v>0.80015960870122882</v>
      </c>
      <c r="AD7327" s="92">
        <v>62.440159608701229</v>
      </c>
      <c r="AE7327" s="92">
        <v>61.813131592180596</v>
      </c>
      <c r="AF7327" s="92">
        <v>1.29</v>
      </c>
      <c r="AG7327" s="92">
        <v>1.6745715367043886E-2</v>
      </c>
      <c r="AH7327" s="92">
        <v>1.3067457153670439</v>
      </c>
      <c r="AI7327" s="92">
        <v>1.293623292568348</v>
      </c>
      <c r="AJ7327" s="92">
        <v>4.8679999999999977</v>
      </c>
      <c r="AK7327" s="92">
        <v>6.319235845486014E-2</v>
      </c>
      <c r="AL7327" s="92">
        <v>4.931192358454858</v>
      </c>
      <c r="AM7327" s="92">
        <v>4.881673014126136</v>
      </c>
      <c r="AN7327" s="92">
        <v>7.1289999999999996</v>
      </c>
      <c r="AO7327" s="92">
        <v>9.2542794458647951E-2</v>
      </c>
      <c r="AP7327" s="92">
        <v>7.2215427944586477</v>
      </c>
      <c r="AQ7327" s="92">
        <v>7.1490236067594983</v>
      </c>
      <c r="AR7327" s="92">
        <v>74.927000000000007</v>
      </c>
      <c r="AS7327" s="92">
        <v>0.9726404769817808</v>
      </c>
      <c r="AT7327" s="92">
        <v>75.899640476981773</v>
      </c>
      <c r="AU7327" s="92">
        <v>75.137451505634573</v>
      </c>
    </row>
    <row r="7328" spans="1:47" x14ac:dyDescent="0.25">
      <c r="A7328" s="53">
        <v>45963</v>
      </c>
      <c r="B7328" s="54">
        <v>5</v>
      </c>
      <c r="C7328" s="92" t="s">
        <v>3</v>
      </c>
      <c r="D7328" s="93">
        <v>42.959789999999998</v>
      </c>
      <c r="E7328" s="92">
        <v>1.0067222000000001E-2</v>
      </c>
      <c r="F7328" s="92"/>
      <c r="G7328" s="92">
        <v>212.12600000000003</v>
      </c>
      <c r="H7328" s="92">
        <v>2.7631021028424532</v>
      </c>
      <c r="I7328" s="92">
        <v>214.88910210284249</v>
      </c>
      <c r="J7328" s="92">
        <v>212.72576580659251</v>
      </c>
      <c r="K7328" s="92">
        <v>5.1679999999999993</v>
      </c>
      <c r="L7328" s="92">
        <v>6.7317121274571692E-2</v>
      </c>
      <c r="M7328" s="92">
        <v>5.2353171212745711</v>
      </c>
      <c r="N7328" s="92">
        <v>5.1826120215742995</v>
      </c>
      <c r="O7328" s="92">
        <v>36.44</v>
      </c>
      <c r="P7328" s="92">
        <v>0.47465864923478956</v>
      </c>
      <c r="Q7328" s="92">
        <v>36.914658649234788</v>
      </c>
      <c r="R7328" s="92">
        <v>36.543030585558725</v>
      </c>
      <c r="S7328" s="92">
        <v>1.1000000000000001</v>
      </c>
      <c r="T7328" s="92">
        <v>1.4328334636615495E-2</v>
      </c>
      <c r="U7328" s="92">
        <v>1.1143283346366155</v>
      </c>
      <c r="V7328" s="92">
        <v>1.1031101439109385</v>
      </c>
      <c r="W7328" s="92">
        <v>254.83400000000003</v>
      </c>
      <c r="X7328" s="92">
        <v>3.3194062079884303</v>
      </c>
      <c r="Y7328" s="92">
        <v>258.1534062079885</v>
      </c>
      <c r="Z7328" s="92">
        <v>255.55451855763644</v>
      </c>
      <c r="AA7328" s="92"/>
      <c r="AB7328" s="92">
        <v>61.144999999999996</v>
      </c>
      <c r="AC7328" s="92">
        <v>0.79646001941441302</v>
      </c>
      <c r="AD7328" s="92">
        <v>61.941460019414407</v>
      </c>
      <c r="AE7328" s="92">
        <v>61.31788159039484</v>
      </c>
      <c r="AF7328" s="92">
        <v>1.2780000000000005</v>
      </c>
      <c r="AG7328" s="92">
        <v>1.6646919695995094E-2</v>
      </c>
      <c r="AH7328" s="92">
        <v>1.2946469196959955</v>
      </c>
      <c r="AI7328" s="92">
        <v>1.2816134217437998</v>
      </c>
      <c r="AJ7328" s="92">
        <v>4.9779999999999998</v>
      </c>
      <c r="AK7328" s="92">
        <v>6.484222711006539E-2</v>
      </c>
      <c r="AL7328" s="92">
        <v>5.0428422271100652</v>
      </c>
      <c r="AM7328" s="92">
        <v>4.9920748148987739</v>
      </c>
      <c r="AN7328" s="92">
        <v>7.1289999999999996</v>
      </c>
      <c r="AO7328" s="92">
        <v>9.2860634204028944E-2</v>
      </c>
      <c r="AP7328" s="92">
        <v>7.2218606342040284</v>
      </c>
      <c r="AQ7328" s="92">
        <v>7.1491565599464355</v>
      </c>
      <c r="AR7328" s="92">
        <v>74.53</v>
      </c>
      <c r="AS7328" s="92">
        <v>0.97080980042450238</v>
      </c>
      <c r="AT7328" s="92">
        <v>75.500809800424506</v>
      </c>
      <c r="AU7328" s="92">
        <v>74.740726386983852</v>
      </c>
    </row>
    <row r="7329" spans="1:47" x14ac:dyDescent="0.25">
      <c r="A7329" s="53">
        <v>45963</v>
      </c>
      <c r="B7329" s="54">
        <v>6</v>
      </c>
      <c r="C7329" s="92" t="s">
        <v>3</v>
      </c>
      <c r="D7329" s="93">
        <v>36.681005999999996</v>
      </c>
      <c r="E7329" s="92">
        <v>9.8469409999999997E-3</v>
      </c>
      <c r="F7329" s="92"/>
      <c r="G7329" s="92">
        <v>214.01299999999998</v>
      </c>
      <c r="H7329" s="92">
        <v>2.6722158013835622</v>
      </c>
      <c r="I7329" s="92">
        <v>216.68521580138355</v>
      </c>
      <c r="J7329" s="92">
        <v>214.55152926581505</v>
      </c>
      <c r="K7329" s="92">
        <v>5.3390000000000004</v>
      </c>
      <c r="L7329" s="92">
        <v>6.6663988466059712E-2</v>
      </c>
      <c r="M7329" s="92">
        <v>5.4056639884660598</v>
      </c>
      <c r="N7329" s="92">
        <v>5.3524347341058096</v>
      </c>
      <c r="O7329" s="92">
        <v>37.869</v>
      </c>
      <c r="P7329" s="92">
        <v>0.4728410899459104</v>
      </c>
      <c r="Q7329" s="92">
        <v>38.341841089945909</v>
      </c>
      <c r="R7329" s="92">
        <v>37.964291242901837</v>
      </c>
      <c r="S7329" s="92">
        <v>1.1000000000000001</v>
      </c>
      <c r="T7329" s="92">
        <v>1.3734854338390279E-2</v>
      </c>
      <c r="U7329" s="92">
        <v>1.1137348543383903</v>
      </c>
      <c r="V7329" s="92">
        <v>1.1027679729380764</v>
      </c>
      <c r="W7329" s="92">
        <v>258.32100000000003</v>
      </c>
      <c r="X7329" s="92">
        <v>3.2254557341339227</v>
      </c>
      <c r="Y7329" s="92">
        <v>261.54645573413393</v>
      </c>
      <c r="Z7329" s="92">
        <v>258.97102321576074</v>
      </c>
      <c r="AA7329" s="92"/>
      <c r="AB7329" s="92">
        <v>62.092000000000013</v>
      </c>
      <c r="AC7329" s="92">
        <v>0.77529506870848119</v>
      </c>
      <c r="AD7329" s="92">
        <v>62.867295068708493</v>
      </c>
      <c r="AE7329" s="92">
        <v>62.248244523337327</v>
      </c>
      <c r="AF7329" s="92">
        <v>1.2650000000000001</v>
      </c>
      <c r="AG7329" s="92">
        <v>1.5795082489148821E-2</v>
      </c>
      <c r="AH7329" s="92">
        <v>1.280795082489149</v>
      </c>
      <c r="AI7329" s="92">
        <v>1.2681831688787881</v>
      </c>
      <c r="AJ7329" s="92">
        <v>5.1389999999999976</v>
      </c>
      <c r="AK7329" s="92">
        <v>6.4166742222716011E-2</v>
      </c>
      <c r="AL7329" s="92">
        <v>5.2031667422227139</v>
      </c>
      <c r="AM7329" s="92">
        <v>5.1519314662988842</v>
      </c>
      <c r="AN7329" s="92">
        <v>7.1289999999999996</v>
      </c>
      <c r="AO7329" s="92">
        <v>8.9014342343985711E-2</v>
      </c>
      <c r="AP7329" s="92">
        <v>7.2180143423439853</v>
      </c>
      <c r="AQ7329" s="92">
        <v>7.1469389809777697</v>
      </c>
      <c r="AR7329" s="92">
        <v>75.625000000000014</v>
      </c>
      <c r="AS7329" s="92">
        <v>0.94427123576433181</v>
      </c>
      <c r="AT7329" s="92">
        <v>76.569271235764347</v>
      </c>
      <c r="AU7329" s="92">
        <v>75.815298139492768</v>
      </c>
    </row>
    <row r="7330" spans="1:47" x14ac:dyDescent="0.25">
      <c r="A7330" s="53">
        <v>45963</v>
      </c>
      <c r="B7330" s="54">
        <v>7</v>
      </c>
      <c r="C7330" s="92" t="s">
        <v>3</v>
      </c>
      <c r="D7330" s="93">
        <v>39.378627000000002</v>
      </c>
      <c r="E7330" s="92">
        <v>9.9055219999999999E-3</v>
      </c>
      <c r="F7330" s="92"/>
      <c r="G7330" s="92">
        <v>221.36999999999998</v>
      </c>
      <c r="H7330" s="92">
        <v>2.9122402819361635</v>
      </c>
      <c r="I7330" s="92">
        <v>224.28224028193614</v>
      </c>
      <c r="J7330" s="92">
        <v>222.06060761661413</v>
      </c>
      <c r="K7330" s="92">
        <v>5.7940000000000005</v>
      </c>
      <c r="L7330" s="92">
        <v>7.6223156676777051E-2</v>
      </c>
      <c r="M7330" s="92">
        <v>5.8702231566767775</v>
      </c>
      <c r="N7330" s="92">
        <v>5.8120755320534068</v>
      </c>
      <c r="O7330" s="92">
        <v>40.339999999999996</v>
      </c>
      <c r="P7330" s="92">
        <v>0.5306941906008259</v>
      </c>
      <c r="Q7330" s="92">
        <v>40.870694190600823</v>
      </c>
      <c r="R7330" s="92">
        <v>40.465848630140556</v>
      </c>
      <c r="S7330" s="92">
        <v>1.1000000000000001</v>
      </c>
      <c r="T7330" s="92">
        <v>1.4471086010434028E-2</v>
      </c>
      <c r="U7330" s="92">
        <v>1.1144710860104341</v>
      </c>
      <c r="V7330" s="92">
        <v>1.1034316681495939</v>
      </c>
      <c r="W7330" s="92">
        <v>268.60399999999998</v>
      </c>
      <c r="X7330" s="92">
        <v>3.5336287152242005</v>
      </c>
      <c r="Y7330" s="92">
        <v>272.1376287152242</v>
      </c>
      <c r="Z7330" s="92">
        <v>269.44196344695769</v>
      </c>
      <c r="AA7330" s="92"/>
      <c r="AB7330" s="92">
        <v>64.605999999999995</v>
      </c>
      <c r="AC7330" s="92">
        <v>0.84992634799100053</v>
      </c>
      <c r="AD7330" s="92">
        <v>65.455926347990996</v>
      </c>
      <c r="AE7330" s="92">
        <v>64.807551229520598</v>
      </c>
      <c r="AF7330" s="92">
        <v>1.3010000000000002</v>
      </c>
      <c r="AG7330" s="92">
        <v>1.7115348090522425E-2</v>
      </c>
      <c r="AH7330" s="92">
        <v>1.3181153480905226</v>
      </c>
      <c r="AI7330" s="92">
        <v>1.3050587275114742</v>
      </c>
      <c r="AJ7330" s="92">
        <v>5.4249999999999972</v>
      </c>
      <c r="AK7330" s="92">
        <v>7.1368765096913228E-2</v>
      </c>
      <c r="AL7330" s="92">
        <v>5.4963687650969106</v>
      </c>
      <c r="AM7330" s="92">
        <v>5.441924363374131</v>
      </c>
      <c r="AN7330" s="92">
        <v>7.1289999999999996</v>
      </c>
      <c r="AO7330" s="92">
        <v>9.3785792880349231E-2</v>
      </c>
      <c r="AP7330" s="92">
        <v>7.2227857928803489</v>
      </c>
      <c r="AQ7330" s="92">
        <v>7.1512403293076856</v>
      </c>
      <c r="AR7330" s="92">
        <v>78.460999999999999</v>
      </c>
      <c r="AS7330" s="92">
        <v>1.0321962540587855</v>
      </c>
      <c r="AT7330" s="92">
        <v>79.493196254058788</v>
      </c>
      <c r="AU7330" s="92">
        <v>78.705774649713888</v>
      </c>
    </row>
    <row r="7331" spans="1:47" x14ac:dyDescent="0.25">
      <c r="A7331" s="53">
        <v>45963</v>
      </c>
      <c r="B7331" s="54">
        <v>8</v>
      </c>
      <c r="C7331" s="92" t="s">
        <v>3</v>
      </c>
      <c r="D7331" s="93">
        <v>70.474654999999998</v>
      </c>
      <c r="E7331" s="92">
        <v>1.0158652000000001E-2</v>
      </c>
      <c r="F7331" s="92"/>
      <c r="G7331" s="92">
        <v>236.24199999999999</v>
      </c>
      <c r="H7331" s="92">
        <v>2.7224390599468546</v>
      </c>
      <c r="I7331" s="92">
        <v>238.96443905994684</v>
      </c>
      <c r="J7331" s="92">
        <v>236.53688248316163</v>
      </c>
      <c r="K7331" s="92">
        <v>6.052999999999999</v>
      </c>
      <c r="L7331" s="92">
        <v>6.9754419746947238E-2</v>
      </c>
      <c r="M7331" s="92">
        <v>6.1227544197469461</v>
      </c>
      <c r="N7331" s="92">
        <v>6.0605554883152752</v>
      </c>
      <c r="O7331" s="92">
        <v>43.619</v>
      </c>
      <c r="P7331" s="92">
        <v>0.50266281760153508</v>
      </c>
      <c r="Q7331" s="92">
        <v>44.121662817601532</v>
      </c>
      <c r="R7331" s="92">
        <v>43.67344619937618</v>
      </c>
      <c r="S7331" s="92">
        <v>0.89999999999999991</v>
      </c>
      <c r="T7331" s="92">
        <v>1.0371547624690652E-2</v>
      </c>
      <c r="U7331" s="92">
        <v>0.91037154762469052</v>
      </c>
      <c r="V7331" s="92">
        <v>0.9011233998816699</v>
      </c>
      <c r="W7331" s="92">
        <v>286.81399999999996</v>
      </c>
      <c r="X7331" s="92">
        <v>3.3052278449200276</v>
      </c>
      <c r="Y7331" s="92">
        <v>290.11922784491998</v>
      </c>
      <c r="Z7331" s="92">
        <v>287.17200757073476</v>
      </c>
      <c r="AA7331" s="92"/>
      <c r="AB7331" s="92">
        <v>69.550999999999988</v>
      </c>
      <c r="AC7331" s="92">
        <v>0.80150167649428827</v>
      </c>
      <c r="AD7331" s="92">
        <v>70.352501676494271</v>
      </c>
      <c r="AE7331" s="92">
        <v>69.637815094633353</v>
      </c>
      <c r="AF7331" s="92">
        <v>1.4240000000000002</v>
      </c>
      <c r="AG7331" s="92">
        <v>1.641009313062166E-2</v>
      </c>
      <c r="AH7331" s="92">
        <v>1.4404100931306218</v>
      </c>
      <c r="AI7331" s="92">
        <v>1.4257774682572202</v>
      </c>
      <c r="AJ7331" s="92">
        <v>5.9239999999999977</v>
      </c>
      <c r="AK7331" s="92">
        <v>6.8267831254074887E-2</v>
      </c>
      <c r="AL7331" s="92">
        <v>5.9922678312540727</v>
      </c>
      <c r="AM7331" s="92">
        <v>5.9313944676655677</v>
      </c>
      <c r="AN7331" s="92">
        <v>7.0309999999999997</v>
      </c>
      <c r="AO7331" s="92">
        <v>8.1024834832444423E-2</v>
      </c>
      <c r="AP7331" s="92">
        <v>7.112024834832444</v>
      </c>
      <c r="AQ7331" s="92">
        <v>7.039776249520024</v>
      </c>
      <c r="AR7331" s="92">
        <v>83.929999999999993</v>
      </c>
      <c r="AS7331" s="92">
        <v>0.96720443571142922</v>
      </c>
      <c r="AT7331" s="92">
        <v>84.897204435711402</v>
      </c>
      <c r="AU7331" s="92">
        <v>84.034763280076163</v>
      </c>
    </row>
    <row r="7332" spans="1:47" x14ac:dyDescent="0.25">
      <c r="A7332" s="53">
        <v>45963</v>
      </c>
      <c r="B7332" s="54">
        <v>9</v>
      </c>
      <c r="C7332" s="92" t="s">
        <v>3</v>
      </c>
      <c r="D7332" s="93">
        <v>52.848098</v>
      </c>
      <c r="E7332" s="92">
        <v>9.8085949999999998E-3</v>
      </c>
      <c r="F7332" s="92"/>
      <c r="G7332" s="92">
        <v>258.79599999999999</v>
      </c>
      <c r="H7332" s="92">
        <v>2.6744163577118751</v>
      </c>
      <c r="I7332" s="92">
        <v>261.47041635771188</v>
      </c>
      <c r="J7332" s="92">
        <v>258.9057589391777</v>
      </c>
      <c r="K7332" s="92">
        <v>6.6509999999999998</v>
      </c>
      <c r="L7332" s="92">
        <v>6.8731909284307655E-2</v>
      </c>
      <c r="M7332" s="92">
        <v>6.7197319092843077</v>
      </c>
      <c r="N7332" s="92">
        <v>6.6538207804775613</v>
      </c>
      <c r="O7332" s="92">
        <v>47.707000000000001</v>
      </c>
      <c r="P7332" s="92">
        <v>0.49300754716981887</v>
      </c>
      <c r="Q7332" s="92">
        <v>48.200007547169818</v>
      </c>
      <c r="R7332" s="92">
        <v>47.727233194142684</v>
      </c>
      <c r="S7332" s="92">
        <v>1.4999999999999999E-2</v>
      </c>
      <c r="T7332" s="92">
        <v>1.5501107190867762E-4</v>
      </c>
      <c r="U7332" s="92">
        <v>1.5155011071908676E-2</v>
      </c>
      <c r="V7332" s="92">
        <v>1.5006361706083809E-2</v>
      </c>
      <c r="W7332" s="92">
        <v>313.16899999999998</v>
      </c>
      <c r="X7332" s="92">
        <v>3.23631082523791</v>
      </c>
      <c r="Y7332" s="92">
        <v>316.4053108252379</v>
      </c>
      <c r="Z7332" s="92">
        <v>313.30181927550404</v>
      </c>
      <c r="AA7332" s="92"/>
      <c r="AB7332" s="92">
        <v>76.256999999999991</v>
      </c>
      <c r="AC7332" s="92">
        <v>0.7880452873693351</v>
      </c>
      <c r="AD7332" s="92">
        <v>77.045045287369319</v>
      </c>
      <c r="AE7332" s="92">
        <v>76.289341641388859</v>
      </c>
      <c r="AF7332" s="92">
        <v>1.5140000000000002</v>
      </c>
      <c r="AG7332" s="92">
        <v>1.5645784191315862E-2</v>
      </c>
      <c r="AH7332" s="92">
        <v>1.529645784191316</v>
      </c>
      <c r="AI7332" s="92">
        <v>1.514642108200726</v>
      </c>
      <c r="AJ7332" s="92">
        <v>6.5069999999999988</v>
      </c>
      <c r="AK7332" s="92">
        <v>6.7243802993984331E-2</v>
      </c>
      <c r="AL7332" s="92">
        <v>6.5742438029939834</v>
      </c>
      <c r="AM7332" s="92">
        <v>6.5097597080991561</v>
      </c>
      <c r="AN7332" s="92">
        <v>0</v>
      </c>
      <c r="AO7332" s="92">
        <v>0</v>
      </c>
      <c r="AP7332" s="92">
        <v>0</v>
      </c>
      <c r="AQ7332" s="92">
        <v>0</v>
      </c>
      <c r="AR7332" s="92">
        <v>84.277999999999992</v>
      </c>
      <c r="AS7332" s="92">
        <v>0.87093487455463536</v>
      </c>
      <c r="AT7332" s="92">
        <v>85.148934874554612</v>
      </c>
      <c r="AU7332" s="92">
        <v>84.313743457688744</v>
      </c>
    </row>
    <row r="7333" spans="1:47" x14ac:dyDescent="0.25">
      <c r="A7333" s="53">
        <v>45963</v>
      </c>
      <c r="B7333" s="54">
        <v>10</v>
      </c>
      <c r="C7333" s="92" t="s">
        <v>3</v>
      </c>
      <c r="D7333" s="93">
        <v>35.903367000000003</v>
      </c>
      <c r="E7333" s="92">
        <v>9.0391840000000005E-3</v>
      </c>
      <c r="F7333" s="92"/>
      <c r="G7333" s="92">
        <v>278.79899999999998</v>
      </c>
      <c r="H7333" s="92">
        <v>2.7981015925900468</v>
      </c>
      <c r="I7333" s="92">
        <v>281.59710159259004</v>
      </c>
      <c r="J7333" s="92">
        <v>279.0516935774279</v>
      </c>
      <c r="K7333" s="92">
        <v>6.8049999999999997</v>
      </c>
      <c r="L7333" s="92">
        <v>6.8296806436089333E-2</v>
      </c>
      <c r="M7333" s="92">
        <v>6.8732968064360893</v>
      </c>
      <c r="N7333" s="92">
        <v>6.8111678119161008</v>
      </c>
      <c r="O7333" s="92">
        <v>50.185000000000002</v>
      </c>
      <c r="P7333" s="92">
        <v>0.50367012946291601</v>
      </c>
      <c r="Q7333" s="92">
        <v>50.68867012946292</v>
      </c>
      <c r="R7333" s="92">
        <v>50.230485913447403</v>
      </c>
      <c r="S7333" s="92">
        <v>6.0000000000000001E-3</v>
      </c>
      <c r="T7333" s="92">
        <v>6.0217610377154449E-5</v>
      </c>
      <c r="U7333" s="92">
        <v>6.0602176103771548E-3</v>
      </c>
      <c r="V7333" s="92">
        <v>6.0054381883169151E-3</v>
      </c>
      <c r="W7333" s="92">
        <v>335.79499999999996</v>
      </c>
      <c r="X7333" s="92">
        <v>3.3701287460994291</v>
      </c>
      <c r="Y7333" s="92">
        <v>339.16512874609941</v>
      </c>
      <c r="Z7333" s="92">
        <v>336.09935274097973</v>
      </c>
      <c r="AA7333" s="92"/>
      <c r="AB7333" s="92">
        <v>81.563000000000002</v>
      </c>
      <c r="AC7333" s="92">
        <v>0.81858815919864125</v>
      </c>
      <c r="AD7333" s="92">
        <v>82.381588159198643</v>
      </c>
      <c r="AE7333" s="92">
        <v>81.636925825615421</v>
      </c>
      <c r="AF7333" s="92">
        <v>1.5930000000000002</v>
      </c>
      <c r="AG7333" s="92">
        <v>1.5987775555134507E-2</v>
      </c>
      <c r="AH7333" s="92">
        <v>1.6089877755551347</v>
      </c>
      <c r="AI7333" s="92">
        <v>1.594443838998141</v>
      </c>
      <c r="AJ7333" s="92">
        <v>6.730999999999999</v>
      </c>
      <c r="AK7333" s="92">
        <v>6.7554122574771072E-2</v>
      </c>
      <c r="AL7333" s="92">
        <v>6.7985541225747701</v>
      </c>
      <c r="AM7333" s="92">
        <v>6.7371007409268584</v>
      </c>
      <c r="AN7333" s="92">
        <v>0</v>
      </c>
      <c r="AO7333" s="92">
        <v>0</v>
      </c>
      <c r="AP7333" s="92">
        <v>0</v>
      </c>
      <c r="AQ7333" s="92">
        <v>0</v>
      </c>
      <c r="AR7333" s="92">
        <v>89.887</v>
      </c>
      <c r="AS7333" s="92">
        <v>0.9021300573285469</v>
      </c>
      <c r="AT7333" s="92">
        <v>90.789130057328549</v>
      </c>
      <c r="AU7333" s="92">
        <v>89.96847040554043</v>
      </c>
    </row>
    <row r="7334" spans="1:47" x14ac:dyDescent="0.25">
      <c r="A7334" s="53">
        <v>45963</v>
      </c>
      <c r="B7334" s="54">
        <v>11</v>
      </c>
      <c r="C7334" s="92" t="s">
        <v>3</v>
      </c>
      <c r="D7334" s="93">
        <v>37.120977000000003</v>
      </c>
      <c r="E7334" s="92">
        <v>8.3468599999999993E-3</v>
      </c>
      <c r="F7334" s="92"/>
      <c r="G7334" s="92">
        <v>292.27299999999997</v>
      </c>
      <c r="H7334" s="92">
        <v>2.6363895342936545</v>
      </c>
      <c r="I7334" s="92">
        <v>294.90938953429361</v>
      </c>
      <c r="J7334" s="92">
        <v>292.44782214716543</v>
      </c>
      <c r="K7334" s="92">
        <v>6.9339999999999984</v>
      </c>
      <c r="L7334" s="92">
        <v>6.2546745784907251E-2</v>
      </c>
      <c r="M7334" s="92">
        <v>6.9965467457849053</v>
      </c>
      <c r="N7334" s="92">
        <v>6.9381475496143832</v>
      </c>
      <c r="O7334" s="92">
        <v>50.786000000000008</v>
      </c>
      <c r="P7334" s="92">
        <v>0.45810485022098374</v>
      </c>
      <c r="Q7334" s="92">
        <v>51.244104850220992</v>
      </c>
      <c r="R7334" s="92">
        <v>50.816377481210878</v>
      </c>
      <c r="S7334" s="92">
        <v>6.0000000000000001E-3</v>
      </c>
      <c r="T7334" s="92">
        <v>5.412178752659988E-5</v>
      </c>
      <c r="U7334" s="92">
        <v>6.0541217875266003E-3</v>
      </c>
      <c r="V7334" s="92">
        <v>6.003588880543166E-3</v>
      </c>
      <c r="W7334" s="92">
        <v>349.99899999999997</v>
      </c>
      <c r="X7334" s="92">
        <v>3.1570952520870725</v>
      </c>
      <c r="Y7334" s="92">
        <v>353.15609525208703</v>
      </c>
      <c r="Z7334" s="92">
        <v>350.20835076687121</v>
      </c>
      <c r="AA7334" s="92"/>
      <c r="AB7334" s="92">
        <v>84.153000000000034</v>
      </c>
      <c r="AC7334" s="92">
        <v>0.75908513095432695</v>
      </c>
      <c r="AD7334" s="92">
        <v>84.912085130954367</v>
      </c>
      <c r="AE7334" s="92">
        <v>84.203335844058216</v>
      </c>
      <c r="AF7334" s="92">
        <v>1.6229999999999993</v>
      </c>
      <c r="AG7334" s="92">
        <v>1.4639943525945264E-2</v>
      </c>
      <c r="AH7334" s="92">
        <v>1.6376399435259446</v>
      </c>
      <c r="AI7334" s="92">
        <v>1.6239707921869257</v>
      </c>
      <c r="AJ7334" s="92">
        <v>6.7159999999999993</v>
      </c>
      <c r="AK7334" s="92">
        <v>6.0580320838107465E-2</v>
      </c>
      <c r="AL7334" s="92">
        <v>6.7765803208381064</v>
      </c>
      <c r="AM7334" s="92">
        <v>6.720017153621316</v>
      </c>
      <c r="AN7334" s="92">
        <v>0</v>
      </c>
      <c r="AO7334" s="92">
        <v>0</v>
      </c>
      <c r="AP7334" s="92">
        <v>0</v>
      </c>
      <c r="AQ7334" s="92">
        <v>0</v>
      </c>
      <c r="AR7334" s="92">
        <v>92.492000000000033</v>
      </c>
      <c r="AS7334" s="92">
        <v>0.83430539531837966</v>
      </c>
      <c r="AT7334" s="92">
        <v>93.326305395318414</v>
      </c>
      <c r="AU7334" s="92">
        <v>92.547323789866454</v>
      </c>
    </row>
    <row r="7335" spans="1:47" x14ac:dyDescent="0.25">
      <c r="A7335" s="53">
        <v>45963</v>
      </c>
      <c r="B7335" s="54">
        <v>12</v>
      </c>
      <c r="C7335" s="92" t="s">
        <v>3</v>
      </c>
      <c r="D7335" s="93">
        <v>34.341715999999998</v>
      </c>
      <c r="E7335" s="92">
        <v>8.2583680000000003E-3</v>
      </c>
      <c r="F7335" s="92"/>
      <c r="G7335" s="92">
        <v>285.5859999999999</v>
      </c>
      <c r="H7335" s="92">
        <v>1.928697028175701</v>
      </c>
      <c r="I7335" s="92">
        <v>287.51469702817559</v>
      </c>
      <c r="J7335" s="92">
        <v>285.14029485470843</v>
      </c>
      <c r="K7335" s="92">
        <v>6.5389999999999997</v>
      </c>
      <c r="L7335" s="92">
        <v>4.4160952803151805E-2</v>
      </c>
      <c r="M7335" s="92">
        <v>6.5831609528031514</v>
      </c>
      <c r="N7335" s="92">
        <v>6.5287947870516723</v>
      </c>
      <c r="O7335" s="92">
        <v>48.131</v>
      </c>
      <c r="P7335" s="92">
        <v>0.32505135637995103</v>
      </c>
      <c r="Q7335" s="92">
        <v>48.456051356379952</v>
      </c>
      <c r="R7335" s="92">
        <v>48.055883452452065</v>
      </c>
      <c r="S7335" s="92">
        <v>6.0000000000000001E-3</v>
      </c>
      <c r="T7335" s="92">
        <v>4.0520831445008544E-5</v>
      </c>
      <c r="U7335" s="92">
        <v>6.0405208314450089E-3</v>
      </c>
      <c r="V7335" s="92">
        <v>5.9906359875072698E-3</v>
      </c>
      <c r="W7335" s="92">
        <v>340.26199999999983</v>
      </c>
      <c r="X7335" s="92">
        <v>2.2979498581902487</v>
      </c>
      <c r="Y7335" s="92">
        <v>342.55994985819012</v>
      </c>
      <c r="Z7335" s="92">
        <v>339.73096373019968</v>
      </c>
      <c r="AA7335" s="92"/>
      <c r="AB7335" s="92">
        <v>82.040999999999997</v>
      </c>
      <c r="AC7335" s="92">
        <v>0.55406158876332434</v>
      </c>
      <c r="AD7335" s="92">
        <v>82.595061588763315</v>
      </c>
      <c r="AE7335" s="92">
        <v>81.912961175180641</v>
      </c>
      <c r="AF7335" s="92">
        <v>1.5930000000000002</v>
      </c>
      <c r="AG7335" s="92">
        <v>1.0758280748649769E-2</v>
      </c>
      <c r="AH7335" s="92">
        <v>1.6037582807486499</v>
      </c>
      <c r="AI7335" s="92">
        <v>1.5905138546831803</v>
      </c>
      <c r="AJ7335" s="92">
        <v>6.3939999999999984</v>
      </c>
      <c r="AK7335" s="92">
        <v>4.3181699376564089E-2</v>
      </c>
      <c r="AL7335" s="92">
        <v>6.4371816993765627</v>
      </c>
      <c r="AM7335" s="92">
        <v>6.3840210840202456</v>
      </c>
      <c r="AN7335" s="92">
        <v>0</v>
      </c>
      <c r="AO7335" s="92">
        <v>0</v>
      </c>
      <c r="AP7335" s="92">
        <v>0</v>
      </c>
      <c r="AQ7335" s="92">
        <v>0</v>
      </c>
      <c r="AR7335" s="92">
        <v>90.027999999999992</v>
      </c>
      <c r="AS7335" s="92">
        <v>0.60800156888853829</v>
      </c>
      <c r="AT7335" s="92">
        <v>90.636001568888531</v>
      </c>
      <c r="AU7335" s="92">
        <v>89.887496113884069</v>
      </c>
    </row>
    <row r="7336" spans="1:47" x14ac:dyDescent="0.25">
      <c r="A7336" s="53">
        <v>45963</v>
      </c>
      <c r="B7336" s="54">
        <v>13</v>
      </c>
      <c r="C7336" s="92" t="s">
        <v>3</v>
      </c>
      <c r="D7336" s="93">
        <v>28.387727000000002</v>
      </c>
      <c r="E7336" s="92">
        <v>8.3973109999999993E-3</v>
      </c>
      <c r="F7336" s="92"/>
      <c r="G7336" s="92">
        <v>273.79099999999994</v>
      </c>
      <c r="H7336" s="92">
        <v>1.9806598884775535</v>
      </c>
      <c r="I7336" s="92">
        <v>275.77165988847747</v>
      </c>
      <c r="J7336" s="92">
        <v>273.45591949540773</v>
      </c>
      <c r="K7336" s="92">
        <v>5.9330000000000016</v>
      </c>
      <c r="L7336" s="92">
        <v>4.2920531055941687E-2</v>
      </c>
      <c r="M7336" s="92">
        <v>5.9759205310559436</v>
      </c>
      <c r="N7336" s="92">
        <v>5.9257388678453822</v>
      </c>
      <c r="O7336" s="92">
        <v>44.125</v>
      </c>
      <c r="P7336" s="92">
        <v>0.31920924200967921</v>
      </c>
      <c r="Q7336" s="92">
        <v>44.444209242009677</v>
      </c>
      <c r="R7336" s="92">
        <v>44.070997394855446</v>
      </c>
      <c r="S7336" s="92">
        <v>6.0000000000000001E-3</v>
      </c>
      <c r="T7336" s="92">
        <v>4.3405222709531449E-5</v>
      </c>
      <c r="U7336" s="92">
        <v>6.0434052227095313E-3</v>
      </c>
      <c r="V7336" s="92">
        <v>5.9926568695554154E-3</v>
      </c>
      <c r="W7336" s="92">
        <v>323.8549999999999</v>
      </c>
      <c r="X7336" s="92">
        <v>2.3428330667658837</v>
      </c>
      <c r="Y7336" s="92">
        <v>326.19783306676578</v>
      </c>
      <c r="Z7336" s="92">
        <v>323.45864841497814</v>
      </c>
      <c r="AA7336" s="92"/>
      <c r="AB7336" s="92">
        <v>78.716999999999985</v>
      </c>
      <c r="AC7336" s="92">
        <v>0.5694548193376977</v>
      </c>
      <c r="AD7336" s="92">
        <v>79.286454819337678</v>
      </c>
      <c r="AE7336" s="92">
        <v>78.620661800132254</v>
      </c>
      <c r="AF7336" s="92">
        <v>1.504</v>
      </c>
      <c r="AG7336" s="92">
        <v>1.0880242492522549E-2</v>
      </c>
      <c r="AH7336" s="92">
        <v>1.5148802424925225</v>
      </c>
      <c r="AI7336" s="92">
        <v>1.5021593219685574</v>
      </c>
      <c r="AJ7336" s="92">
        <v>5.8010000000000002</v>
      </c>
      <c r="AK7336" s="92">
        <v>4.1965616156331993E-2</v>
      </c>
      <c r="AL7336" s="92">
        <v>5.8429656161563326</v>
      </c>
      <c r="AM7336" s="92">
        <v>5.7939004167151618</v>
      </c>
      <c r="AN7336" s="92">
        <v>0</v>
      </c>
      <c r="AO7336" s="92">
        <v>0</v>
      </c>
      <c r="AP7336" s="92">
        <v>0</v>
      </c>
      <c r="AQ7336" s="92">
        <v>0</v>
      </c>
      <c r="AR7336" s="92">
        <v>86.021999999999991</v>
      </c>
      <c r="AS7336" s="92">
        <v>0.6223006779865522</v>
      </c>
      <c r="AT7336" s="92">
        <v>86.644300677986536</v>
      </c>
      <c r="AU7336" s="92">
        <v>85.916721538815978</v>
      </c>
    </row>
    <row r="7337" spans="1:47" x14ac:dyDescent="0.25">
      <c r="A7337" s="53">
        <v>45963</v>
      </c>
      <c r="B7337" s="54">
        <v>14</v>
      </c>
      <c r="C7337" s="92" t="s">
        <v>3</v>
      </c>
      <c r="D7337" s="93">
        <v>27.425746</v>
      </c>
      <c r="E7337" s="92">
        <v>8.7591579999999995E-3</v>
      </c>
      <c r="F7337" s="92"/>
      <c r="G7337" s="92">
        <v>279.07199999999989</v>
      </c>
      <c r="H7337" s="92">
        <v>1.9270067851239019</v>
      </c>
      <c r="I7337" s="92">
        <v>280.99900678512381</v>
      </c>
      <c r="J7337" s="92">
        <v>278.5376920868498</v>
      </c>
      <c r="K7337" s="92">
        <v>5.8379999999999992</v>
      </c>
      <c r="L7337" s="92">
        <v>4.0311695947831891E-2</v>
      </c>
      <c r="M7337" s="92">
        <v>5.878311695947831</v>
      </c>
      <c r="N7337" s="92">
        <v>5.8268226350297754</v>
      </c>
      <c r="O7337" s="92">
        <v>41.935000000000002</v>
      </c>
      <c r="P7337" s="92">
        <v>0.28956337265713106</v>
      </c>
      <c r="Q7337" s="92">
        <v>42.22456337265713</v>
      </c>
      <c r="R7337" s="92">
        <v>41.854711750595008</v>
      </c>
      <c r="S7337" s="92">
        <v>6.0000000000000001E-3</v>
      </c>
      <c r="T7337" s="92">
        <v>4.1430314437648406E-5</v>
      </c>
      <c r="U7337" s="92">
        <v>6.0414303144376482E-3</v>
      </c>
      <c r="V7337" s="92">
        <v>5.9885124717674989E-3</v>
      </c>
      <c r="W7337" s="92">
        <v>326.85099999999989</v>
      </c>
      <c r="X7337" s="92">
        <v>2.2569232840433027</v>
      </c>
      <c r="Y7337" s="92">
        <v>329.10792328404324</v>
      </c>
      <c r="Z7337" s="92">
        <v>326.22521498494638</v>
      </c>
      <c r="AA7337" s="92"/>
      <c r="AB7337" s="92">
        <v>79.87</v>
      </c>
      <c r="AC7337" s="92">
        <v>0.55150653568916308</v>
      </c>
      <c r="AD7337" s="92">
        <v>80.421506535689161</v>
      </c>
      <c r="AE7337" s="92">
        <v>79.717081853345022</v>
      </c>
      <c r="AF7337" s="92">
        <v>1.4980000000000004</v>
      </c>
      <c r="AG7337" s="92">
        <v>1.0343768504599556E-2</v>
      </c>
      <c r="AH7337" s="92">
        <v>1.5083437685045999</v>
      </c>
      <c r="AI7337" s="92">
        <v>1.4951319471179527</v>
      </c>
      <c r="AJ7337" s="92">
        <v>5.7429999999999968</v>
      </c>
      <c r="AK7337" s="92">
        <v>3.9655715969235776E-2</v>
      </c>
      <c r="AL7337" s="92">
        <v>5.7826557159692324</v>
      </c>
      <c r="AM7337" s="92">
        <v>5.7320045208934545</v>
      </c>
      <c r="AN7337" s="92">
        <v>0</v>
      </c>
      <c r="AO7337" s="92">
        <v>0</v>
      </c>
      <c r="AP7337" s="92">
        <v>0</v>
      </c>
      <c r="AQ7337" s="92">
        <v>0</v>
      </c>
      <c r="AR7337" s="92">
        <v>87.111000000000004</v>
      </c>
      <c r="AS7337" s="92">
        <v>0.60150602016299837</v>
      </c>
      <c r="AT7337" s="92">
        <v>87.712506020162991</v>
      </c>
      <c r="AU7337" s="92">
        <v>86.944218321356431</v>
      </c>
    </row>
    <row r="7338" spans="1:47" x14ac:dyDescent="0.25">
      <c r="A7338" s="53">
        <v>45963</v>
      </c>
      <c r="B7338" s="54">
        <v>15</v>
      </c>
      <c r="C7338" s="92" t="s">
        <v>3</v>
      </c>
      <c r="D7338" s="93">
        <v>29.402667999999998</v>
      </c>
      <c r="E7338" s="92">
        <v>8.8583789999999996E-3</v>
      </c>
      <c r="F7338" s="92"/>
      <c r="G7338" s="92">
        <v>280.53899999999999</v>
      </c>
      <c r="H7338" s="92">
        <v>2.1117742733767</v>
      </c>
      <c r="I7338" s="92">
        <v>282.65077427337667</v>
      </c>
      <c r="J7338" s="92">
        <v>280.14694659021967</v>
      </c>
      <c r="K7338" s="92">
        <v>5.6310000000000002</v>
      </c>
      <c r="L7338" s="92">
        <v>4.2387692739277595E-2</v>
      </c>
      <c r="M7338" s="92">
        <v>5.6733876927392775</v>
      </c>
      <c r="N7338" s="92">
        <v>5.6231306743430576</v>
      </c>
      <c r="O7338" s="92">
        <v>39.856000000000002</v>
      </c>
      <c r="P7338" s="92">
        <v>0.30001844820043472</v>
      </c>
      <c r="Q7338" s="92">
        <v>40.156018448200435</v>
      </c>
      <c r="R7338" s="92">
        <v>39.800301217655282</v>
      </c>
      <c r="S7338" s="92">
        <v>6.0000000000000001E-3</v>
      </c>
      <c r="T7338" s="92">
        <v>4.5165362535191895E-5</v>
      </c>
      <c r="U7338" s="92">
        <v>6.0451653625351919E-3</v>
      </c>
      <c r="V7338" s="92">
        <v>5.9916149966361826E-3</v>
      </c>
      <c r="W7338" s="92">
        <v>326.03199999999993</v>
      </c>
      <c r="X7338" s="92">
        <v>2.4542255796789476</v>
      </c>
      <c r="Y7338" s="92">
        <v>328.48622557967889</v>
      </c>
      <c r="Z7338" s="92">
        <v>325.57637009721458</v>
      </c>
      <c r="AA7338" s="92"/>
      <c r="AB7338" s="92">
        <v>80.648999999999987</v>
      </c>
      <c r="AC7338" s="92">
        <v>0.60709022051678174</v>
      </c>
      <c r="AD7338" s="92">
        <v>81.256090220516768</v>
      </c>
      <c r="AE7338" s="92">
        <v>80.536292977285243</v>
      </c>
      <c r="AF7338" s="92">
        <v>1.4160000000000004</v>
      </c>
      <c r="AG7338" s="92">
        <v>1.065902555830529E-2</v>
      </c>
      <c r="AH7338" s="92">
        <v>1.4266590255583056</v>
      </c>
      <c r="AI7338" s="92">
        <v>1.4140211392061395</v>
      </c>
      <c r="AJ7338" s="92">
        <v>5.4669999999999987</v>
      </c>
      <c r="AK7338" s="92">
        <v>4.1153172829982342E-2</v>
      </c>
      <c r="AL7338" s="92">
        <v>5.5081531728299815</v>
      </c>
      <c r="AM7338" s="92">
        <v>5.459359864435001</v>
      </c>
      <c r="AN7338" s="92">
        <v>0</v>
      </c>
      <c r="AO7338" s="92">
        <v>0</v>
      </c>
      <c r="AP7338" s="92">
        <v>0</v>
      </c>
      <c r="AQ7338" s="92">
        <v>0</v>
      </c>
      <c r="AR7338" s="92">
        <v>87.531999999999982</v>
      </c>
      <c r="AS7338" s="92">
        <v>0.6589024189050694</v>
      </c>
      <c r="AT7338" s="92">
        <v>88.190902418905054</v>
      </c>
      <c r="AU7338" s="92">
        <v>87.409673980926385</v>
      </c>
    </row>
    <row r="7339" spans="1:47" x14ac:dyDescent="0.25">
      <c r="A7339" s="53">
        <v>45963</v>
      </c>
      <c r="B7339" s="54">
        <v>16</v>
      </c>
      <c r="C7339" s="92" t="s">
        <v>3</v>
      </c>
      <c r="D7339" s="93">
        <v>43.789926999999999</v>
      </c>
      <c r="E7339" s="92">
        <v>9.2638080000000001E-3</v>
      </c>
      <c r="F7339" s="92"/>
      <c r="G7339" s="92">
        <v>278.60600000000005</v>
      </c>
      <c r="H7339" s="92">
        <v>3.889089911467019</v>
      </c>
      <c r="I7339" s="92">
        <v>282.49508991146706</v>
      </c>
      <c r="J7339" s="92">
        <v>279.87810963758449</v>
      </c>
      <c r="K7339" s="92">
        <v>5.5579999999999998</v>
      </c>
      <c r="L7339" s="92">
        <v>7.7584695691886349E-2</v>
      </c>
      <c r="M7339" s="92">
        <v>5.635584695691886</v>
      </c>
      <c r="N7339" s="92">
        <v>5.5833777211032576</v>
      </c>
      <c r="O7339" s="92">
        <v>38.654999999999994</v>
      </c>
      <c r="P7339" s="92">
        <v>0.53958913493520444</v>
      </c>
      <c r="Q7339" s="92">
        <v>39.1945891349352</v>
      </c>
      <c r="R7339" s="92">
        <v>38.831497986550275</v>
      </c>
      <c r="S7339" s="92">
        <v>6.0000000000000001E-3</v>
      </c>
      <c r="T7339" s="92">
        <v>8.3754619314738773E-5</v>
      </c>
      <c r="U7339" s="92">
        <v>6.0837546193147386E-3</v>
      </c>
      <c r="V7339" s="92">
        <v>6.0273958846022938E-3</v>
      </c>
      <c r="W7339" s="92">
        <v>322.82499999999999</v>
      </c>
      <c r="X7339" s="92">
        <v>4.5063474967134241</v>
      </c>
      <c r="Y7339" s="92">
        <v>327.33134749671348</v>
      </c>
      <c r="Z7339" s="92">
        <v>324.29901274112262</v>
      </c>
      <c r="AA7339" s="92"/>
      <c r="AB7339" s="92">
        <v>80.455000000000013</v>
      </c>
      <c r="AC7339" s="92">
        <v>1.1230796494945516</v>
      </c>
      <c r="AD7339" s="92">
        <v>81.578079649494569</v>
      </c>
      <c r="AE7339" s="92">
        <v>80.822355982612947</v>
      </c>
      <c r="AF7339" s="92">
        <v>1.3999999999999995</v>
      </c>
      <c r="AG7339" s="92">
        <v>1.9542744506772375E-2</v>
      </c>
      <c r="AH7339" s="92">
        <v>1.4195427445067719</v>
      </c>
      <c r="AI7339" s="92">
        <v>1.4063923730738681</v>
      </c>
      <c r="AJ7339" s="92">
        <v>5.150999999999998</v>
      </c>
      <c r="AK7339" s="92">
        <v>7.1903340681703218E-2</v>
      </c>
      <c r="AL7339" s="92">
        <v>5.2229033406817011</v>
      </c>
      <c r="AM7339" s="92">
        <v>5.174519366931067</v>
      </c>
      <c r="AN7339" s="92">
        <v>0</v>
      </c>
      <c r="AO7339" s="92">
        <v>0</v>
      </c>
      <c r="AP7339" s="92">
        <v>0</v>
      </c>
      <c r="AQ7339" s="92">
        <v>0</v>
      </c>
      <c r="AR7339" s="92">
        <v>87.006000000000014</v>
      </c>
      <c r="AS7339" s="92">
        <v>1.2145257346830272</v>
      </c>
      <c r="AT7339" s="92">
        <v>88.220525734683036</v>
      </c>
      <c r="AU7339" s="92">
        <v>87.403267722617883</v>
      </c>
    </row>
    <row r="7340" spans="1:47" x14ac:dyDescent="0.25">
      <c r="A7340" s="53">
        <v>45963</v>
      </c>
      <c r="B7340" s="54">
        <v>17</v>
      </c>
      <c r="C7340" s="92" t="s">
        <v>3</v>
      </c>
      <c r="D7340" s="93">
        <v>42.227949000000002</v>
      </c>
      <c r="E7340" s="92">
        <v>8.3070620000000005E-3</v>
      </c>
      <c r="F7340" s="92"/>
      <c r="G7340" s="92">
        <v>282.89</v>
      </c>
      <c r="H7340" s="92">
        <v>3.9507039102601067</v>
      </c>
      <c r="I7340" s="92">
        <v>286.84070391026012</v>
      </c>
      <c r="J7340" s="92">
        <v>284.45790039875396</v>
      </c>
      <c r="K7340" s="92">
        <v>5.6830000000000016</v>
      </c>
      <c r="L7340" s="92">
        <v>7.9366009127251544E-2</v>
      </c>
      <c r="M7340" s="92">
        <v>5.7623660091272528</v>
      </c>
      <c r="N7340" s="92">
        <v>5.7144976774227407</v>
      </c>
      <c r="O7340" s="92">
        <v>37.983999999999995</v>
      </c>
      <c r="P7340" s="92">
        <v>0.5304660374255713</v>
      </c>
      <c r="Q7340" s="92">
        <v>38.514466037425564</v>
      </c>
      <c r="R7340" s="92">
        <v>38.194523980155779</v>
      </c>
      <c r="S7340" s="92">
        <v>6.0000000000000001E-3</v>
      </c>
      <c r="T7340" s="92">
        <v>8.3793076678428502E-5</v>
      </c>
      <c r="U7340" s="92">
        <v>6.0837930766784289E-3</v>
      </c>
      <c r="V7340" s="92">
        <v>6.0332546303952907E-3</v>
      </c>
      <c r="W7340" s="92">
        <v>326.56299999999993</v>
      </c>
      <c r="X7340" s="92">
        <v>4.5606197498896082</v>
      </c>
      <c r="Y7340" s="92">
        <v>331.12361974988966</v>
      </c>
      <c r="Z7340" s="92">
        <v>328.37295531096288</v>
      </c>
      <c r="AA7340" s="92"/>
      <c r="AB7340" s="92">
        <v>81.301999999999992</v>
      </c>
      <c r="AC7340" s="92">
        <v>1.1354241200182655</v>
      </c>
      <c r="AD7340" s="92">
        <v>82.437424120018264</v>
      </c>
      <c r="AE7340" s="92">
        <v>81.752611326732975</v>
      </c>
      <c r="AF7340" s="92">
        <v>1.4090000000000003</v>
      </c>
      <c r="AG7340" s="92">
        <v>1.9677407506650965E-2</v>
      </c>
      <c r="AH7340" s="92">
        <v>1.4286774075066513</v>
      </c>
      <c r="AI7340" s="92">
        <v>1.4168092957044942</v>
      </c>
      <c r="AJ7340" s="92">
        <v>5.0039999999999978</v>
      </c>
      <c r="AK7340" s="92">
        <v>6.9883425949809341E-2</v>
      </c>
      <c r="AL7340" s="92">
        <v>5.0738834259498073</v>
      </c>
      <c r="AM7340" s="92">
        <v>5.0317343617496704</v>
      </c>
      <c r="AN7340" s="92">
        <v>0</v>
      </c>
      <c r="AO7340" s="92">
        <v>0</v>
      </c>
      <c r="AP7340" s="92">
        <v>0</v>
      </c>
      <c r="AQ7340" s="92">
        <v>0</v>
      </c>
      <c r="AR7340" s="92">
        <v>87.715000000000003</v>
      </c>
      <c r="AS7340" s="92">
        <v>1.2249849534747259</v>
      </c>
      <c r="AT7340" s="92">
        <v>88.93998495347472</v>
      </c>
      <c r="AU7340" s="92">
        <v>88.201154984187141</v>
      </c>
    </row>
    <row r="7341" spans="1:47" x14ac:dyDescent="0.25">
      <c r="A7341" s="53">
        <v>45963</v>
      </c>
      <c r="B7341" s="54">
        <v>18</v>
      </c>
      <c r="C7341" s="92" t="s">
        <v>3</v>
      </c>
      <c r="D7341" s="93">
        <v>50.502901000000001</v>
      </c>
      <c r="E7341" s="92">
        <v>8.0195030000000007E-3</v>
      </c>
      <c r="F7341" s="92"/>
      <c r="G7341" s="92">
        <v>304.86699999999996</v>
      </c>
      <c r="H7341" s="92">
        <v>2.7392711285115205</v>
      </c>
      <c r="I7341" s="92">
        <v>307.60627112851148</v>
      </c>
      <c r="J7341" s="92">
        <v>305.13942171437759</v>
      </c>
      <c r="K7341" s="92">
        <v>6.2679999999999998</v>
      </c>
      <c r="L7341" s="92">
        <v>5.6318825696156725E-2</v>
      </c>
      <c r="M7341" s="92">
        <v>6.3243188256961567</v>
      </c>
      <c r="N7341" s="92">
        <v>6.2736009319005301</v>
      </c>
      <c r="O7341" s="92">
        <v>41.161999999999999</v>
      </c>
      <c r="P7341" s="92">
        <v>0.36984612369259784</v>
      </c>
      <c r="Q7341" s="92">
        <v>41.531846123692596</v>
      </c>
      <c r="R7341" s="92">
        <v>41.198781359108104</v>
      </c>
      <c r="S7341" s="92">
        <v>0.21500000000000002</v>
      </c>
      <c r="T7341" s="92">
        <v>1.9318040084035893E-3</v>
      </c>
      <c r="U7341" s="92">
        <v>0.21693180400840362</v>
      </c>
      <c r="V7341" s="92">
        <v>0.21519211875536282</v>
      </c>
      <c r="W7341" s="92">
        <v>352.51199999999989</v>
      </c>
      <c r="X7341" s="92">
        <v>3.167367881908679</v>
      </c>
      <c r="Y7341" s="92">
        <v>355.67936788190866</v>
      </c>
      <c r="Z7341" s="92">
        <v>352.8269961241416</v>
      </c>
      <c r="AA7341" s="92"/>
      <c r="AB7341" s="92">
        <v>88.320000000000007</v>
      </c>
      <c r="AC7341" s="92">
        <v>0.79356711638234889</v>
      </c>
      <c r="AD7341" s="92">
        <v>89.113567116382356</v>
      </c>
      <c r="AE7341" s="92">
        <v>88.398920597551822</v>
      </c>
      <c r="AF7341" s="92">
        <v>1.5649999999999999</v>
      </c>
      <c r="AG7341" s="92">
        <v>1.4061736154193568E-2</v>
      </c>
      <c r="AH7341" s="92">
        <v>1.5790617361541934</v>
      </c>
      <c r="AI7341" s="92">
        <v>1.5663984458239197</v>
      </c>
      <c r="AJ7341" s="92">
        <v>5.4799999999999986</v>
      </c>
      <c r="AK7341" s="92">
        <v>4.9238539376984497E-2</v>
      </c>
      <c r="AL7341" s="92">
        <v>5.5292385393769834</v>
      </c>
      <c r="AM7341" s="92">
        <v>5.4848967943227338</v>
      </c>
      <c r="AN7341" s="92">
        <v>9.8000000000000004E-2</v>
      </c>
      <c r="AO7341" s="92">
        <v>8.8054322243512437E-4</v>
      </c>
      <c r="AP7341" s="92">
        <v>9.8880543222435127E-2</v>
      </c>
      <c r="AQ7341" s="92">
        <v>9.8087570409421176E-2</v>
      </c>
      <c r="AR7341" s="92">
        <v>95.463000000000008</v>
      </c>
      <c r="AS7341" s="92">
        <v>0.85774793513596215</v>
      </c>
      <c r="AT7341" s="92">
        <v>96.320747935135955</v>
      </c>
      <c r="AU7341" s="92">
        <v>95.548303408107898</v>
      </c>
    </row>
    <row r="7342" spans="1:47" x14ac:dyDescent="0.25">
      <c r="A7342" s="53">
        <v>45963</v>
      </c>
      <c r="B7342" s="54">
        <v>19</v>
      </c>
      <c r="C7342" s="92" t="s">
        <v>3</v>
      </c>
      <c r="D7342" s="93">
        <v>56.517316999999998</v>
      </c>
      <c r="E7342" s="92">
        <v>8.2823740000000003E-3</v>
      </c>
      <c r="F7342" s="92"/>
      <c r="G7342" s="92">
        <v>330.54700000000008</v>
      </c>
      <c r="H7342" s="92">
        <v>2.8269903102560114</v>
      </c>
      <c r="I7342" s="92">
        <v>333.37399031025609</v>
      </c>
      <c r="J7342" s="92">
        <v>330.61286224063417</v>
      </c>
      <c r="K7342" s="92">
        <v>7.0069999999999997</v>
      </c>
      <c r="L7342" s="92">
        <v>5.9927093889715732E-2</v>
      </c>
      <c r="M7342" s="92">
        <v>7.0669270938897153</v>
      </c>
      <c r="N7342" s="92">
        <v>7.0083961606673881</v>
      </c>
      <c r="O7342" s="92">
        <v>44.675000000000018</v>
      </c>
      <c r="P7342" s="92">
        <v>0.38208119302455429</v>
      </c>
      <c r="Q7342" s="92">
        <v>45.057081193024572</v>
      </c>
      <c r="R7342" s="92">
        <v>44.683901595235575</v>
      </c>
      <c r="S7342" s="92">
        <v>1.1030000000000002</v>
      </c>
      <c r="T7342" s="92">
        <v>9.4333644299067314E-3</v>
      </c>
      <c r="U7342" s="92">
        <v>1.1124333644299069</v>
      </c>
      <c r="V7342" s="92">
        <v>1.1032197752556201</v>
      </c>
      <c r="W7342" s="92">
        <v>383.33200000000011</v>
      </c>
      <c r="X7342" s="92">
        <v>3.2784319616001882</v>
      </c>
      <c r="Y7342" s="92">
        <v>386.61043196160034</v>
      </c>
      <c r="Z7342" s="92">
        <v>383.4083797717928</v>
      </c>
      <c r="AA7342" s="92"/>
      <c r="AB7342" s="92">
        <v>95.692000000000021</v>
      </c>
      <c r="AC7342" s="92">
        <v>0.81840209340583414</v>
      </c>
      <c r="AD7342" s="92">
        <v>96.510402093405858</v>
      </c>
      <c r="AE7342" s="92">
        <v>95.711066848377897</v>
      </c>
      <c r="AF7342" s="92">
        <v>1.7129999999999999</v>
      </c>
      <c r="AG7342" s="92">
        <v>1.4650365610544176E-2</v>
      </c>
      <c r="AH7342" s="92">
        <v>1.727650365610544</v>
      </c>
      <c r="AI7342" s="92">
        <v>1.7133413191413207</v>
      </c>
      <c r="AJ7342" s="92">
        <v>5.8769999999999989</v>
      </c>
      <c r="AK7342" s="92">
        <v>5.0262813014108655E-2</v>
      </c>
      <c r="AL7342" s="92">
        <v>5.9272628130141074</v>
      </c>
      <c r="AM7342" s="92">
        <v>5.878171005600433</v>
      </c>
      <c r="AN7342" s="92">
        <v>7.1289999999999996</v>
      </c>
      <c r="AO7342" s="92">
        <v>6.0970494125843218E-2</v>
      </c>
      <c r="AP7342" s="92">
        <v>7.1899704941258431</v>
      </c>
      <c r="AQ7342" s="92">
        <v>7.1304204694445286</v>
      </c>
      <c r="AR7342" s="92">
        <v>110.41100000000002</v>
      </c>
      <c r="AS7342" s="92">
        <v>0.9442857661563302</v>
      </c>
      <c r="AT7342" s="92">
        <v>111.35528576615636</v>
      </c>
      <c r="AU7342" s="92">
        <v>110.43299964256418</v>
      </c>
    </row>
    <row r="7343" spans="1:47" x14ac:dyDescent="0.25">
      <c r="A7343" s="53">
        <v>45963</v>
      </c>
      <c r="B7343" s="54">
        <v>20</v>
      </c>
      <c r="C7343" s="92" t="s">
        <v>3</v>
      </c>
      <c r="D7343" s="93">
        <v>47.766427999999998</v>
      </c>
      <c r="E7343" s="92">
        <v>8.271413E-3</v>
      </c>
      <c r="F7343" s="92"/>
      <c r="G7343" s="92">
        <v>337.53699999999992</v>
      </c>
      <c r="H7343" s="92">
        <v>2.5657714628450825</v>
      </c>
      <c r="I7343" s="92">
        <v>340.102771462845</v>
      </c>
      <c r="J7343" s="92">
        <v>337.28964097763117</v>
      </c>
      <c r="K7343" s="92">
        <v>7.1839999999999993</v>
      </c>
      <c r="L7343" s="92">
        <v>5.4608834554668299E-2</v>
      </c>
      <c r="M7343" s="92">
        <v>7.2386088345546673</v>
      </c>
      <c r="N7343" s="92">
        <v>7.1787353113386168</v>
      </c>
      <c r="O7343" s="92">
        <v>46.246999999999993</v>
      </c>
      <c r="P7343" s="92">
        <v>0.35154437244567716</v>
      </c>
      <c r="Q7343" s="92">
        <v>46.598544372445673</v>
      </c>
      <c r="R7343" s="92">
        <v>46.213108566742349</v>
      </c>
      <c r="S7343" s="92">
        <v>1.101</v>
      </c>
      <c r="T7343" s="92">
        <v>8.3691991710314311E-3</v>
      </c>
      <c r="U7343" s="92">
        <v>1.1093691991710315</v>
      </c>
      <c r="V7343" s="92">
        <v>1.1001931483552085</v>
      </c>
      <c r="W7343" s="92">
        <v>392.06899999999996</v>
      </c>
      <c r="X7343" s="92">
        <v>2.9802938690164593</v>
      </c>
      <c r="Y7343" s="92">
        <v>395.04929386901642</v>
      </c>
      <c r="Z7343" s="92">
        <v>391.78167800406737</v>
      </c>
      <c r="AA7343" s="92"/>
      <c r="AB7343" s="92">
        <v>97.25</v>
      </c>
      <c r="AC7343" s="92">
        <v>0.73924125284541942</v>
      </c>
      <c r="AD7343" s="92">
        <v>97.989241252845417</v>
      </c>
      <c r="AE7343" s="92">
        <v>97.178731768886493</v>
      </c>
      <c r="AF7343" s="92">
        <v>1.7560000000000002</v>
      </c>
      <c r="AG7343" s="92">
        <v>1.3348150539810351E-2</v>
      </c>
      <c r="AH7343" s="92">
        <v>1.7693481505398105</v>
      </c>
      <c r="AI7343" s="92">
        <v>1.7547131412459096</v>
      </c>
      <c r="AJ7343" s="92">
        <v>6.0349999999999984</v>
      </c>
      <c r="AK7343" s="92">
        <v>4.5874765665008789E-2</v>
      </c>
      <c r="AL7343" s="92">
        <v>6.0808747656650075</v>
      </c>
      <c r="AM7343" s="92">
        <v>6.0305773390769142</v>
      </c>
      <c r="AN7343" s="92">
        <v>7.1289999999999996</v>
      </c>
      <c r="AO7343" s="92">
        <v>5.41907546687403E-2</v>
      </c>
      <c r="AP7343" s="92">
        <v>7.1831907546687397</v>
      </c>
      <c r="AQ7343" s="92">
        <v>7.1237756172790929</v>
      </c>
      <c r="AR7343" s="92">
        <v>112.17</v>
      </c>
      <c r="AS7343" s="92">
        <v>0.85265492371897889</v>
      </c>
      <c r="AT7343" s="92">
        <v>113.02265492371897</v>
      </c>
      <c r="AU7343" s="92">
        <v>112.08779786648842</v>
      </c>
    </row>
    <row r="7344" spans="1:47" x14ac:dyDescent="0.25">
      <c r="A7344" s="53">
        <v>45963</v>
      </c>
      <c r="B7344" s="54">
        <v>21</v>
      </c>
      <c r="C7344" s="92" t="s">
        <v>3</v>
      </c>
      <c r="D7344" s="93">
        <v>49.606952999999997</v>
      </c>
      <c r="E7344" s="92">
        <v>8.3984860000000001E-3</v>
      </c>
      <c r="F7344" s="92"/>
      <c r="G7344" s="92">
        <v>330.67600000000004</v>
      </c>
      <c r="H7344" s="92">
        <v>2.60486334484226</v>
      </c>
      <c r="I7344" s="92">
        <v>333.28086334484232</v>
      </c>
      <c r="J7344" s="92">
        <v>330.48180867997274</v>
      </c>
      <c r="K7344" s="92">
        <v>7.0660000000000007</v>
      </c>
      <c r="L7344" s="92">
        <v>5.5661627679829837E-2</v>
      </c>
      <c r="M7344" s="92">
        <v>7.1216616276798304</v>
      </c>
      <c r="N7344" s="92">
        <v>7.0618504522030241</v>
      </c>
      <c r="O7344" s="92">
        <v>45.923000000000002</v>
      </c>
      <c r="P7344" s="92">
        <v>0.3617533155874364</v>
      </c>
      <c r="Q7344" s="92">
        <v>46.284753315587437</v>
      </c>
      <c r="R7344" s="92">
        <v>45.896031462853024</v>
      </c>
      <c r="S7344" s="92">
        <v>1.101</v>
      </c>
      <c r="T7344" s="92">
        <v>8.6730048224586253E-3</v>
      </c>
      <c r="U7344" s="92">
        <v>1.1096730048224586</v>
      </c>
      <c r="V7344" s="92">
        <v>1.1003534316268793</v>
      </c>
      <c r="W7344" s="92">
        <v>384.76600000000002</v>
      </c>
      <c r="X7344" s="92">
        <v>3.0309512929319848</v>
      </c>
      <c r="Y7344" s="92">
        <v>387.79695129293208</v>
      </c>
      <c r="Z7344" s="92">
        <v>384.54004402665572</v>
      </c>
      <c r="AA7344" s="92"/>
      <c r="AB7344" s="92">
        <v>94.902000000000015</v>
      </c>
      <c r="AC7344" s="92">
        <v>0.74757993066391326</v>
      </c>
      <c r="AD7344" s="92">
        <v>95.649579930663933</v>
      </c>
      <c r="AE7344" s="92">
        <v>94.846268272710361</v>
      </c>
      <c r="AF7344" s="92">
        <v>1.7509999999999999</v>
      </c>
      <c r="AG7344" s="92">
        <v>1.3793307397025478E-2</v>
      </c>
      <c r="AH7344" s="92">
        <v>1.7647933073970254</v>
      </c>
      <c r="AI7344" s="92">
        <v>1.7499717155119578</v>
      </c>
      <c r="AJ7344" s="92">
        <v>6.0269999999999992</v>
      </c>
      <c r="AK7344" s="92">
        <v>4.747702094909912E-2</v>
      </c>
      <c r="AL7344" s="92">
        <v>6.0744770209490984</v>
      </c>
      <c r="AM7344" s="92">
        <v>6.0234606107313358</v>
      </c>
      <c r="AN7344" s="92">
        <v>7.1289999999999996</v>
      </c>
      <c r="AO7344" s="92">
        <v>5.6157903160133998E-2</v>
      </c>
      <c r="AP7344" s="92">
        <v>7.1851579031601336</v>
      </c>
      <c r="AQ7344" s="92">
        <v>7.1248134551026538</v>
      </c>
      <c r="AR7344" s="92">
        <v>109.80900000000003</v>
      </c>
      <c r="AS7344" s="92">
        <v>0.86500816217017185</v>
      </c>
      <c r="AT7344" s="92">
        <v>110.6740081621702</v>
      </c>
      <c r="AU7344" s="92">
        <v>109.74451405405631</v>
      </c>
    </row>
    <row r="7345" spans="1:47" x14ac:dyDescent="0.25">
      <c r="A7345" s="53">
        <v>45963</v>
      </c>
      <c r="B7345" s="54">
        <v>22</v>
      </c>
      <c r="C7345" s="92" t="s">
        <v>3</v>
      </c>
      <c r="D7345" s="93">
        <v>43.906841</v>
      </c>
      <c r="E7345" s="92">
        <v>8.6055119999999992E-3</v>
      </c>
      <c r="F7345" s="92"/>
      <c r="G7345" s="92">
        <v>319.09700000000004</v>
      </c>
      <c r="H7345" s="92">
        <v>2.9712776880889025</v>
      </c>
      <c r="I7345" s="92">
        <v>322.06827768808893</v>
      </c>
      <c r="J7345" s="92">
        <v>319.2967152596247</v>
      </c>
      <c r="K7345" s="92">
        <v>6.9759999999999991</v>
      </c>
      <c r="L7345" s="92">
        <v>6.4957154570892794E-2</v>
      </c>
      <c r="M7345" s="92">
        <v>7.0409571545708918</v>
      </c>
      <c r="N7345" s="92">
        <v>6.9803661132857462</v>
      </c>
      <c r="O7345" s="92">
        <v>44.796000000000006</v>
      </c>
      <c r="P7345" s="92">
        <v>0.41711879245380085</v>
      </c>
      <c r="Q7345" s="92">
        <v>45.213118792453805</v>
      </c>
      <c r="R7345" s="92">
        <v>44.824036756127917</v>
      </c>
      <c r="S7345" s="92">
        <v>1.101</v>
      </c>
      <c r="T7345" s="92">
        <v>1.0251982107590736E-2</v>
      </c>
      <c r="U7345" s="92">
        <v>1.1112519821075908</v>
      </c>
      <c r="V7345" s="92">
        <v>1.10168908984054</v>
      </c>
      <c r="W7345" s="92">
        <v>371.97</v>
      </c>
      <c r="X7345" s="92">
        <v>3.4636056172211864</v>
      </c>
      <c r="Y7345" s="92">
        <v>375.43360561722125</v>
      </c>
      <c r="Z7345" s="92">
        <v>372.20280721887889</v>
      </c>
      <c r="AA7345" s="92"/>
      <c r="AB7345" s="92">
        <v>91.427999999999969</v>
      </c>
      <c r="AC7345" s="92">
        <v>0.85133353327230299</v>
      </c>
      <c r="AD7345" s="92">
        <v>92.279333533272265</v>
      </c>
      <c r="AE7345" s="92">
        <v>91.485222621199682</v>
      </c>
      <c r="AF7345" s="92">
        <v>1.6700000000000002</v>
      </c>
      <c r="AG7345" s="92">
        <v>1.5550236257653526E-2</v>
      </c>
      <c r="AH7345" s="92">
        <v>1.6855502362576538</v>
      </c>
      <c r="AI7345" s="92">
        <v>1.6710452134729357</v>
      </c>
      <c r="AJ7345" s="92">
        <v>5.8919999999999995</v>
      </c>
      <c r="AK7345" s="92">
        <v>5.4863468281493744E-2</v>
      </c>
      <c r="AL7345" s="92">
        <v>5.9468634682814931</v>
      </c>
      <c r="AM7345" s="92">
        <v>5.8956876633428346</v>
      </c>
      <c r="AN7345" s="92">
        <v>7.1289999999999996</v>
      </c>
      <c r="AO7345" s="92">
        <v>6.6381816934617935E-2</v>
      </c>
      <c r="AP7345" s="92">
        <v>7.1953818169346171</v>
      </c>
      <c r="AQ7345" s="92">
        <v>7.1334618723644043</v>
      </c>
      <c r="AR7345" s="92">
        <v>106.11899999999997</v>
      </c>
      <c r="AS7345" s="92">
        <v>0.98812905474606816</v>
      </c>
      <c r="AT7345" s="92">
        <v>107.10712905474603</v>
      </c>
      <c r="AU7345" s="92">
        <v>106.18541737037987</v>
      </c>
    </row>
    <row r="7346" spans="1:47" x14ac:dyDescent="0.25">
      <c r="A7346" s="53">
        <v>45963</v>
      </c>
      <c r="B7346" s="54">
        <v>23</v>
      </c>
      <c r="C7346" s="92" t="s">
        <v>3</v>
      </c>
      <c r="D7346" s="93">
        <v>33.459515000000003</v>
      </c>
      <c r="E7346" s="92">
        <v>9.0076219999999999E-3</v>
      </c>
      <c r="F7346" s="92"/>
      <c r="G7346" s="92">
        <v>296.947</v>
      </c>
      <c r="H7346" s="92">
        <v>2.766223794852785</v>
      </c>
      <c r="I7346" s="92">
        <v>299.71322379485281</v>
      </c>
      <c r="J7346" s="92">
        <v>297.01352036650735</v>
      </c>
      <c r="K7346" s="92">
        <v>6.3950000000000005</v>
      </c>
      <c r="L7346" s="92">
        <v>5.9572924353785563E-2</v>
      </c>
      <c r="M7346" s="92">
        <v>6.4545729243537862</v>
      </c>
      <c r="N7346" s="92">
        <v>6.3964325712797727</v>
      </c>
      <c r="O7346" s="92">
        <v>42.032000000000004</v>
      </c>
      <c r="P7346" s="92">
        <v>0.39155107997471694</v>
      </c>
      <c r="Q7346" s="92">
        <v>42.423551079974722</v>
      </c>
      <c r="R7346" s="92">
        <v>42.041415767948614</v>
      </c>
      <c r="S7346" s="92">
        <v>1.101</v>
      </c>
      <c r="T7346" s="92">
        <v>1.0256417468884739E-2</v>
      </c>
      <c r="U7346" s="92">
        <v>1.1112564174688848</v>
      </c>
      <c r="V7346" s="92">
        <v>1.1012466397152509</v>
      </c>
      <c r="W7346" s="92">
        <v>346.47499999999997</v>
      </c>
      <c r="X7346" s="92">
        <v>3.2276042166501724</v>
      </c>
      <c r="Y7346" s="92">
        <v>349.70260421665023</v>
      </c>
      <c r="Z7346" s="92">
        <v>346.55261534545099</v>
      </c>
      <c r="AA7346" s="92"/>
      <c r="AB7346" s="92">
        <v>85.494999999999976</v>
      </c>
      <c r="AC7346" s="92">
        <v>0.79643270799482324</v>
      </c>
      <c r="AD7346" s="92">
        <v>86.291432707994801</v>
      </c>
      <c r="AE7346" s="92">
        <v>85.514152100322747</v>
      </c>
      <c r="AF7346" s="92">
        <v>1.5960000000000001</v>
      </c>
      <c r="AG7346" s="92">
        <v>1.4867613333642183E-2</v>
      </c>
      <c r="AH7346" s="92">
        <v>1.6108676133336424</v>
      </c>
      <c r="AI7346" s="92">
        <v>1.5963575267806906</v>
      </c>
      <c r="AJ7346" s="92">
        <v>5.5989999999999975</v>
      </c>
      <c r="AK7346" s="92">
        <v>5.2157748781367509E-2</v>
      </c>
      <c r="AL7346" s="92">
        <v>5.6511577487813653</v>
      </c>
      <c r="AM7346" s="92">
        <v>5.6002542559179718</v>
      </c>
      <c r="AN7346" s="92">
        <v>7.1289999999999996</v>
      </c>
      <c r="AO7346" s="92">
        <v>6.6410535999708711E-2</v>
      </c>
      <c r="AP7346" s="92">
        <v>7.1954105359997085</v>
      </c>
      <c r="AQ7346" s="92">
        <v>7.130596997756605</v>
      </c>
      <c r="AR7346" s="92">
        <v>99.818999999999988</v>
      </c>
      <c r="AS7346" s="92">
        <v>0.92986860610954158</v>
      </c>
      <c r="AT7346" s="92">
        <v>100.74886860610951</v>
      </c>
      <c r="AU7346" s="92">
        <v>99.841360880778012</v>
      </c>
    </row>
    <row r="7347" spans="1:47" x14ac:dyDescent="0.25">
      <c r="A7347" s="53">
        <v>45963</v>
      </c>
      <c r="B7347" s="54">
        <v>24</v>
      </c>
      <c r="C7347" s="92" t="s">
        <v>3</v>
      </c>
      <c r="D7347" s="93">
        <v>32.082023</v>
      </c>
      <c r="E7347" s="92">
        <v>9.0460479999999992E-3</v>
      </c>
      <c r="F7347" s="92"/>
      <c r="G7347" s="92">
        <v>269.05099999999999</v>
      </c>
      <c r="H7347" s="92">
        <v>3.1618126607984842</v>
      </c>
      <c r="I7347" s="92">
        <v>272.21281266079848</v>
      </c>
      <c r="J7347" s="92">
        <v>269.7503624912539</v>
      </c>
      <c r="K7347" s="92">
        <v>5.8189999999999991</v>
      </c>
      <c r="L7347" s="92">
        <v>6.8383272588417726E-2</v>
      </c>
      <c r="M7347" s="92">
        <v>5.8873832725884165</v>
      </c>
      <c r="N7347" s="92">
        <v>5.8341257209101851</v>
      </c>
      <c r="O7347" s="92">
        <v>38.725999999999999</v>
      </c>
      <c r="P7347" s="92">
        <v>0.45509720128184661</v>
      </c>
      <c r="Q7347" s="92">
        <v>39.181097201281844</v>
      </c>
      <c r="R7347" s="92">
        <v>38.826663115306381</v>
      </c>
      <c r="S7347" s="92">
        <v>1.101</v>
      </c>
      <c r="T7347" s="92">
        <v>1.2938646351580672E-2</v>
      </c>
      <c r="U7347" s="92">
        <v>1.1139386463515806</v>
      </c>
      <c r="V7347" s="92">
        <v>1.1038619038876292</v>
      </c>
      <c r="W7347" s="92">
        <v>314.697</v>
      </c>
      <c r="X7347" s="92">
        <v>3.6982317810203296</v>
      </c>
      <c r="Y7347" s="92">
        <v>318.3952317810203</v>
      </c>
      <c r="Z7347" s="92">
        <v>315.51501323135807</v>
      </c>
      <c r="AA7347" s="92"/>
      <c r="AB7347" s="92">
        <v>77.269000000000005</v>
      </c>
      <c r="AC7347" s="92">
        <v>0.90804383736629157</v>
      </c>
      <c r="AD7347" s="92">
        <v>78.177043837366298</v>
      </c>
      <c r="AE7347" s="92">
        <v>77.469850546315385</v>
      </c>
      <c r="AF7347" s="92">
        <v>1.4970000000000001</v>
      </c>
      <c r="AG7347" s="92">
        <v>1.7592328418089255E-2</v>
      </c>
      <c r="AH7347" s="92">
        <v>1.5145923284180893</v>
      </c>
      <c r="AI7347" s="92">
        <v>1.5008912535147876</v>
      </c>
      <c r="AJ7347" s="92">
        <v>5.2089999999999979</v>
      </c>
      <c r="AK7347" s="92">
        <v>6.1214721930412067E-2</v>
      </c>
      <c r="AL7347" s="92">
        <v>5.2702147219304099</v>
      </c>
      <c r="AM7347" s="92">
        <v>5.2225401065855213</v>
      </c>
      <c r="AN7347" s="92">
        <v>7.1289999999999996</v>
      </c>
      <c r="AO7347" s="92">
        <v>8.3778028919544612E-2</v>
      </c>
      <c r="AP7347" s="92">
        <v>7.2127780289195442</v>
      </c>
      <c r="AQ7347" s="92">
        <v>7.1475308926565928</v>
      </c>
      <c r="AR7347" s="92">
        <v>91.104000000000013</v>
      </c>
      <c r="AS7347" s="92">
        <v>1.0706289166343375</v>
      </c>
      <c r="AT7347" s="92">
        <v>92.174628916634347</v>
      </c>
      <c r="AU7347" s="92">
        <v>91.340812799072296</v>
      </c>
    </row>
    <row r="7348" spans="1:47" x14ac:dyDescent="0.25">
      <c r="A7348" s="53">
        <v>45963</v>
      </c>
      <c r="B7348" s="54">
        <v>25</v>
      </c>
      <c r="C7348" s="92" t="s">
        <v>3</v>
      </c>
      <c r="D7348" s="93">
        <v>29.876289</v>
      </c>
      <c r="E7348" s="92">
        <v>9.3981770000000006E-3</v>
      </c>
      <c r="F7348" s="92"/>
      <c r="G7348" s="92">
        <v>243.50800000000007</v>
      </c>
      <c r="H7348" s="92">
        <v>2.6956670280925303</v>
      </c>
      <c r="I7348" s="92">
        <v>246.20366702809261</v>
      </c>
      <c r="J7348" s="92">
        <v>243.88980138731353</v>
      </c>
      <c r="K7348" s="92">
        <v>5.3360000000000012</v>
      </c>
      <c r="L7348" s="92">
        <v>5.9070253387575523E-2</v>
      </c>
      <c r="M7348" s="92">
        <v>5.3950702533875763</v>
      </c>
      <c r="N7348" s="92">
        <v>5.3443664282188053</v>
      </c>
      <c r="O7348" s="92">
        <v>35.452999999999996</v>
      </c>
      <c r="P7348" s="92">
        <v>0.39246958271171556</v>
      </c>
      <c r="Q7348" s="92">
        <v>35.845469582711715</v>
      </c>
      <c r="R7348" s="92">
        <v>35.508587514925274</v>
      </c>
      <c r="S7348" s="92">
        <v>1.1000000000000001</v>
      </c>
      <c r="T7348" s="92">
        <v>1.2177151185594653E-2</v>
      </c>
      <c r="U7348" s="92">
        <v>1.1121771511855947</v>
      </c>
      <c r="V7348" s="92">
        <v>1.1017247134633967</v>
      </c>
      <c r="W7348" s="92">
        <v>285.39700000000011</v>
      </c>
      <c r="X7348" s="92">
        <v>3.159384015377416</v>
      </c>
      <c r="Y7348" s="92">
        <v>288.55638401537755</v>
      </c>
      <c r="Z7348" s="92">
        <v>285.84448004392101</v>
      </c>
      <c r="AA7348" s="92"/>
      <c r="AB7348" s="92">
        <v>69.538999999999987</v>
      </c>
      <c r="AC7348" s="92">
        <v>0.76980628754096947</v>
      </c>
      <c r="AD7348" s="92">
        <v>70.308806287540961</v>
      </c>
      <c r="AE7348" s="92">
        <v>69.648031681391942</v>
      </c>
      <c r="AF7348" s="92">
        <v>1.4349999999999985</v>
      </c>
      <c r="AG7348" s="92">
        <v>1.5885647228480279E-2</v>
      </c>
      <c r="AH7348" s="92">
        <v>1.4508856472284788</v>
      </c>
      <c r="AI7348" s="92">
        <v>1.4372499671090659</v>
      </c>
      <c r="AJ7348" s="92">
        <v>4.7129999999999956</v>
      </c>
      <c r="AK7348" s="92">
        <v>5.217355776155231E-2</v>
      </c>
      <c r="AL7348" s="92">
        <v>4.7651735577615479</v>
      </c>
      <c r="AM7348" s="92">
        <v>4.720389613229985</v>
      </c>
      <c r="AN7348" s="92">
        <v>7.1289999999999996</v>
      </c>
      <c r="AO7348" s="92">
        <v>7.8919009820094782E-2</v>
      </c>
      <c r="AP7348" s="92">
        <v>7.2079190098200945</v>
      </c>
      <c r="AQ7348" s="92">
        <v>7.1401777111641405</v>
      </c>
      <c r="AR7348" s="92">
        <v>82.815999999999988</v>
      </c>
      <c r="AS7348" s="92">
        <v>0.91678450235109687</v>
      </c>
      <c r="AT7348" s="92">
        <v>83.732784502351066</v>
      </c>
      <c r="AU7348" s="92">
        <v>82.945848972895135</v>
      </c>
    </row>
    <row r="7349" spans="1:47" x14ac:dyDescent="0.25">
      <c r="A7349" s="53">
        <v>45964</v>
      </c>
      <c r="B7349" s="54">
        <v>1</v>
      </c>
      <c r="C7349" s="92" t="s">
        <v>3</v>
      </c>
      <c r="D7349" s="93">
        <v>32.30227</v>
      </c>
      <c r="E7349" s="92">
        <v>9.4948210000000005E-3</v>
      </c>
      <c r="F7349" s="92"/>
      <c r="G7349" s="92">
        <v>225.971</v>
      </c>
      <c r="H7349" s="92">
        <v>2.2150810074346561</v>
      </c>
      <c r="I7349" s="92">
        <v>228.18608100743467</v>
      </c>
      <c r="J7349" s="92">
        <v>226.01949501357757</v>
      </c>
      <c r="K7349" s="92">
        <v>5.0159999999999982</v>
      </c>
      <c r="L7349" s="92">
        <v>4.9169346213860314E-2</v>
      </c>
      <c r="M7349" s="92">
        <v>5.0651693462138585</v>
      </c>
      <c r="N7349" s="92">
        <v>5.0170764699368711</v>
      </c>
      <c r="O7349" s="92">
        <v>33.483999999999995</v>
      </c>
      <c r="P7349" s="92">
        <v>0.32822695148024306</v>
      </c>
      <c r="Q7349" s="92">
        <v>33.812226951480241</v>
      </c>
      <c r="R7349" s="92">
        <v>33.49118590896456</v>
      </c>
      <c r="S7349" s="92">
        <v>1.246</v>
      </c>
      <c r="T7349" s="92">
        <v>1.221391654355462E-2</v>
      </c>
      <c r="U7349" s="92">
        <v>1.2582139165435546</v>
      </c>
      <c r="V7349" s="92">
        <v>1.2462674006262646</v>
      </c>
      <c r="W7349" s="92">
        <v>265.71699999999998</v>
      </c>
      <c r="X7349" s="92">
        <v>2.6046912216723137</v>
      </c>
      <c r="Y7349" s="92">
        <v>268.32169122167232</v>
      </c>
      <c r="Z7349" s="92">
        <v>265.7740247931053</v>
      </c>
      <c r="AA7349" s="92"/>
      <c r="AB7349" s="92">
        <v>64.344000000000023</v>
      </c>
      <c r="AC7349" s="92">
        <v>0.63073213970985464</v>
      </c>
      <c r="AD7349" s="92">
        <v>64.974732139709872</v>
      </c>
      <c r="AE7349" s="92">
        <v>64.357808688520379</v>
      </c>
      <c r="AF7349" s="92">
        <v>1.3499999999999999</v>
      </c>
      <c r="AG7349" s="92">
        <v>1.3233376672390638E-2</v>
      </c>
      <c r="AH7349" s="92">
        <v>1.3632333766723905</v>
      </c>
      <c r="AI7349" s="92">
        <v>1.3502897197796606</v>
      </c>
      <c r="AJ7349" s="92">
        <v>4.5269999999999975</v>
      </c>
      <c r="AK7349" s="92">
        <v>4.4375923108083248E-2</v>
      </c>
      <c r="AL7349" s="92">
        <v>4.5713759231080804</v>
      </c>
      <c r="AM7349" s="92">
        <v>4.5279715269944596</v>
      </c>
      <c r="AN7349" s="92">
        <v>8.1320000000000014</v>
      </c>
      <c r="AO7349" s="92">
        <v>7.9713940073985717E-2</v>
      </c>
      <c r="AP7349" s="92">
        <v>8.211713940073988</v>
      </c>
      <c r="AQ7349" s="92">
        <v>8.1337451861097811</v>
      </c>
      <c r="AR7349" s="92">
        <v>78.353000000000023</v>
      </c>
      <c r="AS7349" s="92">
        <v>0.76805537956431424</v>
      </c>
      <c r="AT7349" s="92">
        <v>79.121055379564339</v>
      </c>
      <c r="AU7349" s="92">
        <v>78.369815121404287</v>
      </c>
    </row>
    <row r="7350" spans="1:47" x14ac:dyDescent="0.25">
      <c r="A7350" s="53">
        <v>45964</v>
      </c>
      <c r="B7350" s="54">
        <v>2</v>
      </c>
      <c r="C7350" s="92" t="s">
        <v>3</v>
      </c>
      <c r="D7350" s="93">
        <v>30.732341000000002</v>
      </c>
      <c r="E7350" s="92">
        <v>9.2914490000000002E-3</v>
      </c>
      <c r="F7350" s="92"/>
      <c r="G7350" s="92">
        <v>213.71099999999998</v>
      </c>
      <c r="H7350" s="92">
        <v>2.7160167427573749</v>
      </c>
      <c r="I7350" s="92">
        <v>216.42701674275736</v>
      </c>
      <c r="J7350" s="92">
        <v>214.41609615446987</v>
      </c>
      <c r="K7350" s="92">
        <v>4.8289999999999988</v>
      </c>
      <c r="L7350" s="92">
        <v>6.1370939496681785E-2</v>
      </c>
      <c r="M7350" s="92">
        <v>4.8903709394966803</v>
      </c>
      <c r="N7350" s="92">
        <v>4.8449323073212645</v>
      </c>
      <c r="O7350" s="92">
        <v>32.544999999999995</v>
      </c>
      <c r="P7350" s="92">
        <v>0.41360886848612732</v>
      </c>
      <c r="Q7350" s="92">
        <v>32.958608868486124</v>
      </c>
      <c r="R7350" s="92">
        <v>32.652375635073639</v>
      </c>
      <c r="S7350" s="92">
        <v>1.246</v>
      </c>
      <c r="T7350" s="92">
        <v>1.5835202032069891E-2</v>
      </c>
      <c r="U7350" s="92">
        <v>1.2618352020320698</v>
      </c>
      <c r="V7350" s="92">
        <v>1.2501109246059841</v>
      </c>
      <c r="W7350" s="92">
        <v>252.33099999999999</v>
      </c>
      <c r="X7350" s="92">
        <v>3.2068317527722541</v>
      </c>
      <c r="Y7350" s="92">
        <v>255.53783175277223</v>
      </c>
      <c r="Z7350" s="92">
        <v>253.16351502147077</v>
      </c>
      <c r="AA7350" s="92"/>
      <c r="AB7350" s="92">
        <v>61.272000000000006</v>
      </c>
      <c r="AC7350" s="92">
        <v>0.77869542448554296</v>
      </c>
      <c r="AD7350" s="92">
        <v>62.050695424485546</v>
      </c>
      <c r="AE7350" s="92">
        <v>61.474154552534408</v>
      </c>
      <c r="AF7350" s="92">
        <v>1.258</v>
      </c>
      <c r="AG7350" s="92">
        <v>1.5987707990645205E-2</v>
      </c>
      <c r="AH7350" s="92">
        <v>1.2739877079906452</v>
      </c>
      <c r="AI7350" s="92">
        <v>1.2621505161752231</v>
      </c>
      <c r="AJ7350" s="92">
        <v>4.3899999999999988</v>
      </c>
      <c r="AK7350" s="92">
        <v>5.5791763178801614E-2</v>
      </c>
      <c r="AL7350" s="92">
        <v>4.4457917631788</v>
      </c>
      <c r="AM7350" s="92">
        <v>4.4044839157466038</v>
      </c>
      <c r="AN7350" s="92">
        <v>8.1320000000000014</v>
      </c>
      <c r="AO7350" s="92">
        <v>0.10334820459453643</v>
      </c>
      <c r="AP7350" s="92">
        <v>8.2353482045945388</v>
      </c>
      <c r="AQ7350" s="92">
        <v>8.1588298867543063</v>
      </c>
      <c r="AR7350" s="92">
        <v>75.052000000000007</v>
      </c>
      <c r="AS7350" s="92">
        <v>0.95382310024952621</v>
      </c>
      <c r="AT7350" s="92">
        <v>76.005823100249529</v>
      </c>
      <c r="AU7350" s="92">
        <v>75.299618871210541</v>
      </c>
    </row>
    <row r="7351" spans="1:47" x14ac:dyDescent="0.25">
      <c r="A7351" s="53">
        <v>45964</v>
      </c>
      <c r="B7351" s="54">
        <v>3</v>
      </c>
      <c r="C7351" s="92" t="s">
        <v>3</v>
      </c>
      <c r="D7351" s="93">
        <v>27.343243999999999</v>
      </c>
      <c r="E7351" s="92">
        <v>9.3178419999999998E-3</v>
      </c>
      <c r="F7351" s="92"/>
      <c r="G7351" s="92">
        <v>208.06200000000001</v>
      </c>
      <c r="H7351" s="92">
        <v>2.4995702097518291</v>
      </c>
      <c r="I7351" s="92">
        <v>210.56157020975184</v>
      </c>
      <c r="J7351" s="92">
        <v>208.59959076726545</v>
      </c>
      <c r="K7351" s="92">
        <v>4.7669999999999995</v>
      </c>
      <c r="L7351" s="92">
        <v>5.7268752534758716E-2</v>
      </c>
      <c r="M7351" s="92">
        <v>4.8242687525347581</v>
      </c>
      <c r="N7351" s="92">
        <v>4.7793169785331022</v>
      </c>
      <c r="O7351" s="92">
        <v>32.679000000000002</v>
      </c>
      <c r="P7351" s="92">
        <v>0.39259189512972104</v>
      </c>
      <c r="Q7351" s="92">
        <v>33.071591895129721</v>
      </c>
      <c r="R7351" s="92">
        <v>32.76343602716242</v>
      </c>
      <c r="S7351" s="92">
        <v>1.246</v>
      </c>
      <c r="T7351" s="92">
        <v>1.4968925038453821E-2</v>
      </c>
      <c r="U7351" s="92">
        <v>1.2609689250384539</v>
      </c>
      <c r="V7351" s="92">
        <v>1.2492194158280359</v>
      </c>
      <c r="W7351" s="92">
        <v>246.75400000000002</v>
      </c>
      <c r="X7351" s="92">
        <v>2.9643997824547625</v>
      </c>
      <c r="Y7351" s="92">
        <v>249.71839978245475</v>
      </c>
      <c r="Z7351" s="92">
        <v>247.39156318878901</v>
      </c>
      <c r="AA7351" s="92"/>
      <c r="AB7351" s="92">
        <v>59.785000000000011</v>
      </c>
      <c r="AC7351" s="92">
        <v>0.71823208942533046</v>
      </c>
      <c r="AD7351" s="92">
        <v>60.503232089425339</v>
      </c>
      <c r="AE7351" s="92">
        <v>59.939472532326747</v>
      </c>
      <c r="AF7351" s="92">
        <v>1.2020000000000004</v>
      </c>
      <c r="AG7351" s="92">
        <v>1.4440327364543738E-2</v>
      </c>
      <c r="AH7351" s="92">
        <v>1.2164403273645441</v>
      </c>
      <c r="AI7351" s="92">
        <v>1.205105728591733</v>
      </c>
      <c r="AJ7351" s="92">
        <v>4.4219999999999988</v>
      </c>
      <c r="AK7351" s="92">
        <v>5.3124066227963701E-2</v>
      </c>
      <c r="AL7351" s="92">
        <v>4.4751240662279628</v>
      </c>
      <c r="AM7351" s="92">
        <v>4.4334255672484533</v>
      </c>
      <c r="AN7351" s="92">
        <v>8.1320000000000014</v>
      </c>
      <c r="AO7351" s="92">
        <v>9.7694461005382413E-2</v>
      </c>
      <c r="AP7351" s="92">
        <v>8.2296944610053835</v>
      </c>
      <c r="AQ7351" s="92">
        <v>8.1530114683094599</v>
      </c>
      <c r="AR7351" s="92">
        <v>73.541000000000011</v>
      </c>
      <c r="AS7351" s="92">
        <v>0.88349094402322026</v>
      </c>
      <c r="AT7351" s="92">
        <v>74.424490944023233</v>
      </c>
      <c r="AU7351" s="92">
        <v>73.731015296476386</v>
      </c>
    </row>
    <row r="7352" spans="1:47" x14ac:dyDescent="0.25">
      <c r="A7352" s="53">
        <v>45964</v>
      </c>
      <c r="B7352" s="54">
        <v>4</v>
      </c>
      <c r="C7352" s="92" t="s">
        <v>3</v>
      </c>
      <c r="D7352" s="93">
        <v>29.505157000000001</v>
      </c>
      <c r="E7352" s="92">
        <v>9.5468970000000004E-3</v>
      </c>
      <c r="F7352" s="92"/>
      <c r="G7352" s="92">
        <v>206.511</v>
      </c>
      <c r="H7352" s="92">
        <v>0.12505306169126182</v>
      </c>
      <c r="I7352" s="92">
        <v>206.63605306169126</v>
      </c>
      <c r="J7352" s="92">
        <v>204.66331994662477</v>
      </c>
      <c r="K7352" s="92">
        <v>4.8439999999999994</v>
      </c>
      <c r="L7352" s="92">
        <v>2.9332918383644076E-3</v>
      </c>
      <c r="M7352" s="92">
        <v>4.8469332918383641</v>
      </c>
      <c r="N7352" s="92">
        <v>4.800660118935312</v>
      </c>
      <c r="O7352" s="92">
        <v>33.61699999999999</v>
      </c>
      <c r="P7352" s="92">
        <v>2.0356827359681313E-2</v>
      </c>
      <c r="Q7352" s="92">
        <v>33.637356827359675</v>
      </c>
      <c r="R7352" s="92">
        <v>33.316224446376623</v>
      </c>
      <c r="S7352" s="92">
        <v>1.2450000000000001</v>
      </c>
      <c r="T7352" s="92">
        <v>7.5391171320472511E-4</v>
      </c>
      <c r="U7352" s="92">
        <v>1.2457539117132048</v>
      </c>
      <c r="V7352" s="92">
        <v>1.2338608274307317</v>
      </c>
      <c r="W7352" s="92">
        <v>246.21699999999998</v>
      </c>
      <c r="X7352" s="92">
        <v>0.14909709260251225</v>
      </c>
      <c r="Y7352" s="92">
        <v>246.36609709260247</v>
      </c>
      <c r="Z7352" s="92">
        <v>244.01406533936742</v>
      </c>
      <c r="AA7352" s="92"/>
      <c r="AB7352" s="92">
        <v>59.571000000000012</v>
      </c>
      <c r="AC7352" s="92">
        <v>3.6073312985798141E-2</v>
      </c>
      <c r="AD7352" s="92">
        <v>59.607073312985811</v>
      </c>
      <c r="AE7352" s="92">
        <v>59.038010723595285</v>
      </c>
      <c r="AF7352" s="92">
        <v>1.1780000000000004</v>
      </c>
      <c r="AG7352" s="92">
        <v>7.1333975755435053E-4</v>
      </c>
      <c r="AH7352" s="92">
        <v>1.1787133397575547</v>
      </c>
      <c r="AI7352" s="92">
        <v>1.1674602849103632</v>
      </c>
      <c r="AJ7352" s="92">
        <v>4.6179999999999986</v>
      </c>
      <c r="AK7352" s="92">
        <v>2.7964371819915014E-3</v>
      </c>
      <c r="AL7352" s="92">
        <v>4.6207964371819896</v>
      </c>
      <c r="AM7352" s="92">
        <v>4.5766821695382465</v>
      </c>
      <c r="AN7352" s="92">
        <v>8.1320000000000014</v>
      </c>
      <c r="AO7352" s="92">
        <v>4.9243454231171283E-3</v>
      </c>
      <c r="AP7352" s="92">
        <v>8.1369243454231182</v>
      </c>
      <c r="AQ7352" s="92">
        <v>8.0592419668005704</v>
      </c>
      <c r="AR7352" s="92">
        <v>73.499000000000009</v>
      </c>
      <c r="AS7352" s="92">
        <v>4.4507435348461126E-2</v>
      </c>
      <c r="AT7352" s="92">
        <v>73.543507435348488</v>
      </c>
      <c r="AU7352" s="92">
        <v>72.841395144844469</v>
      </c>
    </row>
    <row r="7353" spans="1:47" x14ac:dyDescent="0.25">
      <c r="A7353" s="53">
        <v>45964</v>
      </c>
      <c r="B7353" s="54">
        <v>5</v>
      </c>
      <c r="C7353" s="92" t="s">
        <v>3</v>
      </c>
      <c r="D7353" s="93">
        <v>28.502704000000001</v>
      </c>
      <c r="E7353" s="92">
        <v>9.4024690000000001E-3</v>
      </c>
      <c r="F7353" s="92"/>
      <c r="G7353" s="92">
        <v>210.387</v>
      </c>
      <c r="H7353" s="92">
        <v>2.5423522986409854</v>
      </c>
      <c r="I7353" s="92">
        <v>212.92935229864099</v>
      </c>
      <c r="J7353" s="92">
        <v>210.92729066446296</v>
      </c>
      <c r="K7353" s="92">
        <v>5.0549999999999988</v>
      </c>
      <c r="L7353" s="92">
        <v>6.1085479947098335E-2</v>
      </c>
      <c r="M7353" s="92">
        <v>5.1160854799470972</v>
      </c>
      <c r="N7353" s="92">
        <v>5.067981644820545</v>
      </c>
      <c r="O7353" s="92">
        <v>35.230999999999995</v>
      </c>
      <c r="P7353" s="92">
        <v>0.42573739743149785</v>
      </c>
      <c r="Q7353" s="92">
        <v>35.656737397431492</v>
      </c>
      <c r="R7353" s="92">
        <v>35.321476029411002</v>
      </c>
      <c r="S7353" s="92">
        <v>1.2450000000000001</v>
      </c>
      <c r="T7353" s="92">
        <v>1.5044791797059833E-2</v>
      </c>
      <c r="U7353" s="92">
        <v>1.2600447917970599</v>
      </c>
      <c r="V7353" s="92">
        <v>1.2481972597035766</v>
      </c>
      <c r="W7353" s="92">
        <v>251.91800000000001</v>
      </c>
      <c r="X7353" s="92">
        <v>3.0442199678166415</v>
      </c>
      <c r="Y7353" s="92">
        <v>254.96221996781665</v>
      </c>
      <c r="Z7353" s="92">
        <v>252.56494559839808</v>
      </c>
      <c r="AA7353" s="92"/>
      <c r="AB7353" s="92">
        <v>60.92</v>
      </c>
      <c r="AC7353" s="92">
        <v>0.7361676435958916</v>
      </c>
      <c r="AD7353" s="92">
        <v>61.656167643595893</v>
      </c>
      <c r="AE7353" s="92">
        <v>61.076447438668183</v>
      </c>
      <c r="AF7353" s="92">
        <v>1.1960000000000002</v>
      </c>
      <c r="AG7353" s="92">
        <v>1.4452667461271938E-2</v>
      </c>
      <c r="AH7353" s="92">
        <v>1.2104526674612721</v>
      </c>
      <c r="AI7353" s="92">
        <v>1.1990714237795002</v>
      </c>
      <c r="AJ7353" s="92">
        <v>4.7769999999999984</v>
      </c>
      <c r="AK7353" s="92">
        <v>5.7726080654260874E-2</v>
      </c>
      <c r="AL7353" s="92">
        <v>4.8347260806542591</v>
      </c>
      <c r="AM7353" s="92">
        <v>4.789267718557416</v>
      </c>
      <c r="AN7353" s="92">
        <v>8.1320000000000014</v>
      </c>
      <c r="AO7353" s="92">
        <v>9.8268471400554683E-2</v>
      </c>
      <c r="AP7353" s="92">
        <v>8.2302684714005565</v>
      </c>
      <c r="AQ7353" s="92">
        <v>8.1528836272365357</v>
      </c>
      <c r="AR7353" s="92">
        <v>75.025000000000006</v>
      </c>
      <c r="AS7353" s="92">
        <v>0.90661486311197914</v>
      </c>
      <c r="AT7353" s="92">
        <v>75.931614863111975</v>
      </c>
      <c r="AU7353" s="92">
        <v>75.217670208241628</v>
      </c>
    </row>
    <row r="7354" spans="1:47" x14ac:dyDescent="0.25">
      <c r="A7354" s="53">
        <v>45964</v>
      </c>
      <c r="B7354" s="54">
        <v>6</v>
      </c>
      <c r="C7354" s="92" t="s">
        <v>3</v>
      </c>
      <c r="D7354" s="93">
        <v>37.067633000000001</v>
      </c>
      <c r="E7354" s="92">
        <v>9.2270070000000006E-3</v>
      </c>
      <c r="F7354" s="92"/>
      <c r="G7354" s="92">
        <v>225.17700000000002</v>
      </c>
      <c r="H7354" s="92">
        <v>2.2400205390252719</v>
      </c>
      <c r="I7354" s="92">
        <v>227.41702053902529</v>
      </c>
      <c r="J7354" s="92">
        <v>225.31864209859256</v>
      </c>
      <c r="K7354" s="92">
        <v>5.577</v>
      </c>
      <c r="L7354" s="92">
        <v>5.5478998948133872E-2</v>
      </c>
      <c r="M7354" s="92">
        <v>5.6324789989481339</v>
      </c>
      <c r="N7354" s="92">
        <v>5.5805080757974865</v>
      </c>
      <c r="O7354" s="92">
        <v>39.305000000000007</v>
      </c>
      <c r="P7354" s="92">
        <v>0.39099911308165725</v>
      </c>
      <c r="Q7354" s="92">
        <v>39.695999113081662</v>
      </c>
      <c r="R7354" s="92">
        <v>39.329723851393261</v>
      </c>
      <c r="S7354" s="92">
        <v>1.246</v>
      </c>
      <c r="T7354" s="92">
        <v>1.2394985241056986E-2</v>
      </c>
      <c r="U7354" s="92">
        <v>1.258394985241057</v>
      </c>
      <c r="V7354" s="92">
        <v>1.2467837659034728</v>
      </c>
      <c r="W7354" s="92">
        <v>271.30500000000001</v>
      </c>
      <c r="X7354" s="92">
        <v>2.6988936362961202</v>
      </c>
      <c r="Y7354" s="92">
        <v>274.00389363629614</v>
      </c>
      <c r="Z7354" s="92">
        <v>271.47565779168679</v>
      </c>
      <c r="AA7354" s="92"/>
      <c r="AB7354" s="92">
        <v>65.496000000000009</v>
      </c>
      <c r="AC7354" s="92">
        <v>0.65154249867437275</v>
      </c>
      <c r="AD7354" s="92">
        <v>66.147542498674383</v>
      </c>
      <c r="AE7354" s="92">
        <v>65.537198661006315</v>
      </c>
      <c r="AF7354" s="92">
        <v>1.2740000000000002</v>
      </c>
      <c r="AG7354" s="92">
        <v>1.2673524235238043E-2</v>
      </c>
      <c r="AH7354" s="92">
        <v>1.2866735242352383</v>
      </c>
      <c r="AI7354" s="92">
        <v>1.2748013786204051</v>
      </c>
      <c r="AJ7354" s="92">
        <v>5.266</v>
      </c>
      <c r="AK7354" s="92">
        <v>5.2385226548479998E-2</v>
      </c>
      <c r="AL7354" s="92">
        <v>5.3183852265484797</v>
      </c>
      <c r="AM7354" s="92">
        <v>5.2693124488344205</v>
      </c>
      <c r="AN7354" s="92">
        <v>8.1320000000000014</v>
      </c>
      <c r="AO7354" s="92">
        <v>8.0895682167155231E-2</v>
      </c>
      <c r="AP7354" s="92">
        <v>8.2128956821671562</v>
      </c>
      <c r="AQ7354" s="92">
        <v>8.1371152362175305</v>
      </c>
      <c r="AR7354" s="92">
        <v>80.168000000000021</v>
      </c>
      <c r="AS7354" s="92">
        <v>0.79749693162524604</v>
      </c>
      <c r="AT7354" s="92">
        <v>80.965496931625268</v>
      </c>
      <c r="AU7354" s="92">
        <v>80.218427724678676</v>
      </c>
    </row>
    <row r="7355" spans="1:47" x14ac:dyDescent="0.25">
      <c r="A7355" s="53">
        <v>45964</v>
      </c>
      <c r="B7355" s="54">
        <v>7</v>
      </c>
      <c r="C7355" s="92" t="s">
        <v>3</v>
      </c>
      <c r="D7355" s="93">
        <v>41.462508999999997</v>
      </c>
      <c r="E7355" s="92">
        <v>9.0342329999999992E-3</v>
      </c>
      <c r="F7355" s="92"/>
      <c r="G7355" s="92">
        <v>249.63900000000004</v>
      </c>
      <c r="H7355" s="92">
        <v>1.8195431018228632</v>
      </c>
      <c r="I7355" s="92">
        <v>251.4585431018229</v>
      </c>
      <c r="J7355" s="92">
        <v>249.1868080336005</v>
      </c>
      <c r="K7355" s="92">
        <v>6.1919999999999993</v>
      </c>
      <c r="L7355" s="92">
        <v>4.5131613595981258E-2</v>
      </c>
      <c r="M7355" s="92">
        <v>6.2371316135959809</v>
      </c>
      <c r="N7355" s="92">
        <v>6.1807839133470894</v>
      </c>
      <c r="O7355" s="92">
        <v>44.873999999999995</v>
      </c>
      <c r="P7355" s="92">
        <v>0.32707300201971301</v>
      </c>
      <c r="Q7355" s="92">
        <v>45.201073002019712</v>
      </c>
      <c r="R7355" s="92">
        <v>44.792715976669456</v>
      </c>
      <c r="S7355" s="92">
        <v>1.246</v>
      </c>
      <c r="T7355" s="92">
        <v>9.0817168185711658E-3</v>
      </c>
      <c r="U7355" s="92">
        <v>1.2550817168185711</v>
      </c>
      <c r="V7355" s="92">
        <v>1.2437430161547922</v>
      </c>
      <c r="W7355" s="92">
        <v>301.95100000000002</v>
      </c>
      <c r="X7355" s="92">
        <v>2.2008294342571286</v>
      </c>
      <c r="Y7355" s="92">
        <v>304.15182943425714</v>
      </c>
      <c r="Z7355" s="92">
        <v>301.40405093977182</v>
      </c>
      <c r="AA7355" s="92"/>
      <c r="AB7355" s="92">
        <v>72.740000000000009</v>
      </c>
      <c r="AC7355" s="92">
        <v>0.53017984059620116</v>
      </c>
      <c r="AD7355" s="92">
        <v>73.270179840596214</v>
      </c>
      <c r="AE7355" s="92">
        <v>72.608239963964365</v>
      </c>
      <c r="AF7355" s="92">
        <v>1.4090000000000003</v>
      </c>
      <c r="AG7355" s="92">
        <v>1.0269774476217314E-2</v>
      </c>
      <c r="AH7355" s="92">
        <v>1.4192697744762175</v>
      </c>
      <c r="AI7355" s="92">
        <v>1.406447760643742</v>
      </c>
      <c r="AJ7355" s="92">
        <v>6.0289999999999981</v>
      </c>
      <c r="AK7355" s="92">
        <v>4.3943555938335106E-2</v>
      </c>
      <c r="AL7355" s="92">
        <v>6.0729435559383331</v>
      </c>
      <c r="AM7355" s="92">
        <v>6.0180791688581383</v>
      </c>
      <c r="AN7355" s="92">
        <v>8.1320000000000014</v>
      </c>
      <c r="AO7355" s="92">
        <v>5.9271686331156287E-2</v>
      </c>
      <c r="AP7355" s="92">
        <v>8.1912716863311577</v>
      </c>
      <c r="AQ7355" s="92">
        <v>8.1172698293505388</v>
      </c>
      <c r="AR7355" s="92">
        <v>88.310000000000016</v>
      </c>
      <c r="AS7355" s="92">
        <v>0.64366485734190992</v>
      </c>
      <c r="AT7355" s="92">
        <v>88.953664857341934</v>
      </c>
      <c r="AU7355" s="92">
        <v>88.150036722816779</v>
      </c>
    </row>
    <row r="7356" spans="1:47" x14ac:dyDescent="0.25">
      <c r="A7356" s="53">
        <v>45964</v>
      </c>
      <c r="B7356" s="54">
        <v>8</v>
      </c>
      <c r="C7356" s="92" t="s">
        <v>5</v>
      </c>
      <c r="D7356" s="93">
        <v>49.936822999999997</v>
      </c>
      <c r="E7356" s="92">
        <v>9.2053059999999999E-3</v>
      </c>
      <c r="F7356" s="92"/>
      <c r="G7356" s="92">
        <v>260.82600000000002</v>
      </c>
      <c r="H7356" s="92">
        <v>2.6009224055308771</v>
      </c>
      <c r="I7356" s="92">
        <v>263.42692240553089</v>
      </c>
      <c r="J7356" s="92">
        <v>261.00199697614971</v>
      </c>
      <c r="K7356" s="92">
        <v>6.5889999999999986</v>
      </c>
      <c r="L7356" s="92">
        <v>6.5704637306261429E-2</v>
      </c>
      <c r="M7356" s="92">
        <v>6.6547046373062599</v>
      </c>
      <c r="N7356" s="92">
        <v>6.5934460447802365</v>
      </c>
      <c r="O7356" s="92">
        <v>47.459000000000003</v>
      </c>
      <c r="P7356" s="92">
        <v>0.4732548766000701</v>
      </c>
      <c r="Q7356" s="92">
        <v>47.932254876600076</v>
      </c>
      <c r="R7356" s="92">
        <v>47.491023803190977</v>
      </c>
      <c r="S7356" s="92">
        <v>0.192</v>
      </c>
      <c r="T7356" s="92">
        <v>1.914598628441675E-3</v>
      </c>
      <c r="U7356" s="92">
        <v>0.19391459862844168</v>
      </c>
      <c r="V7356" s="92">
        <v>0.19212955541019969</v>
      </c>
      <c r="W7356" s="92">
        <v>315.06600000000003</v>
      </c>
      <c r="X7356" s="92">
        <v>3.1417965180656502</v>
      </c>
      <c r="Y7356" s="92">
        <v>318.20779651806572</v>
      </c>
      <c r="Z7356" s="92">
        <v>315.27859637953111</v>
      </c>
      <c r="AA7356" s="92"/>
      <c r="AB7356" s="92">
        <v>75.944999999999993</v>
      </c>
      <c r="AC7356" s="92">
        <v>0.7573135043593906</v>
      </c>
      <c r="AD7356" s="92">
        <v>76.702313504359381</v>
      </c>
      <c r="AE7356" s="92">
        <v>75.996245237643819</v>
      </c>
      <c r="AF7356" s="92">
        <v>1.5230000000000001</v>
      </c>
      <c r="AG7356" s="92">
        <v>1.518715474539933E-2</v>
      </c>
      <c r="AH7356" s="92">
        <v>1.5381871547453994</v>
      </c>
      <c r="AI7356" s="92">
        <v>1.5240276713006986</v>
      </c>
      <c r="AJ7356" s="92">
        <v>6.3379999999999992</v>
      </c>
      <c r="AK7356" s="92">
        <v>6.3201698474288193E-2</v>
      </c>
      <c r="AL7356" s="92">
        <v>6.4012016984742877</v>
      </c>
      <c r="AM7356" s="92">
        <v>6.3422766780721123</v>
      </c>
      <c r="AN7356" s="92">
        <v>1.1930000000000001</v>
      </c>
      <c r="AO7356" s="92">
        <v>1.1896438352765201E-2</v>
      </c>
      <c r="AP7356" s="92">
        <v>1.2048964383527652</v>
      </c>
      <c r="AQ7356" s="92">
        <v>1.1938049979394179</v>
      </c>
      <c r="AR7356" s="92">
        <v>84.998999999999981</v>
      </c>
      <c r="AS7356" s="92">
        <v>0.84759879593184329</v>
      </c>
      <c r="AT7356" s="92">
        <v>85.846598795931826</v>
      </c>
      <c r="AU7356" s="92">
        <v>85.056354584956054</v>
      </c>
    </row>
    <row r="7357" spans="1:47" x14ac:dyDescent="0.25">
      <c r="A7357" s="53">
        <v>45964</v>
      </c>
      <c r="B7357" s="54">
        <v>9</v>
      </c>
      <c r="C7357" s="92" t="s">
        <v>5</v>
      </c>
      <c r="D7357" s="93">
        <v>49.454414999999997</v>
      </c>
      <c r="E7357" s="92">
        <v>9.3357739999999998E-3</v>
      </c>
      <c r="F7357" s="92"/>
      <c r="G7357" s="92">
        <v>252.12199999999999</v>
      </c>
      <c r="H7357" s="92">
        <v>2.9753969730027872</v>
      </c>
      <c r="I7357" s="92">
        <v>255.09739697300276</v>
      </c>
      <c r="J7357" s="92">
        <v>252.71586532687454</v>
      </c>
      <c r="K7357" s="92">
        <v>6.2009999999999996</v>
      </c>
      <c r="L7357" s="92">
        <v>7.3180589673214891E-2</v>
      </c>
      <c r="M7357" s="92">
        <v>6.2741805896732146</v>
      </c>
      <c r="N7357" s="92">
        <v>6.2156062576528388</v>
      </c>
      <c r="O7357" s="92">
        <v>44.403999999999996</v>
      </c>
      <c r="P7357" s="92">
        <v>0.52403014092072797</v>
      </c>
      <c r="Q7357" s="92">
        <v>44.928030140920725</v>
      </c>
      <c r="R7357" s="92">
        <v>44.508592205259902</v>
      </c>
      <c r="S7357" s="92">
        <v>6.0000000000000001E-3</v>
      </c>
      <c r="T7357" s="92">
        <v>7.0808504763633171E-5</v>
      </c>
      <c r="U7357" s="92">
        <v>6.0708085047636333E-3</v>
      </c>
      <c r="V7357" s="92">
        <v>6.0141328085658819E-3</v>
      </c>
      <c r="W7357" s="92">
        <v>302.73299999999995</v>
      </c>
      <c r="X7357" s="92">
        <v>3.5726785121014935</v>
      </c>
      <c r="Y7357" s="92">
        <v>306.30567851210145</v>
      </c>
      <c r="Z7357" s="92">
        <v>303.44607792259586</v>
      </c>
      <c r="AA7357" s="92"/>
      <c r="AB7357" s="92">
        <v>73.691999999999979</v>
      </c>
      <c r="AC7357" s="92">
        <v>0.86967005550694243</v>
      </c>
      <c r="AD7357" s="92">
        <v>74.561670055506923</v>
      </c>
      <c r="AE7357" s="92">
        <v>73.865579154806142</v>
      </c>
      <c r="AF7357" s="92">
        <v>1.5240000000000002</v>
      </c>
      <c r="AG7357" s="92">
        <v>1.7985360209962831E-2</v>
      </c>
      <c r="AH7357" s="92">
        <v>1.5419853602099631</v>
      </c>
      <c r="AI7357" s="92">
        <v>1.5275897333757344</v>
      </c>
      <c r="AJ7357" s="92">
        <v>5.945999999999998</v>
      </c>
      <c r="AK7357" s="92">
        <v>7.0171228220760468E-2</v>
      </c>
      <c r="AL7357" s="92">
        <v>6.0161712282207587</v>
      </c>
      <c r="AM7357" s="92">
        <v>5.9600056132887875</v>
      </c>
      <c r="AN7357" s="92">
        <v>0</v>
      </c>
      <c r="AO7357" s="92">
        <v>0</v>
      </c>
      <c r="AP7357" s="92">
        <v>0</v>
      </c>
      <c r="AQ7357" s="92">
        <v>0</v>
      </c>
      <c r="AR7357" s="92">
        <v>81.161999999999978</v>
      </c>
      <c r="AS7357" s="92">
        <v>0.9578266439376657</v>
      </c>
      <c r="AT7357" s="92">
        <v>82.119826643937643</v>
      </c>
      <c r="AU7357" s="92">
        <v>81.353174501470662</v>
      </c>
    </row>
    <row r="7358" spans="1:47" x14ac:dyDescent="0.25">
      <c r="A7358" s="53">
        <v>45964</v>
      </c>
      <c r="B7358" s="54">
        <v>10</v>
      </c>
      <c r="C7358" s="92" t="s">
        <v>5</v>
      </c>
      <c r="D7358" s="93">
        <v>49.694870000000002</v>
      </c>
      <c r="E7358" s="92">
        <v>9.1179710000000008E-3</v>
      </c>
      <c r="F7358" s="92"/>
      <c r="G7358" s="92">
        <v>239.506</v>
      </c>
      <c r="H7358" s="92">
        <v>1.605470445651437</v>
      </c>
      <c r="I7358" s="92">
        <v>241.11147044565143</v>
      </c>
      <c r="J7358" s="92">
        <v>238.91302305036064</v>
      </c>
      <c r="K7358" s="92">
        <v>5.5530000000000008</v>
      </c>
      <c r="L7358" s="92">
        <v>3.7223190169358725E-2</v>
      </c>
      <c r="M7358" s="92">
        <v>5.5902231901693593</v>
      </c>
      <c r="N7358" s="92">
        <v>5.5392516972378676</v>
      </c>
      <c r="O7358" s="92">
        <v>40.106000000000002</v>
      </c>
      <c r="P7358" s="92">
        <v>0.26884085448087536</v>
      </c>
      <c r="Q7358" s="92">
        <v>40.37484085448088</v>
      </c>
      <c r="R7358" s="92">
        <v>40.006704226440107</v>
      </c>
      <c r="S7358" s="92">
        <v>6.0000000000000001E-3</v>
      </c>
      <c r="T7358" s="92">
        <v>4.0219546374239569E-5</v>
      </c>
      <c r="U7358" s="92">
        <v>6.0402195463742396E-3</v>
      </c>
      <c r="V7358" s="92">
        <v>5.9851449997167664E-3</v>
      </c>
      <c r="W7358" s="92">
        <v>285.17099999999999</v>
      </c>
      <c r="X7358" s="92">
        <v>1.9115747098480453</v>
      </c>
      <c r="Y7358" s="92">
        <v>287.08257470984807</v>
      </c>
      <c r="Z7358" s="92">
        <v>284.46496411903831</v>
      </c>
      <c r="AA7358" s="92"/>
      <c r="AB7358" s="92">
        <v>70.501999999999995</v>
      </c>
      <c r="AC7358" s="92">
        <v>0.47259307641277293</v>
      </c>
      <c r="AD7358" s="92">
        <v>70.974593076412773</v>
      </c>
      <c r="AE7358" s="92">
        <v>70.327448795005239</v>
      </c>
      <c r="AF7358" s="92">
        <v>1.4410000000000003</v>
      </c>
      <c r="AG7358" s="92">
        <v>9.6593943875465365E-3</v>
      </c>
      <c r="AH7358" s="92">
        <v>1.4506593943875468</v>
      </c>
      <c r="AI7358" s="92">
        <v>1.4374323240986435</v>
      </c>
      <c r="AJ7358" s="92">
        <v>5.3759999999999994</v>
      </c>
      <c r="AK7358" s="92">
        <v>3.6036713551318648E-2</v>
      </c>
      <c r="AL7358" s="92">
        <v>5.4120367135513181</v>
      </c>
      <c r="AM7358" s="92">
        <v>5.3626899197462219</v>
      </c>
      <c r="AN7358" s="92">
        <v>0</v>
      </c>
      <c r="AO7358" s="92">
        <v>0</v>
      </c>
      <c r="AP7358" s="92">
        <v>0</v>
      </c>
      <c r="AQ7358" s="92">
        <v>0</v>
      </c>
      <c r="AR7358" s="92">
        <v>77.319000000000003</v>
      </c>
      <c r="AS7358" s="92">
        <v>0.51828918435163807</v>
      </c>
      <c r="AT7358" s="92">
        <v>77.837289184351633</v>
      </c>
      <c r="AU7358" s="92">
        <v>77.127571038850093</v>
      </c>
    </row>
    <row r="7359" spans="1:47" x14ac:dyDescent="0.25">
      <c r="A7359" s="53">
        <v>45964</v>
      </c>
      <c r="B7359" s="54">
        <v>11</v>
      </c>
      <c r="C7359" s="92" t="s">
        <v>5</v>
      </c>
      <c r="D7359" s="93">
        <v>32.157772000000001</v>
      </c>
      <c r="E7359" s="92">
        <v>8.9065659999999994E-3</v>
      </c>
      <c r="F7359" s="92"/>
      <c r="G7359" s="92">
        <v>242.89799999999997</v>
      </c>
      <c r="H7359" s="92">
        <v>3.1054542712660993</v>
      </c>
      <c r="I7359" s="92">
        <v>246.00345427126607</v>
      </c>
      <c r="J7359" s="92">
        <v>243.81240826957105</v>
      </c>
      <c r="K7359" s="92">
        <v>5.4070000000000009</v>
      </c>
      <c r="L7359" s="92">
        <v>6.9128569377828575E-2</v>
      </c>
      <c r="M7359" s="92">
        <v>5.4761285693778294</v>
      </c>
      <c r="N7359" s="92">
        <v>5.4273550688501802</v>
      </c>
      <c r="O7359" s="92">
        <v>38.833000000000006</v>
      </c>
      <c r="P7359" s="92">
        <v>0.49648043918054691</v>
      </c>
      <c r="Q7359" s="92">
        <v>39.32948043918055</v>
      </c>
      <c r="R7359" s="92">
        <v>38.979189825903283</v>
      </c>
      <c r="S7359" s="92">
        <v>6.0000000000000001E-3</v>
      </c>
      <c r="T7359" s="92">
        <v>7.6710082535041873E-5</v>
      </c>
      <c r="U7359" s="92">
        <v>6.0767100825350421E-3</v>
      </c>
      <c r="V7359" s="92">
        <v>6.0225874631220783E-3</v>
      </c>
      <c r="W7359" s="92">
        <v>287.14399999999995</v>
      </c>
      <c r="X7359" s="92">
        <v>3.6711399899070098</v>
      </c>
      <c r="Y7359" s="92">
        <v>290.81513998990698</v>
      </c>
      <c r="Z7359" s="92">
        <v>288.22497575178761</v>
      </c>
      <c r="AA7359" s="92"/>
      <c r="AB7359" s="92">
        <v>70.980999999999995</v>
      </c>
      <c r="AC7359" s="92">
        <v>0.9074930614033011</v>
      </c>
      <c r="AD7359" s="92">
        <v>71.888493061403295</v>
      </c>
      <c r="AE7359" s="92">
        <v>71.248213453311365</v>
      </c>
      <c r="AF7359" s="92">
        <v>1.4210000000000003</v>
      </c>
      <c r="AG7359" s="92">
        <v>1.8167504547049088E-2</v>
      </c>
      <c r="AH7359" s="92">
        <v>1.4391675045470493</v>
      </c>
      <c r="AI7359" s="92">
        <v>1.4263494641827459</v>
      </c>
      <c r="AJ7359" s="92">
        <v>5.2439999999999998</v>
      </c>
      <c r="AK7359" s="92">
        <v>6.7044612135626597E-2</v>
      </c>
      <c r="AL7359" s="92">
        <v>5.3110446121356265</v>
      </c>
      <c r="AM7359" s="92">
        <v>5.2637414427686968</v>
      </c>
      <c r="AN7359" s="92">
        <v>0</v>
      </c>
      <c r="AO7359" s="92">
        <v>0</v>
      </c>
      <c r="AP7359" s="92">
        <v>0</v>
      </c>
      <c r="AQ7359" s="92">
        <v>0</v>
      </c>
      <c r="AR7359" s="92">
        <v>77.646000000000001</v>
      </c>
      <c r="AS7359" s="92">
        <v>0.9927051780859768</v>
      </c>
      <c r="AT7359" s="92">
        <v>78.638705178085971</v>
      </c>
      <c r="AU7359" s="92">
        <v>77.938304360262805</v>
      </c>
    </row>
    <row r="7360" spans="1:47" x14ac:dyDescent="0.25">
      <c r="A7360" s="53">
        <v>45964</v>
      </c>
      <c r="B7360" s="54">
        <v>12</v>
      </c>
      <c r="C7360" s="92" t="s">
        <v>5</v>
      </c>
      <c r="D7360" s="93">
        <v>33.723936999999999</v>
      </c>
      <c r="E7360" s="92">
        <v>9.381805E-3</v>
      </c>
      <c r="F7360" s="92"/>
      <c r="G7360" s="92">
        <v>249.82999999999998</v>
      </c>
      <c r="H7360" s="92">
        <v>2.0121193851788495</v>
      </c>
      <c r="I7360" s="92">
        <v>251.84211938517885</v>
      </c>
      <c r="J7360" s="92">
        <v>249.47938573032039</v>
      </c>
      <c r="K7360" s="92">
        <v>5.5279999999999996</v>
      </c>
      <c r="L7360" s="92">
        <v>4.4522258981181929E-2</v>
      </c>
      <c r="M7360" s="92">
        <v>5.5725222589811816</v>
      </c>
      <c r="N7360" s="92">
        <v>5.5202419417892612</v>
      </c>
      <c r="O7360" s="92">
        <v>39</v>
      </c>
      <c r="P7360" s="92">
        <v>0.31410421495406937</v>
      </c>
      <c r="Q7360" s="92">
        <v>39.314104214954071</v>
      </c>
      <c r="R7360" s="92">
        <v>38.945266955459694</v>
      </c>
      <c r="S7360" s="92">
        <v>6.0000000000000001E-3</v>
      </c>
      <c r="T7360" s="92">
        <v>4.8323725377549128E-5</v>
      </c>
      <c r="U7360" s="92">
        <v>6.0483237253775492E-3</v>
      </c>
      <c r="V7360" s="92">
        <v>5.9915795316091841E-3</v>
      </c>
      <c r="W7360" s="92">
        <v>294.36399999999992</v>
      </c>
      <c r="X7360" s="92">
        <v>2.3707941828394787</v>
      </c>
      <c r="Y7360" s="92">
        <v>296.73479418283949</v>
      </c>
      <c r="Z7360" s="92">
        <v>293.95088620710095</v>
      </c>
      <c r="AA7360" s="92"/>
      <c r="AB7360" s="92">
        <v>73.470999999999989</v>
      </c>
      <c r="AC7360" s="92">
        <v>0.59173207120231863</v>
      </c>
      <c r="AD7360" s="92">
        <v>74.062732071202305</v>
      </c>
      <c r="AE7360" s="92">
        <v>73.367889961143035</v>
      </c>
      <c r="AF7360" s="92">
        <v>1.4290000000000003</v>
      </c>
      <c r="AG7360" s="92">
        <v>1.1509100594086287E-2</v>
      </c>
      <c r="AH7360" s="92">
        <v>1.4405091005940867</v>
      </c>
      <c r="AI7360" s="92">
        <v>1.4269945251115876</v>
      </c>
      <c r="AJ7360" s="92">
        <v>5.2569999999999997</v>
      </c>
      <c r="AK7360" s="92">
        <v>4.2339637384962624E-2</v>
      </c>
      <c r="AL7360" s="92">
        <v>5.2993396373849624</v>
      </c>
      <c r="AM7360" s="92">
        <v>5.2496222662782461</v>
      </c>
      <c r="AN7360" s="92">
        <v>0</v>
      </c>
      <c r="AO7360" s="92">
        <v>0</v>
      </c>
      <c r="AP7360" s="92">
        <v>0</v>
      </c>
      <c r="AQ7360" s="92">
        <v>0</v>
      </c>
      <c r="AR7360" s="92">
        <v>80.156999999999996</v>
      </c>
      <c r="AS7360" s="92">
        <v>0.64558080918136751</v>
      </c>
      <c r="AT7360" s="92">
        <v>80.80258080918135</v>
      </c>
      <c r="AU7360" s="92">
        <v>80.044506752532868</v>
      </c>
    </row>
    <row r="7361" spans="1:47" x14ac:dyDescent="0.25">
      <c r="A7361" s="53">
        <v>45964</v>
      </c>
      <c r="B7361" s="54">
        <v>13</v>
      </c>
      <c r="C7361" s="92" t="s">
        <v>5</v>
      </c>
      <c r="D7361" s="93">
        <v>50.919646</v>
      </c>
      <c r="E7361" s="92">
        <v>9.746078E-3</v>
      </c>
      <c r="F7361" s="92"/>
      <c r="G7361" s="92">
        <v>236.16599999999997</v>
      </c>
      <c r="H7361" s="92">
        <v>2.81238085040366</v>
      </c>
      <c r="I7361" s="92">
        <v>238.97838085040362</v>
      </c>
      <c r="J7361" s="92">
        <v>236.64927891032187</v>
      </c>
      <c r="K7361" s="92">
        <v>4.9440000000000008</v>
      </c>
      <c r="L7361" s="92">
        <v>5.8875582956038133E-2</v>
      </c>
      <c r="M7361" s="92">
        <v>5.0028755829560394</v>
      </c>
      <c r="N7361" s="92">
        <v>4.9541171673002538</v>
      </c>
      <c r="O7361" s="92">
        <v>36.169999999999995</v>
      </c>
      <c r="P7361" s="92">
        <v>0.43073014472489857</v>
      </c>
      <c r="Q7361" s="92">
        <v>36.600730144724892</v>
      </c>
      <c r="R7361" s="92">
        <v>36.244016573877452</v>
      </c>
      <c r="S7361" s="92">
        <v>6.0000000000000001E-3</v>
      </c>
      <c r="T7361" s="92">
        <v>7.1450950189366657E-5</v>
      </c>
      <c r="U7361" s="92">
        <v>6.0714509501893664E-3</v>
      </c>
      <c r="V7361" s="92">
        <v>6.0122781156556468E-3</v>
      </c>
      <c r="W7361" s="92">
        <v>277.28599999999994</v>
      </c>
      <c r="X7361" s="92">
        <v>3.3020580290347858</v>
      </c>
      <c r="Y7361" s="92">
        <v>280.58805802903476</v>
      </c>
      <c r="Z7361" s="92">
        <v>277.85342492961519</v>
      </c>
      <c r="AA7361" s="92"/>
      <c r="AB7361" s="92">
        <v>69.731999999999999</v>
      </c>
      <c r="AC7361" s="92">
        <v>0.83040294310081919</v>
      </c>
      <c r="AD7361" s="92">
        <v>70.562402943100821</v>
      </c>
      <c r="AE7361" s="92">
        <v>69.874696260149932</v>
      </c>
      <c r="AF7361" s="92">
        <v>1.2580000000000002</v>
      </c>
      <c r="AG7361" s="92">
        <v>1.4980882556370543E-2</v>
      </c>
      <c r="AH7361" s="92">
        <v>1.2729808825563709</v>
      </c>
      <c r="AI7361" s="92">
        <v>1.2605743115824677</v>
      </c>
      <c r="AJ7361" s="92">
        <v>4.8489999999999984</v>
      </c>
      <c r="AK7361" s="92">
        <v>5.7744276244706468E-2</v>
      </c>
      <c r="AL7361" s="92">
        <v>4.9067442762447051</v>
      </c>
      <c r="AM7361" s="92">
        <v>4.8589227638023704</v>
      </c>
      <c r="AN7361" s="92">
        <v>0</v>
      </c>
      <c r="AO7361" s="92">
        <v>0</v>
      </c>
      <c r="AP7361" s="92">
        <v>0</v>
      </c>
      <c r="AQ7361" s="92">
        <v>0</v>
      </c>
      <c r="AR7361" s="92">
        <v>75.838999999999999</v>
      </c>
      <c r="AS7361" s="92">
        <v>0.90312810190189619</v>
      </c>
      <c r="AT7361" s="92">
        <v>76.742128101901898</v>
      </c>
      <c r="AU7361" s="92">
        <v>75.994193335534774</v>
      </c>
    </row>
    <row r="7362" spans="1:47" x14ac:dyDescent="0.25">
      <c r="A7362" s="53">
        <v>45964</v>
      </c>
      <c r="B7362" s="54">
        <v>14</v>
      </c>
      <c r="C7362" s="92" t="s">
        <v>5</v>
      </c>
      <c r="D7362" s="93">
        <v>44.506653</v>
      </c>
      <c r="E7362" s="92">
        <v>9.3435199999999993E-3</v>
      </c>
      <c r="F7362" s="92"/>
      <c r="G7362" s="92">
        <v>227.33399999999997</v>
      </c>
      <c r="H7362" s="92">
        <v>2.3220762376214821</v>
      </c>
      <c r="I7362" s="92">
        <v>229.65607623762145</v>
      </c>
      <c r="J7362" s="92">
        <v>227.51028009617369</v>
      </c>
      <c r="K7362" s="92">
        <v>4.7090000000000005</v>
      </c>
      <c r="L7362" s="92">
        <v>4.8099523181572318E-2</v>
      </c>
      <c r="M7362" s="92">
        <v>4.7570995231815729</v>
      </c>
      <c r="N7362" s="92">
        <v>4.7126514686447356</v>
      </c>
      <c r="O7362" s="92">
        <v>34.186</v>
      </c>
      <c r="P7362" s="92">
        <v>0.34918885102680636</v>
      </c>
      <c r="Q7362" s="92">
        <v>34.53518885102681</v>
      </c>
      <c r="R7362" s="92">
        <v>34.212508623293459</v>
      </c>
      <c r="S7362" s="92">
        <v>6.0000000000000001E-3</v>
      </c>
      <c r="T7362" s="92">
        <v>6.1286289889452946E-5</v>
      </c>
      <c r="U7362" s="92">
        <v>6.0612862898894527E-3</v>
      </c>
      <c r="V7362" s="92">
        <v>6.0046525402141443E-3</v>
      </c>
      <c r="W7362" s="92">
        <v>266.23499999999996</v>
      </c>
      <c r="X7362" s="92">
        <v>2.7194258981197503</v>
      </c>
      <c r="Y7362" s="92">
        <v>268.95442589811972</v>
      </c>
      <c r="Z7362" s="92">
        <v>266.44144484065214</v>
      </c>
      <c r="AA7362" s="92"/>
      <c r="AB7362" s="92">
        <v>66.919999999999987</v>
      </c>
      <c r="AC7362" s="92">
        <v>0.68354641990036491</v>
      </c>
      <c r="AD7362" s="92">
        <v>67.603546419900354</v>
      </c>
      <c r="AE7362" s="92">
        <v>66.97189133185509</v>
      </c>
      <c r="AF7362" s="92">
        <v>1.1880000000000002</v>
      </c>
      <c r="AG7362" s="92">
        <v>1.2134685398111683E-2</v>
      </c>
      <c r="AH7362" s="92">
        <v>1.2001346853981119</v>
      </c>
      <c r="AI7362" s="92">
        <v>1.1889212029624008</v>
      </c>
      <c r="AJ7362" s="92">
        <v>4.5990000000000002</v>
      </c>
      <c r="AK7362" s="92">
        <v>4.6975941200265679E-2</v>
      </c>
      <c r="AL7362" s="92">
        <v>4.6459759412002661</v>
      </c>
      <c r="AM7362" s="92">
        <v>4.602566172074142</v>
      </c>
      <c r="AN7362" s="92">
        <v>0</v>
      </c>
      <c r="AO7362" s="92">
        <v>0</v>
      </c>
      <c r="AP7362" s="92">
        <v>0</v>
      </c>
      <c r="AQ7362" s="92">
        <v>0</v>
      </c>
      <c r="AR7362" s="92">
        <v>72.706999999999994</v>
      </c>
      <c r="AS7362" s="92">
        <v>0.74265704649874231</v>
      </c>
      <c r="AT7362" s="92">
        <v>73.449657046498729</v>
      </c>
      <c r="AU7362" s="92">
        <v>72.763378706891643</v>
      </c>
    </row>
    <row r="7363" spans="1:47" x14ac:dyDescent="0.25">
      <c r="A7363" s="53">
        <v>45964</v>
      </c>
      <c r="B7363" s="54">
        <v>15</v>
      </c>
      <c r="C7363" s="92" t="s">
        <v>5</v>
      </c>
      <c r="D7363" s="93">
        <v>25.799520000000001</v>
      </c>
      <c r="E7363" s="92">
        <v>9.3328009999999999E-3</v>
      </c>
      <c r="F7363" s="92"/>
      <c r="G7363" s="92">
        <v>247.08500000000004</v>
      </c>
      <c r="H7363" s="92">
        <v>2.6938292185972714</v>
      </c>
      <c r="I7363" s="92">
        <v>249.77882921859731</v>
      </c>
      <c r="J7363" s="92">
        <v>247.44769311148715</v>
      </c>
      <c r="K7363" s="92">
        <v>5.2609999999999992</v>
      </c>
      <c r="L7363" s="92">
        <v>5.7357733245807084E-2</v>
      </c>
      <c r="M7363" s="92">
        <v>5.3183577332458061</v>
      </c>
      <c r="N7363" s="92">
        <v>5.2687225588746118</v>
      </c>
      <c r="O7363" s="92">
        <v>36.070999999999998</v>
      </c>
      <c r="P7363" s="92">
        <v>0.39326188859713118</v>
      </c>
      <c r="Q7363" s="92">
        <v>36.464261888597129</v>
      </c>
      <c r="R7363" s="92">
        <v>36.123948188778968</v>
      </c>
      <c r="S7363" s="92">
        <v>6.0000000000000001E-3</v>
      </c>
      <c r="T7363" s="92">
        <v>6.541463590093947E-5</v>
      </c>
      <c r="U7363" s="92">
        <v>6.0654146359009394E-3</v>
      </c>
      <c r="V7363" s="92">
        <v>6.0088073281215886E-3</v>
      </c>
      <c r="W7363" s="92">
        <v>288.423</v>
      </c>
      <c r="X7363" s="92">
        <v>3.1445142550761109</v>
      </c>
      <c r="Y7363" s="92">
        <v>291.56751425507616</v>
      </c>
      <c r="Z7363" s="92">
        <v>288.84637266646882</v>
      </c>
      <c r="AA7363" s="92"/>
      <c r="AB7363" s="92">
        <v>72.015000000000001</v>
      </c>
      <c r="AC7363" s="92">
        <v>0.78513916740102596</v>
      </c>
      <c r="AD7363" s="92">
        <v>72.800139167401028</v>
      </c>
      <c r="AE7363" s="92">
        <v>72.120709955779361</v>
      </c>
      <c r="AF7363" s="92">
        <v>1.29</v>
      </c>
      <c r="AG7363" s="92">
        <v>1.4064146718701985E-2</v>
      </c>
      <c r="AH7363" s="92">
        <v>1.304064146718702</v>
      </c>
      <c r="AI7363" s="92">
        <v>1.2918935755461416</v>
      </c>
      <c r="AJ7363" s="92">
        <v>4.7849999999999984</v>
      </c>
      <c r="AK7363" s="92">
        <v>5.2168172130999203E-2</v>
      </c>
      <c r="AL7363" s="92">
        <v>4.8371681721309976</v>
      </c>
      <c r="AM7363" s="92">
        <v>4.7920238441769651</v>
      </c>
      <c r="AN7363" s="92">
        <v>0</v>
      </c>
      <c r="AO7363" s="92">
        <v>0</v>
      </c>
      <c r="AP7363" s="92">
        <v>0</v>
      </c>
      <c r="AQ7363" s="92">
        <v>0</v>
      </c>
      <c r="AR7363" s="92">
        <v>78.09</v>
      </c>
      <c r="AS7363" s="92">
        <v>0.85137148625072712</v>
      </c>
      <c r="AT7363" s="92">
        <v>78.941371486250731</v>
      </c>
      <c r="AU7363" s="92">
        <v>78.204627375502469</v>
      </c>
    </row>
    <row r="7364" spans="1:47" x14ac:dyDescent="0.25">
      <c r="A7364" s="53">
        <v>45964</v>
      </c>
      <c r="B7364" s="54">
        <v>16</v>
      </c>
      <c r="C7364" s="92" t="s">
        <v>5</v>
      </c>
      <c r="D7364" s="93">
        <v>29.376462</v>
      </c>
      <c r="E7364" s="92">
        <v>9.5365889999999998E-3</v>
      </c>
      <c r="F7364" s="92"/>
      <c r="G7364" s="92">
        <v>256.94600000000003</v>
      </c>
      <c r="H7364" s="92">
        <v>2.4866540685696674</v>
      </c>
      <c r="I7364" s="92">
        <v>259.43265406856972</v>
      </c>
      <c r="J7364" s="92">
        <v>256.95855147353859</v>
      </c>
      <c r="K7364" s="92">
        <v>5.3559999999999999</v>
      </c>
      <c r="L7364" s="92">
        <v>5.1833923047096032E-2</v>
      </c>
      <c r="M7364" s="92">
        <v>5.4078339230470958</v>
      </c>
      <c r="N7364" s="92">
        <v>5.3562616335427382</v>
      </c>
      <c r="O7364" s="92">
        <v>36.808999999999997</v>
      </c>
      <c r="P7364" s="92">
        <v>0.35622757159084345</v>
      </c>
      <c r="Q7364" s="92">
        <v>37.16522757159084</v>
      </c>
      <c r="R7364" s="92">
        <v>36.810798071149108</v>
      </c>
      <c r="S7364" s="92">
        <v>6.0000000000000001E-3</v>
      </c>
      <c r="T7364" s="92">
        <v>5.8066381307426473E-5</v>
      </c>
      <c r="U7364" s="92">
        <v>6.0580663813074266E-3</v>
      </c>
      <c r="V7364" s="92">
        <v>6.0002930920941807E-3</v>
      </c>
      <c r="W7364" s="92">
        <v>299.11699999999996</v>
      </c>
      <c r="X7364" s="92">
        <v>2.8947736295889142</v>
      </c>
      <c r="Y7364" s="92">
        <v>302.01177362958896</v>
      </c>
      <c r="Z7364" s="92">
        <v>299.13161147132251</v>
      </c>
      <c r="AA7364" s="92"/>
      <c r="AB7364" s="92">
        <v>75.311000000000007</v>
      </c>
      <c r="AC7364" s="92">
        <v>0.72883954044059918</v>
      </c>
      <c r="AD7364" s="92">
        <v>76.03983954044061</v>
      </c>
      <c r="AE7364" s="92">
        <v>75.314678843117477</v>
      </c>
      <c r="AF7364" s="92">
        <v>1.3210000000000002</v>
      </c>
      <c r="AG7364" s="92">
        <v>1.2784281617851728E-2</v>
      </c>
      <c r="AH7364" s="92">
        <v>1.333784281617852</v>
      </c>
      <c r="AI7364" s="92">
        <v>1.3210645291094023</v>
      </c>
      <c r="AJ7364" s="92">
        <v>4.9319999999999986</v>
      </c>
      <c r="AK7364" s="92">
        <v>4.7730565434704546E-2</v>
      </c>
      <c r="AL7364" s="92">
        <v>4.9797305654347035</v>
      </c>
      <c r="AM7364" s="92">
        <v>4.9322409217014149</v>
      </c>
      <c r="AN7364" s="92">
        <v>0</v>
      </c>
      <c r="AO7364" s="92">
        <v>0</v>
      </c>
      <c r="AP7364" s="92">
        <v>0</v>
      </c>
      <c r="AQ7364" s="92">
        <v>0</v>
      </c>
      <c r="AR7364" s="92">
        <v>81.564000000000007</v>
      </c>
      <c r="AS7364" s="92">
        <v>0.78935438749315545</v>
      </c>
      <c r="AT7364" s="92">
        <v>82.353354387493169</v>
      </c>
      <c r="AU7364" s="92">
        <v>81.567984293928305</v>
      </c>
    </row>
    <row r="7365" spans="1:47" x14ac:dyDescent="0.25">
      <c r="A7365" s="53">
        <v>45964</v>
      </c>
      <c r="B7365" s="54">
        <v>17</v>
      </c>
      <c r="C7365" s="92" t="s">
        <v>5</v>
      </c>
      <c r="D7365" s="93">
        <v>81.343391999999994</v>
      </c>
      <c r="E7365" s="92">
        <v>9.0506470000000002E-3</v>
      </c>
      <c r="F7365" s="92"/>
      <c r="G7365" s="92">
        <v>280.48700000000008</v>
      </c>
      <c r="H7365" s="92">
        <v>2.4458748905586876</v>
      </c>
      <c r="I7365" s="92">
        <v>282.93287489055876</v>
      </c>
      <c r="J7365" s="92">
        <v>280.37214931522914</v>
      </c>
      <c r="K7365" s="92">
        <v>6.0679999999999996</v>
      </c>
      <c r="L7365" s="92">
        <v>5.2913571166970708E-2</v>
      </c>
      <c r="M7365" s="92">
        <v>6.1209135711669704</v>
      </c>
      <c r="N7365" s="92">
        <v>6.0655153431168287</v>
      </c>
      <c r="O7365" s="92">
        <v>40.212999999999994</v>
      </c>
      <c r="P7365" s="92">
        <v>0.35066141024017677</v>
      </c>
      <c r="Q7365" s="92">
        <v>40.563661410240172</v>
      </c>
      <c r="R7365" s="92">
        <v>40.196534029788566</v>
      </c>
      <c r="S7365" s="92">
        <v>2.7E-2</v>
      </c>
      <c r="T7365" s="92">
        <v>2.3544271943114848E-4</v>
      </c>
      <c r="U7365" s="92">
        <v>2.7235442719431149E-2</v>
      </c>
      <c r="V7365" s="92">
        <v>2.6988944341488855E-2</v>
      </c>
      <c r="W7365" s="92">
        <v>326.79500000000002</v>
      </c>
      <c r="X7365" s="92">
        <v>2.8496853146852663</v>
      </c>
      <c r="Y7365" s="92">
        <v>329.64468531468532</v>
      </c>
      <c r="Z7365" s="92">
        <v>326.66118763247601</v>
      </c>
      <c r="AA7365" s="92"/>
      <c r="AB7365" s="92">
        <v>82.285999999999987</v>
      </c>
      <c r="AC7365" s="92">
        <v>0.71754220781894373</v>
      </c>
      <c r="AD7365" s="92">
        <v>83.003542207818924</v>
      </c>
      <c r="AE7365" s="92">
        <v>82.252306447546346</v>
      </c>
      <c r="AF7365" s="92">
        <v>1.4429999999999994</v>
      </c>
      <c r="AG7365" s="92">
        <v>1.258310533848693E-2</v>
      </c>
      <c r="AH7365" s="92">
        <v>1.4555831053384862</v>
      </c>
      <c r="AI7365" s="92">
        <v>1.4424091364729037</v>
      </c>
      <c r="AJ7365" s="92">
        <v>5.4229999999999992</v>
      </c>
      <c r="AK7365" s="92">
        <v>4.728910620278215E-2</v>
      </c>
      <c r="AL7365" s="92">
        <v>5.470289106202781</v>
      </c>
      <c r="AM7365" s="92">
        <v>5.4207794505145941</v>
      </c>
      <c r="AN7365" s="92">
        <v>0</v>
      </c>
      <c r="AO7365" s="92">
        <v>0</v>
      </c>
      <c r="AP7365" s="92">
        <v>0</v>
      </c>
      <c r="AQ7365" s="92">
        <v>0</v>
      </c>
      <c r="AR7365" s="92">
        <v>89.151999999999987</v>
      </c>
      <c r="AS7365" s="92">
        <v>0.77741441936021283</v>
      </c>
      <c r="AT7365" s="92">
        <v>89.929414419360199</v>
      </c>
      <c r="AU7365" s="92">
        <v>89.115495034533836</v>
      </c>
    </row>
    <row r="7366" spans="1:47" x14ac:dyDescent="0.25">
      <c r="A7366" s="53">
        <v>45964</v>
      </c>
      <c r="B7366" s="54">
        <v>18</v>
      </c>
      <c r="C7366" s="92" t="s">
        <v>5</v>
      </c>
      <c r="D7366" s="93">
        <v>69.290000000000006</v>
      </c>
      <c r="E7366" s="92">
        <v>8.8329770000000005E-3</v>
      </c>
      <c r="F7366" s="92"/>
      <c r="G7366" s="92">
        <v>317.04600000000005</v>
      </c>
      <c r="H7366" s="92">
        <v>2.6932342438207888</v>
      </c>
      <c r="I7366" s="92">
        <v>319.73923424382082</v>
      </c>
      <c r="J7366" s="92">
        <v>316.91498494174755</v>
      </c>
      <c r="K7366" s="92">
        <v>6.9919999999999991</v>
      </c>
      <c r="L7366" s="92">
        <v>5.9395462591532298E-2</v>
      </c>
      <c r="M7366" s="92">
        <v>7.0513954625915316</v>
      </c>
      <c r="N7366" s="92">
        <v>6.9891106486525567</v>
      </c>
      <c r="O7366" s="92">
        <v>45.769999999999996</v>
      </c>
      <c r="P7366" s="92">
        <v>0.38880582420114895</v>
      </c>
      <c r="Q7366" s="92">
        <v>46.158805824201146</v>
      </c>
      <c r="R7366" s="92">
        <v>45.751086154008512</v>
      </c>
      <c r="S7366" s="92">
        <v>0.61</v>
      </c>
      <c r="T7366" s="92">
        <v>5.1818123828424921E-3</v>
      </c>
      <c r="U7366" s="92">
        <v>0.61518181238284253</v>
      </c>
      <c r="V7366" s="92">
        <v>0.60974792558324664</v>
      </c>
      <c r="W7366" s="92">
        <v>370.41800000000006</v>
      </c>
      <c r="X7366" s="92">
        <v>3.1466173429963127</v>
      </c>
      <c r="Y7366" s="92">
        <v>373.56461734299631</v>
      </c>
      <c r="Z7366" s="92">
        <v>370.26492966999189</v>
      </c>
      <c r="AA7366" s="92"/>
      <c r="AB7366" s="92">
        <v>92.902000000000015</v>
      </c>
      <c r="AC7366" s="92">
        <v>0.78918153113251366</v>
      </c>
      <c r="AD7366" s="92">
        <v>93.691181531132528</v>
      </c>
      <c r="AE7366" s="92">
        <v>92.863609479565213</v>
      </c>
      <c r="AF7366" s="92">
        <v>1.617</v>
      </c>
      <c r="AG7366" s="92">
        <v>1.3736050201731655E-2</v>
      </c>
      <c r="AH7366" s="92">
        <v>1.6307360502017316</v>
      </c>
      <c r="AI7366" s="92">
        <v>1.616331796177229</v>
      </c>
      <c r="AJ7366" s="92">
        <v>6.0739999999999972</v>
      </c>
      <c r="AK7366" s="92">
        <v>5.1597259694074235E-2</v>
      </c>
      <c r="AL7366" s="92">
        <v>6.1255972596940715</v>
      </c>
      <c r="AM7366" s="92">
        <v>6.0714899999879313</v>
      </c>
      <c r="AN7366" s="92">
        <v>3.9039999999999999</v>
      </c>
      <c r="AO7366" s="92">
        <v>3.3163599250191952E-2</v>
      </c>
      <c r="AP7366" s="92">
        <v>3.9371635992501917</v>
      </c>
      <c r="AQ7366" s="92">
        <v>3.9023867237327776</v>
      </c>
      <c r="AR7366" s="92">
        <v>104.49700000000001</v>
      </c>
      <c r="AS7366" s="92">
        <v>0.8876784402785115</v>
      </c>
      <c r="AT7366" s="92">
        <v>105.38467844027853</v>
      </c>
      <c r="AU7366" s="92">
        <v>104.45381799946315</v>
      </c>
    </row>
    <row r="7367" spans="1:47" x14ac:dyDescent="0.25">
      <c r="A7367" s="53">
        <v>45964</v>
      </c>
      <c r="B7367" s="54">
        <v>19</v>
      </c>
      <c r="C7367" s="92" t="s">
        <v>5</v>
      </c>
      <c r="D7367" s="93">
        <v>48.753419000000001</v>
      </c>
      <c r="E7367" s="92">
        <v>8.5644910000000005E-3</v>
      </c>
      <c r="F7367" s="92"/>
      <c r="G7367" s="92">
        <v>333.92399999999998</v>
      </c>
      <c r="H7367" s="92">
        <v>2.7776509749857987</v>
      </c>
      <c r="I7367" s="92">
        <v>336.7016509749858</v>
      </c>
      <c r="J7367" s="92">
        <v>333.8179727155254</v>
      </c>
      <c r="K7367" s="92">
        <v>7.4329999999999998</v>
      </c>
      <c r="L7367" s="92">
        <v>6.1829277611281146E-2</v>
      </c>
      <c r="M7367" s="92">
        <v>7.4948292776112808</v>
      </c>
      <c r="N7367" s="92">
        <v>7.4306398797166429</v>
      </c>
      <c r="O7367" s="92">
        <v>48.663000000000004</v>
      </c>
      <c r="P7367" s="92">
        <v>0.40478920172175092</v>
      </c>
      <c r="Q7367" s="92">
        <v>49.067789201721752</v>
      </c>
      <c r="R7367" s="92">
        <v>48.647548562713709</v>
      </c>
      <c r="S7367" s="92">
        <v>0.66300000000000003</v>
      </c>
      <c r="T7367" s="92">
        <v>5.5149752530982647E-3</v>
      </c>
      <c r="U7367" s="92">
        <v>0.66851497525309833</v>
      </c>
      <c r="V7367" s="92">
        <v>0.66278948476417798</v>
      </c>
      <c r="W7367" s="92">
        <v>390.68299999999999</v>
      </c>
      <c r="X7367" s="92">
        <v>3.2497844295719287</v>
      </c>
      <c r="Y7367" s="92">
        <v>393.932784429572</v>
      </c>
      <c r="Z7367" s="92">
        <v>390.55895064271994</v>
      </c>
      <c r="AA7367" s="92"/>
      <c r="AB7367" s="92">
        <v>96.975000000000037</v>
      </c>
      <c r="AC7367" s="92">
        <v>0.8066587106624501</v>
      </c>
      <c r="AD7367" s="92">
        <v>97.781658710662484</v>
      </c>
      <c r="AE7367" s="92">
        <v>96.944208574669943</v>
      </c>
      <c r="AF7367" s="92">
        <v>1.7109999999999999</v>
      </c>
      <c r="AG7367" s="92">
        <v>1.4232462530997178E-2</v>
      </c>
      <c r="AH7367" s="92">
        <v>1.7252324625309969</v>
      </c>
      <c r="AI7367" s="92">
        <v>1.7104567246327425</v>
      </c>
      <c r="AJ7367" s="92">
        <v>6.5230000000000015</v>
      </c>
      <c r="AK7367" s="92">
        <v>5.4259703734479615E-2</v>
      </c>
      <c r="AL7367" s="92">
        <v>6.5772597037344811</v>
      </c>
      <c r="AM7367" s="92">
        <v>6.5209288221971846</v>
      </c>
      <c r="AN7367" s="92">
        <v>4.2270000000000003</v>
      </c>
      <c r="AO7367" s="92">
        <v>3.5161086568395727E-2</v>
      </c>
      <c r="AP7367" s="92">
        <v>4.2621610865683959</v>
      </c>
      <c r="AQ7367" s="92">
        <v>4.2256578463019308</v>
      </c>
      <c r="AR7367" s="92">
        <v>109.43600000000004</v>
      </c>
      <c r="AS7367" s="92">
        <v>0.9103119634963226</v>
      </c>
      <c r="AT7367" s="92">
        <v>110.34631196349636</v>
      </c>
      <c r="AU7367" s="92">
        <v>109.4012519678018</v>
      </c>
    </row>
    <row r="7368" spans="1:47" x14ac:dyDescent="0.25">
      <c r="A7368" s="53">
        <v>45964</v>
      </c>
      <c r="B7368" s="54">
        <v>20</v>
      </c>
      <c r="C7368" s="92" t="s">
        <v>5</v>
      </c>
      <c r="D7368" s="93">
        <v>53.486054000000003</v>
      </c>
      <c r="E7368" s="92">
        <v>8.3731239999999992E-3</v>
      </c>
      <c r="F7368" s="92"/>
      <c r="G7368" s="92">
        <v>333.13599999999997</v>
      </c>
      <c r="H7368" s="92">
        <v>1.6066680062684018</v>
      </c>
      <c r="I7368" s="92">
        <v>334.74266800626839</v>
      </c>
      <c r="J7368" s="92">
        <v>331.93982613896105</v>
      </c>
      <c r="K7368" s="92">
        <v>7.3040000000000003</v>
      </c>
      <c r="L7368" s="92">
        <v>3.5226163241992486E-2</v>
      </c>
      <c r="M7368" s="92">
        <v>7.3392261632419924</v>
      </c>
      <c r="N7368" s="92">
        <v>7.2777739125131227</v>
      </c>
      <c r="O7368" s="92">
        <v>48.832000000000008</v>
      </c>
      <c r="P7368" s="92">
        <v>0.23550985808228056</v>
      </c>
      <c r="Q7368" s="92">
        <v>49.067509858082289</v>
      </c>
      <c r="R7368" s="92">
        <v>48.656661513669341</v>
      </c>
      <c r="S7368" s="92">
        <v>1.2450000000000001</v>
      </c>
      <c r="T7368" s="92">
        <v>6.0044596435214464E-3</v>
      </c>
      <c r="U7368" s="92">
        <v>1.2510044596435215</v>
      </c>
      <c r="V7368" s="92">
        <v>1.2405296441783733</v>
      </c>
      <c r="W7368" s="92">
        <v>390.51699999999994</v>
      </c>
      <c r="X7368" s="92">
        <v>1.8834084872361962</v>
      </c>
      <c r="Y7368" s="92">
        <v>392.40040848723623</v>
      </c>
      <c r="Z7368" s="92">
        <v>389.11479120932188</v>
      </c>
      <c r="AA7368" s="92"/>
      <c r="AB7368" s="92">
        <v>95.944999999999993</v>
      </c>
      <c r="AC7368" s="92">
        <v>0.4627292212832651</v>
      </c>
      <c r="AD7368" s="92">
        <v>96.407729221283262</v>
      </c>
      <c r="AE7368" s="92">
        <v>95.60049534995504</v>
      </c>
      <c r="AF7368" s="92">
        <v>1.75</v>
      </c>
      <c r="AG7368" s="92">
        <v>8.4400035149899844E-3</v>
      </c>
      <c r="AH7368" s="92">
        <v>1.7584400035149901</v>
      </c>
      <c r="AI7368" s="92">
        <v>1.7437163673189986</v>
      </c>
      <c r="AJ7368" s="92">
        <v>6.4829999999999988</v>
      </c>
      <c r="AK7368" s="92">
        <v>3.1266595878674315E-2</v>
      </c>
      <c r="AL7368" s="92">
        <v>6.5142665958786727</v>
      </c>
      <c r="AM7368" s="92">
        <v>6.4597218339023224</v>
      </c>
      <c r="AN7368" s="92">
        <v>8.1320000000000014</v>
      </c>
      <c r="AO7368" s="92">
        <v>3.9219490619370606E-2</v>
      </c>
      <c r="AP7368" s="92">
        <v>8.1712194906193716</v>
      </c>
      <c r="AQ7368" s="92">
        <v>8.1028008565931984</v>
      </c>
      <c r="AR7368" s="92">
        <v>112.31</v>
      </c>
      <c r="AS7368" s="92">
        <v>0.54165531129629996</v>
      </c>
      <c r="AT7368" s="92">
        <v>112.8516553112963</v>
      </c>
      <c r="AU7368" s="92">
        <v>111.90673440776956</v>
      </c>
    </row>
    <row r="7369" spans="1:47" x14ac:dyDescent="0.25">
      <c r="A7369" s="53">
        <v>45964</v>
      </c>
      <c r="B7369" s="54">
        <v>21</v>
      </c>
      <c r="C7369" s="92" t="s">
        <v>5</v>
      </c>
      <c r="D7369" s="93">
        <v>63.279457000000001</v>
      </c>
      <c r="E7369" s="92">
        <v>8.1145200000000001E-3</v>
      </c>
      <c r="F7369" s="92"/>
      <c r="G7369" s="92">
        <v>324.85599999999999</v>
      </c>
      <c r="H7369" s="92">
        <v>1.6316805849701201</v>
      </c>
      <c r="I7369" s="92">
        <v>326.48768058497012</v>
      </c>
      <c r="J7369" s="92">
        <v>323.83838977110975</v>
      </c>
      <c r="K7369" s="92">
        <v>7.2730000000000015</v>
      </c>
      <c r="L7369" s="92">
        <v>3.653068711825451E-2</v>
      </c>
      <c r="M7369" s="92">
        <v>7.3095306871182562</v>
      </c>
      <c r="N7369" s="92">
        <v>7.2502173541670212</v>
      </c>
      <c r="O7369" s="92">
        <v>48.352999999999994</v>
      </c>
      <c r="P7369" s="92">
        <v>0.24286653571139274</v>
      </c>
      <c r="Q7369" s="92">
        <v>48.595866535711387</v>
      </c>
      <c r="R7369" s="92">
        <v>48.201534404790024</v>
      </c>
      <c r="S7369" s="92">
        <v>1.2450000000000001</v>
      </c>
      <c r="T7369" s="92">
        <v>6.253362499962444E-3</v>
      </c>
      <c r="U7369" s="92">
        <v>1.2512533624999624</v>
      </c>
      <c r="V7369" s="92">
        <v>1.2411000420648892</v>
      </c>
      <c r="W7369" s="92">
        <v>381.72700000000003</v>
      </c>
      <c r="X7369" s="92">
        <v>1.9173311702997298</v>
      </c>
      <c r="Y7369" s="92">
        <v>383.64433117029967</v>
      </c>
      <c r="Z7369" s="92">
        <v>380.53124157213171</v>
      </c>
      <c r="AA7369" s="92"/>
      <c r="AB7369" s="92">
        <v>93.664000000000001</v>
      </c>
      <c r="AC7369" s="92">
        <v>0.47045377124215448</v>
      </c>
      <c r="AD7369" s="92">
        <v>94.13445377124215</v>
      </c>
      <c r="AE7369" s="92">
        <v>93.370597863426326</v>
      </c>
      <c r="AF7369" s="92">
        <v>1.7749999999999986</v>
      </c>
      <c r="AG7369" s="92">
        <v>8.9154364959303858E-3</v>
      </c>
      <c r="AH7369" s="92">
        <v>1.7839154364959289</v>
      </c>
      <c r="AI7369" s="92">
        <v>1.7694398190081739</v>
      </c>
      <c r="AJ7369" s="92">
        <v>6.3490000000000002</v>
      </c>
      <c r="AK7369" s="92">
        <v>3.1889637359246228E-2</v>
      </c>
      <c r="AL7369" s="92">
        <v>6.3808896373592461</v>
      </c>
      <c r="AM7369" s="92">
        <v>6.329111780779102</v>
      </c>
      <c r="AN7369" s="92">
        <v>8.1319999999999997</v>
      </c>
      <c r="AO7369" s="92">
        <v>4.0845256104172362E-2</v>
      </c>
      <c r="AP7369" s="92">
        <v>8.1728452561041713</v>
      </c>
      <c r="AQ7369" s="92">
        <v>8.106526539816608</v>
      </c>
      <c r="AR7369" s="92">
        <v>109.92</v>
      </c>
      <c r="AS7369" s="92">
        <v>0.55210410120150344</v>
      </c>
      <c r="AT7369" s="92">
        <v>110.4721041012015</v>
      </c>
      <c r="AU7369" s="92">
        <v>109.57567600303021</v>
      </c>
    </row>
    <row r="7370" spans="1:47" x14ac:dyDescent="0.25">
      <c r="A7370" s="53">
        <v>45964</v>
      </c>
      <c r="B7370" s="54">
        <v>22</v>
      </c>
      <c r="C7370" s="92" t="s">
        <v>5</v>
      </c>
      <c r="D7370" s="93">
        <v>40.409745000000001</v>
      </c>
      <c r="E7370" s="92">
        <v>8.2579469999999999E-3</v>
      </c>
      <c r="F7370" s="92"/>
      <c r="G7370" s="92">
        <v>307.59899999999999</v>
      </c>
      <c r="H7370" s="92">
        <v>1.7578629603807745</v>
      </c>
      <c r="I7370" s="92">
        <v>309.35686296038074</v>
      </c>
      <c r="J7370" s="92">
        <v>306.80221038196765</v>
      </c>
      <c r="K7370" s="92">
        <v>6.9079999999999995</v>
      </c>
      <c r="L7370" s="92">
        <v>3.9477752952091487E-2</v>
      </c>
      <c r="M7370" s="92">
        <v>6.947477752952091</v>
      </c>
      <c r="N7370" s="92">
        <v>6.8901058498845336</v>
      </c>
      <c r="O7370" s="92">
        <v>46.730000000000004</v>
      </c>
      <c r="P7370" s="92">
        <v>0.26705202597730682</v>
      </c>
      <c r="Q7370" s="92">
        <v>46.997052025977311</v>
      </c>
      <c r="R7370" s="92">
        <v>46.608952861190545</v>
      </c>
      <c r="S7370" s="92">
        <v>1.2450000000000001</v>
      </c>
      <c r="T7370" s="92">
        <v>7.1149106000801838E-3</v>
      </c>
      <c r="U7370" s="92">
        <v>1.2521149106000804</v>
      </c>
      <c r="V7370" s="92">
        <v>1.2417750120304352</v>
      </c>
      <c r="W7370" s="92">
        <v>362.48200000000003</v>
      </c>
      <c r="X7370" s="92">
        <v>2.0715076499102532</v>
      </c>
      <c r="Y7370" s="92">
        <v>364.55350764991022</v>
      </c>
      <c r="Z7370" s="92">
        <v>361.54304410507314</v>
      </c>
      <c r="AA7370" s="92"/>
      <c r="AB7370" s="92">
        <v>88.876000000000019</v>
      </c>
      <c r="AC7370" s="92">
        <v>0.50790746545600518</v>
      </c>
      <c r="AD7370" s="92">
        <v>89.383907465456019</v>
      </c>
      <c r="AE7370" s="92">
        <v>88.645779894953378</v>
      </c>
      <c r="AF7370" s="92">
        <v>1.6900000000000004</v>
      </c>
      <c r="AG7370" s="92">
        <v>9.6579910956911732E-3</v>
      </c>
      <c r="AH7370" s="92">
        <v>1.6996579910956915</v>
      </c>
      <c r="AI7370" s="92">
        <v>1.6856223054870967</v>
      </c>
      <c r="AJ7370" s="92">
        <v>6.0779999999999976</v>
      </c>
      <c r="AK7370" s="92">
        <v>3.4734479218704685E-2</v>
      </c>
      <c r="AL7370" s="92">
        <v>6.1127344792187026</v>
      </c>
      <c r="AM7370" s="92">
        <v>6.0622558418642418</v>
      </c>
      <c r="AN7370" s="92">
        <v>8.1320000000000014</v>
      </c>
      <c r="AO7370" s="92">
        <v>4.6472653011929363E-2</v>
      </c>
      <c r="AP7370" s="92">
        <v>8.17847265301193</v>
      </c>
      <c r="AQ7370" s="92">
        <v>8.1109352593024084</v>
      </c>
      <c r="AR7370" s="92">
        <v>104.77600000000002</v>
      </c>
      <c r="AS7370" s="92">
        <v>0.59877258878233042</v>
      </c>
      <c r="AT7370" s="92">
        <v>105.37477258878235</v>
      </c>
      <c r="AU7370" s="92">
        <v>104.50459330160713</v>
      </c>
    </row>
    <row r="7371" spans="1:47" x14ac:dyDescent="0.25">
      <c r="A7371" s="53">
        <v>45964</v>
      </c>
      <c r="B7371" s="54">
        <v>23</v>
      </c>
      <c r="C7371" s="92" t="s">
        <v>5</v>
      </c>
      <c r="D7371" s="93">
        <v>35.465150999999999</v>
      </c>
      <c r="E7371" s="92">
        <v>8.2718819999999995E-3</v>
      </c>
      <c r="F7371" s="92"/>
      <c r="G7371" s="92">
        <v>281.34999999999991</v>
      </c>
      <c r="H7371" s="92">
        <v>1.7781506801198679</v>
      </c>
      <c r="I7371" s="92">
        <v>283.1281506801198</v>
      </c>
      <c r="J7371" s="92">
        <v>280.78614802681562</v>
      </c>
      <c r="K7371" s="92">
        <v>6.344999999999998</v>
      </c>
      <c r="L7371" s="92">
        <v>4.0100821273718015E-2</v>
      </c>
      <c r="M7371" s="92">
        <v>6.3851008212737161</v>
      </c>
      <c r="N7371" s="92">
        <v>6.332284020722037</v>
      </c>
      <c r="O7371" s="92">
        <v>43.701000000000008</v>
      </c>
      <c r="P7371" s="92">
        <v>0.27619322151028397</v>
      </c>
      <c r="Q7371" s="92">
        <v>43.977193221510291</v>
      </c>
      <c r="R7371" s="92">
        <v>43.613419068490757</v>
      </c>
      <c r="S7371" s="92">
        <v>1.2449999999999999</v>
      </c>
      <c r="T7371" s="92">
        <v>7.8684826612732753E-3</v>
      </c>
      <c r="U7371" s="92">
        <v>1.2528684826612733</v>
      </c>
      <c r="V7371" s="92">
        <v>1.2425049024111803</v>
      </c>
      <c r="W7371" s="92">
        <v>332.64099999999991</v>
      </c>
      <c r="X7371" s="92">
        <v>2.1023132055651432</v>
      </c>
      <c r="Y7371" s="92">
        <v>334.74331320556507</v>
      </c>
      <c r="Z7371" s="92">
        <v>331.97435601843961</v>
      </c>
      <c r="AA7371" s="92"/>
      <c r="AB7371" s="92">
        <v>81.222000000000023</v>
      </c>
      <c r="AC7371" s="92">
        <v>0.51332843270195849</v>
      </c>
      <c r="AD7371" s="92">
        <v>81.735328432701976</v>
      </c>
      <c r="AE7371" s="92">
        <v>81.059223440675424</v>
      </c>
      <c r="AF7371" s="92">
        <v>1.6040000000000003</v>
      </c>
      <c r="AG7371" s="92">
        <v>1.0137386496933605E-2</v>
      </c>
      <c r="AH7371" s="92">
        <v>1.6141373864969339</v>
      </c>
      <c r="AI7371" s="92">
        <v>1.6007854325040429</v>
      </c>
      <c r="AJ7371" s="92">
        <v>5.6969999999999983</v>
      </c>
      <c r="AK7371" s="92">
        <v>3.6005418250019156E-2</v>
      </c>
      <c r="AL7371" s="92">
        <v>5.7330054182500172</v>
      </c>
      <c r="AM7371" s="92">
        <v>5.6855826739248929</v>
      </c>
      <c r="AN7371" s="92">
        <v>8.1319999999999997</v>
      </c>
      <c r="AO7371" s="92">
        <v>5.1394779920862881E-2</v>
      </c>
      <c r="AP7371" s="92">
        <v>8.183394779920862</v>
      </c>
      <c r="AQ7371" s="92">
        <v>8.1157027039419418</v>
      </c>
      <c r="AR7371" s="92">
        <v>96.65500000000003</v>
      </c>
      <c r="AS7371" s="92">
        <v>0.61086601736977408</v>
      </c>
      <c r="AT7371" s="92">
        <v>97.265866017369788</v>
      </c>
      <c r="AU7371" s="92">
        <v>96.461294251046297</v>
      </c>
    </row>
    <row r="7372" spans="1:47" x14ac:dyDescent="0.25">
      <c r="A7372" s="53">
        <v>45964</v>
      </c>
      <c r="B7372" s="54">
        <v>24</v>
      </c>
      <c r="C7372" s="92" t="s">
        <v>3</v>
      </c>
      <c r="D7372" s="93">
        <v>34.839899000000003</v>
      </c>
      <c r="E7372" s="92">
        <v>8.3324260000000004E-3</v>
      </c>
      <c r="F7372" s="92"/>
      <c r="G7372" s="92">
        <v>255.81900000000002</v>
      </c>
      <c r="H7372" s="92">
        <v>2.4756124323961908</v>
      </c>
      <c r="I7372" s="92">
        <v>258.29461243239621</v>
      </c>
      <c r="J7372" s="92">
        <v>256.14239168810462</v>
      </c>
      <c r="K7372" s="92">
        <v>5.734</v>
      </c>
      <c r="L7372" s="92">
        <v>5.5489082856862701E-2</v>
      </c>
      <c r="M7372" s="92">
        <v>5.7894890828568624</v>
      </c>
      <c r="N7372" s="92">
        <v>5.7412485934961497</v>
      </c>
      <c r="O7372" s="92">
        <v>40.485000000000007</v>
      </c>
      <c r="P7372" s="92">
        <v>0.39178156949077203</v>
      </c>
      <c r="Q7372" s="92">
        <v>40.876781569490781</v>
      </c>
      <c r="R7372" s="92">
        <v>40.536178811944836</v>
      </c>
      <c r="S7372" s="92">
        <v>1.2450000000000001</v>
      </c>
      <c r="T7372" s="92">
        <v>1.2048117920612845E-2</v>
      </c>
      <c r="U7372" s="92">
        <v>1.257048117920613</v>
      </c>
      <c r="V7372" s="92">
        <v>1.2465738574996004</v>
      </c>
      <c r="W7372" s="92">
        <v>303.28300000000002</v>
      </c>
      <c r="X7372" s="92">
        <v>2.9349312026644387</v>
      </c>
      <c r="Y7372" s="92">
        <v>306.21793120266443</v>
      </c>
      <c r="Z7372" s="92">
        <v>303.66639295104517</v>
      </c>
      <c r="AA7372" s="92"/>
      <c r="AB7372" s="92">
        <v>73.301000000000016</v>
      </c>
      <c r="AC7372" s="92">
        <v>0.70934866803119867</v>
      </c>
      <c r="AD7372" s="92">
        <v>74.010348668031213</v>
      </c>
      <c r="AE7372" s="92">
        <v>73.393662914520647</v>
      </c>
      <c r="AF7372" s="92">
        <v>1.506</v>
      </c>
      <c r="AG7372" s="92">
        <v>1.4573867942524455E-2</v>
      </c>
      <c r="AH7372" s="92">
        <v>1.5205738679425245</v>
      </c>
      <c r="AI7372" s="92">
        <v>1.5079037987103596</v>
      </c>
      <c r="AJ7372" s="92">
        <v>5.267999999999998</v>
      </c>
      <c r="AK7372" s="92">
        <v>5.0979506189388311E-2</v>
      </c>
      <c r="AL7372" s="92">
        <v>5.3189795061893861</v>
      </c>
      <c r="AM7372" s="92">
        <v>5.2746595030585466</v>
      </c>
      <c r="AN7372" s="92">
        <v>8.1320000000000014</v>
      </c>
      <c r="AO7372" s="92">
        <v>7.8695016008372434E-2</v>
      </c>
      <c r="AP7372" s="92">
        <v>8.2106950160083745</v>
      </c>
      <c r="AQ7372" s="92">
        <v>8.1422800073789166</v>
      </c>
      <c r="AR7372" s="92">
        <v>88.207000000000022</v>
      </c>
      <c r="AS7372" s="92">
        <v>0.8535970581714839</v>
      </c>
      <c r="AT7372" s="92">
        <v>89.06059705817151</v>
      </c>
      <c r="AU7372" s="92">
        <v>88.318506223668464</v>
      </c>
    </row>
    <row r="7373" spans="1:47" x14ac:dyDescent="0.25">
      <c r="A7373" s="53">
        <v>45965</v>
      </c>
      <c r="B7373" s="54">
        <v>1</v>
      </c>
      <c r="C7373" s="92" t="s">
        <v>3</v>
      </c>
      <c r="D7373" s="93">
        <v>34.911307999999998</v>
      </c>
      <c r="E7373" s="92">
        <v>8.4136679999999991E-3</v>
      </c>
      <c r="F7373" s="92"/>
      <c r="G7373" s="92">
        <v>235.54900000000004</v>
      </c>
      <c r="H7373" s="92">
        <v>2.5234949469865882</v>
      </c>
      <c r="I7373" s="92">
        <v>238.07249494698664</v>
      </c>
      <c r="J7373" s="92">
        <v>236.06943201457102</v>
      </c>
      <c r="K7373" s="92">
        <v>5.3059999999999992</v>
      </c>
      <c r="L7373" s="92">
        <v>5.6844496001727168E-2</v>
      </c>
      <c r="M7373" s="92">
        <v>5.3628444960017267</v>
      </c>
      <c r="N7373" s="92">
        <v>5.3177233028767406</v>
      </c>
      <c r="O7373" s="92">
        <v>38.184999999999995</v>
      </c>
      <c r="P7373" s="92">
        <v>0.40908539009158534</v>
      </c>
      <c r="Q7373" s="92">
        <v>38.594085390091578</v>
      </c>
      <c r="R7373" s="92">
        <v>38.269367568855699</v>
      </c>
      <c r="S7373" s="92">
        <v>1.244</v>
      </c>
      <c r="T7373" s="92">
        <v>1.3327281007566643E-2</v>
      </c>
      <c r="U7373" s="92">
        <v>1.2573272810075666</v>
      </c>
      <c r="V7373" s="92">
        <v>1.2467485466978263</v>
      </c>
      <c r="W7373" s="92">
        <v>280.28400000000005</v>
      </c>
      <c r="X7373" s="92">
        <v>3.0027521140874676</v>
      </c>
      <c r="Y7373" s="92">
        <v>283.28675211408751</v>
      </c>
      <c r="Z7373" s="92">
        <v>280.90327143300129</v>
      </c>
      <c r="AA7373" s="92"/>
      <c r="AB7373" s="92">
        <v>67.187999999999988</v>
      </c>
      <c r="AC7373" s="92">
        <v>0.71980173338937892</v>
      </c>
      <c r="AD7373" s="92">
        <v>67.907801733389363</v>
      </c>
      <c r="AE7373" s="92">
        <v>67.336448034994802</v>
      </c>
      <c r="AF7373" s="92">
        <v>1.4279999999999999</v>
      </c>
      <c r="AG7373" s="92">
        <v>1.529851871286589E-2</v>
      </c>
      <c r="AH7373" s="92">
        <v>1.4432985187128657</v>
      </c>
      <c r="AI7373" s="92">
        <v>1.4311550841515239</v>
      </c>
      <c r="AJ7373" s="92">
        <v>5.0579999999999981</v>
      </c>
      <c r="AK7373" s="92">
        <v>5.4187610398932523E-2</v>
      </c>
      <c r="AL7373" s="92">
        <v>5.112187610398931</v>
      </c>
      <c r="AM7373" s="92">
        <v>5.0691753610913208</v>
      </c>
      <c r="AN7373" s="92">
        <v>8.1330000000000009</v>
      </c>
      <c r="AO7373" s="92">
        <v>8.7130849223906362E-2</v>
      </c>
      <c r="AP7373" s="92">
        <v>8.2201308492239065</v>
      </c>
      <c r="AQ7373" s="92">
        <v>8.1509693973419779</v>
      </c>
      <c r="AR7373" s="92">
        <v>81.806999999999974</v>
      </c>
      <c r="AS7373" s="92">
        <v>0.87641871172508368</v>
      </c>
      <c r="AT7373" s="92">
        <v>82.683418711725068</v>
      </c>
      <c r="AU7373" s="92">
        <v>81.987747877579636</v>
      </c>
    </row>
    <row r="7374" spans="1:47" x14ac:dyDescent="0.25">
      <c r="A7374" s="53">
        <v>45965</v>
      </c>
      <c r="B7374" s="54">
        <v>2</v>
      </c>
      <c r="C7374" s="92" t="s">
        <v>3</v>
      </c>
      <c r="D7374" s="93">
        <v>31.019856000000001</v>
      </c>
      <c r="E7374" s="92">
        <v>8.4612160000000006E-3</v>
      </c>
      <c r="F7374" s="92"/>
      <c r="G7374" s="92">
        <v>223.12800000000007</v>
      </c>
      <c r="H7374" s="92">
        <v>2.6778363331435573</v>
      </c>
      <c r="I7374" s="92">
        <v>225.80583633314362</v>
      </c>
      <c r="J7374" s="92">
        <v>223.89524437786824</v>
      </c>
      <c r="K7374" s="92">
        <v>5.2129999999999992</v>
      </c>
      <c r="L7374" s="92">
        <v>6.2563016764715138E-2</v>
      </c>
      <c r="M7374" s="92">
        <v>5.2755630167647141</v>
      </c>
      <c r="N7374" s="92">
        <v>5.2309253385582561</v>
      </c>
      <c r="O7374" s="92">
        <v>36.787000000000006</v>
      </c>
      <c r="P7374" s="92">
        <v>0.44149351577279428</v>
      </c>
      <c r="Q7374" s="92">
        <v>37.228493515772797</v>
      </c>
      <c r="R7374" s="92">
        <v>36.913495190781241</v>
      </c>
      <c r="S7374" s="92">
        <v>1.244</v>
      </c>
      <c r="T7374" s="92">
        <v>1.4929674439920514E-2</v>
      </c>
      <c r="U7374" s="92">
        <v>1.2589296744399205</v>
      </c>
      <c r="V7374" s="92">
        <v>1.2482775985356747</v>
      </c>
      <c r="W7374" s="92">
        <v>266.37200000000007</v>
      </c>
      <c r="X7374" s="92">
        <v>3.1968225401209871</v>
      </c>
      <c r="Y7374" s="92">
        <v>269.56882254012106</v>
      </c>
      <c r="Z7374" s="92">
        <v>267.28794250574339</v>
      </c>
      <c r="AA7374" s="92"/>
      <c r="AB7374" s="92">
        <v>63.685999999999993</v>
      </c>
      <c r="AC7374" s="92">
        <v>0.76431772217104321</v>
      </c>
      <c r="AD7374" s="92">
        <v>64.450317722171036</v>
      </c>
      <c r="AE7374" s="92">
        <v>63.904989662655119</v>
      </c>
      <c r="AF7374" s="92">
        <v>1.3370000000000002</v>
      </c>
      <c r="AG7374" s="92">
        <v>1.6045799619110717E-2</v>
      </c>
      <c r="AH7374" s="92">
        <v>1.353045799619111</v>
      </c>
      <c r="AI7374" s="92">
        <v>1.341597386850641</v>
      </c>
      <c r="AJ7374" s="92">
        <v>4.9389999999999992</v>
      </c>
      <c r="AK7374" s="92">
        <v>5.9274647957208527E-2</v>
      </c>
      <c r="AL7374" s="92">
        <v>4.9982746479572073</v>
      </c>
      <c r="AM7374" s="92">
        <v>4.9559831665335174</v>
      </c>
      <c r="AN7374" s="92">
        <v>8.1330000000000009</v>
      </c>
      <c r="AO7374" s="92">
        <v>9.7606947122084869E-2</v>
      </c>
      <c r="AP7374" s="92">
        <v>8.2306069471220855</v>
      </c>
      <c r="AQ7374" s="92">
        <v>8.1609660039313852</v>
      </c>
      <c r="AR7374" s="92">
        <v>78.094999999999985</v>
      </c>
      <c r="AS7374" s="92">
        <v>0.93724511686944723</v>
      </c>
      <c r="AT7374" s="92">
        <v>79.032245116869433</v>
      </c>
      <c r="AU7374" s="92">
        <v>78.363536219970655</v>
      </c>
    </row>
    <row r="7375" spans="1:47" x14ac:dyDescent="0.25">
      <c r="A7375" s="53">
        <v>45965</v>
      </c>
      <c r="B7375" s="54">
        <v>3</v>
      </c>
      <c r="C7375" s="92" t="s">
        <v>3</v>
      </c>
      <c r="D7375" s="93">
        <v>35.453902999999997</v>
      </c>
      <c r="E7375" s="92">
        <v>8.4789640000000003E-3</v>
      </c>
      <c r="F7375" s="92"/>
      <c r="G7375" s="92">
        <v>216.44000000000003</v>
      </c>
      <c r="H7375" s="92">
        <v>2.587445925809488</v>
      </c>
      <c r="I7375" s="92">
        <v>219.0274459258095</v>
      </c>
      <c r="J7375" s="92">
        <v>217.17032009679261</v>
      </c>
      <c r="K7375" s="92">
        <v>5.1129999999999995</v>
      </c>
      <c r="L7375" s="92">
        <v>6.1123687944298226E-2</v>
      </c>
      <c r="M7375" s="92">
        <v>5.1741236879442978</v>
      </c>
      <c r="N7375" s="92">
        <v>5.1302524794626709</v>
      </c>
      <c r="O7375" s="92">
        <v>36.927999999999997</v>
      </c>
      <c r="P7375" s="92">
        <v>0.44145815537004596</v>
      </c>
      <c r="Q7375" s="92">
        <v>37.36945815537004</v>
      </c>
      <c r="R7375" s="92">
        <v>37.052603864971147</v>
      </c>
      <c r="S7375" s="92">
        <v>1.244</v>
      </c>
      <c r="T7375" s="92">
        <v>1.4871478154255231E-2</v>
      </c>
      <c r="U7375" s="92">
        <v>1.2588714781542552</v>
      </c>
      <c r="V7375" s="92">
        <v>1.2481975522103583</v>
      </c>
      <c r="W7375" s="92">
        <v>259.72500000000002</v>
      </c>
      <c r="X7375" s="92">
        <v>3.1048992472780874</v>
      </c>
      <c r="Y7375" s="92">
        <v>262.82989924727809</v>
      </c>
      <c r="Z7375" s="92">
        <v>260.60137399343677</v>
      </c>
      <c r="AA7375" s="92"/>
      <c r="AB7375" s="92">
        <v>62.060000000000009</v>
      </c>
      <c r="AC7375" s="92">
        <v>0.74190026869218628</v>
      </c>
      <c r="AD7375" s="92">
        <v>62.801900268692194</v>
      </c>
      <c r="AE7375" s="92">
        <v>62.26940521718236</v>
      </c>
      <c r="AF7375" s="92">
        <v>1.33</v>
      </c>
      <c r="AG7375" s="92">
        <v>1.5899570695465805E-2</v>
      </c>
      <c r="AH7375" s="92">
        <v>1.345899570695466</v>
      </c>
      <c r="AI7375" s="92">
        <v>1.3344877366879235</v>
      </c>
      <c r="AJ7375" s="92">
        <v>4.9340000000000002</v>
      </c>
      <c r="AK7375" s="92">
        <v>5.898382091084832E-2</v>
      </c>
      <c r="AL7375" s="92">
        <v>4.9929838209108484</v>
      </c>
      <c r="AM7375" s="92">
        <v>4.9506484908407629</v>
      </c>
      <c r="AN7375" s="92">
        <v>8.1330000000000009</v>
      </c>
      <c r="AO7375" s="92">
        <v>9.722647253099502E-2</v>
      </c>
      <c r="AP7375" s="92">
        <v>8.2302264725309957</v>
      </c>
      <c r="AQ7375" s="92">
        <v>8.1604426785585584</v>
      </c>
      <c r="AR7375" s="92">
        <v>76.457000000000008</v>
      </c>
      <c r="AS7375" s="92">
        <v>0.91401013282949539</v>
      </c>
      <c r="AT7375" s="92">
        <v>77.371010132829511</v>
      </c>
      <c r="AU7375" s="92">
        <v>76.714984123269602</v>
      </c>
    </row>
    <row r="7376" spans="1:47" x14ac:dyDescent="0.25">
      <c r="A7376" s="53">
        <v>45965</v>
      </c>
      <c r="B7376" s="54">
        <v>4</v>
      </c>
      <c r="C7376" s="92" t="s">
        <v>3</v>
      </c>
      <c r="D7376" s="93">
        <v>41.322564</v>
      </c>
      <c r="E7376" s="92">
        <v>8.7249909999999996E-3</v>
      </c>
      <c r="F7376" s="92"/>
      <c r="G7376" s="92">
        <v>214.31200000000001</v>
      </c>
      <c r="H7376" s="92">
        <v>2.5885162417802667</v>
      </c>
      <c r="I7376" s="92">
        <v>216.90051624178028</v>
      </c>
      <c r="J7376" s="92">
        <v>215.0080611896754</v>
      </c>
      <c r="K7376" s="92">
        <v>5.1609999999999996</v>
      </c>
      <c r="L7376" s="92">
        <v>6.2335904306935468E-2</v>
      </c>
      <c r="M7376" s="92">
        <v>5.2233359043069347</v>
      </c>
      <c r="N7376" s="92">
        <v>5.17776234555188</v>
      </c>
      <c r="O7376" s="92">
        <v>37.462000000000003</v>
      </c>
      <c r="P7376" s="92">
        <v>0.45247580839884066</v>
      </c>
      <c r="Q7376" s="92">
        <v>37.914475808398841</v>
      </c>
      <c r="R7376" s="92">
        <v>37.583672348200842</v>
      </c>
      <c r="S7376" s="92">
        <v>1.244</v>
      </c>
      <c r="T7376" s="92">
        <v>1.5025356511882915E-2</v>
      </c>
      <c r="U7376" s="92">
        <v>1.259025356511883</v>
      </c>
      <c r="V7376" s="92">
        <v>1.248040371607545</v>
      </c>
      <c r="W7376" s="92">
        <v>258.17900000000003</v>
      </c>
      <c r="X7376" s="92">
        <v>3.1183533109979256</v>
      </c>
      <c r="Y7376" s="92">
        <v>261.29735331099795</v>
      </c>
      <c r="Z7376" s="92">
        <v>259.01753625503568</v>
      </c>
      <c r="AA7376" s="92"/>
      <c r="AB7376" s="92">
        <v>61.628000000000007</v>
      </c>
      <c r="AC7376" s="92">
        <v>0.74435906038128652</v>
      </c>
      <c r="AD7376" s="92">
        <v>62.372359060381292</v>
      </c>
      <c r="AE7376" s="92">
        <v>61.828160788930695</v>
      </c>
      <c r="AF7376" s="92">
        <v>1.2520000000000002</v>
      </c>
      <c r="AG7376" s="92">
        <v>1.5121982598776056E-2</v>
      </c>
      <c r="AH7376" s="92">
        <v>1.2671219825987763</v>
      </c>
      <c r="AI7376" s="92">
        <v>1.2560663547046997</v>
      </c>
      <c r="AJ7376" s="92">
        <v>4.9879999999999995</v>
      </c>
      <c r="AK7376" s="92">
        <v>6.024636517787136E-2</v>
      </c>
      <c r="AL7376" s="92">
        <v>5.0482463651778708</v>
      </c>
      <c r="AM7376" s="92">
        <v>5.0042004610759108</v>
      </c>
      <c r="AN7376" s="92">
        <v>8.1330000000000009</v>
      </c>
      <c r="AO7376" s="92">
        <v>9.8232495587736141E-2</v>
      </c>
      <c r="AP7376" s="92">
        <v>8.2312324955877365</v>
      </c>
      <c r="AQ7376" s="92">
        <v>8.1594150661448257</v>
      </c>
      <c r="AR7376" s="92">
        <v>76.001000000000005</v>
      </c>
      <c r="AS7376" s="92">
        <v>0.91795990374567016</v>
      </c>
      <c r="AT7376" s="92">
        <v>76.918959903745673</v>
      </c>
      <c r="AU7376" s="92">
        <v>76.247842670856144</v>
      </c>
    </row>
    <row r="7377" spans="1:47" x14ac:dyDescent="0.25">
      <c r="A7377" s="53">
        <v>45965</v>
      </c>
      <c r="B7377" s="54">
        <v>5</v>
      </c>
      <c r="C7377" s="92" t="s">
        <v>3</v>
      </c>
      <c r="D7377" s="93">
        <v>51.129061999999998</v>
      </c>
      <c r="E7377" s="92">
        <v>8.6458650000000008E-3</v>
      </c>
      <c r="F7377" s="92"/>
      <c r="G7377" s="92">
        <v>218.07900000000001</v>
      </c>
      <c r="H7377" s="92">
        <v>3.0698145593400792</v>
      </c>
      <c r="I7377" s="92">
        <v>221.14881455934008</v>
      </c>
      <c r="J7377" s="92">
        <v>219.23679176375001</v>
      </c>
      <c r="K7377" s="92">
        <v>5.4439999999999991</v>
      </c>
      <c r="L7377" s="92">
        <v>7.6633102962905125E-2</v>
      </c>
      <c r="M7377" s="92">
        <v>5.5206331029629041</v>
      </c>
      <c r="N7377" s="92">
        <v>5.4729024544401561</v>
      </c>
      <c r="O7377" s="92">
        <v>38.981999999999999</v>
      </c>
      <c r="P7377" s="92">
        <v>0.54873468400072889</v>
      </c>
      <c r="Q7377" s="92">
        <v>39.530734684000727</v>
      </c>
      <c r="R7377" s="92">
        <v>39.188957288572041</v>
      </c>
      <c r="S7377" s="92">
        <v>1.244</v>
      </c>
      <c r="T7377" s="92">
        <v>1.751131155140595E-2</v>
      </c>
      <c r="U7377" s="92">
        <v>1.2615113115514061</v>
      </c>
      <c r="V7377" s="92">
        <v>1.2506044550557598</v>
      </c>
      <c r="W7377" s="92">
        <v>263.74900000000002</v>
      </c>
      <c r="X7377" s="92">
        <v>3.7126936578551191</v>
      </c>
      <c r="Y7377" s="92">
        <v>267.46169365785516</v>
      </c>
      <c r="Z7377" s="92">
        <v>265.14925596181791</v>
      </c>
      <c r="AA7377" s="92"/>
      <c r="AB7377" s="92">
        <v>63.071000000000019</v>
      </c>
      <c r="AC7377" s="92">
        <v>0.88782631097968256</v>
      </c>
      <c r="AD7377" s="92">
        <v>63.958826310979703</v>
      </c>
      <c r="AE7377" s="92">
        <v>63.405846933136523</v>
      </c>
      <c r="AF7377" s="92">
        <v>1.2830000000000004</v>
      </c>
      <c r="AG7377" s="92">
        <v>1.8060299614512734E-2</v>
      </c>
      <c r="AH7377" s="92">
        <v>1.3010602996145131</v>
      </c>
      <c r="AI7377" s="92">
        <v>1.2898115079071866</v>
      </c>
      <c r="AJ7377" s="92">
        <v>5.1859999999999999</v>
      </c>
      <c r="AK7377" s="92">
        <v>7.3001335776198772E-2</v>
      </c>
      <c r="AL7377" s="92">
        <v>5.2590013357761984</v>
      </c>
      <c r="AM7377" s="92">
        <v>5.2135327201922577</v>
      </c>
      <c r="AN7377" s="92">
        <v>8.1329999999999991</v>
      </c>
      <c r="AO7377" s="92">
        <v>0.11448512608326734</v>
      </c>
      <c r="AP7377" s="92">
        <v>8.2474851260832658</v>
      </c>
      <c r="AQ7377" s="92">
        <v>8.1761784830936417</v>
      </c>
      <c r="AR7377" s="92">
        <v>77.673000000000016</v>
      </c>
      <c r="AS7377" s="92">
        <v>1.0933730724536614</v>
      </c>
      <c r="AT7377" s="92">
        <v>78.766373072453689</v>
      </c>
      <c r="AU7377" s="92">
        <v>78.085369644329603</v>
      </c>
    </row>
    <row r="7378" spans="1:47" x14ac:dyDescent="0.25">
      <c r="A7378" s="53">
        <v>45965</v>
      </c>
      <c r="B7378" s="54">
        <v>6</v>
      </c>
      <c r="C7378" s="92" t="s">
        <v>3</v>
      </c>
      <c r="D7378" s="93">
        <v>41.668726999999997</v>
      </c>
      <c r="E7378" s="92">
        <v>8.5827109999999998E-3</v>
      </c>
      <c r="F7378" s="92"/>
      <c r="G7378" s="92">
        <v>231.78800000000001</v>
      </c>
      <c r="H7378" s="92">
        <v>3.2985327742735646</v>
      </c>
      <c r="I7378" s="92">
        <v>235.08653277427356</v>
      </c>
      <c r="J7378" s="92">
        <v>233.06885300347994</v>
      </c>
      <c r="K7378" s="92">
        <v>5.9629999999999974</v>
      </c>
      <c r="L7378" s="92">
        <v>8.4858365976639233E-2</v>
      </c>
      <c r="M7378" s="92">
        <v>6.0478583659766363</v>
      </c>
      <c r="N7378" s="92">
        <v>5.9959513454525268</v>
      </c>
      <c r="O7378" s="92">
        <v>42.677000000000007</v>
      </c>
      <c r="P7378" s="92">
        <v>0.60732860720862569</v>
      </c>
      <c r="Q7378" s="92">
        <v>43.284328607208636</v>
      </c>
      <c r="R7378" s="92">
        <v>42.912831723943931</v>
      </c>
      <c r="S7378" s="92">
        <v>1.2440000000000002</v>
      </c>
      <c r="T7378" s="92">
        <v>1.7703137225379723E-2</v>
      </c>
      <c r="U7378" s="92">
        <v>1.26170313722538</v>
      </c>
      <c r="V7378" s="92">
        <v>1.2508743038307812</v>
      </c>
      <c r="W7378" s="92">
        <v>281.67200000000003</v>
      </c>
      <c r="X7378" s="92">
        <v>4.0084228846842089</v>
      </c>
      <c r="Y7378" s="92">
        <v>285.68042288468416</v>
      </c>
      <c r="Z7378" s="92">
        <v>283.22851037670716</v>
      </c>
      <c r="AA7378" s="92"/>
      <c r="AB7378" s="92">
        <v>67.577000000000012</v>
      </c>
      <c r="AC7378" s="92">
        <v>0.96167596807032596</v>
      </c>
      <c r="AD7378" s="92">
        <v>68.538675968070336</v>
      </c>
      <c r="AE7378" s="92">
        <v>67.95042831991374</v>
      </c>
      <c r="AF7378" s="92">
        <v>1.3360000000000003</v>
      </c>
      <c r="AG7378" s="92">
        <v>1.9012372454266326E-2</v>
      </c>
      <c r="AH7378" s="92">
        <v>1.3550123724542666</v>
      </c>
      <c r="AI7378" s="92">
        <v>1.3433826928600674</v>
      </c>
      <c r="AJ7378" s="92">
        <v>5.6759999999999975</v>
      </c>
      <c r="AK7378" s="92">
        <v>8.0774121295221255E-2</v>
      </c>
      <c r="AL7378" s="92">
        <v>5.7567741212952184</v>
      </c>
      <c r="AM7378" s="92">
        <v>5.7073653927198631</v>
      </c>
      <c r="AN7378" s="92">
        <v>8.1330000000000009</v>
      </c>
      <c r="AO7378" s="92">
        <v>0.11573924039711678</v>
      </c>
      <c r="AP7378" s="92">
        <v>8.2487392403971178</v>
      </c>
      <c r="AQ7378" s="92">
        <v>8.1779426953824306</v>
      </c>
      <c r="AR7378" s="92">
        <v>82.722000000000008</v>
      </c>
      <c r="AS7378" s="92">
        <v>1.1772017022169303</v>
      </c>
      <c r="AT7378" s="92">
        <v>83.899201702216942</v>
      </c>
      <c r="AU7378" s="92">
        <v>83.179119100876093</v>
      </c>
    </row>
    <row r="7379" spans="1:47" x14ac:dyDescent="0.25">
      <c r="A7379" s="53">
        <v>45965</v>
      </c>
      <c r="B7379" s="54">
        <v>7</v>
      </c>
      <c r="C7379" s="92" t="s">
        <v>3</v>
      </c>
      <c r="D7379" s="93">
        <v>66.085757000000001</v>
      </c>
      <c r="E7379" s="92">
        <v>8.3852949999999992E-3</v>
      </c>
      <c r="F7379" s="92"/>
      <c r="G7379" s="92">
        <v>253.19499999999999</v>
      </c>
      <c r="H7379" s="92">
        <v>2.4726916253343485</v>
      </c>
      <c r="I7379" s="92">
        <v>255.66769162533433</v>
      </c>
      <c r="J7379" s="92">
        <v>253.52384260908687</v>
      </c>
      <c r="K7379" s="92">
        <v>6.4759999999999991</v>
      </c>
      <c r="L7379" s="92">
        <v>6.3244341182350505E-2</v>
      </c>
      <c r="M7379" s="92">
        <v>6.53924434118235</v>
      </c>
      <c r="N7379" s="92">
        <v>6.4844108483044556</v>
      </c>
      <c r="O7379" s="92">
        <v>47.923999999999992</v>
      </c>
      <c r="P7379" s="92">
        <v>0.46802375028149568</v>
      </c>
      <c r="Q7379" s="92">
        <v>48.392023750281489</v>
      </c>
      <c r="R7379" s="92">
        <v>47.986242355488372</v>
      </c>
      <c r="S7379" s="92">
        <v>1.244</v>
      </c>
      <c r="T7379" s="92">
        <v>1.2148851209210013E-2</v>
      </c>
      <c r="U7379" s="92">
        <v>1.25614885120921</v>
      </c>
      <c r="V7379" s="92">
        <v>1.2456156725279097</v>
      </c>
      <c r="W7379" s="92">
        <v>308.839</v>
      </c>
      <c r="X7379" s="92">
        <v>3.0161085680074047</v>
      </c>
      <c r="Y7379" s="92">
        <v>311.85510856800738</v>
      </c>
      <c r="Z7379" s="92">
        <v>309.24011148540757</v>
      </c>
      <c r="AA7379" s="92"/>
      <c r="AB7379" s="92">
        <v>73.833999999999989</v>
      </c>
      <c r="AC7379" s="92">
        <v>0.72105971075627973</v>
      </c>
      <c r="AD7379" s="92">
        <v>74.555059710756268</v>
      </c>
      <c r="AE7379" s="92">
        <v>73.92989354133897</v>
      </c>
      <c r="AF7379" s="92">
        <v>1.4980000000000002</v>
      </c>
      <c r="AG7379" s="92">
        <v>1.4629404430383122E-2</v>
      </c>
      <c r="AH7379" s="92">
        <v>1.5126294044303834</v>
      </c>
      <c r="AI7379" s="92">
        <v>1.4999455606485603</v>
      </c>
      <c r="AJ7379" s="92">
        <v>6.3469999999999978</v>
      </c>
      <c r="AK7379" s="92">
        <v>6.1984532656636594E-2</v>
      </c>
      <c r="AL7379" s="92">
        <v>6.4089845326566346</v>
      </c>
      <c r="AM7379" s="92">
        <v>6.3552433066998715</v>
      </c>
      <c r="AN7379" s="92">
        <v>8.1329999999999991</v>
      </c>
      <c r="AO7379" s="92">
        <v>7.9426532865357738E-2</v>
      </c>
      <c r="AP7379" s="92">
        <v>8.2124265328653561</v>
      </c>
      <c r="AQ7379" s="92">
        <v>8.1435629137214534</v>
      </c>
      <c r="AR7379" s="92">
        <v>89.811999999999983</v>
      </c>
      <c r="AS7379" s="92">
        <v>0.87710018070865714</v>
      </c>
      <c r="AT7379" s="92">
        <v>90.689100180708635</v>
      </c>
      <c r="AU7379" s="92">
        <v>89.928645322408855</v>
      </c>
    </row>
    <row r="7380" spans="1:47" x14ac:dyDescent="0.25">
      <c r="A7380" s="53">
        <v>45965</v>
      </c>
      <c r="B7380" s="54">
        <v>8</v>
      </c>
      <c r="C7380" s="92" t="s">
        <v>5</v>
      </c>
      <c r="D7380" s="93">
        <v>51.493481000000003</v>
      </c>
      <c r="E7380" s="92">
        <v>8.1000059999999999E-3</v>
      </c>
      <c r="F7380" s="92"/>
      <c r="G7380" s="92">
        <v>261.92599999999999</v>
      </c>
      <c r="H7380" s="92">
        <v>2.9231537419099918</v>
      </c>
      <c r="I7380" s="92">
        <v>264.84915374190996</v>
      </c>
      <c r="J7380" s="92">
        <v>262.70387400750553</v>
      </c>
      <c r="K7380" s="92">
        <v>6.8209999999999997</v>
      </c>
      <c r="L7380" s="92">
        <v>7.6123911614608908E-2</v>
      </c>
      <c r="M7380" s="92">
        <v>6.8971239116146084</v>
      </c>
      <c r="N7380" s="92">
        <v>6.8412571665477859</v>
      </c>
      <c r="O7380" s="92">
        <v>50.405000000000001</v>
      </c>
      <c r="P7380" s="92">
        <v>0.56253126593378722</v>
      </c>
      <c r="Q7380" s="92">
        <v>50.967531265933786</v>
      </c>
      <c r="R7380" s="92">
        <v>50.55469395687453</v>
      </c>
      <c r="S7380" s="92">
        <v>0.192</v>
      </c>
      <c r="T7380" s="92">
        <v>2.1427636754148822E-3</v>
      </c>
      <c r="U7380" s="92">
        <v>0.19414276367541489</v>
      </c>
      <c r="V7380" s="92">
        <v>0.19257020612478742</v>
      </c>
      <c r="W7380" s="92">
        <v>319.34400000000005</v>
      </c>
      <c r="X7380" s="92">
        <v>3.5639516831338032</v>
      </c>
      <c r="Y7380" s="92">
        <v>322.90795168313372</v>
      </c>
      <c r="Z7380" s="92">
        <v>320.29239533705265</v>
      </c>
      <c r="AA7380" s="92"/>
      <c r="AB7380" s="92">
        <v>76.064000000000007</v>
      </c>
      <c r="AC7380" s="92">
        <v>0.84889154274352929</v>
      </c>
      <c r="AD7380" s="92">
        <v>76.912891542743537</v>
      </c>
      <c r="AE7380" s="92">
        <v>76.289896659769965</v>
      </c>
      <c r="AF7380" s="92">
        <v>1.5810000000000004</v>
      </c>
      <c r="AG7380" s="92">
        <v>1.7644319639744426E-2</v>
      </c>
      <c r="AH7380" s="92">
        <v>1.5986443196397448</v>
      </c>
      <c r="AI7380" s="92">
        <v>1.5856952910587969</v>
      </c>
      <c r="AJ7380" s="92">
        <v>6.7109999999999976</v>
      </c>
      <c r="AK7380" s="92">
        <v>7.4896286592235781E-2</v>
      </c>
      <c r="AL7380" s="92">
        <v>6.7858962865922337</v>
      </c>
      <c r="AM7380" s="92">
        <v>6.7309304859554588</v>
      </c>
      <c r="AN7380" s="92">
        <v>1.1920000000000002</v>
      </c>
      <c r="AO7380" s="92">
        <v>1.3302991151534063E-2</v>
      </c>
      <c r="AP7380" s="92">
        <v>1.2053029911515343</v>
      </c>
      <c r="AQ7380" s="92">
        <v>1.195540029691389</v>
      </c>
      <c r="AR7380" s="92">
        <v>85.548000000000002</v>
      </c>
      <c r="AS7380" s="92">
        <v>0.95473514012704364</v>
      </c>
      <c r="AT7380" s="92">
        <v>86.502735140127058</v>
      </c>
      <c r="AU7380" s="92">
        <v>85.802062466475604</v>
      </c>
    </row>
    <row r="7381" spans="1:47" x14ac:dyDescent="0.25">
      <c r="A7381" s="53">
        <v>45965</v>
      </c>
      <c r="B7381" s="54">
        <v>9</v>
      </c>
      <c r="C7381" s="92" t="s">
        <v>5</v>
      </c>
      <c r="D7381" s="93">
        <v>33.215139999999998</v>
      </c>
      <c r="E7381" s="92">
        <v>7.7584790000000004E-3</v>
      </c>
      <c r="F7381" s="92"/>
      <c r="G7381" s="92">
        <v>250.541</v>
      </c>
      <c r="H7381" s="92">
        <v>2.6644154373927607</v>
      </c>
      <c r="I7381" s="92">
        <v>253.20541543739276</v>
      </c>
      <c r="J7381" s="92">
        <v>251.24092653903546</v>
      </c>
      <c r="K7381" s="92">
        <v>6.19</v>
      </c>
      <c r="L7381" s="92">
        <v>6.5828473413378219E-2</v>
      </c>
      <c r="M7381" s="92">
        <v>6.2558284734133789</v>
      </c>
      <c r="N7381" s="92">
        <v>6.2072927595747993</v>
      </c>
      <c r="O7381" s="92">
        <v>46.326000000000008</v>
      </c>
      <c r="P7381" s="92">
        <v>0.49266072041165748</v>
      </c>
      <c r="Q7381" s="92">
        <v>46.818660720411664</v>
      </c>
      <c r="R7381" s="92">
        <v>46.455419124404223</v>
      </c>
      <c r="S7381" s="92">
        <v>0</v>
      </c>
      <c r="T7381" s="92">
        <v>0</v>
      </c>
      <c r="U7381" s="92">
        <v>0</v>
      </c>
      <c r="V7381" s="92">
        <v>0</v>
      </c>
      <c r="W7381" s="92">
        <v>303.05700000000002</v>
      </c>
      <c r="X7381" s="92">
        <v>3.222904631217796</v>
      </c>
      <c r="Y7381" s="92">
        <v>306.27990463121785</v>
      </c>
      <c r="Z7381" s="92">
        <v>303.90363842301446</v>
      </c>
      <c r="AA7381" s="92"/>
      <c r="AB7381" s="92">
        <v>73.13</v>
      </c>
      <c r="AC7381" s="92">
        <v>0.77771183533446664</v>
      </c>
      <c r="AD7381" s="92">
        <v>73.907711835334467</v>
      </c>
      <c r="AE7381" s="92">
        <v>73.334300405121965</v>
      </c>
      <c r="AF7381" s="92">
        <v>1.4320000000000004</v>
      </c>
      <c r="AG7381" s="92">
        <v>1.5228816466552117E-2</v>
      </c>
      <c r="AH7381" s="92">
        <v>1.4472288164665525</v>
      </c>
      <c r="AI7381" s="92">
        <v>1.4360005220858019</v>
      </c>
      <c r="AJ7381" s="92">
        <v>6.2989999999999995</v>
      </c>
      <c r="AK7381" s="92">
        <v>6.6987650085762407E-2</v>
      </c>
      <c r="AL7381" s="92">
        <v>6.3659876500857617</v>
      </c>
      <c r="AM7381" s="92">
        <v>6.3165972685883114</v>
      </c>
      <c r="AN7381" s="92">
        <v>0</v>
      </c>
      <c r="AO7381" s="92">
        <v>0</v>
      </c>
      <c r="AP7381" s="92">
        <v>0</v>
      </c>
      <c r="AQ7381" s="92">
        <v>0</v>
      </c>
      <c r="AR7381" s="92">
        <v>80.86099999999999</v>
      </c>
      <c r="AS7381" s="92">
        <v>0.85992830188678115</v>
      </c>
      <c r="AT7381" s="92">
        <v>81.720928301886772</v>
      </c>
      <c r="AU7381" s="92">
        <v>81.086898195796081</v>
      </c>
    </row>
    <row r="7382" spans="1:47" x14ac:dyDescent="0.25">
      <c r="A7382" s="53">
        <v>45965</v>
      </c>
      <c r="B7382" s="54">
        <v>10</v>
      </c>
      <c r="C7382" s="92" t="s">
        <v>5</v>
      </c>
      <c r="D7382" s="93">
        <v>32.979191</v>
      </c>
      <c r="E7382" s="92">
        <v>7.7241849999999997E-3</v>
      </c>
      <c r="F7382" s="92"/>
      <c r="G7382" s="92">
        <v>234.9729999999999</v>
      </c>
      <c r="H7382" s="92">
        <v>2.3256647661811587</v>
      </c>
      <c r="I7382" s="92">
        <v>237.29866476618105</v>
      </c>
      <c r="J7382" s="92">
        <v>235.46572597927408</v>
      </c>
      <c r="K7382" s="92">
        <v>5.3689999999999998</v>
      </c>
      <c r="L7382" s="92">
        <v>5.3140123033823657E-2</v>
      </c>
      <c r="M7382" s="92">
        <v>5.4221401230338238</v>
      </c>
      <c r="N7382" s="92">
        <v>5.3802585096275877</v>
      </c>
      <c r="O7382" s="92">
        <v>41.447999999999993</v>
      </c>
      <c r="P7382" s="92">
        <v>0.41023501946469043</v>
      </c>
      <c r="Q7382" s="92">
        <v>41.858235019464686</v>
      </c>
      <c r="R7382" s="92">
        <v>41.534914268400861</v>
      </c>
      <c r="S7382" s="92">
        <v>0</v>
      </c>
      <c r="T7382" s="92">
        <v>0</v>
      </c>
      <c r="U7382" s="92">
        <v>0</v>
      </c>
      <c r="V7382" s="92">
        <v>0</v>
      </c>
      <c r="W7382" s="92">
        <v>281.78999999999991</v>
      </c>
      <c r="X7382" s="92">
        <v>2.7890399086796727</v>
      </c>
      <c r="Y7382" s="92">
        <v>284.57903990867953</v>
      </c>
      <c r="Z7382" s="92">
        <v>282.38089875730253</v>
      </c>
      <c r="AA7382" s="92"/>
      <c r="AB7382" s="92">
        <v>68.784999999999997</v>
      </c>
      <c r="AC7382" s="92">
        <v>0.68080524546127041</v>
      </c>
      <c r="AD7382" s="92">
        <v>69.465805245461269</v>
      </c>
      <c r="AE7382" s="92">
        <v>68.929238514571352</v>
      </c>
      <c r="AF7382" s="92">
        <v>1.34</v>
      </c>
      <c r="AG7382" s="92">
        <v>1.3262761196744965E-2</v>
      </c>
      <c r="AH7382" s="92">
        <v>1.3532627611967452</v>
      </c>
      <c r="AI7382" s="92">
        <v>1.3428099092756507</v>
      </c>
      <c r="AJ7382" s="92">
        <v>5.6069999999999993</v>
      </c>
      <c r="AK7382" s="92">
        <v>5.5495747783693289E-2</v>
      </c>
      <c r="AL7382" s="92">
        <v>5.6624957477836926</v>
      </c>
      <c r="AM7382" s="92">
        <v>5.6187575830660981</v>
      </c>
      <c r="AN7382" s="92">
        <v>0</v>
      </c>
      <c r="AO7382" s="92">
        <v>0</v>
      </c>
      <c r="AP7382" s="92">
        <v>0</v>
      </c>
      <c r="AQ7382" s="92">
        <v>0</v>
      </c>
      <c r="AR7382" s="92">
        <v>75.731999999999999</v>
      </c>
      <c r="AS7382" s="92">
        <v>0.74956375444170864</v>
      </c>
      <c r="AT7382" s="92">
        <v>76.481563754441709</v>
      </c>
      <c r="AU7382" s="92">
        <v>75.890806006913095</v>
      </c>
    </row>
    <row r="7383" spans="1:47" x14ac:dyDescent="0.25">
      <c r="A7383" s="53">
        <v>45965</v>
      </c>
      <c r="B7383" s="54">
        <v>11</v>
      </c>
      <c r="C7383" s="92" t="s">
        <v>5</v>
      </c>
      <c r="D7383" s="93">
        <v>30.735624000000001</v>
      </c>
      <c r="E7383" s="92">
        <v>7.7086029999999996E-3</v>
      </c>
      <c r="F7383" s="92"/>
      <c r="G7383" s="92">
        <v>221.65300000000008</v>
      </c>
      <c r="H7383" s="92">
        <v>2.1980559677521576</v>
      </c>
      <c r="I7383" s="92">
        <v>223.85105596775225</v>
      </c>
      <c r="J7383" s="92">
        <v>222.12547704616605</v>
      </c>
      <c r="K7383" s="92">
        <v>4.7209999999999992</v>
      </c>
      <c r="L7383" s="92">
        <v>4.6816520524233511E-2</v>
      </c>
      <c r="M7383" s="92">
        <v>4.7678165205242324</v>
      </c>
      <c r="N7383" s="92">
        <v>4.7310633157906699</v>
      </c>
      <c r="O7383" s="92">
        <v>37.417000000000009</v>
      </c>
      <c r="P7383" s="92">
        <v>0.37105141886364029</v>
      </c>
      <c r="Q7383" s="92">
        <v>37.788051418863652</v>
      </c>
      <c r="R7383" s="92">
        <v>37.49675833233205</v>
      </c>
      <c r="S7383" s="92">
        <v>0</v>
      </c>
      <c r="T7383" s="92">
        <v>0</v>
      </c>
      <c r="U7383" s="92">
        <v>0</v>
      </c>
      <c r="V7383" s="92">
        <v>0</v>
      </c>
      <c r="W7383" s="92">
        <v>263.79100000000011</v>
      </c>
      <c r="X7383" s="92">
        <v>2.6159239071400315</v>
      </c>
      <c r="Y7383" s="92">
        <v>266.40692390714014</v>
      </c>
      <c r="Z7383" s="92">
        <v>264.35329869428875</v>
      </c>
      <c r="AA7383" s="92"/>
      <c r="AB7383" s="92">
        <v>64.987000000000009</v>
      </c>
      <c r="AC7383" s="92">
        <v>0.64445355206701216</v>
      </c>
      <c r="AD7383" s="92">
        <v>65.631453552067015</v>
      </c>
      <c r="AE7383" s="92">
        <v>65.125526732321191</v>
      </c>
      <c r="AF7383" s="92">
        <v>1.2400000000000002</v>
      </c>
      <c r="AG7383" s="92">
        <v>1.2296650169466124E-2</v>
      </c>
      <c r="AH7383" s="92">
        <v>1.2522966501694663</v>
      </c>
      <c r="AI7383" s="92">
        <v>1.24264319245508</v>
      </c>
      <c r="AJ7383" s="92">
        <v>4.9439999999999982</v>
      </c>
      <c r="AK7383" s="92">
        <v>4.9027934224064908E-2</v>
      </c>
      <c r="AL7383" s="92">
        <v>4.9930279342240631</v>
      </c>
      <c r="AM7383" s="92">
        <v>4.9545386641112197</v>
      </c>
      <c r="AN7383" s="92">
        <v>0</v>
      </c>
      <c r="AO7383" s="92">
        <v>0</v>
      </c>
      <c r="AP7383" s="92">
        <v>0</v>
      </c>
      <c r="AQ7383" s="92">
        <v>0</v>
      </c>
      <c r="AR7383" s="92">
        <v>71.171000000000006</v>
      </c>
      <c r="AS7383" s="92">
        <v>0.70577813646054322</v>
      </c>
      <c r="AT7383" s="92">
        <v>71.876778136460544</v>
      </c>
      <c r="AU7383" s="92">
        <v>71.322708588887494</v>
      </c>
    </row>
    <row r="7384" spans="1:47" x14ac:dyDescent="0.25">
      <c r="A7384" s="53">
        <v>45965</v>
      </c>
      <c r="B7384" s="54">
        <v>12</v>
      </c>
      <c r="C7384" s="92" t="s">
        <v>5</v>
      </c>
      <c r="D7384" s="93">
        <v>29.167528000000001</v>
      </c>
      <c r="E7384" s="92">
        <v>7.7244990000000001E-3</v>
      </c>
      <c r="F7384" s="92"/>
      <c r="G7384" s="92">
        <v>214.13000000000008</v>
      </c>
      <c r="H7384" s="92">
        <v>2.3127286754002472</v>
      </c>
      <c r="I7384" s="92">
        <v>216.44272867540033</v>
      </c>
      <c r="J7384" s="92">
        <v>214.77081703418992</v>
      </c>
      <c r="K7384" s="92">
        <v>4.3759999999999994</v>
      </c>
      <c r="L7384" s="92">
        <v>4.7263347889373163E-2</v>
      </c>
      <c r="M7384" s="92">
        <v>4.4232633478893728</v>
      </c>
      <c r="N7384" s="92">
        <v>4.3890958545818641</v>
      </c>
      <c r="O7384" s="92">
        <v>34.44100000000001</v>
      </c>
      <c r="P7384" s="92">
        <v>0.3719828529839812</v>
      </c>
      <c r="Q7384" s="92">
        <v>34.812982852983993</v>
      </c>
      <c r="R7384" s="92">
        <v>34.544070001749098</v>
      </c>
      <c r="S7384" s="92">
        <v>0</v>
      </c>
      <c r="T7384" s="92">
        <v>0</v>
      </c>
      <c r="U7384" s="92">
        <v>0</v>
      </c>
      <c r="V7384" s="92">
        <v>0</v>
      </c>
      <c r="W7384" s="92">
        <v>252.94700000000009</v>
      </c>
      <c r="X7384" s="92">
        <v>2.7319748762736018</v>
      </c>
      <c r="Y7384" s="92">
        <v>255.67897487627368</v>
      </c>
      <c r="Z7384" s="92">
        <v>253.70398289052088</v>
      </c>
      <c r="AA7384" s="92"/>
      <c r="AB7384" s="92">
        <v>62.486999999999995</v>
      </c>
      <c r="AC7384" s="92">
        <v>0.67489598253273797</v>
      </c>
      <c r="AD7384" s="92">
        <v>63.161895982532734</v>
      </c>
      <c r="AE7384" s="92">
        <v>62.67400198017755</v>
      </c>
      <c r="AF7384" s="92">
        <v>1.202</v>
      </c>
      <c r="AG7384" s="92">
        <v>1.2982299854439341E-2</v>
      </c>
      <c r="AH7384" s="92">
        <v>1.2149822998544393</v>
      </c>
      <c r="AI7384" s="92">
        <v>1.2055971702941959</v>
      </c>
      <c r="AJ7384" s="92">
        <v>4.6099999999999994</v>
      </c>
      <c r="AK7384" s="92">
        <v>4.9790684133914603E-2</v>
      </c>
      <c r="AL7384" s="92">
        <v>4.6597906841339141</v>
      </c>
      <c r="AM7384" s="92">
        <v>4.6237961356541124</v>
      </c>
      <c r="AN7384" s="92">
        <v>0</v>
      </c>
      <c r="AO7384" s="92">
        <v>0</v>
      </c>
      <c r="AP7384" s="92">
        <v>0</v>
      </c>
      <c r="AQ7384" s="92">
        <v>0</v>
      </c>
      <c r="AR7384" s="92">
        <v>68.298999999999992</v>
      </c>
      <c r="AS7384" s="92">
        <v>0.73766896652109193</v>
      </c>
      <c r="AT7384" s="92">
        <v>69.036668966521077</v>
      </c>
      <c r="AU7384" s="92">
        <v>68.503395286125865</v>
      </c>
    </row>
    <row r="7385" spans="1:47" x14ac:dyDescent="0.25">
      <c r="A7385" s="53">
        <v>45965</v>
      </c>
      <c r="B7385" s="54">
        <v>13</v>
      </c>
      <c r="C7385" s="92" t="s">
        <v>5</v>
      </c>
      <c r="D7385" s="93">
        <v>27.599648999999999</v>
      </c>
      <c r="E7385" s="92">
        <v>7.9912869999999997E-3</v>
      </c>
      <c r="F7385" s="92"/>
      <c r="G7385" s="92">
        <v>210.66299999999995</v>
      </c>
      <c r="H7385" s="92">
        <v>2.5989307370223411</v>
      </c>
      <c r="I7385" s="92">
        <v>213.26193073702228</v>
      </c>
      <c r="J7385" s="92">
        <v>211.55769344232863</v>
      </c>
      <c r="K7385" s="92">
        <v>4.2889999999999997</v>
      </c>
      <c r="L7385" s="92">
        <v>5.2913012399371614E-2</v>
      </c>
      <c r="M7385" s="92">
        <v>4.3419130123993712</v>
      </c>
      <c r="N7385" s="92">
        <v>4.3072155393882534</v>
      </c>
      <c r="O7385" s="92">
        <v>33.018999999999998</v>
      </c>
      <c r="P7385" s="92">
        <v>0.40735247293421578</v>
      </c>
      <c r="Q7385" s="92">
        <v>33.426352472934212</v>
      </c>
      <c r="R7385" s="92">
        <v>33.159232896959836</v>
      </c>
      <c r="S7385" s="92">
        <v>0</v>
      </c>
      <c r="T7385" s="92">
        <v>0</v>
      </c>
      <c r="U7385" s="92">
        <v>0</v>
      </c>
      <c r="V7385" s="92">
        <v>0</v>
      </c>
      <c r="W7385" s="92">
        <v>247.97099999999995</v>
      </c>
      <c r="X7385" s="92">
        <v>3.0591962223559284</v>
      </c>
      <c r="Y7385" s="92">
        <v>251.03019622235587</v>
      </c>
      <c r="Z7385" s="92">
        <v>249.02414187867674</v>
      </c>
      <c r="AA7385" s="92"/>
      <c r="AB7385" s="92">
        <v>61.646000000000001</v>
      </c>
      <c r="AC7385" s="92">
        <v>0.76052123160915441</v>
      </c>
      <c r="AD7385" s="92">
        <v>62.406521231609155</v>
      </c>
      <c r="AE7385" s="92">
        <v>61.907812809775777</v>
      </c>
      <c r="AF7385" s="92">
        <v>1.2090000000000001</v>
      </c>
      <c r="AG7385" s="92">
        <v>1.4915325714814711E-2</v>
      </c>
      <c r="AH7385" s="92">
        <v>1.2239153257148148</v>
      </c>
      <c r="AI7385" s="92">
        <v>1.2141346670833293</v>
      </c>
      <c r="AJ7385" s="92">
        <v>4.2469999999999999</v>
      </c>
      <c r="AK7385" s="92">
        <v>5.2394862126400391E-2</v>
      </c>
      <c r="AL7385" s="92">
        <v>4.2993948621264</v>
      </c>
      <c r="AM7385" s="92">
        <v>4.2650371638568227</v>
      </c>
      <c r="AN7385" s="92">
        <v>0</v>
      </c>
      <c r="AO7385" s="92">
        <v>0</v>
      </c>
      <c r="AP7385" s="92">
        <v>0</v>
      </c>
      <c r="AQ7385" s="92">
        <v>0</v>
      </c>
      <c r="AR7385" s="92">
        <v>67.102000000000004</v>
      </c>
      <c r="AS7385" s="92">
        <v>0.82783141945036953</v>
      </c>
      <c r="AT7385" s="92">
        <v>67.929831419450366</v>
      </c>
      <c r="AU7385" s="92">
        <v>67.386984640715923</v>
      </c>
    </row>
    <row r="7386" spans="1:47" x14ac:dyDescent="0.25">
      <c r="A7386" s="53">
        <v>45965</v>
      </c>
      <c r="B7386" s="54">
        <v>14</v>
      </c>
      <c r="C7386" s="92" t="s">
        <v>5</v>
      </c>
      <c r="D7386" s="93">
        <v>26.202290999999999</v>
      </c>
      <c r="E7386" s="92">
        <v>7.2850069999999996E-3</v>
      </c>
      <c r="F7386" s="92"/>
      <c r="G7386" s="92">
        <v>208.36799999999999</v>
      </c>
      <c r="H7386" s="92">
        <v>2.1730634233263442</v>
      </c>
      <c r="I7386" s="92">
        <v>210.54106342332634</v>
      </c>
      <c r="J7386" s="92">
        <v>209.00727030249996</v>
      </c>
      <c r="K7386" s="92">
        <v>4.125</v>
      </c>
      <c r="L7386" s="92">
        <v>4.301949733750466E-2</v>
      </c>
      <c r="M7386" s="92">
        <v>4.1680194973375047</v>
      </c>
      <c r="N7386" s="92">
        <v>4.1376554461232642</v>
      </c>
      <c r="O7386" s="92">
        <v>31.548000000000002</v>
      </c>
      <c r="P7386" s="92">
        <v>0.32901311563723562</v>
      </c>
      <c r="Q7386" s="92">
        <v>31.877013115637236</v>
      </c>
      <c r="R7386" s="92">
        <v>31.644788851950729</v>
      </c>
      <c r="S7386" s="92">
        <v>0</v>
      </c>
      <c r="T7386" s="92">
        <v>0</v>
      </c>
      <c r="U7386" s="92">
        <v>0</v>
      </c>
      <c r="V7386" s="92">
        <v>0</v>
      </c>
      <c r="W7386" s="92">
        <v>244.041</v>
      </c>
      <c r="X7386" s="92">
        <v>2.5450960363010844</v>
      </c>
      <c r="Y7386" s="92">
        <v>246.58609603630106</v>
      </c>
      <c r="Z7386" s="92">
        <v>244.78971460057394</v>
      </c>
      <c r="AA7386" s="92"/>
      <c r="AB7386" s="92">
        <v>60.868000000000009</v>
      </c>
      <c r="AC7386" s="92">
        <v>0.63479048822769302</v>
      </c>
      <c r="AD7386" s="92">
        <v>61.502790488227703</v>
      </c>
      <c r="AE7386" s="92">
        <v>61.054742229001427</v>
      </c>
      <c r="AF7386" s="92">
        <v>1.141</v>
      </c>
      <c r="AG7386" s="92">
        <v>1.1899453687780077E-2</v>
      </c>
      <c r="AH7386" s="92">
        <v>1.1528994536877801</v>
      </c>
      <c r="AI7386" s="92">
        <v>1.1445005730973685</v>
      </c>
      <c r="AJ7386" s="92">
        <v>4.1150000000000002</v>
      </c>
      <c r="AK7386" s="92">
        <v>4.2915207646989501E-2</v>
      </c>
      <c r="AL7386" s="92">
        <v>4.1579152076469894</v>
      </c>
      <c r="AM7386" s="92">
        <v>4.1276247662538745</v>
      </c>
      <c r="AN7386" s="92">
        <v>0</v>
      </c>
      <c r="AO7386" s="92">
        <v>0</v>
      </c>
      <c r="AP7386" s="92">
        <v>0</v>
      </c>
      <c r="AQ7386" s="92">
        <v>0</v>
      </c>
      <c r="AR7386" s="92">
        <v>66.124000000000009</v>
      </c>
      <c r="AS7386" s="92">
        <v>0.68960514956246266</v>
      </c>
      <c r="AT7386" s="92">
        <v>66.813605149562477</v>
      </c>
      <c r="AU7386" s="92">
        <v>66.326867568352668</v>
      </c>
    </row>
    <row r="7387" spans="1:47" x14ac:dyDescent="0.25">
      <c r="A7387" s="53">
        <v>45965</v>
      </c>
      <c r="B7387" s="54">
        <v>15</v>
      </c>
      <c r="C7387" s="92" t="s">
        <v>5</v>
      </c>
      <c r="D7387" s="93">
        <v>25.912744</v>
      </c>
      <c r="E7387" s="92">
        <v>7.0993649999999998E-3</v>
      </c>
      <c r="F7387" s="92"/>
      <c r="G7387" s="92">
        <v>215.83000000000004</v>
      </c>
      <c r="H7387" s="92">
        <v>3.5808313624243508</v>
      </c>
      <c r="I7387" s="92">
        <v>219.4108313624244</v>
      </c>
      <c r="J7387" s="92">
        <v>217.8531537856291</v>
      </c>
      <c r="K7387" s="92">
        <v>4.3390000000000004</v>
      </c>
      <c r="L7387" s="92">
        <v>7.1988265215953556E-2</v>
      </c>
      <c r="M7387" s="92">
        <v>4.4109882652159538</v>
      </c>
      <c r="N7387" s="92">
        <v>4.379673049510469</v>
      </c>
      <c r="O7387" s="92">
        <v>31.085000000000001</v>
      </c>
      <c r="P7387" s="92">
        <v>0.51573063476329017</v>
      </c>
      <c r="Q7387" s="92">
        <v>31.600730634763291</v>
      </c>
      <c r="R7387" s="92">
        <v>31.376385513720425</v>
      </c>
      <c r="S7387" s="92">
        <v>0</v>
      </c>
      <c r="T7387" s="92">
        <v>0</v>
      </c>
      <c r="U7387" s="92">
        <v>0</v>
      </c>
      <c r="V7387" s="92">
        <v>0</v>
      </c>
      <c r="W7387" s="92">
        <v>251.25400000000005</v>
      </c>
      <c r="X7387" s="92">
        <v>4.1685502624035946</v>
      </c>
      <c r="Y7387" s="92">
        <v>255.42255026240366</v>
      </c>
      <c r="Z7387" s="92">
        <v>253.60921234886001</v>
      </c>
      <c r="AA7387" s="92"/>
      <c r="AB7387" s="92">
        <v>62.920999999999992</v>
      </c>
      <c r="AC7387" s="92">
        <v>1.043921096025124</v>
      </c>
      <c r="AD7387" s="92">
        <v>63.964921096025115</v>
      </c>
      <c r="AE7387" s="92">
        <v>63.510810773968238</v>
      </c>
      <c r="AF7387" s="92">
        <v>1.1070000000000002</v>
      </c>
      <c r="AG7387" s="92">
        <v>1.8366215624351371E-2</v>
      </c>
      <c r="AH7387" s="92">
        <v>1.1253662156243516</v>
      </c>
      <c r="AI7387" s="92">
        <v>1.1173768301009657</v>
      </c>
      <c r="AJ7387" s="92">
        <v>4.0999999999999996</v>
      </c>
      <c r="AK7387" s="92">
        <v>6.802302083093098E-2</v>
      </c>
      <c r="AL7387" s="92">
        <v>4.1680230208309306</v>
      </c>
      <c r="AM7387" s="92">
        <v>4.1384327040776494</v>
      </c>
      <c r="AN7387" s="92">
        <v>0</v>
      </c>
      <c r="AO7387" s="92">
        <v>0</v>
      </c>
      <c r="AP7387" s="92">
        <v>0</v>
      </c>
      <c r="AQ7387" s="92">
        <v>0</v>
      </c>
      <c r="AR7387" s="92">
        <v>68.127999999999986</v>
      </c>
      <c r="AS7387" s="92">
        <v>1.1303103324804062</v>
      </c>
      <c r="AT7387" s="92">
        <v>69.258310332480391</v>
      </c>
      <c r="AU7387" s="92">
        <v>68.766620308146841</v>
      </c>
    </row>
    <row r="7388" spans="1:47" x14ac:dyDescent="0.25">
      <c r="A7388" s="53">
        <v>45965</v>
      </c>
      <c r="B7388" s="54">
        <v>16</v>
      </c>
      <c r="C7388" s="92" t="s">
        <v>5</v>
      </c>
      <c r="D7388" s="93">
        <v>36.403067999999998</v>
      </c>
      <c r="E7388" s="92">
        <v>7.4099839999999997E-3</v>
      </c>
      <c r="F7388" s="92"/>
      <c r="G7388" s="92">
        <v>234.90799999999999</v>
      </c>
      <c r="H7388" s="92">
        <v>3.3010281716187606</v>
      </c>
      <c r="I7388" s="92">
        <v>238.20902817161874</v>
      </c>
      <c r="J7388" s="92">
        <v>236.44390308421148</v>
      </c>
      <c r="K7388" s="92">
        <v>4.8709999999999996</v>
      </c>
      <c r="L7388" s="92">
        <v>6.8449385393238985E-2</v>
      </c>
      <c r="M7388" s="92">
        <v>4.9394493853932389</v>
      </c>
      <c r="N7388" s="92">
        <v>4.9028481444786651</v>
      </c>
      <c r="O7388" s="92">
        <v>32.921999999999997</v>
      </c>
      <c r="P7388" s="92">
        <v>0.46263409277688639</v>
      </c>
      <c r="Q7388" s="92">
        <v>33.384634092776885</v>
      </c>
      <c r="R7388" s="92">
        <v>33.137254488303554</v>
      </c>
      <c r="S7388" s="92">
        <v>0</v>
      </c>
      <c r="T7388" s="92">
        <v>0</v>
      </c>
      <c r="U7388" s="92">
        <v>0</v>
      </c>
      <c r="V7388" s="92">
        <v>0</v>
      </c>
      <c r="W7388" s="92">
        <v>272.70100000000002</v>
      </c>
      <c r="X7388" s="92">
        <v>3.8321116497888861</v>
      </c>
      <c r="Y7388" s="92">
        <v>276.53311164978885</v>
      </c>
      <c r="Z7388" s="92">
        <v>274.48400571699369</v>
      </c>
      <c r="AA7388" s="92"/>
      <c r="AB7388" s="92">
        <v>68.204000000000008</v>
      </c>
      <c r="AC7388" s="92">
        <v>0.95843191980301223</v>
      </c>
      <c r="AD7388" s="92">
        <v>69.162431919803026</v>
      </c>
      <c r="AE7388" s="92">
        <v>68.649939405876196</v>
      </c>
      <c r="AF7388" s="92">
        <v>1.1760000000000002</v>
      </c>
      <c r="AG7388" s="92">
        <v>1.6525657405553083E-2</v>
      </c>
      <c r="AH7388" s="92">
        <v>1.1925256574055532</v>
      </c>
      <c r="AI7388" s="92">
        <v>1.1836890613645885</v>
      </c>
      <c r="AJ7388" s="92">
        <v>4.3119999999999994</v>
      </c>
      <c r="AK7388" s="92">
        <v>6.0594077153694616E-2</v>
      </c>
      <c r="AL7388" s="92">
        <v>4.3725940771536944</v>
      </c>
      <c r="AM7388" s="92">
        <v>4.3401932250034907</v>
      </c>
      <c r="AN7388" s="92">
        <v>0</v>
      </c>
      <c r="AO7388" s="92">
        <v>0</v>
      </c>
      <c r="AP7388" s="92">
        <v>0</v>
      </c>
      <c r="AQ7388" s="92">
        <v>0</v>
      </c>
      <c r="AR7388" s="92">
        <v>73.692000000000007</v>
      </c>
      <c r="AS7388" s="92">
        <v>1.03555165436226</v>
      </c>
      <c r="AT7388" s="92">
        <v>74.727551654362273</v>
      </c>
      <c r="AU7388" s="92">
        <v>74.173821692244275</v>
      </c>
    </row>
    <row r="7389" spans="1:47" x14ac:dyDescent="0.25">
      <c r="A7389" s="53">
        <v>45965</v>
      </c>
      <c r="B7389" s="54">
        <v>17</v>
      </c>
      <c r="C7389" s="92" t="s">
        <v>5</v>
      </c>
      <c r="D7389" s="93">
        <v>78.605086</v>
      </c>
      <c r="E7389" s="92">
        <v>7.4404029999999999E-3</v>
      </c>
      <c r="F7389" s="92"/>
      <c r="G7389" s="92">
        <v>263.77600000000007</v>
      </c>
      <c r="H7389" s="92">
        <v>2.5183578310471502</v>
      </c>
      <c r="I7389" s="92">
        <v>266.29435783104719</v>
      </c>
      <c r="J7389" s="92">
        <v>264.31302049215799</v>
      </c>
      <c r="K7389" s="92">
        <v>5.5549999999999997</v>
      </c>
      <c r="L7389" s="92">
        <v>5.3035445800478108E-2</v>
      </c>
      <c r="M7389" s="92">
        <v>5.6080354458004775</v>
      </c>
      <c r="N7389" s="92">
        <v>5.5663094020454373</v>
      </c>
      <c r="O7389" s="92">
        <v>36.954000000000001</v>
      </c>
      <c r="P7389" s="92">
        <v>0.35281221676163244</v>
      </c>
      <c r="Q7389" s="92">
        <v>37.306812216761635</v>
      </c>
      <c r="R7389" s="92">
        <v>37.029234499223605</v>
      </c>
      <c r="S7389" s="92">
        <v>2.1000000000000001E-2</v>
      </c>
      <c r="T7389" s="92">
        <v>2.0049403452926024E-4</v>
      </c>
      <c r="U7389" s="92">
        <v>2.1200494034529262E-2</v>
      </c>
      <c r="V7389" s="92">
        <v>2.1042753815113266E-2</v>
      </c>
      <c r="W7389" s="92">
        <v>306.3060000000001</v>
      </c>
      <c r="X7389" s="92">
        <v>2.92440598764379</v>
      </c>
      <c r="Y7389" s="92">
        <v>309.23040598764379</v>
      </c>
      <c r="Z7389" s="92">
        <v>306.92960714724211</v>
      </c>
      <c r="AA7389" s="92"/>
      <c r="AB7389" s="92">
        <v>76.873000000000005</v>
      </c>
      <c r="AC7389" s="92">
        <v>0.73393228173180103</v>
      </c>
      <c r="AD7389" s="92">
        <v>77.606932281731801</v>
      </c>
      <c r="AE7389" s="92">
        <v>77.029505429962001</v>
      </c>
      <c r="AF7389" s="92">
        <v>1.3289999999999995</v>
      </c>
      <c r="AG7389" s="92">
        <v>1.2688408185208892E-2</v>
      </c>
      <c r="AH7389" s="92">
        <v>1.3416884081852085</v>
      </c>
      <c r="AI7389" s="92">
        <v>1.331705705727882</v>
      </c>
      <c r="AJ7389" s="92">
        <v>4.8899999999999979</v>
      </c>
      <c r="AK7389" s="92">
        <v>4.6686468040384857E-2</v>
      </c>
      <c r="AL7389" s="92">
        <v>4.9366864680403824</v>
      </c>
      <c r="AM7389" s="92">
        <v>4.8999555312335152</v>
      </c>
      <c r="AN7389" s="92">
        <v>0</v>
      </c>
      <c r="AO7389" s="92">
        <v>0</v>
      </c>
      <c r="AP7389" s="92">
        <v>0</v>
      </c>
      <c r="AQ7389" s="92">
        <v>0</v>
      </c>
      <c r="AR7389" s="92">
        <v>83.091999999999999</v>
      </c>
      <c r="AS7389" s="92">
        <v>0.79330715795739482</v>
      </c>
      <c r="AT7389" s="92">
        <v>83.885307157957385</v>
      </c>
      <c r="AU7389" s="92">
        <v>83.261166666923401</v>
      </c>
    </row>
    <row r="7390" spans="1:47" x14ac:dyDescent="0.25">
      <c r="A7390" s="53">
        <v>45965</v>
      </c>
      <c r="B7390" s="54">
        <v>18</v>
      </c>
      <c r="C7390" s="92" t="s">
        <v>5</v>
      </c>
      <c r="D7390" s="93">
        <v>70.827421000000001</v>
      </c>
      <c r="E7390" s="92">
        <v>7.3865340000000002E-3</v>
      </c>
      <c r="F7390" s="92"/>
      <c r="G7390" s="92">
        <v>298.11399999999998</v>
      </c>
      <c r="H7390" s="92">
        <v>3.2064257018247515</v>
      </c>
      <c r="I7390" s="92">
        <v>301.32042570182472</v>
      </c>
      <c r="J7390" s="92">
        <v>299.09471213248372</v>
      </c>
      <c r="K7390" s="92">
        <v>6.4459999999999997</v>
      </c>
      <c r="L7390" s="92">
        <v>6.9331262785251105E-2</v>
      </c>
      <c r="M7390" s="92">
        <v>6.5153312627852511</v>
      </c>
      <c r="N7390" s="92">
        <v>6.4672055468914245</v>
      </c>
      <c r="O7390" s="92">
        <v>42.29</v>
      </c>
      <c r="P7390" s="92">
        <v>0.45485868805278767</v>
      </c>
      <c r="Q7390" s="92">
        <v>42.744858688052787</v>
      </c>
      <c r="R7390" s="92">
        <v>42.429122336028293</v>
      </c>
      <c r="S7390" s="92">
        <v>0.60099999999999998</v>
      </c>
      <c r="T7390" s="92">
        <v>6.4641776192888483E-3</v>
      </c>
      <c r="U7390" s="92">
        <v>0.60746417761928884</v>
      </c>
      <c r="V7390" s="92">
        <v>0.60297712281752192</v>
      </c>
      <c r="W7390" s="92">
        <v>347.45100000000002</v>
      </c>
      <c r="X7390" s="92">
        <v>3.7370798302820791</v>
      </c>
      <c r="Y7390" s="92">
        <v>351.18807983028205</v>
      </c>
      <c r="Z7390" s="92">
        <v>348.59401713822098</v>
      </c>
      <c r="AA7390" s="92"/>
      <c r="AB7390" s="92">
        <v>87.22199999999998</v>
      </c>
      <c r="AC7390" s="92">
        <v>0.93813394394278182</v>
      </c>
      <c r="AD7390" s="92">
        <v>88.160133943942768</v>
      </c>
      <c r="AE7390" s="92">
        <v>87.50893611712128</v>
      </c>
      <c r="AF7390" s="92">
        <v>1.528</v>
      </c>
      <c r="AG7390" s="92">
        <v>1.6434714479656175E-2</v>
      </c>
      <c r="AH7390" s="92">
        <v>1.5444347144796562</v>
      </c>
      <c r="AI7390" s="92">
        <v>1.5330266949503719</v>
      </c>
      <c r="AJ7390" s="92">
        <v>5.6009999999999982</v>
      </c>
      <c r="AK7390" s="92">
        <v>6.0242693586750135E-2</v>
      </c>
      <c r="AL7390" s="92">
        <v>5.6612426935867486</v>
      </c>
      <c r="AM7390" s="92">
        <v>5.6194257319483185</v>
      </c>
      <c r="AN7390" s="92">
        <v>3.903</v>
      </c>
      <c r="AO7390" s="92">
        <v>4.1979509564200289E-2</v>
      </c>
      <c r="AP7390" s="92">
        <v>3.9449795095642002</v>
      </c>
      <c r="AQ7390" s="92">
        <v>3.9158397842875008</v>
      </c>
      <c r="AR7390" s="92">
        <v>98.253999999999991</v>
      </c>
      <c r="AS7390" s="92">
        <v>1.0567908615733885</v>
      </c>
      <c r="AT7390" s="92">
        <v>99.310790861573366</v>
      </c>
      <c r="AU7390" s="92">
        <v>98.577228328307456</v>
      </c>
    </row>
    <row r="7391" spans="1:47" x14ac:dyDescent="0.25">
      <c r="A7391" s="53">
        <v>45965</v>
      </c>
      <c r="B7391" s="54">
        <v>19</v>
      </c>
      <c r="C7391" s="92" t="s">
        <v>5</v>
      </c>
      <c r="D7391" s="93">
        <v>50.242145000000001</v>
      </c>
      <c r="E7391" s="92">
        <v>7.5962699999999996E-3</v>
      </c>
      <c r="F7391" s="92"/>
      <c r="G7391" s="92">
        <v>316.87</v>
      </c>
      <c r="H7391" s="92">
        <v>2.5916631706339097</v>
      </c>
      <c r="I7391" s="92">
        <v>319.46166317063393</v>
      </c>
      <c r="J7391" s="92">
        <v>317.03494612254076</v>
      </c>
      <c r="K7391" s="92">
        <v>6.9959999999999996</v>
      </c>
      <c r="L7391" s="92">
        <v>5.7219918394782819E-2</v>
      </c>
      <c r="M7391" s="92">
        <v>7.0532199183947828</v>
      </c>
      <c r="N7391" s="92">
        <v>6.9996417555252783</v>
      </c>
      <c r="O7391" s="92">
        <v>45.709000000000003</v>
      </c>
      <c r="P7391" s="92">
        <v>0.37385152228518131</v>
      </c>
      <c r="Q7391" s="92">
        <v>46.082851522285182</v>
      </c>
      <c r="R7391" s="92">
        <v>45.732793739751997</v>
      </c>
      <c r="S7391" s="92">
        <v>0.65500000000000003</v>
      </c>
      <c r="T7391" s="92">
        <v>5.3572107702376717E-3</v>
      </c>
      <c r="U7391" s="92">
        <v>0.66035721077023768</v>
      </c>
      <c r="V7391" s="92">
        <v>0.65534095910078005</v>
      </c>
      <c r="W7391" s="92">
        <v>370.22999999999996</v>
      </c>
      <c r="X7391" s="92">
        <v>3.0280918220841118</v>
      </c>
      <c r="Y7391" s="92">
        <v>373.25809182208417</v>
      </c>
      <c r="Z7391" s="92">
        <v>370.42272257691883</v>
      </c>
      <c r="AA7391" s="92"/>
      <c r="AB7391" s="92">
        <v>91.769000000000062</v>
      </c>
      <c r="AC7391" s="92">
        <v>0.75057385522739117</v>
      </c>
      <c r="AD7391" s="92">
        <v>92.519573855227449</v>
      </c>
      <c r="AE7391" s="92">
        <v>91.816770191938204</v>
      </c>
      <c r="AF7391" s="92">
        <v>1.665</v>
      </c>
      <c r="AG7391" s="92">
        <v>1.3617947988466753E-2</v>
      </c>
      <c r="AH7391" s="92">
        <v>1.6786179479884669</v>
      </c>
      <c r="AI7391" s="92">
        <v>1.6658667128287006</v>
      </c>
      <c r="AJ7391" s="92">
        <v>6.0059999999999993</v>
      </c>
      <c r="AK7391" s="92">
        <v>4.9122760131370145E-2</v>
      </c>
      <c r="AL7391" s="92">
        <v>6.0551227601313693</v>
      </c>
      <c r="AM7391" s="92">
        <v>6.0091264127622663</v>
      </c>
      <c r="AN7391" s="92">
        <v>4.2279999999999998</v>
      </c>
      <c r="AO7391" s="92">
        <v>3.4580591048190647E-2</v>
      </c>
      <c r="AP7391" s="92">
        <v>4.2625805910481906</v>
      </c>
      <c r="AQ7391" s="92">
        <v>4.2302008779818294</v>
      </c>
      <c r="AR7391" s="92">
        <v>103.66800000000006</v>
      </c>
      <c r="AS7391" s="92">
        <v>0.84789515439541874</v>
      </c>
      <c r="AT7391" s="92">
        <v>104.51589515439548</v>
      </c>
      <c r="AU7391" s="92">
        <v>103.72196419551101</v>
      </c>
    </row>
    <row r="7392" spans="1:47" x14ac:dyDescent="0.25">
      <c r="A7392" s="53">
        <v>45965</v>
      </c>
      <c r="B7392" s="54">
        <v>20</v>
      </c>
      <c r="C7392" s="92" t="s">
        <v>5</v>
      </c>
      <c r="D7392" s="93">
        <v>37.56429</v>
      </c>
      <c r="E7392" s="92">
        <v>8.0074619999999999E-3</v>
      </c>
      <c r="F7392" s="92"/>
      <c r="G7392" s="92">
        <v>320.84699999999998</v>
      </c>
      <c r="H7392" s="92">
        <v>2.0555625341693715</v>
      </c>
      <c r="I7392" s="92">
        <v>322.90256253416936</v>
      </c>
      <c r="J7392" s="92">
        <v>320.3169325349744</v>
      </c>
      <c r="K7392" s="92">
        <v>7.1309999999999985</v>
      </c>
      <c r="L7392" s="92">
        <v>4.5686001212920137E-2</v>
      </c>
      <c r="M7392" s="92">
        <v>7.1766860012129188</v>
      </c>
      <c r="N7392" s="92">
        <v>7.1192189607722742</v>
      </c>
      <c r="O7392" s="92">
        <v>47.644000000000005</v>
      </c>
      <c r="P7392" s="92">
        <v>0.30523963564554302</v>
      </c>
      <c r="Q7392" s="92">
        <v>47.949239635645547</v>
      </c>
      <c r="R7392" s="92">
        <v>47.565287921334217</v>
      </c>
      <c r="S7392" s="92">
        <v>1.2360000000000002</v>
      </c>
      <c r="T7392" s="92">
        <v>7.9186506098961312E-3</v>
      </c>
      <c r="U7392" s="92">
        <v>1.2439186506098963</v>
      </c>
      <c r="V7392" s="92">
        <v>1.2339580192840462</v>
      </c>
      <c r="W7392" s="92">
        <v>376.85799999999995</v>
      </c>
      <c r="X7392" s="92">
        <v>2.4144068216377312</v>
      </c>
      <c r="Y7392" s="92">
        <v>379.27240682163773</v>
      </c>
      <c r="Z7392" s="92">
        <v>376.23539743636496</v>
      </c>
      <c r="AA7392" s="92"/>
      <c r="AB7392" s="92">
        <v>92.271000000000001</v>
      </c>
      <c r="AC7392" s="92">
        <v>0.59115033205964862</v>
      </c>
      <c r="AD7392" s="92">
        <v>92.862150332059656</v>
      </c>
      <c r="AE7392" s="92">
        <v>92.118560192037393</v>
      </c>
      <c r="AF7392" s="92">
        <v>1.6950000000000003</v>
      </c>
      <c r="AG7392" s="92">
        <v>1.0859314549978917E-2</v>
      </c>
      <c r="AH7392" s="92">
        <v>1.7058593145499792</v>
      </c>
      <c r="AI7392" s="92">
        <v>1.6921997109113742</v>
      </c>
      <c r="AJ7392" s="92">
        <v>6.2589999999999986</v>
      </c>
      <c r="AK7392" s="92">
        <v>4.0099380394287919E-2</v>
      </c>
      <c r="AL7392" s="92">
        <v>6.2990993803942867</v>
      </c>
      <c r="AM7392" s="92">
        <v>6.2486595814715562</v>
      </c>
      <c r="AN7392" s="92">
        <v>8.1329999999999991</v>
      </c>
      <c r="AO7392" s="92">
        <v>5.2105489814146616E-2</v>
      </c>
      <c r="AP7392" s="92">
        <v>8.1851054898141449</v>
      </c>
      <c r="AQ7392" s="92">
        <v>8.1195635686384673</v>
      </c>
      <c r="AR7392" s="92">
        <v>108.358</v>
      </c>
      <c r="AS7392" s="92">
        <v>0.69421451681806212</v>
      </c>
      <c r="AT7392" s="92">
        <v>109.05221451681807</v>
      </c>
      <c r="AU7392" s="92">
        <v>108.17898305305879</v>
      </c>
    </row>
    <row r="7393" spans="1:47" x14ac:dyDescent="0.25">
      <c r="A7393" s="53">
        <v>45965</v>
      </c>
      <c r="B7393" s="54">
        <v>21</v>
      </c>
      <c r="C7393" s="92" t="s">
        <v>5</v>
      </c>
      <c r="D7393" s="93">
        <v>33.402113</v>
      </c>
      <c r="E7393" s="92">
        <v>8.0910740000000002E-3</v>
      </c>
      <c r="F7393" s="92"/>
      <c r="G7393" s="92">
        <v>317.47299999999996</v>
      </c>
      <c r="H7393" s="92">
        <v>1.6708062781135475</v>
      </c>
      <c r="I7393" s="92">
        <v>319.14380627811352</v>
      </c>
      <c r="J7393" s="92">
        <v>316.56159012487564</v>
      </c>
      <c r="K7393" s="92">
        <v>7.0510000000000002</v>
      </c>
      <c r="L7393" s="92">
        <v>3.7108210987953701E-2</v>
      </c>
      <c r="M7393" s="92">
        <v>7.0881082109879543</v>
      </c>
      <c r="N7393" s="92">
        <v>7.0307578029328432</v>
      </c>
      <c r="O7393" s="92">
        <v>47.781999999999996</v>
      </c>
      <c r="P7393" s="92">
        <v>0.25146852041219736</v>
      </c>
      <c r="Q7393" s="92">
        <v>48.033468520412193</v>
      </c>
      <c r="R7393" s="92">
        <v>47.644826172136867</v>
      </c>
      <c r="S7393" s="92">
        <v>1.2360000000000002</v>
      </c>
      <c r="T7393" s="92">
        <v>6.5048572941583871E-3</v>
      </c>
      <c r="U7393" s="92">
        <v>1.2425048572941586</v>
      </c>
      <c r="V7393" s="92">
        <v>1.2324516585484322</v>
      </c>
      <c r="W7393" s="92">
        <v>373.54199999999992</v>
      </c>
      <c r="X7393" s="92">
        <v>1.965887866807857</v>
      </c>
      <c r="Y7393" s="92">
        <v>375.50788786680783</v>
      </c>
      <c r="Z7393" s="92">
        <v>372.46962575849375</v>
      </c>
      <c r="AA7393" s="92"/>
      <c r="AB7393" s="92">
        <v>91.137</v>
      </c>
      <c r="AC7393" s="92">
        <v>0.47963849451271257</v>
      </c>
      <c r="AD7393" s="92">
        <v>91.616638494512713</v>
      </c>
      <c r="AE7393" s="92">
        <v>90.875361492822364</v>
      </c>
      <c r="AF7393" s="92">
        <v>1.6849999999999992</v>
      </c>
      <c r="AG7393" s="92">
        <v>8.8678677513405139E-3</v>
      </c>
      <c r="AH7393" s="92">
        <v>1.6938678677513397</v>
      </c>
      <c r="AI7393" s="92">
        <v>1.6801626574871413</v>
      </c>
      <c r="AJ7393" s="92">
        <v>6.3060000000000009</v>
      </c>
      <c r="AK7393" s="92">
        <v>3.3187402991070217E-2</v>
      </c>
      <c r="AL7393" s="92">
        <v>6.3391874029910715</v>
      </c>
      <c r="AM7393" s="92">
        <v>6.2878965686136032</v>
      </c>
      <c r="AN7393" s="92">
        <v>8.1330000000000009</v>
      </c>
      <c r="AO7393" s="92">
        <v>4.2802592535105301E-2</v>
      </c>
      <c r="AP7393" s="92">
        <v>8.1758025925351063</v>
      </c>
      <c r="AQ7393" s="92">
        <v>8.1096515687495128</v>
      </c>
      <c r="AR7393" s="92">
        <v>107.261</v>
      </c>
      <c r="AS7393" s="92">
        <v>0.56449635779022866</v>
      </c>
      <c r="AT7393" s="92">
        <v>107.82549635779023</v>
      </c>
      <c r="AU7393" s="92">
        <v>106.95307228767263</v>
      </c>
    </row>
    <row r="7394" spans="1:47" x14ac:dyDescent="0.25">
      <c r="A7394" s="53">
        <v>45965</v>
      </c>
      <c r="B7394" s="54">
        <v>22</v>
      </c>
      <c r="C7394" s="92" t="s">
        <v>5</v>
      </c>
      <c r="D7394" s="93">
        <v>87.952385000000007</v>
      </c>
      <c r="E7394" s="92">
        <v>8.2733830000000005E-3</v>
      </c>
      <c r="F7394" s="92"/>
      <c r="G7394" s="92">
        <v>303.51</v>
      </c>
      <c r="H7394" s="92">
        <v>1.8702200704225003</v>
      </c>
      <c r="I7394" s="92">
        <v>305.38022007042247</v>
      </c>
      <c r="J7394" s="92">
        <v>302.8536925491556</v>
      </c>
      <c r="K7394" s="92">
        <v>6.8089999999999993</v>
      </c>
      <c r="L7394" s="92">
        <v>4.1956866197182315E-2</v>
      </c>
      <c r="M7394" s="92">
        <v>6.8509568661971816</v>
      </c>
      <c r="N7394" s="92">
        <v>6.7942762761266522</v>
      </c>
      <c r="O7394" s="92">
        <v>46.816999999999993</v>
      </c>
      <c r="P7394" s="92">
        <v>0.28848503521126218</v>
      </c>
      <c r="Q7394" s="92">
        <v>47.105485035211252</v>
      </c>
      <c r="R7394" s="92">
        <v>46.715763316114177</v>
      </c>
      <c r="S7394" s="92">
        <v>1.236</v>
      </c>
      <c r="T7394" s="92">
        <v>7.6161971830984504E-3</v>
      </c>
      <c r="U7394" s="92">
        <v>1.2436161971830983</v>
      </c>
      <c r="V7394" s="92">
        <v>1.233327284078799</v>
      </c>
      <c r="W7394" s="92">
        <v>358.37200000000001</v>
      </c>
      <c r="X7394" s="92">
        <v>2.2082781690140432</v>
      </c>
      <c r="Y7394" s="92">
        <v>360.58027816901398</v>
      </c>
      <c r="Z7394" s="92">
        <v>357.59705942547527</v>
      </c>
      <c r="AA7394" s="92"/>
      <c r="AB7394" s="92">
        <v>87.203000000000003</v>
      </c>
      <c r="AC7394" s="92">
        <v>0.53734242957745482</v>
      </c>
      <c r="AD7394" s="92">
        <v>87.740342429577453</v>
      </c>
      <c r="AE7394" s="92">
        <v>87.014432972106405</v>
      </c>
      <c r="AF7394" s="92">
        <v>1.6780000000000004</v>
      </c>
      <c r="AG7394" s="92">
        <v>1.0339788732394176E-2</v>
      </c>
      <c r="AH7394" s="92">
        <v>1.6883397887323945</v>
      </c>
      <c r="AI7394" s="92">
        <v>1.6743715070260723</v>
      </c>
      <c r="AJ7394" s="92">
        <v>6.1949999999999985</v>
      </c>
      <c r="AK7394" s="92">
        <v>3.8173415492957032E-2</v>
      </c>
      <c r="AL7394" s="92">
        <v>6.2331734154929554</v>
      </c>
      <c r="AM7394" s="92">
        <v>6.1816039845211641</v>
      </c>
      <c r="AN7394" s="92">
        <v>8.1330000000000009</v>
      </c>
      <c r="AO7394" s="92">
        <v>5.0115316901407525E-2</v>
      </c>
      <c r="AP7394" s="92">
        <v>8.183115316901409</v>
      </c>
      <c r="AQ7394" s="92">
        <v>8.1154132697515173</v>
      </c>
      <c r="AR7394" s="92">
        <v>103.20899999999999</v>
      </c>
      <c r="AS7394" s="92">
        <v>0.6359709507042135</v>
      </c>
      <c r="AT7394" s="92">
        <v>103.84497095070421</v>
      </c>
      <c r="AU7394" s="92">
        <v>102.98582173340515</v>
      </c>
    </row>
    <row r="7395" spans="1:47" x14ac:dyDescent="0.25">
      <c r="A7395" s="53">
        <v>45965</v>
      </c>
      <c r="B7395" s="54">
        <v>23</v>
      </c>
      <c r="C7395" s="92" t="s">
        <v>5</v>
      </c>
      <c r="D7395" s="93">
        <v>39.866183999999997</v>
      </c>
      <c r="E7395" s="92">
        <v>8.3326660000000007E-3</v>
      </c>
      <c r="F7395" s="92"/>
      <c r="G7395" s="92">
        <v>279.99299999999999</v>
      </c>
      <c r="H7395" s="92">
        <v>2.4806460371248487</v>
      </c>
      <c r="I7395" s="92">
        <v>282.47364603712487</v>
      </c>
      <c r="J7395" s="92">
        <v>280.11988749089528</v>
      </c>
      <c r="K7395" s="92">
        <v>6.4679999999999991</v>
      </c>
      <c r="L7395" s="92">
        <v>5.7304356066485658E-2</v>
      </c>
      <c r="M7395" s="92">
        <v>6.525304356066485</v>
      </c>
      <c r="N7395" s="92">
        <v>6.4709311743190376</v>
      </c>
      <c r="O7395" s="92">
        <v>44.847000000000016</v>
      </c>
      <c r="P7395" s="92">
        <v>0.39732969333854107</v>
      </c>
      <c r="Q7395" s="92">
        <v>45.244329693338557</v>
      </c>
      <c r="R7395" s="92">
        <v>44.867323805610084</v>
      </c>
      <c r="S7395" s="92">
        <v>1.2360000000000002</v>
      </c>
      <c r="T7395" s="92">
        <v>1.0950554127732885E-2</v>
      </c>
      <c r="U7395" s="92">
        <v>1.246950554127733</v>
      </c>
      <c r="V7395" s="92">
        <v>1.2365601316416717</v>
      </c>
      <c r="W7395" s="92">
        <v>332.54400000000004</v>
      </c>
      <c r="X7395" s="92">
        <v>2.9462306406576082</v>
      </c>
      <c r="Y7395" s="92">
        <v>335.49023064065767</v>
      </c>
      <c r="Z7395" s="92">
        <v>332.69470260246612</v>
      </c>
      <c r="AA7395" s="92"/>
      <c r="AB7395" s="92">
        <v>80.525000000000006</v>
      </c>
      <c r="AC7395" s="92">
        <v>0.71342505755314767</v>
      </c>
      <c r="AD7395" s="92">
        <v>81.238425057553158</v>
      </c>
      <c r="AE7395" s="92">
        <v>80.56149239518254</v>
      </c>
      <c r="AF7395" s="92">
        <v>1.6150000000000002</v>
      </c>
      <c r="AG7395" s="92">
        <v>1.4308369673372661E-2</v>
      </c>
      <c r="AH7395" s="92">
        <v>1.6293083696733728</v>
      </c>
      <c r="AI7395" s="92">
        <v>1.6157318872178799</v>
      </c>
      <c r="AJ7395" s="92">
        <v>5.881999999999997</v>
      </c>
      <c r="AK7395" s="92">
        <v>5.2112588494599342E-2</v>
      </c>
      <c r="AL7395" s="92">
        <v>5.934112588494596</v>
      </c>
      <c r="AM7395" s="92">
        <v>5.8846656102882751</v>
      </c>
      <c r="AN7395" s="92">
        <v>8.1329999999999991</v>
      </c>
      <c r="AO7395" s="92">
        <v>7.2055709321077285E-2</v>
      </c>
      <c r="AP7395" s="92">
        <v>8.2050557093210763</v>
      </c>
      <c r="AQ7395" s="92">
        <v>8.1366857205839107</v>
      </c>
      <c r="AR7395" s="92">
        <v>96.154999999999987</v>
      </c>
      <c r="AS7395" s="92">
        <v>0.85190172504219697</v>
      </c>
      <c r="AT7395" s="92">
        <v>97.006901725042198</v>
      </c>
      <c r="AU7395" s="92">
        <v>96.19857561327261</v>
      </c>
    </row>
    <row r="7396" spans="1:47" x14ac:dyDescent="0.25">
      <c r="A7396" s="53">
        <v>45965</v>
      </c>
      <c r="B7396" s="54">
        <v>24</v>
      </c>
      <c r="C7396" s="92" t="s">
        <v>3</v>
      </c>
      <c r="D7396" s="93">
        <v>32.042611000000001</v>
      </c>
      <c r="E7396" s="92">
        <v>8.4168490000000006E-3</v>
      </c>
      <c r="F7396" s="92"/>
      <c r="G7396" s="92">
        <v>256.25600000000003</v>
      </c>
      <c r="H7396" s="92">
        <v>2.3140181847716308</v>
      </c>
      <c r="I7396" s="92">
        <v>258.57001818477164</v>
      </c>
      <c r="J7396" s="92">
        <v>256.39367338578319</v>
      </c>
      <c r="K7396" s="92">
        <v>5.9699999999999989</v>
      </c>
      <c r="L7396" s="92">
        <v>5.3909717482075084E-2</v>
      </c>
      <c r="M7396" s="92">
        <v>6.0239097174820744</v>
      </c>
      <c r="N7396" s="92">
        <v>5.973207379000395</v>
      </c>
      <c r="O7396" s="92">
        <v>42.048000000000002</v>
      </c>
      <c r="P7396" s="92">
        <v>0.37969778905968071</v>
      </c>
      <c r="Q7396" s="92">
        <v>42.427697789059685</v>
      </c>
      <c r="R7396" s="92">
        <v>42.070590263351541</v>
      </c>
      <c r="S7396" s="92">
        <v>1.2420000000000002</v>
      </c>
      <c r="T7396" s="92">
        <v>1.121538846109502E-2</v>
      </c>
      <c r="U7396" s="92">
        <v>1.2532153884610953</v>
      </c>
      <c r="V7396" s="92">
        <v>1.242667263771942</v>
      </c>
      <c r="W7396" s="92">
        <v>305.51600000000002</v>
      </c>
      <c r="X7396" s="92">
        <v>2.7588410797744816</v>
      </c>
      <c r="Y7396" s="92">
        <v>308.27484107977449</v>
      </c>
      <c r="Z7396" s="92">
        <v>305.68013829190704</v>
      </c>
      <c r="AA7396" s="92"/>
      <c r="AB7396" s="92">
        <v>73.324000000000012</v>
      </c>
      <c r="AC7396" s="92">
        <v>0.66212330396242458</v>
      </c>
      <c r="AD7396" s="92">
        <v>73.986123303962444</v>
      </c>
      <c r="AE7396" s="92">
        <v>73.363393276017618</v>
      </c>
      <c r="AF7396" s="92">
        <v>1.5020000000000002</v>
      </c>
      <c r="AG7396" s="92">
        <v>1.3563215353111693E-2</v>
      </c>
      <c r="AH7396" s="92">
        <v>1.515563215353112</v>
      </c>
      <c r="AI7396" s="92">
        <v>1.5028069486195303</v>
      </c>
      <c r="AJ7396" s="92">
        <v>5.6469999999999967</v>
      </c>
      <c r="AK7396" s="92">
        <v>5.0992994073915887E-2</v>
      </c>
      <c r="AL7396" s="92">
        <v>5.6979929940739122</v>
      </c>
      <c r="AM7396" s="92">
        <v>5.6500338474397349</v>
      </c>
      <c r="AN7396" s="92">
        <v>8.1330000000000009</v>
      </c>
      <c r="AO7396" s="92">
        <v>7.3441831202967628E-2</v>
      </c>
      <c r="AP7396" s="92">
        <v>8.2064418312029677</v>
      </c>
      <c r="AQ7396" s="92">
        <v>8.1373694494824491</v>
      </c>
      <c r="AR7396" s="92">
        <v>88.605999999999995</v>
      </c>
      <c r="AS7396" s="92">
        <v>0.80012134459241979</v>
      </c>
      <c r="AT7396" s="92">
        <v>89.406121344592435</v>
      </c>
      <c r="AU7396" s="92">
        <v>88.653603521559333</v>
      </c>
    </row>
    <row r="7397" spans="1:47" x14ac:dyDescent="0.25">
      <c r="A7397" s="53">
        <v>45966</v>
      </c>
      <c r="B7397" s="54">
        <v>1</v>
      </c>
      <c r="C7397" s="92" t="s">
        <v>3</v>
      </c>
      <c r="D7397" s="93">
        <v>33.490217000000001</v>
      </c>
      <c r="E7397" s="92">
        <v>8.8376189999999997E-3</v>
      </c>
      <c r="F7397" s="92"/>
      <c r="G7397" s="92">
        <v>237.39200000000005</v>
      </c>
      <c r="H7397" s="92">
        <v>2.5395649719692868</v>
      </c>
      <c r="I7397" s="92">
        <v>239.93156497196935</v>
      </c>
      <c r="J7397" s="92">
        <v>237.81114121467334</v>
      </c>
      <c r="K7397" s="92">
        <v>5.5679999999999996</v>
      </c>
      <c r="L7397" s="92">
        <v>5.9565182331017819E-2</v>
      </c>
      <c r="M7397" s="92">
        <v>5.6275651823310175</v>
      </c>
      <c r="N7397" s="92">
        <v>5.5778309053519104</v>
      </c>
      <c r="O7397" s="92">
        <v>40.027000000000001</v>
      </c>
      <c r="P7397" s="92">
        <v>0.42819963239289699</v>
      </c>
      <c r="Q7397" s="92">
        <v>40.455199632392898</v>
      </c>
      <c r="R7397" s="92">
        <v>40.097671991472865</v>
      </c>
      <c r="S7397" s="92">
        <v>1.2410000000000001</v>
      </c>
      <c r="T7397" s="92">
        <v>1.3275932340659685E-2</v>
      </c>
      <c r="U7397" s="92">
        <v>1.2542759323406598</v>
      </c>
      <c r="V7397" s="92">
        <v>1.2431911195297634</v>
      </c>
      <c r="W7397" s="92">
        <v>284.22800000000007</v>
      </c>
      <c r="X7397" s="92">
        <v>3.0406057190338611</v>
      </c>
      <c r="Y7397" s="92">
        <v>287.26860571903393</v>
      </c>
      <c r="Z7397" s="92">
        <v>284.72983523102783</v>
      </c>
      <c r="AA7397" s="92"/>
      <c r="AB7397" s="92">
        <v>67.772000000000006</v>
      </c>
      <c r="AC7397" s="92">
        <v>0.72500925591554244</v>
      </c>
      <c r="AD7397" s="92">
        <v>68.497009255915543</v>
      </c>
      <c r="AE7397" s="92">
        <v>67.891658785472288</v>
      </c>
      <c r="AF7397" s="92">
        <v>1.4770000000000003</v>
      </c>
      <c r="AG7397" s="92">
        <v>1.5800606017046217E-2</v>
      </c>
      <c r="AH7397" s="92">
        <v>1.4928006060170464</v>
      </c>
      <c r="AI7397" s="92">
        <v>1.4796078030180986</v>
      </c>
      <c r="AJ7397" s="92">
        <v>5.3189999999999991</v>
      </c>
      <c r="AK7397" s="92">
        <v>5.6901437647033731E-2</v>
      </c>
      <c r="AL7397" s="92">
        <v>5.3759014376470331</v>
      </c>
      <c r="AM7397" s="92">
        <v>5.3283912689595558</v>
      </c>
      <c r="AN7397" s="92">
        <v>8.1320000000000014</v>
      </c>
      <c r="AO7397" s="92">
        <v>8.6994264137183377E-2</v>
      </c>
      <c r="AP7397" s="92">
        <v>8.2189942641371854</v>
      </c>
      <c r="AQ7397" s="92">
        <v>8.146357924267555</v>
      </c>
      <c r="AR7397" s="92">
        <v>82.700000000000017</v>
      </c>
      <c r="AS7397" s="92">
        <v>0.88470556371680575</v>
      </c>
      <c r="AT7397" s="92">
        <v>83.584705563716795</v>
      </c>
      <c r="AU7397" s="92">
        <v>82.846015781717483</v>
      </c>
    </row>
    <row r="7398" spans="1:47" x14ac:dyDescent="0.25">
      <c r="A7398" s="53">
        <v>45966</v>
      </c>
      <c r="B7398" s="54">
        <v>2</v>
      </c>
      <c r="C7398" s="92" t="s">
        <v>3</v>
      </c>
      <c r="D7398" s="93">
        <v>30.661508000000001</v>
      </c>
      <c r="E7398" s="92">
        <v>9.2132580000000002E-3</v>
      </c>
      <c r="F7398" s="92"/>
      <c r="G7398" s="92">
        <v>225.059</v>
      </c>
      <c r="H7398" s="92">
        <v>2.3943211846113175</v>
      </c>
      <c r="I7398" s="92">
        <v>227.45332118461133</v>
      </c>
      <c r="J7398" s="92">
        <v>225.35773505358065</v>
      </c>
      <c r="K7398" s="92">
        <v>5.4249999999999989</v>
      </c>
      <c r="L7398" s="92">
        <v>5.7714610064544834E-2</v>
      </c>
      <c r="M7398" s="92">
        <v>5.4827146100645434</v>
      </c>
      <c r="N7398" s="92">
        <v>5.4322009458216494</v>
      </c>
      <c r="O7398" s="92">
        <v>38.935999999999993</v>
      </c>
      <c r="P7398" s="92">
        <v>0.41422600137753318</v>
      </c>
      <c r="Q7398" s="92">
        <v>39.350226001377528</v>
      </c>
      <c r="R7398" s="92">
        <v>38.987682216868528</v>
      </c>
      <c r="S7398" s="92">
        <v>1.2410000000000001</v>
      </c>
      <c r="T7398" s="92">
        <v>1.3202549509695882E-2</v>
      </c>
      <c r="U7398" s="92">
        <v>1.254202549509696</v>
      </c>
      <c r="V7398" s="92">
        <v>1.2426472578368055</v>
      </c>
      <c r="W7398" s="92">
        <v>270.661</v>
      </c>
      <c r="X7398" s="92">
        <v>2.8794643455630911</v>
      </c>
      <c r="Y7398" s="92">
        <v>273.54046434556307</v>
      </c>
      <c r="Z7398" s="92">
        <v>271.02026547410759</v>
      </c>
      <c r="AA7398" s="92"/>
      <c r="AB7398" s="92">
        <v>64.319000000000017</v>
      </c>
      <c r="AC7398" s="92">
        <v>0.68426654465280379</v>
      </c>
      <c r="AD7398" s="92">
        <v>65.003266544652817</v>
      </c>
      <c r="AE7398" s="92">
        <v>64.404374679134165</v>
      </c>
      <c r="AF7398" s="92">
        <v>1.3320000000000003</v>
      </c>
      <c r="AG7398" s="92">
        <v>1.4170665549488247E-2</v>
      </c>
      <c r="AH7398" s="92">
        <v>1.3461706655494885</v>
      </c>
      <c r="AI7398" s="92">
        <v>1.3337680478957494</v>
      </c>
      <c r="AJ7398" s="92">
        <v>5.1589999999999989</v>
      </c>
      <c r="AK7398" s="92">
        <v>5.4884732409767149E-2</v>
      </c>
      <c r="AL7398" s="92">
        <v>5.2138847324097659</v>
      </c>
      <c r="AM7398" s="92">
        <v>5.1658478671878143</v>
      </c>
      <c r="AN7398" s="92">
        <v>8.1319999999999997</v>
      </c>
      <c r="AO7398" s="92">
        <v>8.6513402588917723E-2</v>
      </c>
      <c r="AP7398" s="92">
        <v>8.2185134025889166</v>
      </c>
      <c r="AQ7398" s="92">
        <v>8.1427941182344075</v>
      </c>
      <c r="AR7398" s="92">
        <v>78.942000000000007</v>
      </c>
      <c r="AS7398" s="92">
        <v>0.8398353452009768</v>
      </c>
      <c r="AT7398" s="92">
        <v>79.781835345200989</v>
      </c>
      <c r="AU7398" s="92">
        <v>79.046784712452137</v>
      </c>
    </row>
    <row r="7399" spans="1:47" x14ac:dyDescent="0.25">
      <c r="A7399" s="53">
        <v>45966</v>
      </c>
      <c r="B7399" s="54">
        <v>3</v>
      </c>
      <c r="C7399" s="92" t="s">
        <v>3</v>
      </c>
      <c r="D7399" s="93">
        <v>28.684515999999999</v>
      </c>
      <c r="E7399" s="92">
        <v>9.3544879999999993E-3</v>
      </c>
      <c r="F7399" s="92"/>
      <c r="G7399" s="92">
        <v>219.03599999999997</v>
      </c>
      <c r="H7399" s="92">
        <v>2.9114374725686849</v>
      </c>
      <c r="I7399" s="92">
        <v>221.94743747256865</v>
      </c>
      <c r="J7399" s="92">
        <v>219.87123283210076</v>
      </c>
      <c r="K7399" s="92">
        <v>5.3359999999999994</v>
      </c>
      <c r="L7399" s="92">
        <v>7.0926379013616481E-2</v>
      </c>
      <c r="M7399" s="92">
        <v>5.4069263790136155</v>
      </c>
      <c r="N7399" s="92">
        <v>5.3563473510842492</v>
      </c>
      <c r="O7399" s="92">
        <v>38.68</v>
      </c>
      <c r="P7399" s="92">
        <v>0.5141364955484794</v>
      </c>
      <c r="Q7399" s="92">
        <v>39.194136495548477</v>
      </c>
      <c r="R7399" s="92">
        <v>38.827495416030501</v>
      </c>
      <c r="S7399" s="92">
        <v>1.2409999999999999</v>
      </c>
      <c r="T7399" s="92">
        <v>1.6495434099681048E-2</v>
      </c>
      <c r="U7399" s="92">
        <v>1.2574954340996809</v>
      </c>
      <c r="V7399" s="92">
        <v>1.2457322081513407</v>
      </c>
      <c r="W7399" s="92">
        <v>264.29299999999995</v>
      </c>
      <c r="X7399" s="92">
        <v>3.5129957812304617</v>
      </c>
      <c r="Y7399" s="92">
        <v>267.80599578123042</v>
      </c>
      <c r="Z7399" s="92">
        <v>265.30080780736688</v>
      </c>
      <c r="AA7399" s="92"/>
      <c r="AB7399" s="92">
        <v>62.815000000000026</v>
      </c>
      <c r="AC7399" s="92">
        <v>0.83494012326467815</v>
      </c>
      <c r="AD7399" s="92">
        <v>63.649940123264706</v>
      </c>
      <c r="AE7399" s="92">
        <v>63.054527522180905</v>
      </c>
      <c r="AF7399" s="92">
        <v>1.2860000000000003</v>
      </c>
      <c r="AG7399" s="92">
        <v>1.709357635148254E-2</v>
      </c>
      <c r="AH7399" s="92">
        <v>1.3030935763514828</v>
      </c>
      <c r="AI7399" s="92">
        <v>1.2909038031286257</v>
      </c>
      <c r="AJ7399" s="92">
        <v>5.227999999999998</v>
      </c>
      <c r="AK7399" s="92">
        <v>6.9490837609292894E-2</v>
      </c>
      <c r="AL7399" s="92">
        <v>5.2974908376092911</v>
      </c>
      <c r="AM7399" s="92">
        <v>5.2479355231387643</v>
      </c>
      <c r="AN7399" s="92">
        <v>8.1320000000000014</v>
      </c>
      <c r="AO7399" s="92">
        <v>0.108090950925549</v>
      </c>
      <c r="AP7399" s="92">
        <v>8.2400909509255502</v>
      </c>
      <c r="AQ7399" s="92">
        <v>8.1630091190062082</v>
      </c>
      <c r="AR7399" s="92">
        <v>77.461000000000027</v>
      </c>
      <c r="AS7399" s="92">
        <v>1.0296154881510027</v>
      </c>
      <c r="AT7399" s="92">
        <v>78.490615488151022</v>
      </c>
      <c r="AU7399" s="92">
        <v>77.756375967454503</v>
      </c>
    </row>
    <row r="7400" spans="1:47" x14ac:dyDescent="0.25">
      <c r="A7400" s="53">
        <v>45966</v>
      </c>
      <c r="B7400" s="54">
        <v>4</v>
      </c>
      <c r="C7400" s="92" t="s">
        <v>3</v>
      </c>
      <c r="D7400" s="93">
        <v>37.127389999999998</v>
      </c>
      <c r="E7400" s="92">
        <v>9.368108E-3</v>
      </c>
      <c r="F7400" s="92"/>
      <c r="G7400" s="92">
        <v>216.95800000000003</v>
      </c>
      <c r="H7400" s="92">
        <v>2.6269880309678286</v>
      </c>
      <c r="I7400" s="92">
        <v>219.58498803096785</v>
      </c>
      <c r="J7400" s="92">
        <v>217.52789214791503</v>
      </c>
      <c r="K7400" s="92">
        <v>5.4279999999999999</v>
      </c>
      <c r="L7400" s="92">
        <v>6.572373930481186E-2</v>
      </c>
      <c r="M7400" s="92">
        <v>5.4937237393048122</v>
      </c>
      <c r="N7400" s="92">
        <v>5.4422579419928407</v>
      </c>
      <c r="O7400" s="92">
        <v>39.340000000000003</v>
      </c>
      <c r="P7400" s="92">
        <v>0.47633970233074774</v>
      </c>
      <c r="Q7400" s="92">
        <v>39.816339702330751</v>
      </c>
      <c r="R7400" s="92">
        <v>39.443335931834632</v>
      </c>
      <c r="S7400" s="92">
        <v>1.2410000000000001</v>
      </c>
      <c r="T7400" s="92">
        <v>1.5026374443122978E-2</v>
      </c>
      <c r="U7400" s="92">
        <v>1.256026374443123</v>
      </c>
      <c r="V7400" s="92">
        <v>1.2442597837164915</v>
      </c>
      <c r="W7400" s="92">
        <v>262.96699999999998</v>
      </c>
      <c r="X7400" s="92">
        <v>3.184077847046511</v>
      </c>
      <c r="Y7400" s="92">
        <v>266.15107784704657</v>
      </c>
      <c r="Z7400" s="92">
        <v>263.65774580545894</v>
      </c>
      <c r="AA7400" s="92"/>
      <c r="AB7400" s="92">
        <v>62.496000000000009</v>
      </c>
      <c r="AC7400" s="92">
        <v>0.75671901466350822</v>
      </c>
      <c r="AD7400" s="92">
        <v>63.252719014663519</v>
      </c>
      <c r="AE7400" s="92">
        <v>62.660160711640501</v>
      </c>
      <c r="AF7400" s="92">
        <v>1.2720000000000002</v>
      </c>
      <c r="AG7400" s="92">
        <v>1.5401731097221944E-2</v>
      </c>
      <c r="AH7400" s="92">
        <v>1.2874017310972221</v>
      </c>
      <c r="AI7400" s="92">
        <v>1.2753412126409165</v>
      </c>
      <c r="AJ7400" s="92">
        <v>5.2329999999999988</v>
      </c>
      <c r="AK7400" s="92">
        <v>6.3362624867737721E-2</v>
      </c>
      <c r="AL7400" s="92">
        <v>5.2963626248677365</v>
      </c>
      <c r="AM7400" s="92">
        <v>5.2467457277908123</v>
      </c>
      <c r="AN7400" s="92">
        <v>8.1320000000000014</v>
      </c>
      <c r="AO7400" s="92">
        <v>9.8464526165572983E-2</v>
      </c>
      <c r="AP7400" s="92">
        <v>8.2304645261655747</v>
      </c>
      <c r="AQ7400" s="92">
        <v>8.1533606455942866</v>
      </c>
      <c r="AR7400" s="92">
        <v>77.13300000000001</v>
      </c>
      <c r="AS7400" s="92">
        <v>0.93394789679404089</v>
      </c>
      <c r="AT7400" s="92">
        <v>78.066947896794062</v>
      </c>
      <c r="AU7400" s="92">
        <v>77.335608297666525</v>
      </c>
    </row>
    <row r="7401" spans="1:47" x14ac:dyDescent="0.25">
      <c r="A7401" s="53">
        <v>45966</v>
      </c>
      <c r="B7401" s="54">
        <v>5</v>
      </c>
      <c r="C7401" s="92" t="s">
        <v>3</v>
      </c>
      <c r="D7401" s="93">
        <v>63.432670999999999</v>
      </c>
      <c r="E7401" s="92">
        <v>8.6459650000000002E-3</v>
      </c>
      <c r="F7401" s="92"/>
      <c r="G7401" s="92">
        <v>220.90300000000008</v>
      </c>
      <c r="H7401" s="92">
        <v>3.0221813535989495</v>
      </c>
      <c r="I7401" s="92">
        <v>223.92518135359902</v>
      </c>
      <c r="J7401" s="92">
        <v>221.98913207299714</v>
      </c>
      <c r="K7401" s="92">
        <v>5.6660000000000004</v>
      </c>
      <c r="L7401" s="92">
        <v>7.7516736076430129E-2</v>
      </c>
      <c r="M7401" s="92">
        <v>5.7435167360764305</v>
      </c>
      <c r="N7401" s="92">
        <v>5.693858491399399</v>
      </c>
      <c r="O7401" s="92">
        <v>40.71</v>
      </c>
      <c r="P7401" s="92">
        <v>0.55695487569210567</v>
      </c>
      <c r="Q7401" s="92">
        <v>41.266954875692107</v>
      </c>
      <c r="R7401" s="92">
        <v>40.91016222818029</v>
      </c>
      <c r="S7401" s="92">
        <v>1.2409999999999999</v>
      </c>
      <c r="T7401" s="92">
        <v>1.6978162631636037E-2</v>
      </c>
      <c r="U7401" s="92">
        <v>1.257978162631636</v>
      </c>
      <c r="V7401" s="92">
        <v>1.2471017274667584</v>
      </c>
      <c r="W7401" s="92">
        <v>268.52000000000004</v>
      </c>
      <c r="X7401" s="92">
        <v>3.6736311279991214</v>
      </c>
      <c r="Y7401" s="92">
        <v>272.1936311279992</v>
      </c>
      <c r="Z7401" s="92">
        <v>269.84025452004357</v>
      </c>
      <c r="AA7401" s="92"/>
      <c r="AB7401" s="92">
        <v>63.939999999999991</v>
      </c>
      <c r="AC7401" s="92">
        <v>0.87476528498534079</v>
      </c>
      <c r="AD7401" s="92">
        <v>64.814765284985327</v>
      </c>
      <c r="AE7401" s="92">
        <v>64.254379092848126</v>
      </c>
      <c r="AF7401" s="92">
        <v>1.2810000000000004</v>
      </c>
      <c r="AG7401" s="92">
        <v>1.7525403973509886E-2</v>
      </c>
      <c r="AH7401" s="92">
        <v>1.2985254039735104</v>
      </c>
      <c r="AI7401" s="92">
        <v>1.2872983987791444</v>
      </c>
      <c r="AJ7401" s="92">
        <v>5.4499999999999975</v>
      </c>
      <c r="AK7401" s="92">
        <v>7.4561632830311336E-2</v>
      </c>
      <c r="AL7401" s="92">
        <v>5.5245616328303084</v>
      </c>
      <c r="AM7401" s="92">
        <v>5.4767964663125142</v>
      </c>
      <c r="AN7401" s="92">
        <v>8.1320000000000014</v>
      </c>
      <c r="AO7401" s="92">
        <v>0.11125416480295268</v>
      </c>
      <c r="AP7401" s="92">
        <v>8.2432541648029538</v>
      </c>
      <c r="AQ7401" s="92">
        <v>8.1719832778079624</v>
      </c>
      <c r="AR7401" s="92">
        <v>78.802999999999997</v>
      </c>
      <c r="AS7401" s="92">
        <v>1.0781064865921146</v>
      </c>
      <c r="AT7401" s="92">
        <v>79.881106486592103</v>
      </c>
      <c r="AU7401" s="92">
        <v>79.190457235747758</v>
      </c>
    </row>
    <row r="7402" spans="1:47" x14ac:dyDescent="0.25">
      <c r="A7402" s="53">
        <v>45966</v>
      </c>
      <c r="B7402" s="54">
        <v>6</v>
      </c>
      <c r="C7402" s="92" t="s">
        <v>3</v>
      </c>
      <c r="D7402" s="93">
        <v>27.367813000000002</v>
      </c>
      <c r="E7402" s="92">
        <v>8.7049039999999994E-3</v>
      </c>
      <c r="F7402" s="92"/>
      <c r="G7402" s="92">
        <v>234.52000000000007</v>
      </c>
      <c r="H7402" s="92">
        <v>2.4262726396155885</v>
      </c>
      <c r="I7402" s="92">
        <v>236.94627263961564</v>
      </c>
      <c r="J7402" s="92">
        <v>234.88367808312995</v>
      </c>
      <c r="K7402" s="92">
        <v>6.1009999999999991</v>
      </c>
      <c r="L7402" s="92">
        <v>6.3119091652288503E-2</v>
      </c>
      <c r="M7402" s="92">
        <v>6.1641190916522879</v>
      </c>
      <c r="N7402" s="92">
        <v>6.1104610267148871</v>
      </c>
      <c r="O7402" s="92">
        <v>44.205000000000005</v>
      </c>
      <c r="P7402" s="92">
        <v>0.45733149426150038</v>
      </c>
      <c r="Q7402" s="92">
        <v>44.662331494261508</v>
      </c>
      <c r="R7402" s="92">
        <v>44.273550186187784</v>
      </c>
      <c r="S7402" s="92">
        <v>1.2410000000000001</v>
      </c>
      <c r="T7402" s="92">
        <v>1.2839008808472389E-2</v>
      </c>
      <c r="U7402" s="92">
        <v>1.2538390088084725</v>
      </c>
      <c r="V7402" s="92">
        <v>1.2429244606053396</v>
      </c>
      <c r="W7402" s="92">
        <v>286.06700000000006</v>
      </c>
      <c r="X7402" s="92">
        <v>2.9595622343378496</v>
      </c>
      <c r="Y7402" s="92">
        <v>289.02656223433792</v>
      </c>
      <c r="Z7402" s="92">
        <v>286.51061375663801</v>
      </c>
      <c r="AA7402" s="92"/>
      <c r="AB7402" s="92">
        <v>68.184000000000012</v>
      </c>
      <c r="AC7402" s="92">
        <v>0.70541094004583516</v>
      </c>
      <c r="AD7402" s="92">
        <v>68.889410940045849</v>
      </c>
      <c r="AE7402" s="92">
        <v>68.289735231196204</v>
      </c>
      <c r="AF7402" s="92">
        <v>1.3570000000000002</v>
      </c>
      <c r="AG7402" s="92">
        <v>1.4039109551246601E-2</v>
      </c>
      <c r="AH7402" s="92">
        <v>1.3710391095512469</v>
      </c>
      <c r="AI7402" s="92">
        <v>1.3591043457223577</v>
      </c>
      <c r="AJ7402" s="92">
        <v>5.9029999999999969</v>
      </c>
      <c r="AK7402" s="92">
        <v>6.1070643832725598E-2</v>
      </c>
      <c r="AL7402" s="92">
        <v>5.9640706438327227</v>
      </c>
      <c r="AM7402" s="92">
        <v>5.9121539814289408</v>
      </c>
      <c r="AN7402" s="92">
        <v>8.1320000000000014</v>
      </c>
      <c r="AO7402" s="92">
        <v>8.4131200346895627E-2</v>
      </c>
      <c r="AP7402" s="92">
        <v>8.2161312003468971</v>
      </c>
      <c r="AQ7402" s="92">
        <v>8.144610566996473</v>
      </c>
      <c r="AR7402" s="92">
        <v>83.576000000000008</v>
      </c>
      <c r="AS7402" s="92">
        <v>0.86465189377670304</v>
      </c>
      <c r="AT7402" s="92">
        <v>84.440651893776717</v>
      </c>
      <c r="AU7402" s="92">
        <v>83.705604125343982</v>
      </c>
    </row>
    <row r="7403" spans="1:47" x14ac:dyDescent="0.25">
      <c r="A7403" s="53">
        <v>45966</v>
      </c>
      <c r="B7403" s="54">
        <v>7</v>
      </c>
      <c r="C7403" s="92" t="s">
        <v>3</v>
      </c>
      <c r="D7403" s="93">
        <v>69.198916999999994</v>
      </c>
      <c r="E7403" s="92">
        <v>8.0759649999999992E-3</v>
      </c>
      <c r="F7403" s="92"/>
      <c r="G7403" s="92">
        <v>257.32800000000003</v>
      </c>
      <c r="H7403" s="92">
        <v>2.6376310492302797</v>
      </c>
      <c r="I7403" s="92">
        <v>259.9656310492303</v>
      </c>
      <c r="J7403" s="92">
        <v>257.86615771167379</v>
      </c>
      <c r="K7403" s="92">
        <v>6.6519999999999992</v>
      </c>
      <c r="L7403" s="92">
        <v>6.8183492427873429E-2</v>
      </c>
      <c r="M7403" s="92">
        <v>6.7201834924278723</v>
      </c>
      <c r="N7403" s="92">
        <v>6.665911525749447</v>
      </c>
      <c r="O7403" s="92">
        <v>48.654000000000003</v>
      </c>
      <c r="P7403" s="92">
        <v>0.49870710171162874</v>
      </c>
      <c r="Q7403" s="92">
        <v>49.152707101711634</v>
      </c>
      <c r="R7403" s="92">
        <v>48.755751559502961</v>
      </c>
      <c r="S7403" s="92">
        <v>1.2430000000000001</v>
      </c>
      <c r="T7403" s="92">
        <v>1.2740842015611348E-2</v>
      </c>
      <c r="U7403" s="92">
        <v>1.2557408420156115</v>
      </c>
      <c r="V7403" s="92">
        <v>1.245599522926423</v>
      </c>
      <c r="W7403" s="92">
        <v>313.87700000000001</v>
      </c>
      <c r="X7403" s="92">
        <v>3.2172624853853935</v>
      </c>
      <c r="Y7403" s="92">
        <v>317.0942624853854</v>
      </c>
      <c r="Z7403" s="92">
        <v>314.53342031985261</v>
      </c>
      <c r="AA7403" s="92"/>
      <c r="AB7403" s="92">
        <v>74.581999999999994</v>
      </c>
      <c r="AC7403" s="92">
        <v>0.76447102108473497</v>
      </c>
      <c r="AD7403" s="92">
        <v>75.346471021084724</v>
      </c>
      <c r="AE7403" s="92">
        <v>74.737975558244926</v>
      </c>
      <c r="AF7403" s="92">
        <v>1.5010000000000003</v>
      </c>
      <c r="AG7403" s="92">
        <v>1.5385361114587801E-2</v>
      </c>
      <c r="AH7403" s="92">
        <v>1.5163853611145881</v>
      </c>
      <c r="AI7403" s="92">
        <v>1.5041390860117143</v>
      </c>
      <c r="AJ7403" s="92">
        <v>6.5179999999999989</v>
      </c>
      <c r="AK7403" s="92">
        <v>6.6809982508250002E-2</v>
      </c>
      <c r="AL7403" s="92">
        <v>6.5848099825082489</v>
      </c>
      <c r="AM7403" s="92">
        <v>6.5316312875578619</v>
      </c>
      <c r="AN7403" s="92">
        <v>8.1320000000000014</v>
      </c>
      <c r="AO7403" s="92">
        <v>8.3353601987893405E-2</v>
      </c>
      <c r="AP7403" s="92">
        <v>8.2153536019878945</v>
      </c>
      <c r="AQ7403" s="92">
        <v>8.1490066938356165</v>
      </c>
      <c r="AR7403" s="92">
        <v>90.733000000000004</v>
      </c>
      <c r="AS7403" s="92">
        <v>0.93001996669546616</v>
      </c>
      <c r="AT7403" s="92">
        <v>91.663019966695458</v>
      </c>
      <c r="AU7403" s="92">
        <v>90.922752625650119</v>
      </c>
    </row>
    <row r="7404" spans="1:47" x14ac:dyDescent="0.25">
      <c r="A7404" s="53">
        <v>45966</v>
      </c>
      <c r="B7404" s="54">
        <v>8</v>
      </c>
      <c r="C7404" s="92" t="s">
        <v>5</v>
      </c>
      <c r="D7404" s="93">
        <v>49.968007</v>
      </c>
      <c r="E7404" s="92">
        <v>7.6691499999999996E-3</v>
      </c>
      <c r="F7404" s="92"/>
      <c r="G7404" s="92">
        <v>263.30399999999997</v>
      </c>
      <c r="H7404" s="92">
        <v>2.6673925493888411</v>
      </c>
      <c r="I7404" s="92">
        <v>265.97139254938884</v>
      </c>
      <c r="J7404" s="92">
        <v>263.93161804421868</v>
      </c>
      <c r="K7404" s="92">
        <v>6.7809999999999997</v>
      </c>
      <c r="L7404" s="92">
        <v>6.8694698437569243E-2</v>
      </c>
      <c r="M7404" s="92">
        <v>6.8496946984375686</v>
      </c>
      <c r="N7404" s="92">
        <v>6.7971633623410463</v>
      </c>
      <c r="O7404" s="92">
        <v>50.141000000000012</v>
      </c>
      <c r="P7404" s="92">
        <v>0.50795175849552576</v>
      </c>
      <c r="Q7404" s="92">
        <v>50.648951758495535</v>
      </c>
      <c r="R7404" s="92">
        <v>50.260517350116871</v>
      </c>
      <c r="S7404" s="92">
        <v>0.186</v>
      </c>
      <c r="T7404" s="92">
        <v>1.8842669089202007E-3</v>
      </c>
      <c r="U7404" s="92">
        <v>0.18788426690892021</v>
      </c>
      <c r="V7404" s="92">
        <v>0.18644335428335565</v>
      </c>
      <c r="W7404" s="92">
        <v>320.41199999999998</v>
      </c>
      <c r="X7404" s="92">
        <v>3.2459232732308565</v>
      </c>
      <c r="Y7404" s="92">
        <v>323.65792327323084</v>
      </c>
      <c r="Z7404" s="92">
        <v>321.17574211095996</v>
      </c>
      <c r="AA7404" s="92"/>
      <c r="AB7404" s="92">
        <v>76.144000000000005</v>
      </c>
      <c r="AC7404" s="92">
        <v>0.77137429845602012</v>
      </c>
      <c r="AD7404" s="92">
        <v>76.91537429845603</v>
      </c>
      <c r="AE7404" s="92">
        <v>76.325498755655019</v>
      </c>
      <c r="AF7404" s="92">
        <v>1.5250000000000001</v>
      </c>
      <c r="AG7404" s="92">
        <v>1.5448962559695195E-2</v>
      </c>
      <c r="AH7404" s="92">
        <v>1.5404489625596953</v>
      </c>
      <c r="AI7404" s="92">
        <v>1.5286350283984806</v>
      </c>
      <c r="AJ7404" s="92">
        <v>6.7459999999999987</v>
      </c>
      <c r="AK7404" s="92">
        <v>6.8340132083740165E-2</v>
      </c>
      <c r="AL7404" s="92">
        <v>6.8143401320837391</v>
      </c>
      <c r="AM7404" s="92">
        <v>6.7620799354597692</v>
      </c>
      <c r="AN7404" s="92">
        <v>1.1920000000000002</v>
      </c>
      <c r="AO7404" s="92">
        <v>1.2075516964692898E-2</v>
      </c>
      <c r="AP7404" s="92">
        <v>1.2040755169646931</v>
      </c>
      <c r="AQ7404" s="92">
        <v>1.1948412812137632</v>
      </c>
      <c r="AR7404" s="92">
        <v>85.606999999999999</v>
      </c>
      <c r="AS7404" s="92">
        <v>0.86723891006414833</v>
      </c>
      <c r="AT7404" s="92">
        <v>86.474238910064159</v>
      </c>
      <c r="AU7404" s="92">
        <v>85.811055000727038</v>
      </c>
    </row>
    <row r="7405" spans="1:47" x14ac:dyDescent="0.25">
      <c r="A7405" s="53">
        <v>45966</v>
      </c>
      <c r="B7405" s="54">
        <v>9</v>
      </c>
      <c r="C7405" s="92" t="s">
        <v>5</v>
      </c>
      <c r="D7405" s="93">
        <v>28.768177000000001</v>
      </c>
      <c r="E7405" s="92">
        <v>6.8575870000000001E-3</v>
      </c>
      <c r="F7405" s="92"/>
      <c r="G7405" s="92">
        <v>245.38400000000001</v>
      </c>
      <c r="H7405" s="92">
        <v>2.8100545824549656</v>
      </c>
      <c r="I7405" s="92">
        <v>248.19405458245498</v>
      </c>
      <c r="J7405" s="92">
        <v>246.49204226027302</v>
      </c>
      <c r="K7405" s="92">
        <v>5.9590000000000005</v>
      </c>
      <c r="L7405" s="92">
        <v>6.8240452746915606E-2</v>
      </c>
      <c r="M7405" s="92">
        <v>6.0272404527469163</v>
      </c>
      <c r="N7405" s="92">
        <v>5.9859081269722845</v>
      </c>
      <c r="O7405" s="92">
        <v>44.355000000000004</v>
      </c>
      <c r="P7405" s="92">
        <v>0.50793845973979557</v>
      </c>
      <c r="Q7405" s="92">
        <v>44.862938459739802</v>
      </c>
      <c r="R7405" s="92">
        <v>44.555286956176488</v>
      </c>
      <c r="S7405" s="92">
        <v>6.0000000000000001E-3</v>
      </c>
      <c r="T7405" s="92">
        <v>6.870997088127095E-5</v>
      </c>
      <c r="U7405" s="92">
        <v>6.0687099708812715E-3</v>
      </c>
      <c r="V7405" s="92">
        <v>6.0270932642781851E-3</v>
      </c>
      <c r="W7405" s="92">
        <v>295.70400000000001</v>
      </c>
      <c r="X7405" s="92">
        <v>3.3863022049125582</v>
      </c>
      <c r="Y7405" s="92">
        <v>299.09030220491258</v>
      </c>
      <c r="Z7405" s="92">
        <v>297.03926443668604</v>
      </c>
      <c r="AA7405" s="92"/>
      <c r="AB7405" s="92">
        <v>71.786000000000001</v>
      </c>
      <c r="AC7405" s="92">
        <v>0.8220689949471528</v>
      </c>
      <c r="AD7405" s="92">
        <v>72.60806899494716</v>
      </c>
      <c r="AE7405" s="92">
        <v>72.110152844912307</v>
      </c>
      <c r="AF7405" s="92">
        <v>1.478</v>
      </c>
      <c r="AG7405" s="92">
        <v>1.6925556160419745E-2</v>
      </c>
      <c r="AH7405" s="92">
        <v>1.4949255561604198</v>
      </c>
      <c r="AI7405" s="92">
        <v>1.4846739741005262</v>
      </c>
      <c r="AJ7405" s="92">
        <v>5.93</v>
      </c>
      <c r="AK7405" s="92">
        <v>6.7908354554322786E-2</v>
      </c>
      <c r="AL7405" s="92">
        <v>5.9979083545543226</v>
      </c>
      <c r="AM7405" s="92">
        <v>5.9567771761949393</v>
      </c>
      <c r="AN7405" s="92">
        <v>0</v>
      </c>
      <c r="AO7405" s="92">
        <v>0</v>
      </c>
      <c r="AP7405" s="92">
        <v>0</v>
      </c>
      <c r="AQ7405" s="92">
        <v>0</v>
      </c>
      <c r="AR7405" s="92">
        <v>79.193999999999988</v>
      </c>
      <c r="AS7405" s="92">
        <v>0.90690290566189535</v>
      </c>
      <c r="AT7405" s="92">
        <v>80.100902905661911</v>
      </c>
      <c r="AU7405" s="92">
        <v>79.55160399520777</v>
      </c>
    </row>
    <row r="7406" spans="1:47" x14ac:dyDescent="0.25">
      <c r="A7406" s="53">
        <v>45966</v>
      </c>
      <c r="B7406" s="54">
        <v>10</v>
      </c>
      <c r="C7406" s="92" t="s">
        <v>5</v>
      </c>
      <c r="D7406" s="93">
        <v>23.439637999999999</v>
      </c>
      <c r="E7406" s="92">
        <v>6.3469640000000001E-3</v>
      </c>
      <c r="F7406" s="92"/>
      <c r="G7406" s="92">
        <v>226.43299999999999</v>
      </c>
      <c r="H7406" s="92">
        <v>2.2780161312208227</v>
      </c>
      <c r="I7406" s="92">
        <v>228.71101613122082</v>
      </c>
      <c r="J7406" s="92">
        <v>227.25939554543254</v>
      </c>
      <c r="K7406" s="92">
        <v>5.1290000000000004</v>
      </c>
      <c r="L7406" s="92">
        <v>5.1600008554546377E-2</v>
      </c>
      <c r="M7406" s="92">
        <v>5.1806000085545465</v>
      </c>
      <c r="N7406" s="92">
        <v>5.1477189268018506</v>
      </c>
      <c r="O7406" s="92">
        <v>38.600999999999999</v>
      </c>
      <c r="P7406" s="92">
        <v>0.38834313320609171</v>
      </c>
      <c r="Q7406" s="92">
        <v>38.989343133206091</v>
      </c>
      <c r="R7406" s="92">
        <v>38.741879175955987</v>
      </c>
      <c r="S7406" s="92">
        <v>6.0000000000000001E-3</v>
      </c>
      <c r="T7406" s="92">
        <v>6.0362653797480648E-5</v>
      </c>
      <c r="U7406" s="92">
        <v>6.0603626537974811E-3</v>
      </c>
      <c r="V7406" s="92">
        <v>6.0218977502068836E-3</v>
      </c>
      <c r="W7406" s="92">
        <v>270.16899999999998</v>
      </c>
      <c r="X7406" s="92">
        <v>2.7180196356352586</v>
      </c>
      <c r="Y7406" s="92">
        <v>272.88701963563523</v>
      </c>
      <c r="Z7406" s="92">
        <v>271.15501554594056</v>
      </c>
      <c r="AA7406" s="92"/>
      <c r="AB7406" s="92">
        <v>66.569999999999993</v>
      </c>
      <c r="AC7406" s="92">
        <v>0.66972364388304773</v>
      </c>
      <c r="AD7406" s="92">
        <v>67.239723643883039</v>
      </c>
      <c r="AE7406" s="92">
        <v>66.812955538545367</v>
      </c>
      <c r="AF7406" s="92">
        <v>1.3280000000000001</v>
      </c>
      <c r="AG7406" s="92">
        <v>1.3360267373842383E-2</v>
      </c>
      <c r="AH7406" s="92">
        <v>1.3413602673738425</v>
      </c>
      <c r="AI7406" s="92">
        <v>1.3328467020457904</v>
      </c>
      <c r="AJ7406" s="92">
        <v>5.25</v>
      </c>
      <c r="AK7406" s="92">
        <v>5.2817322072795561E-2</v>
      </c>
      <c r="AL7406" s="92">
        <v>5.3028173220727952</v>
      </c>
      <c r="AM7406" s="92">
        <v>5.269160531431023</v>
      </c>
      <c r="AN7406" s="92">
        <v>0</v>
      </c>
      <c r="AO7406" s="92">
        <v>0</v>
      </c>
      <c r="AP7406" s="92">
        <v>0</v>
      </c>
      <c r="AQ7406" s="92">
        <v>0</v>
      </c>
      <c r="AR7406" s="92">
        <v>73.147999999999996</v>
      </c>
      <c r="AS7406" s="92">
        <v>0.7359012333296856</v>
      </c>
      <c r="AT7406" s="92">
        <v>73.883901233329681</v>
      </c>
      <c r="AU7406" s="92">
        <v>73.414962772022179</v>
      </c>
    </row>
    <row r="7407" spans="1:47" x14ac:dyDescent="0.25">
      <c r="A7407" s="53">
        <v>45966</v>
      </c>
      <c r="B7407" s="54">
        <v>11</v>
      </c>
      <c r="C7407" s="92" t="s">
        <v>5</v>
      </c>
      <c r="D7407" s="93">
        <v>27.808805</v>
      </c>
      <c r="E7407" s="92">
        <v>6.2547369999999998E-3</v>
      </c>
      <c r="F7407" s="92"/>
      <c r="G7407" s="92">
        <v>212.00400000000008</v>
      </c>
      <c r="H7407" s="92">
        <v>2.0973646503990322</v>
      </c>
      <c r="I7407" s="92">
        <v>214.10136465039912</v>
      </c>
      <c r="J7407" s="92">
        <v>212.76221692316977</v>
      </c>
      <c r="K7407" s="92">
        <v>4.4540000000000006</v>
      </c>
      <c r="L7407" s="92">
        <v>4.4063612728426294E-2</v>
      </c>
      <c r="M7407" s="92">
        <v>4.4980636127284273</v>
      </c>
      <c r="N7407" s="92">
        <v>4.4699294078215415</v>
      </c>
      <c r="O7407" s="92">
        <v>34.462000000000003</v>
      </c>
      <c r="P7407" s="92">
        <v>0.34093404172587038</v>
      </c>
      <c r="Q7407" s="92">
        <v>34.802934041725877</v>
      </c>
      <c r="R7407" s="92">
        <v>34.585250842466536</v>
      </c>
      <c r="S7407" s="92">
        <v>6.0000000000000001E-3</v>
      </c>
      <c r="T7407" s="92">
        <v>5.9358256930973896E-5</v>
      </c>
      <c r="U7407" s="92">
        <v>6.0593582569309738E-3</v>
      </c>
      <c r="V7407" s="92">
        <v>6.0214585646450923E-3</v>
      </c>
      <c r="W7407" s="92">
        <v>250.92600000000007</v>
      </c>
      <c r="X7407" s="92">
        <v>2.4824216631102596</v>
      </c>
      <c r="Y7407" s="92">
        <v>253.40842166311035</v>
      </c>
      <c r="Z7407" s="92">
        <v>251.82341863202251</v>
      </c>
      <c r="AA7407" s="92"/>
      <c r="AB7407" s="92">
        <v>62.448999999999998</v>
      </c>
      <c r="AC7407" s="92">
        <v>0.61781063118039803</v>
      </c>
      <c r="AD7407" s="92">
        <v>63.066810631180395</v>
      </c>
      <c r="AE7407" s="92">
        <v>62.672344317253554</v>
      </c>
      <c r="AF7407" s="92">
        <v>1.1849999999999998</v>
      </c>
      <c r="AG7407" s="92">
        <v>1.1723255743867343E-2</v>
      </c>
      <c r="AH7407" s="92">
        <v>1.1967232557438672</v>
      </c>
      <c r="AI7407" s="92">
        <v>1.1892380665174056</v>
      </c>
      <c r="AJ7407" s="92">
        <v>4.7369999999999983</v>
      </c>
      <c r="AK7407" s="92">
        <v>4.6863343847003872E-2</v>
      </c>
      <c r="AL7407" s="92">
        <v>4.7838633438470026</v>
      </c>
      <c r="AM7407" s="92">
        <v>4.7539415367872992</v>
      </c>
      <c r="AN7407" s="92">
        <v>0</v>
      </c>
      <c r="AO7407" s="92">
        <v>0</v>
      </c>
      <c r="AP7407" s="92">
        <v>0</v>
      </c>
      <c r="AQ7407" s="92">
        <v>0</v>
      </c>
      <c r="AR7407" s="92">
        <v>68.370999999999995</v>
      </c>
      <c r="AS7407" s="92">
        <v>0.67639723077126923</v>
      </c>
      <c r="AT7407" s="92">
        <v>69.047397230771267</v>
      </c>
      <c r="AU7407" s="92">
        <v>68.61552392055826</v>
      </c>
    </row>
    <row r="7408" spans="1:47" x14ac:dyDescent="0.25">
      <c r="A7408" s="53">
        <v>45966</v>
      </c>
      <c r="B7408" s="54">
        <v>12</v>
      </c>
      <c r="C7408" s="92" t="s">
        <v>5</v>
      </c>
      <c r="D7408" s="93">
        <v>27.792462</v>
      </c>
      <c r="E7408" s="92">
        <v>6.6789379999999997E-3</v>
      </c>
      <c r="F7408" s="92"/>
      <c r="G7408" s="92">
        <v>203.16999999999996</v>
      </c>
      <c r="H7408" s="92">
        <v>1.8212666152842485</v>
      </c>
      <c r="I7408" s="92">
        <v>204.99126661528422</v>
      </c>
      <c r="J7408" s="92">
        <v>203.62214265501927</v>
      </c>
      <c r="K7408" s="92">
        <v>4.0089999999999995</v>
      </c>
      <c r="L7408" s="92">
        <v>3.5937677121004839E-2</v>
      </c>
      <c r="M7408" s="92">
        <v>4.0449376771210046</v>
      </c>
      <c r="N7408" s="92">
        <v>4.0179217891616492</v>
      </c>
      <c r="O7408" s="92">
        <v>31.669</v>
      </c>
      <c r="P7408" s="92">
        <v>0.28388882433152968</v>
      </c>
      <c r="Q7408" s="92">
        <v>31.952888824331531</v>
      </c>
      <c r="R7408" s="92">
        <v>31.73947746095293</v>
      </c>
      <c r="S7408" s="92">
        <v>6.0000000000000001E-3</v>
      </c>
      <c r="T7408" s="92">
        <v>5.3785498310309073E-5</v>
      </c>
      <c r="U7408" s="92">
        <v>6.0537854983103096E-3</v>
      </c>
      <c r="V7408" s="92">
        <v>6.0133526403017964E-3</v>
      </c>
      <c r="W7408" s="92">
        <v>238.85399999999996</v>
      </c>
      <c r="X7408" s="92">
        <v>2.1411469022350933</v>
      </c>
      <c r="Y7408" s="92">
        <v>240.99514690223506</v>
      </c>
      <c r="Z7408" s="92">
        <v>239.38555525777417</v>
      </c>
      <c r="AA7408" s="92"/>
      <c r="AB7408" s="92">
        <v>60.205999999999989</v>
      </c>
      <c r="AC7408" s="92">
        <v>0.53970161854507792</v>
      </c>
      <c r="AD7408" s="92">
        <v>60.74570161854507</v>
      </c>
      <c r="AE7408" s="92">
        <v>60.339984843668311</v>
      </c>
      <c r="AF7408" s="92">
        <v>1.0430000000000001</v>
      </c>
      <c r="AG7408" s="92">
        <v>9.3497124562753955E-3</v>
      </c>
      <c r="AH7408" s="92">
        <v>1.0523497124562755</v>
      </c>
      <c r="AI7408" s="92">
        <v>1.0453211339724622</v>
      </c>
      <c r="AJ7408" s="92">
        <v>4.254999999999999</v>
      </c>
      <c r="AK7408" s="92">
        <v>3.8142882551727507E-2</v>
      </c>
      <c r="AL7408" s="92">
        <v>4.2931428825517264</v>
      </c>
      <c r="AM7408" s="92">
        <v>4.2644692474140227</v>
      </c>
      <c r="AN7408" s="92">
        <v>0</v>
      </c>
      <c r="AO7408" s="92">
        <v>0</v>
      </c>
      <c r="AP7408" s="92">
        <v>0</v>
      </c>
      <c r="AQ7408" s="92">
        <v>0</v>
      </c>
      <c r="AR7408" s="92">
        <v>65.503999999999991</v>
      </c>
      <c r="AS7408" s="92">
        <v>0.58719421355308077</v>
      </c>
      <c r="AT7408" s="92">
        <v>66.091194213553067</v>
      </c>
      <c r="AU7408" s="92">
        <v>65.649775225054796</v>
      </c>
    </row>
    <row r="7409" spans="1:47" x14ac:dyDescent="0.25">
      <c r="A7409" s="53">
        <v>45966</v>
      </c>
      <c r="B7409" s="54">
        <v>13</v>
      </c>
      <c r="C7409" s="92" t="s">
        <v>5</v>
      </c>
      <c r="D7409" s="93">
        <v>31.104935999999999</v>
      </c>
      <c r="E7409" s="92">
        <v>6.8003129999999997E-3</v>
      </c>
      <c r="F7409" s="92"/>
      <c r="G7409" s="92">
        <v>200.34</v>
      </c>
      <c r="H7409" s="92">
        <v>2.2682889763420193</v>
      </c>
      <c r="I7409" s="92">
        <v>202.60828897634201</v>
      </c>
      <c r="J7409" s="92">
        <v>201.23048919490844</v>
      </c>
      <c r="K7409" s="92">
        <v>4.0330000000000004</v>
      </c>
      <c r="L7409" s="92">
        <v>4.5662421092080276E-2</v>
      </c>
      <c r="M7409" s="92">
        <v>4.0786624210920808</v>
      </c>
      <c r="N7409" s="92">
        <v>4.0509262400073167</v>
      </c>
      <c r="O7409" s="92">
        <v>30.247999999999998</v>
      </c>
      <c r="P7409" s="92">
        <v>0.34247381928917536</v>
      </c>
      <c r="Q7409" s="92">
        <v>30.590473819289173</v>
      </c>
      <c r="R7409" s="92">
        <v>30.382449022499703</v>
      </c>
      <c r="S7409" s="92">
        <v>6.0000000000000001E-3</v>
      </c>
      <c r="T7409" s="92">
        <v>6.7933182879365651E-5</v>
      </c>
      <c r="U7409" s="92">
        <v>6.0679331828793655E-3</v>
      </c>
      <c r="V7409" s="92">
        <v>6.0266693379727003E-3</v>
      </c>
      <c r="W7409" s="92">
        <v>234.62699999999998</v>
      </c>
      <c r="X7409" s="92">
        <v>2.6564931499061544</v>
      </c>
      <c r="Y7409" s="92">
        <v>237.28349314990615</v>
      </c>
      <c r="Z7409" s="92">
        <v>235.66989112675347</v>
      </c>
      <c r="AA7409" s="92"/>
      <c r="AB7409" s="92">
        <v>59.246999999999986</v>
      </c>
      <c r="AC7409" s="92">
        <v>0.67080621434229593</v>
      </c>
      <c r="AD7409" s="92">
        <v>59.917806214342285</v>
      </c>
      <c r="AE7409" s="92">
        <v>59.510346377811416</v>
      </c>
      <c r="AF7409" s="92">
        <v>1.0489999999999999</v>
      </c>
      <c r="AG7409" s="92">
        <v>1.1876984806742426E-2</v>
      </c>
      <c r="AH7409" s="92">
        <v>1.0608769848067423</v>
      </c>
      <c r="AI7409" s="92">
        <v>1.0536626892555603</v>
      </c>
      <c r="AJ7409" s="92">
        <v>4.0230000000000006</v>
      </c>
      <c r="AK7409" s="92">
        <v>4.5549199120614677E-2</v>
      </c>
      <c r="AL7409" s="92">
        <v>4.0685491991206151</v>
      </c>
      <c r="AM7409" s="92">
        <v>4.0408817911106958</v>
      </c>
      <c r="AN7409" s="92">
        <v>0</v>
      </c>
      <c r="AO7409" s="92">
        <v>0</v>
      </c>
      <c r="AP7409" s="92">
        <v>0</v>
      </c>
      <c r="AQ7409" s="92">
        <v>0</v>
      </c>
      <c r="AR7409" s="92">
        <v>64.318999999999988</v>
      </c>
      <c r="AS7409" s="92">
        <v>0.72823239826965303</v>
      </c>
      <c r="AT7409" s="92">
        <v>65.047232398269642</v>
      </c>
      <c r="AU7409" s="92">
        <v>64.604890858177669</v>
      </c>
    </row>
    <row r="7410" spans="1:47" x14ac:dyDescent="0.25">
      <c r="A7410" s="53">
        <v>45966</v>
      </c>
      <c r="B7410" s="54">
        <v>14</v>
      </c>
      <c r="C7410" s="92" t="s">
        <v>5</v>
      </c>
      <c r="D7410" s="93">
        <v>30.268618</v>
      </c>
      <c r="E7410" s="92">
        <v>6.6573609999999997E-3</v>
      </c>
      <c r="F7410" s="92"/>
      <c r="G7410" s="92">
        <v>208.53799999999995</v>
      </c>
      <c r="H7410" s="92">
        <v>2.2496518030117989</v>
      </c>
      <c r="I7410" s="92">
        <v>210.78765180301176</v>
      </c>
      <c r="J7410" s="92">
        <v>209.38436231061681</v>
      </c>
      <c r="K7410" s="92">
        <v>4.1870000000000012</v>
      </c>
      <c r="L7410" s="92">
        <v>4.5168228808228746E-2</v>
      </c>
      <c r="M7410" s="92">
        <v>4.2321682288082298</v>
      </c>
      <c r="N7410" s="92">
        <v>4.2039931570963232</v>
      </c>
      <c r="O7410" s="92">
        <v>29.697000000000003</v>
      </c>
      <c r="P7410" s="92">
        <v>0.32036324120324072</v>
      </c>
      <c r="Q7410" s="92">
        <v>30.017363241203242</v>
      </c>
      <c r="R7410" s="92">
        <v>29.81752681783842</v>
      </c>
      <c r="S7410" s="92">
        <v>6.0000000000000001E-3</v>
      </c>
      <c r="T7410" s="92">
        <v>6.472638472638461E-5</v>
      </c>
      <c r="U7410" s="92">
        <v>6.0647263847263847E-3</v>
      </c>
      <c r="V7410" s="92">
        <v>6.0243513118170364E-3</v>
      </c>
      <c r="W7410" s="92">
        <v>242.42799999999997</v>
      </c>
      <c r="X7410" s="92">
        <v>2.6152479994079947</v>
      </c>
      <c r="Y7410" s="92">
        <v>245.04324799940795</v>
      </c>
      <c r="Z7410" s="92">
        <v>243.41190663686339</v>
      </c>
      <c r="AA7410" s="92"/>
      <c r="AB7410" s="92">
        <v>60.823000000000008</v>
      </c>
      <c r="AC7410" s="92">
        <v>0.65614214970214868</v>
      </c>
      <c r="AD7410" s="92">
        <v>61.479142149702156</v>
      </c>
      <c r="AE7410" s="92">
        <v>61.069853306441274</v>
      </c>
      <c r="AF7410" s="92">
        <v>1.0320000000000003</v>
      </c>
      <c r="AG7410" s="92">
        <v>1.1132938172938157E-2</v>
      </c>
      <c r="AH7410" s="92">
        <v>1.0431329381729384</v>
      </c>
      <c r="AI7410" s="92">
        <v>1.0361884256325304</v>
      </c>
      <c r="AJ7410" s="92">
        <v>3.9340000000000002</v>
      </c>
      <c r="AK7410" s="92">
        <v>4.2438932918932845E-2</v>
      </c>
      <c r="AL7410" s="92">
        <v>3.9764389329189331</v>
      </c>
      <c r="AM7410" s="92">
        <v>3.949966343448037</v>
      </c>
      <c r="AN7410" s="92">
        <v>0</v>
      </c>
      <c r="AO7410" s="92">
        <v>0</v>
      </c>
      <c r="AP7410" s="92">
        <v>0</v>
      </c>
      <c r="AQ7410" s="92">
        <v>0</v>
      </c>
      <c r="AR7410" s="92">
        <v>65.789000000000016</v>
      </c>
      <c r="AS7410" s="92">
        <v>0.70971402079401968</v>
      </c>
      <c r="AT7410" s="92">
        <v>66.498714020794026</v>
      </c>
      <c r="AU7410" s="92">
        <v>66.056008075521845</v>
      </c>
    </row>
    <row r="7411" spans="1:47" x14ac:dyDescent="0.25">
      <c r="A7411" s="53">
        <v>45966</v>
      </c>
      <c r="B7411" s="54">
        <v>15</v>
      </c>
      <c r="C7411" s="92" t="s">
        <v>5</v>
      </c>
      <c r="D7411" s="93">
        <v>32.318471000000002</v>
      </c>
      <c r="E7411" s="92">
        <v>6.7266080000000002E-3</v>
      </c>
      <c r="F7411" s="92"/>
      <c r="G7411" s="92">
        <v>221.51400000000004</v>
      </c>
      <c r="H7411" s="92">
        <v>2.3137844630811375</v>
      </c>
      <c r="I7411" s="92">
        <v>223.82778446308117</v>
      </c>
      <c r="J7411" s="92">
        <v>222.32218269748952</v>
      </c>
      <c r="K7411" s="92">
        <v>4.4350000000000005</v>
      </c>
      <c r="L7411" s="92">
        <v>4.632499116879675E-2</v>
      </c>
      <c r="M7411" s="92">
        <v>4.4813249911687976</v>
      </c>
      <c r="N7411" s="92">
        <v>4.4511808746326018</v>
      </c>
      <c r="O7411" s="92">
        <v>30.201000000000001</v>
      </c>
      <c r="P7411" s="92">
        <v>0.31545908867842853</v>
      </c>
      <c r="Q7411" s="92">
        <v>30.516459088678427</v>
      </c>
      <c r="R7411" s="92">
        <v>30.31118683084085</v>
      </c>
      <c r="S7411" s="92">
        <v>6.0000000000000001E-3</v>
      </c>
      <c r="T7411" s="92">
        <v>6.2671915899161333E-5</v>
      </c>
      <c r="U7411" s="92">
        <v>6.0626719158991616E-3</v>
      </c>
      <c r="V7411" s="92">
        <v>6.0218906984882987E-3</v>
      </c>
      <c r="W7411" s="92">
        <v>256.15600000000001</v>
      </c>
      <c r="X7411" s="92">
        <v>2.675631214844262</v>
      </c>
      <c r="Y7411" s="92">
        <v>258.83163121484432</v>
      </c>
      <c r="Z7411" s="92">
        <v>257.09057229366147</v>
      </c>
      <c r="AA7411" s="92"/>
      <c r="AB7411" s="92">
        <v>64.662000000000006</v>
      </c>
      <c r="AC7411" s="92">
        <v>0.67541523764526179</v>
      </c>
      <c r="AD7411" s="92">
        <v>65.337415237645274</v>
      </c>
      <c r="AE7411" s="92">
        <v>64.897916057608413</v>
      </c>
      <c r="AF7411" s="92">
        <v>1.1140000000000003</v>
      </c>
      <c r="AG7411" s="92">
        <v>1.1636085718610958E-2</v>
      </c>
      <c r="AH7411" s="92">
        <v>1.1256360857186112</v>
      </c>
      <c r="AI7411" s="92">
        <v>1.1180643730193276</v>
      </c>
      <c r="AJ7411" s="92">
        <v>4.1049999999999986</v>
      </c>
      <c r="AK7411" s="92">
        <v>4.2878035794342864E-2</v>
      </c>
      <c r="AL7411" s="92">
        <v>4.1478780357943412</v>
      </c>
      <c r="AM7411" s="92">
        <v>4.1199768862157429</v>
      </c>
      <c r="AN7411" s="92">
        <v>0</v>
      </c>
      <c r="AO7411" s="92">
        <v>0</v>
      </c>
      <c r="AP7411" s="92">
        <v>0</v>
      </c>
      <c r="AQ7411" s="92">
        <v>0</v>
      </c>
      <c r="AR7411" s="92">
        <v>69.881000000000014</v>
      </c>
      <c r="AS7411" s="92">
        <v>0.72992935915821566</v>
      </c>
      <c r="AT7411" s="92">
        <v>70.61092935915822</v>
      </c>
      <c r="AU7411" s="92">
        <v>70.135957316843474</v>
      </c>
    </row>
    <row r="7412" spans="1:47" x14ac:dyDescent="0.25">
      <c r="A7412" s="53">
        <v>45966</v>
      </c>
      <c r="B7412" s="54">
        <v>16</v>
      </c>
      <c r="C7412" s="92" t="s">
        <v>5</v>
      </c>
      <c r="D7412" s="93">
        <v>31.572182999999999</v>
      </c>
      <c r="E7412" s="92">
        <v>7.3207690000000004E-3</v>
      </c>
      <c r="F7412" s="92"/>
      <c r="G7412" s="92">
        <v>232.524</v>
      </c>
      <c r="H7412" s="92">
        <v>1.702097318475511</v>
      </c>
      <c r="I7412" s="92">
        <v>234.22609731847552</v>
      </c>
      <c r="J7412" s="92">
        <v>232.51138216623545</v>
      </c>
      <c r="K7412" s="92">
        <v>4.6999999999999993</v>
      </c>
      <c r="L7412" s="92">
        <v>3.440443737779713E-2</v>
      </c>
      <c r="M7412" s="92">
        <v>4.7344044373777967</v>
      </c>
      <c r="N7412" s="92">
        <v>4.6997449561391793</v>
      </c>
      <c r="O7412" s="92">
        <v>31.340999999999998</v>
      </c>
      <c r="P7412" s="92">
        <v>0.22941903656543403</v>
      </c>
      <c r="Q7412" s="92">
        <v>31.570419036565433</v>
      </c>
      <c r="R7412" s="92">
        <v>31.339299291565535</v>
      </c>
      <c r="S7412" s="92">
        <v>6.0000000000000001E-3</v>
      </c>
      <c r="T7412" s="92">
        <v>4.3920558354634642E-5</v>
      </c>
      <c r="U7412" s="92">
        <v>6.0439205583546346E-3</v>
      </c>
      <c r="V7412" s="92">
        <v>5.9996744120925692E-3</v>
      </c>
      <c r="W7412" s="92">
        <v>268.57099999999997</v>
      </c>
      <c r="X7412" s="92">
        <v>1.965964712977097</v>
      </c>
      <c r="Y7412" s="92">
        <v>270.53696471297712</v>
      </c>
      <c r="Z7412" s="92">
        <v>268.55642608835223</v>
      </c>
      <c r="AA7412" s="92"/>
      <c r="AB7412" s="92">
        <v>68.3</v>
      </c>
      <c r="AC7412" s="92">
        <v>0.49996235593692434</v>
      </c>
      <c r="AD7412" s="92">
        <v>68.799962355936927</v>
      </c>
      <c r="AE7412" s="92">
        <v>68.296293724320421</v>
      </c>
      <c r="AF7412" s="92">
        <v>1.1470000000000002</v>
      </c>
      <c r="AG7412" s="92">
        <v>8.3961467387943245E-3</v>
      </c>
      <c r="AH7412" s="92">
        <v>1.1553961467387945</v>
      </c>
      <c r="AI7412" s="92">
        <v>1.1469377584450298</v>
      </c>
      <c r="AJ7412" s="92">
        <v>4.1959999999999988</v>
      </c>
      <c r="AK7412" s="92">
        <v>3.071511047600782E-2</v>
      </c>
      <c r="AL7412" s="92">
        <v>4.2267151104760066</v>
      </c>
      <c r="AM7412" s="92">
        <v>4.195772305523402</v>
      </c>
      <c r="AN7412" s="92">
        <v>0</v>
      </c>
      <c r="AO7412" s="92">
        <v>0</v>
      </c>
      <c r="AP7412" s="92">
        <v>0</v>
      </c>
      <c r="AQ7412" s="92">
        <v>0</v>
      </c>
      <c r="AR7412" s="92">
        <v>73.643000000000001</v>
      </c>
      <c r="AS7412" s="92">
        <v>0.53907361315172653</v>
      </c>
      <c r="AT7412" s="92">
        <v>74.182073613151729</v>
      </c>
      <c r="AU7412" s="92">
        <v>73.639003788288861</v>
      </c>
    </row>
    <row r="7413" spans="1:47" x14ac:dyDescent="0.25">
      <c r="A7413" s="53">
        <v>45966</v>
      </c>
      <c r="B7413" s="54">
        <v>17</v>
      </c>
      <c r="C7413" s="92" t="s">
        <v>5</v>
      </c>
      <c r="D7413" s="93">
        <v>48.272531000000001</v>
      </c>
      <c r="E7413" s="92">
        <v>7.4491740000000002E-3</v>
      </c>
      <c r="F7413" s="92"/>
      <c r="G7413" s="92">
        <v>263.34300000000007</v>
      </c>
      <c r="H7413" s="92">
        <v>3.0587927732859641</v>
      </c>
      <c r="I7413" s="92">
        <v>266.40179277328605</v>
      </c>
      <c r="J7413" s="92">
        <v>264.4173194650059</v>
      </c>
      <c r="K7413" s="92">
        <v>5.3740000000000006</v>
      </c>
      <c r="L7413" s="92">
        <v>6.2420312533990913E-2</v>
      </c>
      <c r="M7413" s="92">
        <v>5.4364203125339916</v>
      </c>
      <c r="N7413" s="92">
        <v>5.3959234716887918</v>
      </c>
      <c r="O7413" s="92">
        <v>34.946999999999996</v>
      </c>
      <c r="P7413" s="92">
        <v>0.40591787534897283</v>
      </c>
      <c r="Q7413" s="92">
        <v>35.352917875348972</v>
      </c>
      <c r="R7413" s="92">
        <v>35.089567838687785</v>
      </c>
      <c r="S7413" s="92">
        <v>2.7000000000000003E-2</v>
      </c>
      <c r="T7413" s="92">
        <v>3.1361154417896436E-4</v>
      </c>
      <c r="U7413" s="92">
        <v>2.7313611544178967E-2</v>
      </c>
      <c r="V7413" s="92">
        <v>2.7110147699217969E-2</v>
      </c>
      <c r="W7413" s="92">
        <v>303.69100000000009</v>
      </c>
      <c r="X7413" s="92">
        <v>3.5274445727131072</v>
      </c>
      <c r="Y7413" s="92">
        <v>307.21844457271317</v>
      </c>
      <c r="Z7413" s="92">
        <v>304.92992092308168</v>
      </c>
      <c r="AA7413" s="92"/>
      <c r="AB7413" s="92">
        <v>77.547000000000025</v>
      </c>
      <c r="AC7413" s="92">
        <v>0.90072720060911693</v>
      </c>
      <c r="AD7413" s="92">
        <v>78.447727200609137</v>
      </c>
      <c r="AE7413" s="92">
        <v>77.863356430787263</v>
      </c>
      <c r="AF7413" s="92">
        <v>1.2730000000000001</v>
      </c>
      <c r="AG7413" s="92">
        <v>1.4786203545919321E-2</v>
      </c>
      <c r="AH7413" s="92">
        <v>1.2877862035459195</v>
      </c>
      <c r="AI7413" s="92">
        <v>1.2781932600409065</v>
      </c>
      <c r="AJ7413" s="92">
        <v>4.6890000000000001</v>
      </c>
      <c r="AK7413" s="92">
        <v>5.446387150574681E-2</v>
      </c>
      <c r="AL7413" s="92">
        <v>4.7434638715057469</v>
      </c>
      <c r="AM7413" s="92">
        <v>4.7081289837641869</v>
      </c>
      <c r="AN7413" s="92">
        <v>0</v>
      </c>
      <c r="AO7413" s="92">
        <v>0</v>
      </c>
      <c r="AP7413" s="92">
        <v>0</v>
      </c>
      <c r="AQ7413" s="92">
        <v>0</v>
      </c>
      <c r="AR7413" s="92">
        <v>83.509000000000015</v>
      </c>
      <c r="AS7413" s="92">
        <v>0.96997727566078307</v>
      </c>
      <c r="AT7413" s="92">
        <v>84.47897727566081</v>
      </c>
      <c r="AU7413" s="92">
        <v>83.849678674592354</v>
      </c>
    </row>
    <row r="7414" spans="1:47" x14ac:dyDescent="0.25">
      <c r="A7414" s="53">
        <v>45966</v>
      </c>
      <c r="B7414" s="54">
        <v>18</v>
      </c>
      <c r="C7414" s="92" t="s">
        <v>5</v>
      </c>
      <c r="D7414" s="93">
        <v>94.727917000000005</v>
      </c>
      <c r="E7414" s="92">
        <v>7.2036330000000001E-3</v>
      </c>
      <c r="F7414" s="92"/>
      <c r="G7414" s="92">
        <v>294.68200000000002</v>
      </c>
      <c r="H7414" s="92">
        <v>3.5409748780594317</v>
      </c>
      <c r="I7414" s="92">
        <v>298.22297487805946</v>
      </c>
      <c r="J7414" s="92">
        <v>296.07468601486971</v>
      </c>
      <c r="K7414" s="92">
        <v>6.1199999999999992</v>
      </c>
      <c r="L7414" s="92">
        <v>7.3539497674522766E-2</v>
      </c>
      <c r="M7414" s="92">
        <v>6.1935394976745224</v>
      </c>
      <c r="N7414" s="92">
        <v>6.1489235121622707</v>
      </c>
      <c r="O7414" s="92">
        <v>39.096999999999994</v>
      </c>
      <c r="P7414" s="92">
        <v>0.46979963081385889</v>
      </c>
      <c r="Q7414" s="92">
        <v>39.566799630813854</v>
      </c>
      <c r="R7414" s="92">
        <v>39.281774927288936</v>
      </c>
      <c r="S7414" s="92">
        <v>0.6090000000000001</v>
      </c>
      <c r="T7414" s="92">
        <v>7.3179009940824149E-3</v>
      </c>
      <c r="U7414" s="92">
        <v>0.61631790099408246</v>
      </c>
      <c r="V7414" s="92">
        <v>0.61187817302399072</v>
      </c>
      <c r="W7414" s="92">
        <v>340.50799999999998</v>
      </c>
      <c r="X7414" s="92">
        <v>4.0916319075418954</v>
      </c>
      <c r="Y7414" s="92">
        <v>344.59963190754195</v>
      </c>
      <c r="Z7414" s="92">
        <v>342.11726262734493</v>
      </c>
      <c r="AA7414" s="92"/>
      <c r="AB7414" s="92">
        <v>86.433999999999997</v>
      </c>
      <c r="AC7414" s="92">
        <v>1.0386132258169447</v>
      </c>
      <c r="AD7414" s="92">
        <v>87.472613225816943</v>
      </c>
      <c r="AE7414" s="92">
        <v>86.842492622587201</v>
      </c>
      <c r="AF7414" s="92">
        <v>1.4760000000000004</v>
      </c>
      <c r="AG7414" s="92">
        <v>1.7735996497973142E-2</v>
      </c>
      <c r="AH7414" s="92">
        <v>1.4937359964979735</v>
      </c>
      <c r="AI7414" s="92">
        <v>1.4829756705803128</v>
      </c>
      <c r="AJ7414" s="92">
        <v>5.195999999999998</v>
      </c>
      <c r="AK7414" s="92">
        <v>6.2436475476604601E-2</v>
      </c>
      <c r="AL7414" s="92">
        <v>5.2584364754766026</v>
      </c>
      <c r="AM7414" s="92">
        <v>5.2205566289534557</v>
      </c>
      <c r="AN7414" s="92">
        <v>3.9009999999999998</v>
      </c>
      <c r="AO7414" s="92">
        <v>4.6875421638613288E-2</v>
      </c>
      <c r="AP7414" s="92">
        <v>3.9478754216386132</v>
      </c>
      <c r="AQ7414" s="92">
        <v>3.9194363759714084</v>
      </c>
      <c r="AR7414" s="92">
        <v>97.006999999999991</v>
      </c>
      <c r="AS7414" s="92">
        <v>1.1656611194301358</v>
      </c>
      <c r="AT7414" s="92">
        <v>98.172661119430131</v>
      </c>
      <c r="AU7414" s="92">
        <v>97.465461298092393</v>
      </c>
    </row>
    <row r="7415" spans="1:47" x14ac:dyDescent="0.25">
      <c r="A7415" s="53">
        <v>45966</v>
      </c>
      <c r="B7415" s="54">
        <v>19</v>
      </c>
      <c r="C7415" s="92" t="s">
        <v>5</v>
      </c>
      <c r="D7415" s="93">
        <v>74.577457999999993</v>
      </c>
      <c r="E7415" s="92">
        <v>7.3420450000000002E-3</v>
      </c>
      <c r="F7415" s="92"/>
      <c r="G7415" s="92">
        <v>305.27299999999997</v>
      </c>
      <c r="H7415" s="92">
        <v>3.6480438780566473</v>
      </c>
      <c r="I7415" s="92">
        <v>308.92104387805659</v>
      </c>
      <c r="J7415" s="92">
        <v>306.65293167245693</v>
      </c>
      <c r="K7415" s="92">
        <v>6.4119999999999981</v>
      </c>
      <c r="L7415" s="92">
        <v>7.6624062220043102E-2</v>
      </c>
      <c r="M7415" s="92">
        <v>6.4886240622200413</v>
      </c>
      <c r="N7415" s="92">
        <v>6.4409842923671388</v>
      </c>
      <c r="O7415" s="92">
        <v>40.972000000000001</v>
      </c>
      <c r="P7415" s="92">
        <v>0.48961963151584637</v>
      </c>
      <c r="Q7415" s="92">
        <v>41.461619631515845</v>
      </c>
      <c r="R7415" s="92">
        <v>41.157206554408369</v>
      </c>
      <c r="S7415" s="92">
        <v>0.66300000000000003</v>
      </c>
      <c r="T7415" s="92">
        <v>7.9229184734698373E-3</v>
      </c>
      <c r="U7415" s="92">
        <v>0.67092291847346985</v>
      </c>
      <c r="V7415" s="92">
        <v>0.66599697221450627</v>
      </c>
      <c r="W7415" s="92">
        <v>353.31999999999994</v>
      </c>
      <c r="X7415" s="92">
        <v>4.222210490266006</v>
      </c>
      <c r="Y7415" s="92">
        <v>357.54221049026592</v>
      </c>
      <c r="Z7415" s="92">
        <v>354.91711949144695</v>
      </c>
      <c r="AA7415" s="92"/>
      <c r="AB7415" s="92">
        <v>88.35899999999998</v>
      </c>
      <c r="AC7415" s="92">
        <v>1.0558991755615703</v>
      </c>
      <c r="AD7415" s="92">
        <v>89.414899175561544</v>
      </c>
      <c r="AE7415" s="92">
        <v>88.758410962144112</v>
      </c>
      <c r="AF7415" s="92">
        <v>1.5569999999999999</v>
      </c>
      <c r="AG7415" s="92">
        <v>1.8606310804211965E-2</v>
      </c>
      <c r="AH7415" s="92">
        <v>1.575606310804212</v>
      </c>
      <c r="AI7415" s="92">
        <v>1.5640381383680035</v>
      </c>
      <c r="AJ7415" s="92">
        <v>5.4159999999999995</v>
      </c>
      <c r="AK7415" s="92">
        <v>6.4721759354921013E-2</v>
      </c>
      <c r="AL7415" s="92">
        <v>5.4807217593549202</v>
      </c>
      <c r="AM7415" s="92">
        <v>5.4404820535652574</v>
      </c>
      <c r="AN7415" s="92">
        <v>4.226</v>
      </c>
      <c r="AO7415" s="92">
        <v>5.0501136453821309E-2</v>
      </c>
      <c r="AP7415" s="92">
        <v>4.2765011364538212</v>
      </c>
      <c r="AQ7415" s="92">
        <v>4.2451028726674265</v>
      </c>
      <c r="AR7415" s="92">
        <v>99.557999999999979</v>
      </c>
      <c r="AS7415" s="92">
        <v>1.1897283821745246</v>
      </c>
      <c r="AT7415" s="92">
        <v>100.7477283821745</v>
      </c>
      <c r="AU7415" s="92">
        <v>100.00803402674481</v>
      </c>
    </row>
    <row r="7416" spans="1:47" x14ac:dyDescent="0.25">
      <c r="A7416" s="53">
        <v>45966</v>
      </c>
      <c r="B7416" s="54">
        <v>20</v>
      </c>
      <c r="C7416" s="92" t="s">
        <v>5</v>
      </c>
      <c r="D7416" s="93">
        <v>36.612718999999998</v>
      </c>
      <c r="E7416" s="92">
        <v>7.2552149999999998E-3</v>
      </c>
      <c r="F7416" s="92"/>
      <c r="G7416" s="92">
        <v>305.22800000000001</v>
      </c>
      <c r="H7416" s="92">
        <v>2.0619141435629351</v>
      </c>
      <c r="I7416" s="92">
        <v>307.28991414356295</v>
      </c>
      <c r="J7416" s="92">
        <v>305.06045974911984</v>
      </c>
      <c r="K7416" s="92">
        <v>6.3849999999999998</v>
      </c>
      <c r="L7416" s="92">
        <v>4.3132746034601474E-2</v>
      </c>
      <c r="M7416" s="92">
        <v>6.4281327460346009</v>
      </c>
      <c r="N7416" s="92">
        <v>6.3814952609135789</v>
      </c>
      <c r="O7416" s="92">
        <v>41.86</v>
      </c>
      <c r="P7416" s="92">
        <v>0.28277787768338569</v>
      </c>
      <c r="Q7416" s="92">
        <v>42.142777877683386</v>
      </c>
      <c r="R7416" s="92">
        <v>41.837022963483548</v>
      </c>
      <c r="S7416" s="92">
        <v>1.2430000000000001</v>
      </c>
      <c r="T7416" s="92">
        <v>8.3968681787015883E-3</v>
      </c>
      <c r="U7416" s="92">
        <v>1.2513968681787018</v>
      </c>
      <c r="V7416" s="92">
        <v>1.2423177148497386</v>
      </c>
      <c r="W7416" s="92">
        <v>354.71600000000001</v>
      </c>
      <c r="X7416" s="92">
        <v>2.3962216354596242</v>
      </c>
      <c r="Y7416" s="92">
        <v>357.1122216354596</v>
      </c>
      <c r="Z7416" s="92">
        <v>354.52129568836671</v>
      </c>
      <c r="AA7416" s="92"/>
      <c r="AB7416" s="92">
        <v>87.828999999999979</v>
      </c>
      <c r="AC7416" s="92">
        <v>0.59331338315943805</v>
      </c>
      <c r="AD7416" s="92">
        <v>88.42231338315942</v>
      </c>
      <c r="AE7416" s="92">
        <v>87.780790488767224</v>
      </c>
      <c r="AF7416" s="92">
        <v>1.5650000000000004</v>
      </c>
      <c r="AG7416" s="92">
        <v>1.0572082622419942E-2</v>
      </c>
      <c r="AH7416" s="92">
        <v>1.5755720826224204</v>
      </c>
      <c r="AI7416" s="92">
        <v>1.5641409684149969</v>
      </c>
      <c r="AJ7416" s="92">
        <v>5.4879999999999978</v>
      </c>
      <c r="AK7416" s="92">
        <v>3.7073220084243193E-2</v>
      </c>
      <c r="AL7416" s="92">
        <v>5.5250732200842414</v>
      </c>
      <c r="AM7416" s="92">
        <v>5.4849876259817876</v>
      </c>
      <c r="AN7416" s="92">
        <v>8.1320000000000014</v>
      </c>
      <c r="AO7416" s="92">
        <v>5.4934297690427451E-2</v>
      </c>
      <c r="AP7416" s="92">
        <v>8.1869342976904296</v>
      </c>
      <c r="AQ7416" s="92">
        <v>8.1275363291698106</v>
      </c>
      <c r="AR7416" s="92">
        <v>103.01399999999998</v>
      </c>
      <c r="AS7416" s="92">
        <v>0.69589298355652862</v>
      </c>
      <c r="AT7416" s="92">
        <v>103.7098929835565</v>
      </c>
      <c r="AU7416" s="92">
        <v>102.95745541233383</v>
      </c>
    </row>
    <row r="7417" spans="1:47" x14ac:dyDescent="0.25">
      <c r="A7417" s="53">
        <v>45966</v>
      </c>
      <c r="B7417" s="54">
        <v>21</v>
      </c>
      <c r="C7417" s="92" t="s">
        <v>5</v>
      </c>
      <c r="D7417" s="93">
        <v>42.702105000000003</v>
      </c>
      <c r="E7417" s="92">
        <v>7.2735480000000003E-3</v>
      </c>
      <c r="F7417" s="92"/>
      <c r="G7417" s="92">
        <v>300.85900000000009</v>
      </c>
      <c r="H7417" s="92">
        <v>2.6804431507505666</v>
      </c>
      <c r="I7417" s="92">
        <v>303.53944315075069</v>
      </c>
      <c r="J7417" s="92">
        <v>301.33163444110045</v>
      </c>
      <c r="K7417" s="92">
        <v>6.4789999999999992</v>
      </c>
      <c r="L7417" s="92">
        <v>5.7723356036259221E-2</v>
      </c>
      <c r="M7417" s="92">
        <v>6.5367233560362585</v>
      </c>
      <c r="N7417" s="92">
        <v>6.489178184943408</v>
      </c>
      <c r="O7417" s="92">
        <v>41.986000000000011</v>
      </c>
      <c r="P7417" s="92">
        <v>0.37406587845938888</v>
      </c>
      <c r="Q7417" s="92">
        <v>42.360065878459402</v>
      </c>
      <c r="R7417" s="92">
        <v>42.051957906009264</v>
      </c>
      <c r="S7417" s="92">
        <v>1.2430000000000001</v>
      </c>
      <c r="T7417" s="92">
        <v>1.1074260156362127E-2</v>
      </c>
      <c r="U7417" s="92">
        <v>1.2540742601563621</v>
      </c>
      <c r="V7417" s="92">
        <v>1.2449526908295503</v>
      </c>
      <c r="W7417" s="92">
        <v>350.56700000000006</v>
      </c>
      <c r="X7417" s="92">
        <v>3.1233066454025771</v>
      </c>
      <c r="Y7417" s="92">
        <v>353.6903066454027</v>
      </c>
      <c r="Z7417" s="92">
        <v>351.11772322288266</v>
      </c>
      <c r="AA7417" s="92"/>
      <c r="AB7417" s="92">
        <v>86.499000000000024</v>
      </c>
      <c r="AC7417" s="92">
        <v>0.7706455585399582</v>
      </c>
      <c r="AD7417" s="92">
        <v>87.269645558539978</v>
      </c>
      <c r="AE7417" s="92">
        <v>86.634885602626952</v>
      </c>
      <c r="AF7417" s="92">
        <v>1.54</v>
      </c>
      <c r="AG7417" s="92">
        <v>1.3720322317616794E-2</v>
      </c>
      <c r="AH7417" s="92">
        <v>1.5537203223176168</v>
      </c>
      <c r="AI7417" s="92">
        <v>1.542419262974664</v>
      </c>
      <c r="AJ7417" s="92">
        <v>5.4739999999999993</v>
      </c>
      <c r="AK7417" s="92">
        <v>4.8769509328983329E-2</v>
      </c>
      <c r="AL7417" s="92">
        <v>5.5227695093289828</v>
      </c>
      <c r="AM7417" s="92">
        <v>5.4825993802099422</v>
      </c>
      <c r="AN7417" s="92">
        <v>8.1320000000000014</v>
      </c>
      <c r="AO7417" s="92">
        <v>7.2450429277181677E-2</v>
      </c>
      <c r="AP7417" s="92">
        <v>8.2044504292771823</v>
      </c>
      <c r="AQ7417" s="92">
        <v>8.1447749652662136</v>
      </c>
      <c r="AR7417" s="92">
        <v>101.64500000000004</v>
      </c>
      <c r="AS7417" s="92">
        <v>0.90558581946374006</v>
      </c>
      <c r="AT7417" s="92">
        <v>102.55058581946376</v>
      </c>
      <c r="AU7417" s="92">
        <v>101.80467921107777</v>
      </c>
    </row>
    <row r="7418" spans="1:47" x14ac:dyDescent="0.25">
      <c r="A7418" s="53">
        <v>45966</v>
      </c>
      <c r="B7418" s="54">
        <v>22</v>
      </c>
      <c r="C7418" s="92" t="s">
        <v>5</v>
      </c>
      <c r="D7418" s="93">
        <v>48.708545000000001</v>
      </c>
      <c r="E7418" s="92">
        <v>7.5326029999999997E-3</v>
      </c>
      <c r="F7418" s="92"/>
      <c r="G7418" s="92">
        <v>287.55700000000002</v>
      </c>
      <c r="H7418" s="92">
        <v>2.6486179965358292</v>
      </c>
      <c r="I7418" s="92">
        <v>290.20561799653586</v>
      </c>
      <c r="J7418" s="92">
        <v>288.01961428779828</v>
      </c>
      <c r="K7418" s="92">
        <v>6.2260000000000009</v>
      </c>
      <c r="L7418" s="92">
        <v>5.7346180570920113E-2</v>
      </c>
      <c r="M7418" s="92">
        <v>6.2833461805709208</v>
      </c>
      <c r="N7418" s="92">
        <v>6.2360162282811133</v>
      </c>
      <c r="O7418" s="92">
        <v>41.168000000000006</v>
      </c>
      <c r="P7418" s="92">
        <v>0.3791884936947702</v>
      </c>
      <c r="Q7418" s="92">
        <v>41.547188493694776</v>
      </c>
      <c r="R7418" s="92">
        <v>41.234230017005601</v>
      </c>
      <c r="S7418" s="92">
        <v>1.2429999999999999</v>
      </c>
      <c r="T7418" s="92">
        <v>1.1448972446137757E-2</v>
      </c>
      <c r="U7418" s="92">
        <v>1.2544489724461376</v>
      </c>
      <c r="V7418" s="92">
        <v>1.244999706352943</v>
      </c>
      <c r="W7418" s="92">
        <v>336.19400000000002</v>
      </c>
      <c r="X7418" s="92">
        <v>3.0966016432476575</v>
      </c>
      <c r="Y7418" s="92">
        <v>339.29060164324767</v>
      </c>
      <c r="Z7418" s="92">
        <v>336.73486023943792</v>
      </c>
      <c r="AA7418" s="92"/>
      <c r="AB7418" s="92">
        <v>82.73</v>
      </c>
      <c r="AC7418" s="92">
        <v>0.76200602612146162</v>
      </c>
      <c r="AD7418" s="92">
        <v>83.492006026121459</v>
      </c>
      <c r="AE7418" s="92">
        <v>82.863093891053083</v>
      </c>
      <c r="AF7418" s="92">
        <v>1.5030000000000001</v>
      </c>
      <c r="AG7418" s="92">
        <v>1.3843769578877759E-2</v>
      </c>
      <c r="AH7418" s="92">
        <v>1.5168437695788779</v>
      </c>
      <c r="AI7418" s="92">
        <v>1.5054179876496168</v>
      </c>
      <c r="AJ7418" s="92">
        <v>5.3639999999999981</v>
      </c>
      <c r="AK7418" s="92">
        <v>4.9406507000066713E-2</v>
      </c>
      <c r="AL7418" s="92">
        <v>5.4134065070000652</v>
      </c>
      <c r="AM7418" s="92">
        <v>5.3726294649052164</v>
      </c>
      <c r="AN7418" s="92">
        <v>8.1320000000000014</v>
      </c>
      <c r="AO7418" s="92">
        <v>7.4901885705544874E-2</v>
      </c>
      <c r="AP7418" s="92">
        <v>8.2069018857055465</v>
      </c>
      <c r="AQ7418" s="92">
        <v>8.1450825519405754</v>
      </c>
      <c r="AR7418" s="92">
        <v>97.729000000000013</v>
      </c>
      <c r="AS7418" s="92">
        <v>0.90015818840595097</v>
      </c>
      <c r="AT7418" s="92">
        <v>98.629158188405953</v>
      </c>
      <c r="AU7418" s="92">
        <v>97.886223895548497</v>
      </c>
    </row>
    <row r="7419" spans="1:47" x14ac:dyDescent="0.25">
      <c r="A7419" s="53">
        <v>45966</v>
      </c>
      <c r="B7419" s="54">
        <v>23</v>
      </c>
      <c r="C7419" s="92" t="s">
        <v>5</v>
      </c>
      <c r="D7419" s="93">
        <v>46.787317999999999</v>
      </c>
      <c r="E7419" s="92">
        <v>7.5763990000000002E-3</v>
      </c>
      <c r="F7419" s="92"/>
      <c r="G7419" s="92">
        <v>265.35399999999998</v>
      </c>
      <c r="H7419" s="92">
        <v>2.4581557240174177</v>
      </c>
      <c r="I7419" s="92">
        <v>267.81215572401743</v>
      </c>
      <c r="J7419" s="92">
        <v>265.78310397520215</v>
      </c>
      <c r="K7419" s="92">
        <v>5.7959999999999976</v>
      </c>
      <c r="L7419" s="92">
        <v>5.3692315082512217E-2</v>
      </c>
      <c r="M7419" s="92">
        <v>5.8496923150825095</v>
      </c>
      <c r="N7419" s="92">
        <v>5.8053727120762106</v>
      </c>
      <c r="O7419" s="92">
        <v>39.184000000000005</v>
      </c>
      <c r="P7419" s="92">
        <v>0.36298821155851618</v>
      </c>
      <c r="Q7419" s="92">
        <v>39.546988211558521</v>
      </c>
      <c r="R7419" s="92">
        <v>39.247364449619461</v>
      </c>
      <c r="S7419" s="92">
        <v>1.2430000000000001</v>
      </c>
      <c r="T7419" s="92">
        <v>1.1514759773561546E-2</v>
      </c>
      <c r="U7419" s="92">
        <v>1.2545147597735617</v>
      </c>
      <c r="V7419" s="92">
        <v>1.2450100554021282</v>
      </c>
      <c r="W7419" s="92">
        <v>311.577</v>
      </c>
      <c r="X7419" s="92">
        <v>2.8863510104320076</v>
      </c>
      <c r="Y7419" s="92">
        <v>314.46335101043201</v>
      </c>
      <c r="Z7419" s="92">
        <v>312.08085119229997</v>
      </c>
      <c r="AA7419" s="92"/>
      <c r="AB7419" s="92">
        <v>76.54800000000003</v>
      </c>
      <c r="AC7419" s="92">
        <v>0.70911651741479442</v>
      </c>
      <c r="AD7419" s="92">
        <v>77.257116517414829</v>
      </c>
      <c r="AE7419" s="92">
        <v>76.671785777089411</v>
      </c>
      <c r="AF7419" s="92">
        <v>1.4269999999999992</v>
      </c>
      <c r="AG7419" s="92">
        <v>1.3219277712688909E-2</v>
      </c>
      <c r="AH7419" s="92">
        <v>1.4402192777126881</v>
      </c>
      <c r="AI7419" s="92">
        <v>1.429307601817245</v>
      </c>
      <c r="AJ7419" s="92">
        <v>5.0179999999999971</v>
      </c>
      <c r="AK7419" s="92">
        <v>4.6485168579027999E-2</v>
      </c>
      <c r="AL7419" s="92">
        <v>5.0644851685790249</v>
      </c>
      <c r="AM7419" s="92">
        <v>5.0261146082122883</v>
      </c>
      <c r="AN7419" s="92">
        <v>8.1319999999999997</v>
      </c>
      <c r="AO7419" s="92">
        <v>7.5332281961868447E-2</v>
      </c>
      <c r="AP7419" s="92">
        <v>8.2073322819618681</v>
      </c>
      <c r="AQ7419" s="92">
        <v>8.1451502578681456</v>
      </c>
      <c r="AR7419" s="92">
        <v>91.125000000000028</v>
      </c>
      <c r="AS7419" s="92">
        <v>0.84415324566837979</v>
      </c>
      <c r="AT7419" s="92">
        <v>91.969153245668409</v>
      </c>
      <c r="AU7419" s="92">
        <v>91.272358244987089</v>
      </c>
    </row>
    <row r="7420" spans="1:47" x14ac:dyDescent="0.25">
      <c r="A7420" s="53">
        <v>45966</v>
      </c>
      <c r="B7420" s="54">
        <v>24</v>
      </c>
      <c r="C7420" s="92" t="s">
        <v>3</v>
      </c>
      <c r="D7420" s="93">
        <v>30.337603000000001</v>
      </c>
      <c r="E7420" s="92">
        <v>7.247397E-3</v>
      </c>
      <c r="F7420" s="92"/>
      <c r="G7420" s="92">
        <v>244.22900000000004</v>
      </c>
      <c r="H7420" s="92">
        <v>2.5260490150461425</v>
      </c>
      <c r="I7420" s="92">
        <v>246.75504901504618</v>
      </c>
      <c r="J7420" s="92">
        <v>244.96671721307968</v>
      </c>
      <c r="K7420" s="92">
        <v>5.4779999999999998</v>
      </c>
      <c r="L7420" s="92">
        <v>5.665869534094136E-2</v>
      </c>
      <c r="M7420" s="92">
        <v>5.5346586953409407</v>
      </c>
      <c r="N7420" s="92">
        <v>5.4945468265163031</v>
      </c>
      <c r="O7420" s="92">
        <v>36.86</v>
      </c>
      <c r="P7420" s="92">
        <v>0.38124123955222683</v>
      </c>
      <c r="Q7420" s="92">
        <v>37.241241239552224</v>
      </c>
      <c r="R7420" s="92">
        <v>36.97133917951642</v>
      </c>
      <c r="S7420" s="92">
        <v>1.2430000000000001</v>
      </c>
      <c r="T7420" s="92">
        <v>1.2856290308285893E-2</v>
      </c>
      <c r="U7420" s="92">
        <v>1.2558562903082859</v>
      </c>
      <c r="V7420" s="92">
        <v>1.2467546011974746</v>
      </c>
      <c r="W7420" s="92">
        <v>287.81000000000006</v>
      </c>
      <c r="X7420" s="92">
        <v>2.9768052402475966</v>
      </c>
      <c r="Y7420" s="92">
        <v>290.78680524024759</v>
      </c>
      <c r="Z7420" s="92">
        <v>288.67935782030992</v>
      </c>
      <c r="AA7420" s="92"/>
      <c r="AB7420" s="92">
        <v>70.097000000000008</v>
      </c>
      <c r="AC7420" s="92">
        <v>0.72500996117451022</v>
      </c>
      <c r="AD7420" s="92">
        <v>70.822009961174516</v>
      </c>
      <c r="AE7420" s="92">
        <v>70.308734738647928</v>
      </c>
      <c r="AF7420" s="92">
        <v>1.4090000000000003</v>
      </c>
      <c r="AG7420" s="92">
        <v>1.4573220470132601E-2</v>
      </c>
      <c r="AH7420" s="92">
        <v>1.4235732204701328</v>
      </c>
      <c r="AI7420" s="92">
        <v>1.4132560201828173</v>
      </c>
      <c r="AJ7420" s="92">
        <v>4.8559999999999981</v>
      </c>
      <c r="AK7420" s="92">
        <v>5.0225378710407297E-2</v>
      </c>
      <c r="AL7420" s="92">
        <v>4.9062253787104053</v>
      </c>
      <c r="AM7420" s="92">
        <v>4.8706680156194153</v>
      </c>
      <c r="AN7420" s="92">
        <v>8.1319999999999997</v>
      </c>
      <c r="AO7420" s="92">
        <v>8.4108892024924262E-2</v>
      </c>
      <c r="AP7420" s="92">
        <v>8.2161088920249234</v>
      </c>
      <c r="AQ7420" s="92">
        <v>8.1565634890891889</v>
      </c>
      <c r="AR7420" s="92">
        <v>84.494000000000014</v>
      </c>
      <c r="AS7420" s="92">
        <v>0.87391745237997442</v>
      </c>
      <c r="AT7420" s="92">
        <v>85.36791745237997</v>
      </c>
      <c r="AU7420" s="92">
        <v>84.749222263539352</v>
      </c>
    </row>
    <row r="7421" spans="1:47" x14ac:dyDescent="0.25">
      <c r="A7421" s="53">
        <v>45967</v>
      </c>
      <c r="B7421" s="54">
        <v>1</v>
      </c>
      <c r="C7421" s="92" t="s">
        <v>3</v>
      </c>
      <c r="D7421" s="93">
        <v>40.681645000000003</v>
      </c>
      <c r="E7421" s="92">
        <v>7.1895709999999996E-3</v>
      </c>
      <c r="F7421" s="92"/>
      <c r="G7421" s="92">
        <v>226.62700000000004</v>
      </c>
      <c r="H7421" s="92">
        <v>2.7318116510830501</v>
      </c>
      <c r="I7421" s="92">
        <v>229.3588116510831</v>
      </c>
      <c r="J7421" s="92">
        <v>227.70982019024203</v>
      </c>
      <c r="K7421" s="92">
        <v>5.1040000000000001</v>
      </c>
      <c r="L7421" s="92">
        <v>6.1524737419318472E-2</v>
      </c>
      <c r="M7421" s="92">
        <v>5.1655247374193189</v>
      </c>
      <c r="N7421" s="92">
        <v>5.1283868305673863</v>
      </c>
      <c r="O7421" s="92">
        <v>35.005000000000003</v>
      </c>
      <c r="P7421" s="92">
        <v>0.42195796108214012</v>
      </c>
      <c r="Q7421" s="92">
        <v>35.426957961082145</v>
      </c>
      <c r="R7421" s="92">
        <v>35.17225333150693</v>
      </c>
      <c r="S7421" s="92">
        <v>1.2430000000000001</v>
      </c>
      <c r="T7421" s="92">
        <v>1.498339510427368E-2</v>
      </c>
      <c r="U7421" s="92">
        <v>1.2579833951042738</v>
      </c>
      <c r="V7421" s="92">
        <v>1.2489390341683506</v>
      </c>
      <c r="W7421" s="92">
        <v>267.97900000000004</v>
      </c>
      <c r="X7421" s="92">
        <v>3.2302777446887823</v>
      </c>
      <c r="Y7421" s="92">
        <v>271.20927774468885</v>
      </c>
      <c r="Z7421" s="92">
        <v>269.25939938648469</v>
      </c>
      <c r="AA7421" s="92"/>
      <c r="AB7421" s="92">
        <v>65.003999999999976</v>
      </c>
      <c r="AC7421" s="92">
        <v>0.78357249827691544</v>
      </c>
      <c r="AD7421" s="92">
        <v>65.787572498276887</v>
      </c>
      <c r="AE7421" s="92">
        <v>65.314588074882877</v>
      </c>
      <c r="AF7421" s="92">
        <v>1.3740000000000001</v>
      </c>
      <c r="AG7421" s="92">
        <v>1.6562497886783618E-2</v>
      </c>
      <c r="AH7421" s="92">
        <v>1.3905624978867837</v>
      </c>
      <c r="AI7421" s="92">
        <v>1.3805649500782893</v>
      </c>
      <c r="AJ7421" s="92">
        <v>4.7139999999999986</v>
      </c>
      <c r="AK7421" s="92">
        <v>5.6823591730930094E-2</v>
      </c>
      <c r="AL7421" s="92">
        <v>4.7708235917309283</v>
      </c>
      <c r="AM7421" s="92">
        <v>4.7365234167897041</v>
      </c>
      <c r="AN7421" s="92">
        <v>8.1290000000000013</v>
      </c>
      <c r="AO7421" s="92">
        <v>9.7988752053612835E-2</v>
      </c>
      <c r="AP7421" s="92">
        <v>8.2269887520536145</v>
      </c>
      <c r="AQ7421" s="92">
        <v>8.1678402323045241</v>
      </c>
      <c r="AR7421" s="92">
        <v>79.220999999999975</v>
      </c>
      <c r="AS7421" s="92">
        <v>0.95494733994824199</v>
      </c>
      <c r="AT7421" s="92">
        <v>80.175947339948223</v>
      </c>
      <c r="AU7421" s="92">
        <v>79.599516674055408</v>
      </c>
    </row>
    <row r="7422" spans="1:47" x14ac:dyDescent="0.25">
      <c r="A7422" s="53">
        <v>45967</v>
      </c>
      <c r="B7422" s="54">
        <v>2</v>
      </c>
      <c r="C7422" s="92" t="s">
        <v>3</v>
      </c>
      <c r="D7422" s="93">
        <v>54.118183000000002</v>
      </c>
      <c r="E7422" s="92">
        <v>7.494166E-3</v>
      </c>
      <c r="F7422" s="92"/>
      <c r="G7422" s="92">
        <v>215.53900000000004</v>
      </c>
      <c r="H7422" s="92">
        <v>2.2347311217379229</v>
      </c>
      <c r="I7422" s="92">
        <v>217.77373112173797</v>
      </c>
      <c r="J7422" s="92">
        <v>216.14169863027232</v>
      </c>
      <c r="K7422" s="92">
        <v>4.9030000000000005</v>
      </c>
      <c r="L7422" s="92">
        <v>5.0834821957423185E-2</v>
      </c>
      <c r="M7422" s="92">
        <v>4.9538348219574235</v>
      </c>
      <c r="N7422" s="92">
        <v>4.9167099614650942</v>
      </c>
      <c r="O7422" s="92">
        <v>33.942999999999998</v>
      </c>
      <c r="P7422" s="92">
        <v>0.35192460976969503</v>
      </c>
      <c r="Q7422" s="92">
        <v>34.294924609769694</v>
      </c>
      <c r="R7422" s="92">
        <v>34.037912751786592</v>
      </c>
      <c r="S7422" s="92">
        <v>1.2429999999999999</v>
      </c>
      <c r="T7422" s="92">
        <v>1.2887555311661636E-2</v>
      </c>
      <c r="U7422" s="92">
        <v>1.2558875553116615</v>
      </c>
      <c r="V7422" s="92">
        <v>1.2464757254948218</v>
      </c>
      <c r="W7422" s="92">
        <v>255.62800000000004</v>
      </c>
      <c r="X7422" s="92">
        <v>2.6503781087767027</v>
      </c>
      <c r="Y7422" s="92">
        <v>258.27837810877679</v>
      </c>
      <c r="Z7422" s="92">
        <v>256.34279706901884</v>
      </c>
      <c r="AA7422" s="92"/>
      <c r="AB7422" s="92">
        <v>61.923000000000002</v>
      </c>
      <c r="AC7422" s="92">
        <v>0.64202420560259332</v>
      </c>
      <c r="AD7422" s="92">
        <v>62.565024205602597</v>
      </c>
      <c r="AE7422" s="92">
        <v>62.096151528411795</v>
      </c>
      <c r="AF7422" s="92">
        <v>1.3200000000000003</v>
      </c>
      <c r="AG7422" s="92">
        <v>1.3685899446012362E-2</v>
      </c>
      <c r="AH7422" s="92">
        <v>1.3336858994460126</v>
      </c>
      <c r="AI7422" s="92">
        <v>1.3236910359237049</v>
      </c>
      <c r="AJ7422" s="92">
        <v>4.5769999999999991</v>
      </c>
      <c r="AK7422" s="92">
        <v>4.7454819518483751E-2</v>
      </c>
      <c r="AL7422" s="92">
        <v>4.6244548195184825</v>
      </c>
      <c r="AM7422" s="92">
        <v>4.5897983874415109</v>
      </c>
      <c r="AN7422" s="92">
        <v>8.1290000000000013</v>
      </c>
      <c r="AO7422" s="92">
        <v>8.4282330755026114E-2</v>
      </c>
      <c r="AP7422" s="92">
        <v>8.2132823307550282</v>
      </c>
      <c r="AQ7422" s="92">
        <v>8.1517306295634828</v>
      </c>
      <c r="AR7422" s="92">
        <v>75.949000000000012</v>
      </c>
      <c r="AS7422" s="92">
        <v>0.78744725532211557</v>
      </c>
      <c r="AT7422" s="92">
        <v>76.736447255322105</v>
      </c>
      <c r="AU7422" s="92">
        <v>76.161371581340489</v>
      </c>
    </row>
    <row r="7423" spans="1:47" x14ac:dyDescent="0.25">
      <c r="A7423" s="53">
        <v>45967</v>
      </c>
      <c r="B7423" s="54">
        <v>3</v>
      </c>
      <c r="C7423" s="92" t="s">
        <v>3</v>
      </c>
      <c r="D7423" s="93">
        <v>31.631474999999998</v>
      </c>
      <c r="E7423" s="92">
        <v>7.5092969999999998E-3</v>
      </c>
      <c r="F7423" s="92"/>
      <c r="G7423" s="92">
        <v>209.80699999999999</v>
      </c>
      <c r="H7423" s="92">
        <v>2.7459538852315126</v>
      </c>
      <c r="I7423" s="92">
        <v>212.55295388523149</v>
      </c>
      <c r="J7423" s="92">
        <v>210.95683062627998</v>
      </c>
      <c r="K7423" s="92">
        <v>4.9380000000000006</v>
      </c>
      <c r="L7423" s="92">
        <v>6.4628540922243835E-2</v>
      </c>
      <c r="M7423" s="92">
        <v>5.0026285409222444</v>
      </c>
      <c r="N7423" s="92">
        <v>4.9650623174277824</v>
      </c>
      <c r="O7423" s="92">
        <v>34.333999999999996</v>
      </c>
      <c r="P7423" s="92">
        <v>0.44936337060030762</v>
      </c>
      <c r="Q7423" s="92">
        <v>34.783363370600306</v>
      </c>
      <c r="R7423" s="92">
        <v>34.522164764391547</v>
      </c>
      <c r="S7423" s="92">
        <v>1.2430000000000001</v>
      </c>
      <c r="T7423" s="92">
        <v>1.6268383225263076E-2</v>
      </c>
      <c r="U7423" s="92">
        <v>1.2592683832252631</v>
      </c>
      <c r="V7423" s="92">
        <v>1.2498121629329149</v>
      </c>
      <c r="W7423" s="92">
        <v>250.32199999999997</v>
      </c>
      <c r="X7423" s="92">
        <v>3.2762141799793274</v>
      </c>
      <c r="Y7423" s="92">
        <v>253.59821417997932</v>
      </c>
      <c r="Z7423" s="92">
        <v>251.69386987103223</v>
      </c>
      <c r="AA7423" s="92"/>
      <c r="AB7423" s="92">
        <v>60.376999999999974</v>
      </c>
      <c r="AC7423" s="92">
        <v>0.79021413836822874</v>
      </c>
      <c r="AD7423" s="92">
        <v>61.167214138368202</v>
      </c>
      <c r="AE7423" s="92">
        <v>60.707891360740597</v>
      </c>
      <c r="AF7423" s="92">
        <v>1.1930000000000001</v>
      </c>
      <c r="AG7423" s="92">
        <v>1.5613983256427072E-2</v>
      </c>
      <c r="AH7423" s="92">
        <v>1.2086139832564271</v>
      </c>
      <c r="AI7423" s="92">
        <v>1.1995381418978015</v>
      </c>
      <c r="AJ7423" s="92">
        <v>4.6199999999999983</v>
      </c>
      <c r="AK7423" s="92">
        <v>6.0466557120446802E-2</v>
      </c>
      <c r="AL7423" s="92">
        <v>4.6804665571204449</v>
      </c>
      <c r="AM7423" s="92">
        <v>4.6453195436444599</v>
      </c>
      <c r="AN7423" s="92">
        <v>8.1290000000000013</v>
      </c>
      <c r="AO7423" s="92">
        <v>0.10639234693335765</v>
      </c>
      <c r="AP7423" s="92">
        <v>8.2353923469333594</v>
      </c>
      <c r="AQ7423" s="92">
        <v>8.1735503398887097</v>
      </c>
      <c r="AR7423" s="92">
        <v>74.318999999999974</v>
      </c>
      <c r="AS7423" s="92">
        <v>0.97268702567846022</v>
      </c>
      <c r="AT7423" s="92">
        <v>75.291687025678442</v>
      </c>
      <c r="AU7423" s="92">
        <v>74.726299386171561</v>
      </c>
    </row>
    <row r="7424" spans="1:47" x14ac:dyDescent="0.25">
      <c r="A7424" s="53">
        <v>45967</v>
      </c>
      <c r="B7424" s="54">
        <v>4</v>
      </c>
      <c r="C7424" s="92" t="s">
        <v>3</v>
      </c>
      <c r="D7424" s="93">
        <v>34.466645999999997</v>
      </c>
      <c r="E7424" s="92">
        <v>7.4991609999999998E-3</v>
      </c>
      <c r="F7424" s="92"/>
      <c r="G7424" s="92">
        <v>208.82599999999999</v>
      </c>
      <c r="H7424" s="92">
        <v>2.9448894053550192</v>
      </c>
      <c r="I7424" s="92">
        <v>211.77088940535501</v>
      </c>
      <c r="J7424" s="92">
        <v>210.18278541059104</v>
      </c>
      <c r="K7424" s="92">
        <v>5.0259999999999998</v>
      </c>
      <c r="L7424" s="92">
        <v>7.0877257388037532E-2</v>
      </c>
      <c r="M7424" s="92">
        <v>5.0968772573880372</v>
      </c>
      <c r="N7424" s="92">
        <v>5.058654954237646</v>
      </c>
      <c r="O7424" s="92">
        <v>35.538000000000004</v>
      </c>
      <c r="P7424" s="92">
        <v>0.50116115659691163</v>
      </c>
      <c r="Q7424" s="92">
        <v>36.039161156596919</v>
      </c>
      <c r="R7424" s="92">
        <v>35.768897684778651</v>
      </c>
      <c r="S7424" s="92">
        <v>1.2409999999999999</v>
      </c>
      <c r="T7424" s="92">
        <v>1.7500731480014839E-2</v>
      </c>
      <c r="U7424" s="92">
        <v>1.2585007314800147</v>
      </c>
      <c r="V7424" s="92">
        <v>1.2490630318760283</v>
      </c>
      <c r="W7424" s="92">
        <v>250.63100000000003</v>
      </c>
      <c r="X7424" s="92">
        <v>3.5344285508199831</v>
      </c>
      <c r="Y7424" s="92">
        <v>254.16542855081997</v>
      </c>
      <c r="Z7424" s="92">
        <v>252.25940108148339</v>
      </c>
      <c r="AA7424" s="92"/>
      <c r="AB7424" s="92">
        <v>60.242000000000004</v>
      </c>
      <c r="AC7424" s="92">
        <v>0.84953994022486223</v>
      </c>
      <c r="AD7424" s="92">
        <v>61.09153994022487</v>
      </c>
      <c r="AE7424" s="92">
        <v>60.633404646475192</v>
      </c>
      <c r="AF7424" s="92">
        <v>1.2070000000000003</v>
      </c>
      <c r="AG7424" s="92">
        <v>1.7021259384671972E-2</v>
      </c>
      <c r="AH7424" s="92">
        <v>1.2240212593846722</v>
      </c>
      <c r="AI7424" s="92">
        <v>1.2148421268931238</v>
      </c>
      <c r="AJ7424" s="92">
        <v>4.758</v>
      </c>
      <c r="AK7424" s="92">
        <v>6.7097889107099601E-2</v>
      </c>
      <c r="AL7424" s="92">
        <v>4.8250978891070995</v>
      </c>
      <c r="AM7424" s="92">
        <v>4.7889137031959255</v>
      </c>
      <c r="AN7424" s="92">
        <v>8.1290000000000013</v>
      </c>
      <c r="AO7424" s="92">
        <v>0.11463613714830027</v>
      </c>
      <c r="AP7424" s="92">
        <v>8.243636137148302</v>
      </c>
      <c r="AQ7424" s="92">
        <v>8.1818157825304088</v>
      </c>
      <c r="AR7424" s="92">
        <v>74.336000000000013</v>
      </c>
      <c r="AS7424" s="92">
        <v>1.0482952258649341</v>
      </c>
      <c r="AT7424" s="92">
        <v>75.384295225864946</v>
      </c>
      <c r="AU7424" s="92">
        <v>74.818976259094654</v>
      </c>
    </row>
    <row r="7425" spans="1:47" x14ac:dyDescent="0.25">
      <c r="A7425" s="53">
        <v>45967</v>
      </c>
      <c r="B7425" s="54">
        <v>5</v>
      </c>
      <c r="C7425" s="92" t="s">
        <v>3</v>
      </c>
      <c r="D7425" s="93">
        <v>45.390016000000003</v>
      </c>
      <c r="E7425" s="92">
        <v>7.1938119999999999E-3</v>
      </c>
      <c r="F7425" s="92"/>
      <c r="G7425" s="92">
        <v>214.00900000000001</v>
      </c>
      <c r="H7425" s="92">
        <v>2.8958742223134037</v>
      </c>
      <c r="I7425" s="92">
        <v>216.90487422231342</v>
      </c>
      <c r="J7425" s="92">
        <v>215.34450133527446</v>
      </c>
      <c r="K7425" s="92">
        <v>5.3289999999999997</v>
      </c>
      <c r="L7425" s="92">
        <v>7.210964833585562E-2</v>
      </c>
      <c r="M7425" s="92">
        <v>5.4011096483358552</v>
      </c>
      <c r="N7425" s="92">
        <v>5.3622550809343412</v>
      </c>
      <c r="O7425" s="92">
        <v>37.688000000000002</v>
      </c>
      <c r="P7425" s="92">
        <v>0.50997718642929757</v>
      </c>
      <c r="Q7425" s="92">
        <v>38.197977186429299</v>
      </c>
      <c r="R7425" s="92">
        <v>37.923188119769833</v>
      </c>
      <c r="S7425" s="92">
        <v>1.2430000000000001</v>
      </c>
      <c r="T7425" s="92">
        <v>1.6819720938537914E-2</v>
      </c>
      <c r="U7425" s="92">
        <v>1.259819720938538</v>
      </c>
      <c r="V7425" s="92">
        <v>1.2507568147122137</v>
      </c>
      <c r="W7425" s="92">
        <v>258.26900000000001</v>
      </c>
      <c r="X7425" s="92">
        <v>3.4947807780170947</v>
      </c>
      <c r="Y7425" s="92">
        <v>261.76378077801712</v>
      </c>
      <c r="Z7425" s="92">
        <v>259.88070135069086</v>
      </c>
      <c r="AA7425" s="92"/>
      <c r="AB7425" s="92">
        <v>61.981999999999999</v>
      </c>
      <c r="AC7425" s="92">
        <v>0.83871274594727019</v>
      </c>
      <c r="AD7425" s="92">
        <v>62.820712745947269</v>
      </c>
      <c r="AE7425" s="92">
        <v>62.368792348746922</v>
      </c>
      <c r="AF7425" s="92">
        <v>1.2150000000000003</v>
      </c>
      <c r="AG7425" s="92">
        <v>1.6440837441933684E-2</v>
      </c>
      <c r="AH7425" s="92">
        <v>1.2314408374419339</v>
      </c>
      <c r="AI7425" s="92">
        <v>1.2225820835682539</v>
      </c>
      <c r="AJ7425" s="92">
        <v>5.0839999999999996</v>
      </c>
      <c r="AK7425" s="92">
        <v>6.8794417740568575E-2</v>
      </c>
      <c r="AL7425" s="92">
        <v>5.1527944177405685</v>
      </c>
      <c r="AM7425" s="92">
        <v>5.1157261834246937</v>
      </c>
      <c r="AN7425" s="92">
        <v>8.1290000000000013</v>
      </c>
      <c r="AO7425" s="92">
        <v>0.10999799799627893</v>
      </c>
      <c r="AP7425" s="92">
        <v>8.2389979979962806</v>
      </c>
      <c r="AQ7425" s="92">
        <v>8.179728195330318</v>
      </c>
      <c r="AR7425" s="92">
        <v>76.410000000000011</v>
      </c>
      <c r="AS7425" s="92">
        <v>1.0339459991260513</v>
      </c>
      <c r="AT7425" s="92">
        <v>77.443945999126043</v>
      </c>
      <c r="AU7425" s="92">
        <v>76.886828811070188</v>
      </c>
    </row>
    <row r="7426" spans="1:47" x14ac:dyDescent="0.25">
      <c r="A7426" s="53">
        <v>45967</v>
      </c>
      <c r="B7426" s="54">
        <v>6</v>
      </c>
      <c r="C7426" s="92" t="s">
        <v>3</v>
      </c>
      <c r="D7426" s="93">
        <v>40.178894</v>
      </c>
      <c r="E7426" s="92">
        <v>7.1426570000000002E-3</v>
      </c>
      <c r="F7426" s="92"/>
      <c r="G7426" s="92">
        <v>229.041</v>
      </c>
      <c r="H7426" s="92">
        <v>2.528054979937993</v>
      </c>
      <c r="I7426" s="92">
        <v>231.56905497993799</v>
      </c>
      <c r="J7426" s="92">
        <v>229.91503664840215</v>
      </c>
      <c r="K7426" s="92">
        <v>5.9109999999999996</v>
      </c>
      <c r="L7426" s="92">
        <v>6.5243048128559841E-2</v>
      </c>
      <c r="M7426" s="92">
        <v>5.9762430481285591</v>
      </c>
      <c r="N7426" s="92">
        <v>5.9335567938871421</v>
      </c>
      <c r="O7426" s="92">
        <v>41.757000000000005</v>
      </c>
      <c r="P7426" s="92">
        <v>0.46089561169079241</v>
      </c>
      <c r="Q7426" s="92">
        <v>42.2178956116908</v>
      </c>
      <c r="R7426" s="92">
        <v>41.916347664074685</v>
      </c>
      <c r="S7426" s="92">
        <v>1.2430000000000001</v>
      </c>
      <c r="T7426" s="92">
        <v>1.3719693592251715E-2</v>
      </c>
      <c r="U7426" s="92">
        <v>1.2567196935922518</v>
      </c>
      <c r="V7426" s="92">
        <v>1.2477433758757772</v>
      </c>
      <c r="W7426" s="92">
        <v>277.952</v>
      </c>
      <c r="X7426" s="92">
        <v>3.0679133333495971</v>
      </c>
      <c r="Y7426" s="92">
        <v>281.01991333334956</v>
      </c>
      <c r="Z7426" s="92">
        <v>279.01268448223971</v>
      </c>
      <c r="AA7426" s="92"/>
      <c r="AB7426" s="92">
        <v>66.77600000000001</v>
      </c>
      <c r="AC7426" s="92">
        <v>0.73704445640885008</v>
      </c>
      <c r="AD7426" s="92">
        <v>67.513044456408863</v>
      </c>
      <c r="AE7426" s="92">
        <v>67.030821936830975</v>
      </c>
      <c r="AF7426" s="92">
        <v>1.3180000000000001</v>
      </c>
      <c r="AG7426" s="92">
        <v>1.4547510985187258E-2</v>
      </c>
      <c r="AH7426" s="92">
        <v>1.3325475109851874</v>
      </c>
      <c r="AI7426" s="92">
        <v>1.3230295811780164</v>
      </c>
      <c r="AJ7426" s="92">
        <v>5.6369999999999987</v>
      </c>
      <c r="AK7426" s="92">
        <v>6.2218755253035322E-2</v>
      </c>
      <c r="AL7426" s="92">
        <v>5.6992187552530336</v>
      </c>
      <c r="AM7426" s="92">
        <v>5.6585111905162941</v>
      </c>
      <c r="AN7426" s="92">
        <v>8.1290000000000013</v>
      </c>
      <c r="AO7426" s="92">
        <v>8.9724367828973611E-2</v>
      </c>
      <c r="AP7426" s="92">
        <v>8.2187243678289743</v>
      </c>
      <c r="AQ7426" s="92">
        <v>8.160020838692029</v>
      </c>
      <c r="AR7426" s="92">
        <v>81.860000000000014</v>
      </c>
      <c r="AS7426" s="92">
        <v>0.9035350904760463</v>
      </c>
      <c r="AT7426" s="92">
        <v>82.763535090476054</v>
      </c>
      <c r="AU7426" s="92">
        <v>82.172383547217322</v>
      </c>
    </row>
    <row r="7427" spans="1:47" x14ac:dyDescent="0.25">
      <c r="A7427" s="53">
        <v>45967</v>
      </c>
      <c r="B7427" s="54">
        <v>7</v>
      </c>
      <c r="C7427" s="92" t="s">
        <v>3</v>
      </c>
      <c r="D7427" s="93">
        <v>67.947962000000004</v>
      </c>
      <c r="E7427" s="92">
        <v>6.8985219999999998E-3</v>
      </c>
      <c r="F7427" s="92"/>
      <c r="G7427" s="92">
        <v>253.94500000000005</v>
      </c>
      <c r="H7427" s="92">
        <v>2.4019996757695883</v>
      </c>
      <c r="I7427" s="92">
        <v>256.34699967576967</v>
      </c>
      <c r="J7427" s="92">
        <v>254.57858425887238</v>
      </c>
      <c r="K7427" s="92">
        <v>6.593</v>
      </c>
      <c r="L7427" s="92">
        <v>6.2361471430226592E-2</v>
      </c>
      <c r="M7427" s="92">
        <v>6.6553614714302265</v>
      </c>
      <c r="N7427" s="92">
        <v>6.6094493139016128</v>
      </c>
      <c r="O7427" s="92">
        <v>47.555000000000007</v>
      </c>
      <c r="P7427" s="92">
        <v>0.44981037067562962</v>
      </c>
      <c r="Q7427" s="92">
        <v>48.004810370675635</v>
      </c>
      <c r="R7427" s="92">
        <v>47.673648130227704</v>
      </c>
      <c r="S7427" s="92">
        <v>1.2430000000000001</v>
      </c>
      <c r="T7427" s="92">
        <v>1.1757213557981445E-2</v>
      </c>
      <c r="U7427" s="92">
        <v>1.2547572135579816</v>
      </c>
      <c r="V7427" s="92">
        <v>1.2461012433155934</v>
      </c>
      <c r="W7427" s="92">
        <v>309.33600000000007</v>
      </c>
      <c r="X7427" s="92">
        <v>2.9259287314334257</v>
      </c>
      <c r="Y7427" s="92">
        <v>312.2619287314335</v>
      </c>
      <c r="Z7427" s="92">
        <v>310.10778294631729</v>
      </c>
      <c r="AA7427" s="92"/>
      <c r="AB7427" s="92">
        <v>73.87</v>
      </c>
      <c r="AC7427" s="92">
        <v>0.69871710822855138</v>
      </c>
      <c r="AD7427" s="92">
        <v>74.568717108228554</v>
      </c>
      <c r="AE7427" s="92">
        <v>74.054303172745662</v>
      </c>
      <c r="AF7427" s="92">
        <v>1.4980000000000002</v>
      </c>
      <c r="AG7427" s="92">
        <v>1.4169192204228643E-2</v>
      </c>
      <c r="AH7427" s="92">
        <v>1.5121691922042289</v>
      </c>
      <c r="AI7427" s="92">
        <v>1.5017374597640858</v>
      </c>
      <c r="AJ7427" s="92">
        <v>6.3859999999999992</v>
      </c>
      <c r="AK7427" s="92">
        <v>6.0403512293861213E-2</v>
      </c>
      <c r="AL7427" s="92">
        <v>6.4464035122938608</v>
      </c>
      <c r="AM7427" s="92">
        <v>6.401932855843425</v>
      </c>
      <c r="AN7427" s="92">
        <v>8.1290000000000013</v>
      </c>
      <c r="AO7427" s="92">
        <v>7.6890095746445022E-2</v>
      </c>
      <c r="AP7427" s="92">
        <v>8.2058900957464456</v>
      </c>
      <c r="AQ7427" s="92">
        <v>8.1492815823913567</v>
      </c>
      <c r="AR7427" s="92">
        <v>89.88300000000001</v>
      </c>
      <c r="AS7427" s="92">
        <v>0.85017990847308622</v>
      </c>
      <c r="AT7427" s="92">
        <v>90.733179908473076</v>
      </c>
      <c r="AU7427" s="92">
        <v>90.107255070744529</v>
      </c>
    </row>
    <row r="7428" spans="1:47" x14ac:dyDescent="0.25">
      <c r="A7428" s="53">
        <v>45967</v>
      </c>
      <c r="B7428" s="54">
        <v>8</v>
      </c>
      <c r="C7428" s="92" t="s">
        <v>5</v>
      </c>
      <c r="D7428" s="93">
        <v>82.768159999999995</v>
      </c>
      <c r="E7428" s="92">
        <v>6.6859800000000002E-3</v>
      </c>
      <c r="F7428" s="92"/>
      <c r="G7428" s="92">
        <v>264.31200000000001</v>
      </c>
      <c r="H7428" s="92">
        <v>2.6158725155279168</v>
      </c>
      <c r="I7428" s="92">
        <v>266.92787251552795</v>
      </c>
      <c r="J7428" s="92">
        <v>265.14319809844659</v>
      </c>
      <c r="K7428" s="92">
        <v>6.9539999999999988</v>
      </c>
      <c r="L7428" s="92">
        <v>6.8823123706003256E-2</v>
      </c>
      <c r="M7428" s="92">
        <v>7.0228231237060017</v>
      </c>
      <c r="N7428" s="92">
        <v>6.9758686687573661</v>
      </c>
      <c r="O7428" s="92">
        <v>50.821000000000012</v>
      </c>
      <c r="P7428" s="92">
        <v>0.50297094763629457</v>
      </c>
      <c r="Q7428" s="92">
        <v>51.323970947636305</v>
      </c>
      <c r="R7428" s="92">
        <v>50.980819904359826</v>
      </c>
      <c r="S7428" s="92">
        <v>0.193</v>
      </c>
      <c r="T7428" s="92">
        <v>1.9101039510006656E-3</v>
      </c>
      <c r="U7428" s="92">
        <v>0.19491010395100067</v>
      </c>
      <c r="V7428" s="92">
        <v>0.19360693889418637</v>
      </c>
      <c r="W7428" s="92">
        <v>322.28000000000003</v>
      </c>
      <c r="X7428" s="92">
        <v>3.1895766908212155</v>
      </c>
      <c r="Y7428" s="92">
        <v>325.46957669082127</v>
      </c>
      <c r="Z7428" s="92">
        <v>323.29349361045792</v>
      </c>
      <c r="AA7428" s="92"/>
      <c r="AB7428" s="92">
        <v>76.712000000000046</v>
      </c>
      <c r="AC7428" s="92">
        <v>0.75921188750861734</v>
      </c>
      <c r="AD7428" s="92">
        <v>77.471211887508659</v>
      </c>
      <c r="AE7428" s="92">
        <v>76.953240914253016</v>
      </c>
      <c r="AF7428" s="92">
        <v>1.6</v>
      </c>
      <c r="AG7428" s="92">
        <v>1.5835058661145415E-2</v>
      </c>
      <c r="AH7428" s="92">
        <v>1.6158350586611454</v>
      </c>
      <c r="AI7428" s="92">
        <v>1.6050316177756383</v>
      </c>
      <c r="AJ7428" s="92">
        <v>6.993999999999998</v>
      </c>
      <c r="AK7428" s="92">
        <v>6.921900017253188E-2</v>
      </c>
      <c r="AL7428" s="92">
        <v>7.0632190001725297</v>
      </c>
      <c r="AM7428" s="92">
        <v>7.0159944592017567</v>
      </c>
      <c r="AN7428" s="92">
        <v>1.1919999999999999</v>
      </c>
      <c r="AO7428" s="92">
        <v>1.1797118702553334E-2</v>
      </c>
      <c r="AP7428" s="92">
        <v>1.2037971187025533</v>
      </c>
      <c r="AQ7428" s="92">
        <v>1.1957485552428504</v>
      </c>
      <c r="AR7428" s="92">
        <v>86.498000000000033</v>
      </c>
      <c r="AS7428" s="92">
        <v>0.85606306504484797</v>
      </c>
      <c r="AT7428" s="92">
        <v>87.354063065044883</v>
      </c>
      <c r="AU7428" s="92">
        <v>86.77001554647326</v>
      </c>
    </row>
    <row r="7429" spans="1:47" x14ac:dyDescent="0.25">
      <c r="A7429" s="53">
        <v>45967</v>
      </c>
      <c r="B7429" s="54">
        <v>9</v>
      </c>
      <c r="C7429" s="92" t="s">
        <v>5</v>
      </c>
      <c r="D7429" s="93">
        <v>26.232717000000001</v>
      </c>
      <c r="E7429" s="92">
        <v>6.4876500000000002E-3</v>
      </c>
      <c r="F7429" s="92"/>
      <c r="G7429" s="92">
        <v>250.517</v>
      </c>
      <c r="H7429" s="92">
        <v>2.7709162869847397</v>
      </c>
      <c r="I7429" s="92">
        <v>253.28791628698474</v>
      </c>
      <c r="J7429" s="92">
        <v>251.64467293688548</v>
      </c>
      <c r="K7429" s="92">
        <v>6.2740000000000009</v>
      </c>
      <c r="L7429" s="92">
        <v>6.9395405439719698E-2</v>
      </c>
      <c r="M7429" s="92">
        <v>6.343395405439721</v>
      </c>
      <c r="N7429" s="92">
        <v>6.3022416762376201</v>
      </c>
      <c r="O7429" s="92">
        <v>46.733000000000004</v>
      </c>
      <c r="P7429" s="92">
        <v>0.51690396595703225</v>
      </c>
      <c r="Q7429" s="92">
        <v>47.249903965957039</v>
      </c>
      <c r="R7429" s="92">
        <v>46.943363126492301</v>
      </c>
      <c r="S7429" s="92">
        <v>6.0000000000000001E-3</v>
      </c>
      <c r="T7429" s="92">
        <v>6.6364748587554687E-5</v>
      </c>
      <c r="U7429" s="92">
        <v>6.0663647485875551E-3</v>
      </c>
      <c r="V7429" s="92">
        <v>6.0270082973263809E-3</v>
      </c>
      <c r="W7429" s="92">
        <v>303.52999999999997</v>
      </c>
      <c r="X7429" s="92">
        <v>3.3572820231300793</v>
      </c>
      <c r="Y7429" s="92">
        <v>306.88728202313007</v>
      </c>
      <c r="Z7429" s="92">
        <v>304.89630474791272</v>
      </c>
      <c r="AA7429" s="92"/>
      <c r="AB7429" s="92">
        <v>73.236999999999995</v>
      </c>
      <c r="AC7429" s="92">
        <v>0.81005918205112371</v>
      </c>
      <c r="AD7429" s="92">
        <v>74.047059182051115</v>
      </c>
      <c r="AE7429" s="92">
        <v>73.566667778548677</v>
      </c>
      <c r="AF7429" s="92">
        <v>1.5450000000000002</v>
      </c>
      <c r="AG7429" s="92">
        <v>1.7088922761295335E-2</v>
      </c>
      <c r="AH7429" s="92">
        <v>1.5620889227612955</v>
      </c>
      <c r="AI7429" s="92">
        <v>1.5519546365615433</v>
      </c>
      <c r="AJ7429" s="92">
        <v>6.291999999999998</v>
      </c>
      <c r="AK7429" s="92">
        <v>6.9594499685482328E-2</v>
      </c>
      <c r="AL7429" s="92">
        <v>6.3615944996854807</v>
      </c>
      <c r="AM7429" s="92">
        <v>6.3203227011295962</v>
      </c>
      <c r="AN7429" s="92">
        <v>0</v>
      </c>
      <c r="AO7429" s="92">
        <v>0</v>
      </c>
      <c r="AP7429" s="92">
        <v>0</v>
      </c>
      <c r="AQ7429" s="92">
        <v>0</v>
      </c>
      <c r="AR7429" s="92">
        <v>81.073999999999998</v>
      </c>
      <c r="AS7429" s="92">
        <v>0.89674260449790144</v>
      </c>
      <c r="AT7429" s="92">
        <v>81.970742604497886</v>
      </c>
      <c r="AU7429" s="92">
        <v>81.438945116239822</v>
      </c>
    </row>
    <row r="7430" spans="1:47" x14ac:dyDescent="0.25">
      <c r="A7430" s="53">
        <v>45967</v>
      </c>
      <c r="B7430" s="54">
        <v>10</v>
      </c>
      <c r="C7430" s="92" t="s">
        <v>5</v>
      </c>
      <c r="D7430" s="93">
        <v>24.910522</v>
      </c>
      <c r="E7430" s="92">
        <v>6.4111660000000003E-3</v>
      </c>
      <c r="F7430" s="92"/>
      <c r="G7430" s="92">
        <v>233.52300000000008</v>
      </c>
      <c r="H7430" s="92">
        <v>2.3663160637042417</v>
      </c>
      <c r="I7430" s="92">
        <v>235.88931606370431</v>
      </c>
      <c r="J7430" s="92">
        <v>234.37699050079343</v>
      </c>
      <c r="K7430" s="92">
        <v>5.5760000000000005</v>
      </c>
      <c r="L7430" s="92">
        <v>5.6502264750002563E-2</v>
      </c>
      <c r="M7430" s="92">
        <v>5.6325022647500029</v>
      </c>
      <c r="N7430" s="92">
        <v>5.5963913577353148</v>
      </c>
      <c r="O7430" s="92">
        <v>41.52</v>
      </c>
      <c r="P7430" s="92">
        <v>0.42072705029054996</v>
      </c>
      <c r="Q7430" s="92">
        <v>41.940727050290555</v>
      </c>
      <c r="R7430" s="92">
        <v>41.67183808701045</v>
      </c>
      <c r="S7430" s="92">
        <v>6.0000000000000001E-3</v>
      </c>
      <c r="T7430" s="92">
        <v>6.0798706689385826E-5</v>
      </c>
      <c r="U7430" s="92">
        <v>6.0607987066893859E-3</v>
      </c>
      <c r="V7430" s="92">
        <v>6.0219419200882151E-3</v>
      </c>
      <c r="W7430" s="92">
        <v>280.62500000000006</v>
      </c>
      <c r="X7430" s="92">
        <v>2.8436061774514831</v>
      </c>
      <c r="Y7430" s="92">
        <v>283.46860617745159</v>
      </c>
      <c r="Z7430" s="92">
        <v>281.65124188745926</v>
      </c>
      <c r="AA7430" s="92"/>
      <c r="AB7430" s="92">
        <v>68.524999999999991</v>
      </c>
      <c r="AC7430" s="92">
        <v>0.69437189598169391</v>
      </c>
      <c r="AD7430" s="92">
        <v>69.219371895981681</v>
      </c>
      <c r="AE7430" s="92">
        <v>68.775595012340801</v>
      </c>
      <c r="AF7430" s="92">
        <v>1.3840000000000003</v>
      </c>
      <c r="AG7430" s="92">
        <v>1.4024235009685001E-2</v>
      </c>
      <c r="AH7430" s="92">
        <v>1.3980242350096854</v>
      </c>
      <c r="AI7430" s="92">
        <v>1.3890612695670153</v>
      </c>
      <c r="AJ7430" s="92">
        <v>5.713000000000001</v>
      </c>
      <c r="AK7430" s="92">
        <v>5.7890501886076876E-2</v>
      </c>
      <c r="AL7430" s="92">
        <v>5.7708905018860781</v>
      </c>
      <c r="AM7430" s="92">
        <v>5.7338923649106635</v>
      </c>
      <c r="AN7430" s="92">
        <v>0</v>
      </c>
      <c r="AO7430" s="92">
        <v>0</v>
      </c>
      <c r="AP7430" s="92">
        <v>0</v>
      </c>
      <c r="AQ7430" s="92">
        <v>0</v>
      </c>
      <c r="AR7430" s="92">
        <v>75.621999999999986</v>
      </c>
      <c r="AS7430" s="92">
        <v>0.7662866328774558</v>
      </c>
      <c r="AT7430" s="92">
        <v>76.388286632877438</v>
      </c>
      <c r="AU7430" s="92">
        <v>75.898548646818469</v>
      </c>
    </row>
    <row r="7431" spans="1:47" x14ac:dyDescent="0.25">
      <c r="A7431" s="53">
        <v>45967</v>
      </c>
      <c r="B7431" s="54">
        <v>11</v>
      </c>
      <c r="C7431" s="92" t="s">
        <v>5</v>
      </c>
      <c r="D7431" s="93">
        <v>37.088594000000001</v>
      </c>
      <c r="E7431" s="92">
        <v>6.3975250000000003E-3</v>
      </c>
      <c r="F7431" s="92"/>
      <c r="G7431" s="92">
        <v>220.673</v>
      </c>
      <c r="H7431" s="92">
        <v>2.0841630606891002</v>
      </c>
      <c r="I7431" s="92">
        <v>222.75716306068909</v>
      </c>
      <c r="J7431" s="92">
        <v>221.33206854107925</v>
      </c>
      <c r="K7431" s="92">
        <v>4.9990000000000006</v>
      </c>
      <c r="L7431" s="92">
        <v>4.7213438619064463E-2</v>
      </c>
      <c r="M7431" s="92">
        <v>5.0462134386190654</v>
      </c>
      <c r="N7431" s="92">
        <v>5.0139301619901637</v>
      </c>
      <c r="O7431" s="92">
        <v>37.771000000000001</v>
      </c>
      <c r="P7431" s="92">
        <v>0.35673110423698412</v>
      </c>
      <c r="Q7431" s="92">
        <v>38.127731104236986</v>
      </c>
      <c r="R7431" s="92">
        <v>37.883807991304352</v>
      </c>
      <c r="S7431" s="92">
        <v>6.0000000000000001E-3</v>
      </c>
      <c r="T7431" s="92">
        <v>5.666745983484432E-5</v>
      </c>
      <c r="U7431" s="92">
        <v>6.0566674598348446E-3</v>
      </c>
      <c r="V7431" s="92">
        <v>6.0179197783438642E-3</v>
      </c>
      <c r="W7431" s="92">
        <v>263.44899999999996</v>
      </c>
      <c r="X7431" s="92">
        <v>2.4881642710049836</v>
      </c>
      <c r="Y7431" s="92">
        <v>265.93716427100503</v>
      </c>
      <c r="Z7431" s="92">
        <v>264.23582461415214</v>
      </c>
      <c r="AA7431" s="92"/>
      <c r="AB7431" s="92">
        <v>65.242000000000019</v>
      </c>
      <c r="AC7431" s="92">
        <v>0.61618306909081899</v>
      </c>
      <c r="AD7431" s="92">
        <v>65.858183069090842</v>
      </c>
      <c r="AE7431" s="92">
        <v>65.436853696451749</v>
      </c>
      <c r="AF7431" s="92">
        <v>1.25</v>
      </c>
      <c r="AG7431" s="92">
        <v>1.18057207989259E-2</v>
      </c>
      <c r="AH7431" s="92">
        <v>1.2618057207989259</v>
      </c>
      <c r="AI7431" s="92">
        <v>1.2537332871549718</v>
      </c>
      <c r="AJ7431" s="92">
        <v>5.0790000000000006</v>
      </c>
      <c r="AK7431" s="92">
        <v>4.7969004750195728E-2</v>
      </c>
      <c r="AL7431" s="92">
        <v>5.1269690047501966</v>
      </c>
      <c r="AM7431" s="92">
        <v>5.094169092368082</v>
      </c>
      <c r="AN7431" s="92">
        <v>0</v>
      </c>
      <c r="AO7431" s="92">
        <v>0</v>
      </c>
      <c r="AP7431" s="92">
        <v>0</v>
      </c>
      <c r="AQ7431" s="92">
        <v>0</v>
      </c>
      <c r="AR7431" s="92">
        <v>71.571000000000026</v>
      </c>
      <c r="AS7431" s="92">
        <v>0.67595779463994066</v>
      </c>
      <c r="AT7431" s="92">
        <v>72.246957794639968</v>
      </c>
      <c r="AU7431" s="92">
        <v>71.784756075974798</v>
      </c>
    </row>
    <row r="7432" spans="1:47" x14ac:dyDescent="0.25">
      <c r="A7432" s="53">
        <v>45967</v>
      </c>
      <c r="B7432" s="54">
        <v>12</v>
      </c>
      <c r="C7432" s="92" t="s">
        <v>5</v>
      </c>
      <c r="D7432" s="93">
        <v>32.195306000000002</v>
      </c>
      <c r="E7432" s="92">
        <v>6.2599559999999997E-3</v>
      </c>
      <c r="F7432" s="92"/>
      <c r="G7432" s="92">
        <v>214.25599999999997</v>
      </c>
      <c r="H7432" s="92">
        <v>1.840702063002186</v>
      </c>
      <c r="I7432" s="92">
        <v>216.09670206300217</v>
      </c>
      <c r="J7432" s="92">
        <v>214.74394621634266</v>
      </c>
      <c r="K7432" s="92">
        <v>4.5919999999999996</v>
      </c>
      <c r="L7432" s="92">
        <v>3.9450488543172832E-2</v>
      </c>
      <c r="M7432" s="92">
        <v>4.6314504885431722</v>
      </c>
      <c r="N7432" s="92">
        <v>4.6024578122687139</v>
      </c>
      <c r="O7432" s="92">
        <v>35.313999999999993</v>
      </c>
      <c r="P7432" s="92">
        <v>0.30338731542108127</v>
      </c>
      <c r="Q7432" s="92">
        <v>35.617387315421077</v>
      </c>
      <c r="R7432" s="92">
        <v>35.394424037991584</v>
      </c>
      <c r="S7432" s="92">
        <v>6.0000000000000001E-3</v>
      </c>
      <c r="T7432" s="92">
        <v>5.1546805587769382E-5</v>
      </c>
      <c r="U7432" s="92">
        <v>6.0515468055877698E-3</v>
      </c>
      <c r="V7432" s="92">
        <v>6.0136643888528503E-3</v>
      </c>
      <c r="W7432" s="92">
        <v>254.16799999999998</v>
      </c>
      <c r="X7432" s="92">
        <v>2.183591413772028</v>
      </c>
      <c r="Y7432" s="92">
        <v>256.35159141377198</v>
      </c>
      <c r="Z7432" s="92">
        <v>254.7468417309918</v>
      </c>
      <c r="AA7432" s="92"/>
      <c r="AB7432" s="92">
        <v>63.436000000000014</v>
      </c>
      <c r="AC7432" s="92">
        <v>0.54498719321095657</v>
      </c>
      <c r="AD7432" s="92">
        <v>63.980987193210971</v>
      </c>
      <c r="AE7432" s="92">
        <v>63.580469028544911</v>
      </c>
      <c r="AF7432" s="92">
        <v>1.1859999999999999</v>
      </c>
      <c r="AG7432" s="92">
        <v>1.0189085237849079E-2</v>
      </c>
      <c r="AH7432" s="92">
        <v>1.1961890852378489</v>
      </c>
      <c r="AI7432" s="92">
        <v>1.1887009941965798</v>
      </c>
      <c r="AJ7432" s="92">
        <v>4.8250000000000002</v>
      </c>
      <c r="AK7432" s="92">
        <v>4.1452222826831212E-2</v>
      </c>
      <c r="AL7432" s="92">
        <v>4.8664522228268314</v>
      </c>
      <c r="AM7432" s="92">
        <v>4.8359884460358336</v>
      </c>
      <c r="AN7432" s="92">
        <v>0</v>
      </c>
      <c r="AO7432" s="92">
        <v>0</v>
      </c>
      <c r="AP7432" s="92">
        <v>0</v>
      </c>
      <c r="AQ7432" s="92">
        <v>0</v>
      </c>
      <c r="AR7432" s="92">
        <v>69.447000000000017</v>
      </c>
      <c r="AS7432" s="92">
        <v>0.59662850127563694</v>
      </c>
      <c r="AT7432" s="92">
        <v>70.043628501275663</v>
      </c>
      <c r="AU7432" s="92">
        <v>69.605158468777319</v>
      </c>
    </row>
    <row r="7433" spans="1:47" x14ac:dyDescent="0.25">
      <c r="A7433" s="53">
        <v>45967</v>
      </c>
      <c r="B7433" s="54">
        <v>13</v>
      </c>
      <c r="C7433" s="92" t="s">
        <v>5</v>
      </c>
      <c r="D7433" s="93">
        <v>29.785142</v>
      </c>
      <c r="E7433" s="92">
        <v>6.4355819999999996E-3</v>
      </c>
      <c r="F7433" s="92"/>
      <c r="G7433" s="92">
        <v>211.77300000000002</v>
      </c>
      <c r="H7433" s="92">
        <v>2.4174576440224689</v>
      </c>
      <c r="I7433" s="92">
        <v>214.1904576440225</v>
      </c>
      <c r="J7433" s="92">
        <v>212.81201739023686</v>
      </c>
      <c r="K7433" s="92">
        <v>4.4030000000000005</v>
      </c>
      <c r="L7433" s="92">
        <v>5.0261676448985139E-2</v>
      </c>
      <c r="M7433" s="92">
        <v>4.4532616764489852</v>
      </c>
      <c r="N7433" s="92">
        <v>4.4246023457627404</v>
      </c>
      <c r="O7433" s="92">
        <v>33.988</v>
      </c>
      <c r="P7433" s="92">
        <v>0.38798406975882505</v>
      </c>
      <c r="Q7433" s="92">
        <v>34.375984069758822</v>
      </c>
      <c r="R7433" s="92">
        <v>34.154754605447195</v>
      </c>
      <c r="S7433" s="92">
        <v>6.0000000000000001E-3</v>
      </c>
      <c r="T7433" s="92">
        <v>6.8491950645902972E-5</v>
      </c>
      <c r="U7433" s="92">
        <v>6.0684919506459028E-3</v>
      </c>
      <c r="V7433" s="92">
        <v>6.0294376730811805E-3</v>
      </c>
      <c r="W7433" s="92">
        <v>250.17000000000002</v>
      </c>
      <c r="X7433" s="92">
        <v>2.855771882180925</v>
      </c>
      <c r="Y7433" s="92">
        <v>253.02577188218098</v>
      </c>
      <c r="Z7433" s="92">
        <v>251.39740377911988</v>
      </c>
      <c r="AA7433" s="92"/>
      <c r="AB7433" s="92">
        <v>62.701000000000008</v>
      </c>
      <c r="AC7433" s="92">
        <v>0.7157522995747938</v>
      </c>
      <c r="AD7433" s="92">
        <v>63.416752299574803</v>
      </c>
      <c r="AE7433" s="92">
        <v>63.008628589977199</v>
      </c>
      <c r="AF7433" s="92">
        <v>1.1660000000000001</v>
      </c>
      <c r="AG7433" s="92">
        <v>1.331026907552048E-2</v>
      </c>
      <c r="AH7433" s="92">
        <v>1.1793102690755206</v>
      </c>
      <c r="AI7433" s="92">
        <v>1.171720721135443</v>
      </c>
      <c r="AJ7433" s="92">
        <v>4.5960000000000001</v>
      </c>
      <c r="AK7433" s="92">
        <v>5.2464834194761681E-2</v>
      </c>
      <c r="AL7433" s="92">
        <v>4.6484648341947619</v>
      </c>
      <c r="AM7433" s="92">
        <v>4.6185492575801845</v>
      </c>
      <c r="AN7433" s="92">
        <v>0</v>
      </c>
      <c r="AO7433" s="92">
        <v>0</v>
      </c>
      <c r="AP7433" s="92">
        <v>0</v>
      </c>
      <c r="AQ7433" s="92">
        <v>0</v>
      </c>
      <c r="AR7433" s="92">
        <v>68.463000000000008</v>
      </c>
      <c r="AS7433" s="92">
        <v>0.78152740284507594</v>
      </c>
      <c r="AT7433" s="92">
        <v>69.24452740284508</v>
      </c>
      <c r="AU7433" s="92">
        <v>68.79889856869282</v>
      </c>
    </row>
    <row r="7434" spans="1:47" x14ac:dyDescent="0.25">
      <c r="A7434" s="53">
        <v>45967</v>
      </c>
      <c r="B7434" s="54">
        <v>14</v>
      </c>
      <c r="C7434" s="92" t="s">
        <v>5</v>
      </c>
      <c r="D7434" s="93">
        <v>28.771380000000001</v>
      </c>
      <c r="E7434" s="92">
        <v>6.5250179999999996E-3</v>
      </c>
      <c r="F7434" s="92"/>
      <c r="G7434" s="92">
        <v>209.55200000000002</v>
      </c>
      <c r="H7434" s="92">
        <v>2.0431958062059117</v>
      </c>
      <c r="I7434" s="92">
        <v>211.59519580620594</v>
      </c>
      <c r="J7434" s="92">
        <v>210.2145333448569</v>
      </c>
      <c r="K7434" s="92">
        <v>4.2450000000000001</v>
      </c>
      <c r="L7434" s="92">
        <v>4.1390042554325872E-2</v>
      </c>
      <c r="M7434" s="92">
        <v>4.2863900425543262</v>
      </c>
      <c r="N7434" s="92">
        <v>4.2584212703716382</v>
      </c>
      <c r="O7434" s="92">
        <v>32.552</v>
      </c>
      <c r="P7434" s="92">
        <v>0.31739191171458558</v>
      </c>
      <c r="Q7434" s="92">
        <v>32.869391911714587</v>
      </c>
      <c r="R7434" s="92">
        <v>32.654918537841596</v>
      </c>
      <c r="S7434" s="92">
        <v>6.0000000000000001E-3</v>
      </c>
      <c r="T7434" s="92">
        <v>5.8501826931909363E-5</v>
      </c>
      <c r="U7434" s="92">
        <v>6.0585018269319092E-3</v>
      </c>
      <c r="V7434" s="92">
        <v>6.0189699934581455E-3</v>
      </c>
      <c r="W7434" s="92">
        <v>246.35500000000002</v>
      </c>
      <c r="X7434" s="92">
        <v>2.4020362623017553</v>
      </c>
      <c r="Y7434" s="92">
        <v>248.7570362623018</v>
      </c>
      <c r="Z7434" s="92">
        <v>247.13389212306359</v>
      </c>
      <c r="AA7434" s="92"/>
      <c r="AB7434" s="92">
        <v>61.778000000000006</v>
      </c>
      <c r="AC7434" s="92">
        <v>0.60235431069991607</v>
      </c>
      <c r="AD7434" s="92">
        <v>62.380354310699921</v>
      </c>
      <c r="AE7434" s="92">
        <v>61.973321375976226</v>
      </c>
      <c r="AF7434" s="92">
        <v>1.1260000000000001</v>
      </c>
      <c r="AG7434" s="92">
        <v>1.0978842854221658E-2</v>
      </c>
      <c r="AH7434" s="92">
        <v>1.1369788428542218</v>
      </c>
      <c r="AI7434" s="92">
        <v>1.1295600354389788</v>
      </c>
      <c r="AJ7434" s="92">
        <v>4.3159999999999989</v>
      </c>
      <c r="AK7434" s="92">
        <v>4.2082314173020122E-2</v>
      </c>
      <c r="AL7434" s="92">
        <v>4.3580823141730187</v>
      </c>
      <c r="AM7434" s="92">
        <v>4.3296457486275575</v>
      </c>
      <c r="AN7434" s="92">
        <v>0</v>
      </c>
      <c r="AO7434" s="92">
        <v>0</v>
      </c>
      <c r="AP7434" s="92">
        <v>0</v>
      </c>
      <c r="AQ7434" s="92">
        <v>0</v>
      </c>
      <c r="AR7434" s="92">
        <v>67.22</v>
      </c>
      <c r="AS7434" s="92">
        <v>0.65541546772715786</v>
      </c>
      <c r="AT7434" s="92">
        <v>67.875415467727166</v>
      </c>
      <c r="AU7434" s="92">
        <v>67.432527160042767</v>
      </c>
    </row>
    <row r="7435" spans="1:47" x14ac:dyDescent="0.25">
      <c r="A7435" s="53">
        <v>45967</v>
      </c>
      <c r="B7435" s="54">
        <v>15</v>
      </c>
      <c r="C7435" s="92" t="s">
        <v>5</v>
      </c>
      <c r="D7435" s="93">
        <v>26.901503999999999</v>
      </c>
      <c r="E7435" s="92">
        <v>6.423252E-3</v>
      </c>
      <c r="F7435" s="92"/>
      <c r="G7435" s="92">
        <v>213.55</v>
      </c>
      <c r="H7435" s="92">
        <v>2.9265080901082992</v>
      </c>
      <c r="I7435" s="92">
        <v>216.4765080901083</v>
      </c>
      <c r="J7435" s="92">
        <v>215.08602492656547</v>
      </c>
      <c r="K7435" s="92">
        <v>4.3670000000000009</v>
      </c>
      <c r="L7435" s="92">
        <v>5.9845754294090121E-2</v>
      </c>
      <c r="M7435" s="92">
        <v>4.4268457542940913</v>
      </c>
      <c r="N7435" s="92">
        <v>4.3984110084491297</v>
      </c>
      <c r="O7435" s="92">
        <v>31.953000000000003</v>
      </c>
      <c r="P7435" s="92">
        <v>0.43788673848387027</v>
      </c>
      <c r="Q7435" s="92">
        <v>32.390886738483871</v>
      </c>
      <c r="R7435" s="92">
        <v>32.182831910459129</v>
      </c>
      <c r="S7435" s="92">
        <v>6.0000000000000001E-3</v>
      </c>
      <c r="T7435" s="92">
        <v>8.2224530745257779E-5</v>
      </c>
      <c r="U7435" s="92">
        <v>6.0822245307452583E-3</v>
      </c>
      <c r="V7435" s="92">
        <v>6.0431568698636993E-3</v>
      </c>
      <c r="W7435" s="92">
        <v>249.876</v>
      </c>
      <c r="X7435" s="92">
        <v>3.4243228074170049</v>
      </c>
      <c r="Y7435" s="92">
        <v>253.30032280741699</v>
      </c>
      <c r="Z7435" s="92">
        <v>251.67331100234358</v>
      </c>
      <c r="AA7435" s="92"/>
      <c r="AB7435" s="92">
        <v>62.965000000000003</v>
      </c>
      <c r="AC7435" s="92">
        <v>0.86287792972919264</v>
      </c>
      <c r="AD7435" s="92">
        <v>63.827877929729198</v>
      </c>
      <c r="AE7435" s="92">
        <v>63.417895385161309</v>
      </c>
      <c r="AF7435" s="92">
        <v>1.1140000000000001</v>
      </c>
      <c r="AG7435" s="92">
        <v>1.5266354541702861E-2</v>
      </c>
      <c r="AH7435" s="92">
        <v>1.129266354541703</v>
      </c>
      <c r="AI7435" s="92">
        <v>1.1220127921713603</v>
      </c>
      <c r="AJ7435" s="92">
        <v>4.2399999999999993</v>
      </c>
      <c r="AK7435" s="92">
        <v>5.8105335059982145E-2</v>
      </c>
      <c r="AL7435" s="92">
        <v>4.2981053350599812</v>
      </c>
      <c r="AM7435" s="92">
        <v>4.2704975213703467</v>
      </c>
      <c r="AN7435" s="92">
        <v>0</v>
      </c>
      <c r="AO7435" s="92">
        <v>0</v>
      </c>
      <c r="AP7435" s="92">
        <v>0</v>
      </c>
      <c r="AQ7435" s="92">
        <v>0</v>
      </c>
      <c r="AR7435" s="92">
        <v>68.319000000000003</v>
      </c>
      <c r="AS7435" s="92">
        <v>0.93624961933087769</v>
      </c>
      <c r="AT7435" s="92">
        <v>69.255249619330883</v>
      </c>
      <c r="AU7435" s="92">
        <v>68.810405698703008</v>
      </c>
    </row>
    <row r="7436" spans="1:47" x14ac:dyDescent="0.25">
      <c r="A7436" s="53">
        <v>45967</v>
      </c>
      <c r="B7436" s="54">
        <v>16</v>
      </c>
      <c r="C7436" s="92" t="s">
        <v>5</v>
      </c>
      <c r="D7436" s="93">
        <v>31.00694</v>
      </c>
      <c r="E7436" s="92">
        <v>6.7438410000000004E-3</v>
      </c>
      <c r="F7436" s="92"/>
      <c r="G7436" s="92">
        <v>227.76200000000006</v>
      </c>
      <c r="H7436" s="92">
        <v>2.2438169978295308</v>
      </c>
      <c r="I7436" s="92">
        <v>230.00581699782958</v>
      </c>
      <c r="J7436" s="92">
        <v>228.45469433892112</v>
      </c>
      <c r="K7436" s="92">
        <v>4.705000000000001</v>
      </c>
      <c r="L7436" s="92">
        <v>4.6351713520200656E-2</v>
      </c>
      <c r="M7436" s="92">
        <v>4.7513517135202017</v>
      </c>
      <c r="N7436" s="92">
        <v>4.7193093530291437</v>
      </c>
      <c r="O7436" s="92">
        <v>33.039000000000009</v>
      </c>
      <c r="P7436" s="92">
        <v>0.32548655961613382</v>
      </c>
      <c r="Q7436" s="92">
        <v>33.36448655961614</v>
      </c>
      <c r="R7436" s="92">
        <v>33.13948176721145</v>
      </c>
      <c r="S7436" s="92">
        <v>6.0000000000000001E-3</v>
      </c>
      <c r="T7436" s="92">
        <v>5.9109517772838235E-5</v>
      </c>
      <c r="U7436" s="92">
        <v>6.0591095177728385E-3</v>
      </c>
      <c r="V7436" s="92">
        <v>6.0182478465833919E-3</v>
      </c>
      <c r="W7436" s="92">
        <v>265.51200000000006</v>
      </c>
      <c r="X7436" s="92">
        <v>2.615714380483638</v>
      </c>
      <c r="Y7436" s="92">
        <v>268.12771438048367</v>
      </c>
      <c r="Z7436" s="92">
        <v>266.31950370700832</v>
      </c>
      <c r="AA7436" s="92"/>
      <c r="AB7436" s="92">
        <v>67.049000000000021</v>
      </c>
      <c r="AC7436" s="92">
        <v>0.66053900952517197</v>
      </c>
      <c r="AD7436" s="92">
        <v>67.709539009525187</v>
      </c>
      <c r="AE7436" s="92">
        <v>67.252916644261646</v>
      </c>
      <c r="AF7436" s="92">
        <v>1.1880000000000002</v>
      </c>
      <c r="AG7436" s="92">
        <v>1.1703684519021972E-2</v>
      </c>
      <c r="AH7436" s="92">
        <v>1.1997036845190221</v>
      </c>
      <c r="AI7436" s="92">
        <v>1.1916130736235115</v>
      </c>
      <c r="AJ7436" s="92">
        <v>4.5139999999999985</v>
      </c>
      <c r="AK7436" s="92">
        <v>4.4470060537765282E-2</v>
      </c>
      <c r="AL7436" s="92">
        <v>4.5584700605377639</v>
      </c>
      <c r="AM7436" s="92">
        <v>4.5277284632462367</v>
      </c>
      <c r="AN7436" s="92">
        <v>0</v>
      </c>
      <c r="AO7436" s="92">
        <v>0</v>
      </c>
      <c r="AP7436" s="92">
        <v>0</v>
      </c>
      <c r="AQ7436" s="92">
        <v>0</v>
      </c>
      <c r="AR7436" s="92">
        <v>72.751000000000019</v>
      </c>
      <c r="AS7436" s="92">
        <v>0.71671275458195915</v>
      </c>
      <c r="AT7436" s="92">
        <v>73.467712754581967</v>
      </c>
      <c r="AU7436" s="92">
        <v>72.972258181131394</v>
      </c>
    </row>
    <row r="7437" spans="1:47" x14ac:dyDescent="0.25">
      <c r="A7437" s="53">
        <v>45967</v>
      </c>
      <c r="B7437" s="54">
        <v>17</v>
      </c>
      <c r="C7437" s="92" t="s">
        <v>5</v>
      </c>
      <c r="D7437" s="93">
        <v>56.305106000000002</v>
      </c>
      <c r="E7437" s="92">
        <v>7.1825129999999997E-3</v>
      </c>
      <c r="F7437" s="92"/>
      <c r="G7437" s="92">
        <v>258.07400000000007</v>
      </c>
      <c r="H7437" s="92">
        <v>3.1754363100126661</v>
      </c>
      <c r="I7437" s="92">
        <v>261.24943631001275</v>
      </c>
      <c r="J7437" s="92">
        <v>259.37300883747344</v>
      </c>
      <c r="K7437" s="92">
        <v>5.53</v>
      </c>
      <c r="L7437" s="92">
        <v>6.8043130243147468E-2</v>
      </c>
      <c r="M7437" s="92">
        <v>5.5980431302431475</v>
      </c>
      <c r="N7437" s="92">
        <v>5.5578351126856154</v>
      </c>
      <c r="O7437" s="92">
        <v>37.198999999999998</v>
      </c>
      <c r="P7437" s="92">
        <v>0.45771001842944703</v>
      </c>
      <c r="Q7437" s="92">
        <v>37.656710018429443</v>
      </c>
      <c r="R7437" s="92">
        <v>37.386240209184848</v>
      </c>
      <c r="S7437" s="92">
        <v>1.9000000000000003E-2</v>
      </c>
      <c r="T7437" s="92">
        <v>2.3378290680285747E-4</v>
      </c>
      <c r="U7437" s="92">
        <v>1.923378290680286E-2</v>
      </c>
      <c r="V7437" s="92">
        <v>1.9095636011035571E-2</v>
      </c>
      <c r="W7437" s="92">
        <v>300.82200000000006</v>
      </c>
      <c r="X7437" s="92">
        <v>3.7014232415920634</v>
      </c>
      <c r="Y7437" s="92">
        <v>304.52342324159213</v>
      </c>
      <c r="Z7437" s="92">
        <v>302.33617979535495</v>
      </c>
      <c r="AA7437" s="92"/>
      <c r="AB7437" s="92">
        <v>75.804999999999993</v>
      </c>
      <c r="AC7437" s="92">
        <v>0.93273227632582145</v>
      </c>
      <c r="AD7437" s="92">
        <v>76.737732276325815</v>
      </c>
      <c r="AE7437" s="92">
        <v>76.186562516660587</v>
      </c>
      <c r="AF7437" s="92">
        <v>1.325</v>
      </c>
      <c r="AG7437" s="92">
        <v>1.6303281658620321E-2</v>
      </c>
      <c r="AH7437" s="92">
        <v>1.3413032816586203</v>
      </c>
      <c r="AI7437" s="92">
        <v>1.3316693534011648</v>
      </c>
      <c r="AJ7437" s="92">
        <v>4.972999999999999</v>
      </c>
      <c r="AK7437" s="92">
        <v>6.1189599764768947E-2</v>
      </c>
      <c r="AL7437" s="92">
        <v>5.0341895997647681</v>
      </c>
      <c r="AM7437" s="92">
        <v>4.9980314675199935</v>
      </c>
      <c r="AN7437" s="92">
        <v>0</v>
      </c>
      <c r="AO7437" s="92">
        <v>0</v>
      </c>
      <c r="AP7437" s="92">
        <v>0</v>
      </c>
      <c r="AQ7437" s="92">
        <v>0</v>
      </c>
      <c r="AR7437" s="92">
        <v>82.102999999999994</v>
      </c>
      <c r="AS7437" s="92">
        <v>1.0102251577492107</v>
      </c>
      <c r="AT7437" s="92">
        <v>83.113225157749213</v>
      </c>
      <c r="AU7437" s="92">
        <v>82.516263337581748</v>
      </c>
    </row>
    <row r="7438" spans="1:47" x14ac:dyDescent="0.25">
      <c r="A7438" s="53">
        <v>45967</v>
      </c>
      <c r="B7438" s="54">
        <v>18</v>
      </c>
      <c r="C7438" s="92" t="s">
        <v>5</v>
      </c>
      <c r="D7438" s="93">
        <v>67.899431000000007</v>
      </c>
      <c r="E7438" s="92">
        <v>7.3148680000000004E-3</v>
      </c>
      <c r="F7438" s="92"/>
      <c r="G7438" s="92">
        <v>297.33299999999997</v>
      </c>
      <c r="H7438" s="92">
        <v>3.7419758344686751</v>
      </c>
      <c r="I7438" s="92">
        <v>301.07497583446866</v>
      </c>
      <c r="J7438" s="92">
        <v>298.87265212813634</v>
      </c>
      <c r="K7438" s="92">
        <v>6.5500000000000007</v>
      </c>
      <c r="L7438" s="92">
        <v>8.2432631816077684E-2</v>
      </c>
      <c r="M7438" s="92">
        <v>6.6324326318160782</v>
      </c>
      <c r="N7438" s="92">
        <v>6.5839172625954507</v>
      </c>
      <c r="O7438" s="92">
        <v>43.039000000000001</v>
      </c>
      <c r="P7438" s="92">
        <v>0.54165160927208655</v>
      </c>
      <c r="Q7438" s="92">
        <v>43.580651609272088</v>
      </c>
      <c r="R7438" s="92">
        <v>43.261864895396272</v>
      </c>
      <c r="S7438" s="92">
        <v>0.60899999999999999</v>
      </c>
      <c r="T7438" s="92">
        <v>7.6643469887009621E-3</v>
      </c>
      <c r="U7438" s="92">
        <v>0.61666434698870098</v>
      </c>
      <c r="V7438" s="92">
        <v>0.61215352869017237</v>
      </c>
      <c r="W7438" s="92">
        <v>347.53099999999995</v>
      </c>
      <c r="X7438" s="92">
        <v>4.3737244225455401</v>
      </c>
      <c r="Y7438" s="92">
        <v>351.90472442254554</v>
      </c>
      <c r="Z7438" s="92">
        <v>349.33058781481822</v>
      </c>
      <c r="AA7438" s="92"/>
      <c r="AB7438" s="92">
        <v>87.465999999999994</v>
      </c>
      <c r="AC7438" s="92">
        <v>1.1007713854084045</v>
      </c>
      <c r="AD7438" s="92">
        <v>88.566771385408401</v>
      </c>
      <c r="AE7438" s="92">
        <v>87.918917143537954</v>
      </c>
      <c r="AF7438" s="92">
        <v>1.5659999999999994</v>
      </c>
      <c r="AG7438" s="92">
        <v>1.9708320828088179E-2</v>
      </c>
      <c r="AH7438" s="92">
        <v>1.5857083208280875</v>
      </c>
      <c r="AI7438" s="92">
        <v>1.5741090737747283</v>
      </c>
      <c r="AJ7438" s="92">
        <v>5.754999999999999</v>
      </c>
      <c r="AK7438" s="92">
        <v>7.2427449786492668E-2</v>
      </c>
      <c r="AL7438" s="92">
        <v>5.8274274497864917</v>
      </c>
      <c r="AM7438" s="92">
        <v>5.784800587211727</v>
      </c>
      <c r="AN7438" s="92">
        <v>3.9</v>
      </c>
      <c r="AO7438" s="92">
        <v>4.9082025050794342E-2</v>
      </c>
      <c r="AP7438" s="92">
        <v>3.9490820250507941</v>
      </c>
      <c r="AQ7438" s="92">
        <v>3.9201950113163746</v>
      </c>
      <c r="AR7438" s="92">
        <v>98.686999999999998</v>
      </c>
      <c r="AS7438" s="92">
        <v>1.2419891810737798</v>
      </c>
      <c r="AT7438" s="92">
        <v>99.928989181073788</v>
      </c>
      <c r="AU7438" s="92">
        <v>99.198021815840789</v>
      </c>
    </row>
    <row r="7439" spans="1:47" x14ac:dyDescent="0.25">
      <c r="A7439" s="53">
        <v>45967</v>
      </c>
      <c r="B7439" s="54">
        <v>19</v>
      </c>
      <c r="C7439" s="92" t="s">
        <v>5</v>
      </c>
      <c r="D7439" s="93">
        <v>47.995936</v>
      </c>
      <c r="E7439" s="92">
        <v>7.3994910000000002E-3</v>
      </c>
      <c r="F7439" s="92"/>
      <c r="G7439" s="92">
        <v>317.36399999999998</v>
      </c>
      <c r="H7439" s="92">
        <v>3.3122906400567826</v>
      </c>
      <c r="I7439" s="92">
        <v>320.67629064005678</v>
      </c>
      <c r="J7439" s="92">
        <v>318.30344931355228</v>
      </c>
      <c r="K7439" s="92">
        <v>6.9310000000000009</v>
      </c>
      <c r="L7439" s="92">
        <v>7.2338029600816617E-2</v>
      </c>
      <c r="M7439" s="92">
        <v>7.0033380296008172</v>
      </c>
      <c r="N7439" s="92">
        <v>6.9515168928808277</v>
      </c>
      <c r="O7439" s="92">
        <v>47.148999999999994</v>
      </c>
      <c r="P7439" s="92">
        <v>0.49208855253915762</v>
      </c>
      <c r="Q7439" s="92">
        <v>47.641088552539152</v>
      </c>
      <c r="R7439" s="92">
        <v>47.288568746564437</v>
      </c>
      <c r="S7439" s="92">
        <v>0.66200000000000003</v>
      </c>
      <c r="T7439" s="92">
        <v>6.9092159278229121E-3</v>
      </c>
      <c r="U7439" s="92">
        <v>0.66890921592782293</v>
      </c>
      <c r="V7439" s="92">
        <v>0.66395962820474796</v>
      </c>
      <c r="W7439" s="92">
        <v>372.10599999999994</v>
      </c>
      <c r="X7439" s="92">
        <v>3.8836264381245802</v>
      </c>
      <c r="Y7439" s="92">
        <v>375.98962643812456</v>
      </c>
      <c r="Z7439" s="92">
        <v>373.2074945812023</v>
      </c>
      <c r="AA7439" s="92"/>
      <c r="AB7439" s="92">
        <v>92.357000000000028</v>
      </c>
      <c r="AC7439" s="92">
        <v>0.96391911698782606</v>
      </c>
      <c r="AD7439" s="92">
        <v>93.320919116987852</v>
      </c>
      <c r="AE7439" s="92">
        <v>92.63039181586997</v>
      </c>
      <c r="AF7439" s="92">
        <v>1.6720000000000002</v>
      </c>
      <c r="AG7439" s="92">
        <v>1.7450466814682642E-2</v>
      </c>
      <c r="AH7439" s="92">
        <v>1.6894504668146828</v>
      </c>
      <c r="AI7439" s="92">
        <v>1.6769493932905417</v>
      </c>
      <c r="AJ7439" s="92">
        <v>6.299999999999998</v>
      </c>
      <c r="AK7439" s="92">
        <v>6.5752357017045807E-2</v>
      </c>
      <c r="AL7439" s="92">
        <v>6.365752357017044</v>
      </c>
      <c r="AM7439" s="92">
        <v>6.3186490297430673</v>
      </c>
      <c r="AN7439" s="92">
        <v>4.2249999999999996</v>
      </c>
      <c r="AO7439" s="92">
        <v>4.409582672968549E-2</v>
      </c>
      <c r="AP7439" s="92">
        <v>4.2690958267296848</v>
      </c>
      <c r="AQ7439" s="92">
        <v>4.237506690581661</v>
      </c>
      <c r="AR7439" s="92">
        <v>104.55400000000002</v>
      </c>
      <c r="AS7439" s="92">
        <v>1.09121776754924</v>
      </c>
      <c r="AT7439" s="92">
        <v>105.64521776754925</v>
      </c>
      <c r="AU7439" s="92">
        <v>104.86349692948525</v>
      </c>
    </row>
    <row r="7440" spans="1:47" x14ac:dyDescent="0.25">
      <c r="A7440" s="53">
        <v>45967</v>
      </c>
      <c r="B7440" s="54">
        <v>20</v>
      </c>
      <c r="C7440" s="92" t="s">
        <v>5</v>
      </c>
      <c r="D7440" s="93">
        <v>36.688347</v>
      </c>
      <c r="E7440" s="92">
        <v>8.0482379999999992E-3</v>
      </c>
      <c r="F7440" s="92"/>
      <c r="G7440" s="92">
        <v>321.34699999999998</v>
      </c>
      <c r="H7440" s="92">
        <v>2.9832812832093611</v>
      </c>
      <c r="I7440" s="92">
        <v>324.33028128320933</v>
      </c>
      <c r="J7440" s="92">
        <v>321.71999398883514</v>
      </c>
      <c r="K7440" s="92">
        <v>7.2219999999999986</v>
      </c>
      <c r="L7440" s="92">
        <v>6.7046704737676099E-2</v>
      </c>
      <c r="M7440" s="92">
        <v>7.2890467047376744</v>
      </c>
      <c r="N7440" s="92">
        <v>7.2303827220648298</v>
      </c>
      <c r="O7440" s="92">
        <v>48.896999999999991</v>
      </c>
      <c r="P7440" s="92">
        <v>0.45394388279675274</v>
      </c>
      <c r="Q7440" s="92">
        <v>49.350943882796741</v>
      </c>
      <c r="R7440" s="92">
        <v>48.953755740903347</v>
      </c>
      <c r="S7440" s="92">
        <v>1.2430000000000001</v>
      </c>
      <c r="T7440" s="92">
        <v>1.1539608694119553E-2</v>
      </c>
      <c r="U7440" s="92">
        <v>1.2545396086941196</v>
      </c>
      <c r="V7440" s="92">
        <v>1.2444427753429226</v>
      </c>
      <c r="W7440" s="92">
        <v>378.70899999999995</v>
      </c>
      <c r="X7440" s="92">
        <v>3.5158114794379096</v>
      </c>
      <c r="Y7440" s="92">
        <v>382.2248114794379</v>
      </c>
      <c r="Z7440" s="92">
        <v>379.14857522714624</v>
      </c>
      <c r="AA7440" s="92"/>
      <c r="AB7440" s="92">
        <v>93.073000000000008</v>
      </c>
      <c r="AC7440" s="92">
        <v>0.86405953337714347</v>
      </c>
      <c r="AD7440" s="92">
        <v>93.937059533377152</v>
      </c>
      <c r="AE7440" s="92">
        <v>93.181031721232358</v>
      </c>
      <c r="AF7440" s="92">
        <v>1.7049999999999998</v>
      </c>
      <c r="AG7440" s="92">
        <v>1.5828666792818854E-2</v>
      </c>
      <c r="AH7440" s="92">
        <v>1.7208286667928188</v>
      </c>
      <c r="AI7440" s="92">
        <v>1.7069790281252475</v>
      </c>
      <c r="AJ7440" s="92">
        <v>6.6279999999999983</v>
      </c>
      <c r="AK7440" s="92">
        <v>6.1532201467919864E-2</v>
      </c>
      <c r="AL7440" s="92">
        <v>6.6895322014679186</v>
      </c>
      <c r="AM7440" s="92">
        <v>6.6356932542018408</v>
      </c>
      <c r="AN7440" s="92">
        <v>8.1290000000000013</v>
      </c>
      <c r="AO7440" s="92">
        <v>7.5466998450923459E-2</v>
      </c>
      <c r="AP7440" s="92">
        <v>8.2044669984509255</v>
      </c>
      <c r="AQ7440" s="92">
        <v>8.1384354953842468</v>
      </c>
      <c r="AR7440" s="92">
        <v>109.53500000000001</v>
      </c>
      <c r="AS7440" s="92">
        <v>1.0168874000888055</v>
      </c>
      <c r="AT7440" s="92">
        <v>110.5518874000888</v>
      </c>
      <c r="AU7440" s="92">
        <v>109.66213949894369</v>
      </c>
    </row>
    <row r="7441" spans="1:47" x14ac:dyDescent="0.25">
      <c r="A7441" s="53">
        <v>45967</v>
      </c>
      <c r="B7441" s="54">
        <v>21</v>
      </c>
      <c r="C7441" s="92" t="s">
        <v>5</v>
      </c>
      <c r="D7441" s="93">
        <v>45.433774999999997</v>
      </c>
      <c r="E7441" s="92">
        <v>8.0005639999999999E-3</v>
      </c>
      <c r="F7441" s="92"/>
      <c r="G7441" s="92">
        <v>321.18700000000001</v>
      </c>
      <c r="H7441" s="92">
        <v>2.3898553316117783</v>
      </c>
      <c r="I7441" s="92">
        <v>323.5768553316118</v>
      </c>
      <c r="J7441" s="92">
        <v>320.98805799161249</v>
      </c>
      <c r="K7441" s="92">
        <v>7.3670000000000009</v>
      </c>
      <c r="L7441" s="92">
        <v>5.4815619025626726E-2</v>
      </c>
      <c r="M7441" s="92">
        <v>7.4218156190256277</v>
      </c>
      <c r="N7441" s="92">
        <v>7.3624369081694132</v>
      </c>
      <c r="O7441" s="92">
        <v>49.956000000000003</v>
      </c>
      <c r="P7441" s="92">
        <v>0.37170748799296982</v>
      </c>
      <c r="Q7441" s="92">
        <v>50.327707487992974</v>
      </c>
      <c r="R7441" s="92">
        <v>49.925057443262006</v>
      </c>
      <c r="S7441" s="92">
        <v>1.2430000000000001</v>
      </c>
      <c r="T7441" s="92">
        <v>9.2487870841392716E-3</v>
      </c>
      <c r="U7441" s="92">
        <v>1.2522487870841394</v>
      </c>
      <c r="V7441" s="92">
        <v>1.2422300905191503</v>
      </c>
      <c r="W7441" s="92">
        <v>379.75300000000004</v>
      </c>
      <c r="X7441" s="92">
        <v>2.8256272257145141</v>
      </c>
      <c r="Y7441" s="92">
        <v>382.57862722571451</v>
      </c>
      <c r="Z7441" s="92">
        <v>379.51778243356307</v>
      </c>
      <c r="AA7441" s="92"/>
      <c r="AB7441" s="92">
        <v>92.788000000000011</v>
      </c>
      <c r="AC7441" s="92">
        <v>0.69040744647072794</v>
      </c>
      <c r="AD7441" s="92">
        <v>93.47840744647074</v>
      </c>
      <c r="AE7441" s="92">
        <v>92.730527465077174</v>
      </c>
      <c r="AF7441" s="92">
        <v>1.7519999999999998</v>
      </c>
      <c r="AG7441" s="92">
        <v>1.3036102149164926E-2</v>
      </c>
      <c r="AH7441" s="92">
        <v>1.7650361021491647</v>
      </c>
      <c r="AI7441" s="92">
        <v>1.7509148178516096</v>
      </c>
      <c r="AJ7441" s="92">
        <v>6.6220000000000008</v>
      </c>
      <c r="AK7441" s="92">
        <v>4.9272299333202145E-2</v>
      </c>
      <c r="AL7441" s="92">
        <v>6.6712722993332028</v>
      </c>
      <c r="AM7441" s="92">
        <v>6.6178983583409599</v>
      </c>
      <c r="AN7441" s="92">
        <v>8.1290000000000013</v>
      </c>
      <c r="AO7441" s="92">
        <v>6.0485430576804625E-2</v>
      </c>
      <c r="AP7441" s="92">
        <v>8.1894854305768057</v>
      </c>
      <c r="AQ7441" s="92">
        <v>8.1239649282624082</v>
      </c>
      <c r="AR7441" s="92">
        <v>109.29100000000001</v>
      </c>
      <c r="AS7441" s="92">
        <v>0.81320127852989965</v>
      </c>
      <c r="AT7441" s="92">
        <v>110.10420127852991</v>
      </c>
      <c r="AU7441" s="92">
        <v>109.22330556953216</v>
      </c>
    </row>
    <row r="7442" spans="1:47" x14ac:dyDescent="0.25">
      <c r="A7442" s="53">
        <v>45967</v>
      </c>
      <c r="B7442" s="54">
        <v>22</v>
      </c>
      <c r="C7442" s="92" t="s">
        <v>5</v>
      </c>
      <c r="D7442" s="93">
        <v>58.256531000000003</v>
      </c>
      <c r="E7442" s="92">
        <v>8.8493189999999996E-3</v>
      </c>
      <c r="F7442" s="92"/>
      <c r="G7442" s="92">
        <v>310.75599999999997</v>
      </c>
      <c r="H7442" s="92">
        <v>2.4796900615149049</v>
      </c>
      <c r="I7442" s="92">
        <v>313.2356900615149</v>
      </c>
      <c r="J7442" s="92">
        <v>310.46376751797544</v>
      </c>
      <c r="K7442" s="92">
        <v>7.283999999999998</v>
      </c>
      <c r="L7442" s="92">
        <v>5.8122972390153578E-2</v>
      </c>
      <c r="M7442" s="92">
        <v>7.3421229723901513</v>
      </c>
      <c r="N7442" s="92">
        <v>7.2771501840702433</v>
      </c>
      <c r="O7442" s="92">
        <v>50.027999999999992</v>
      </c>
      <c r="P7442" s="92">
        <v>0.39920044793171383</v>
      </c>
      <c r="Q7442" s="92">
        <v>50.427200447931703</v>
      </c>
      <c r="R7442" s="92">
        <v>49.980954064891016</v>
      </c>
      <c r="S7442" s="92">
        <v>1.2430000000000001</v>
      </c>
      <c r="T7442" s="92">
        <v>9.9185687370896385E-3</v>
      </c>
      <c r="U7442" s="92">
        <v>1.2529185687370898</v>
      </c>
      <c r="V7442" s="92">
        <v>1.2418310926413119</v>
      </c>
      <c r="W7442" s="92">
        <v>369.31099999999998</v>
      </c>
      <c r="X7442" s="92">
        <v>2.9469320505738623</v>
      </c>
      <c r="Y7442" s="92">
        <v>372.2579320505738</v>
      </c>
      <c r="Z7442" s="92">
        <v>368.96370285957801</v>
      </c>
      <c r="AA7442" s="92"/>
      <c r="AB7442" s="92">
        <v>89.587000000000018</v>
      </c>
      <c r="AC7442" s="92">
        <v>0.71486308724831005</v>
      </c>
      <c r="AD7442" s="92">
        <v>90.301863087248321</v>
      </c>
      <c r="AE7442" s="92">
        <v>89.502753094494935</v>
      </c>
      <c r="AF7442" s="92">
        <v>1.7350000000000003</v>
      </c>
      <c r="AG7442" s="92">
        <v>1.3844502621762287E-2</v>
      </c>
      <c r="AH7442" s="92">
        <v>1.7488445026217625</v>
      </c>
      <c r="AI7442" s="92">
        <v>1.7333684197366663</v>
      </c>
      <c r="AJ7442" s="92">
        <v>6.5899999999999972</v>
      </c>
      <c r="AK7442" s="92">
        <v>5.2585171341448661E-2</v>
      </c>
      <c r="AL7442" s="92">
        <v>6.6425851713414454</v>
      </c>
      <c r="AM7442" s="92">
        <v>6.5838028161755755</v>
      </c>
      <c r="AN7442" s="92">
        <v>8.1290000000000013</v>
      </c>
      <c r="AO7442" s="92">
        <v>6.4865684041674726E-2</v>
      </c>
      <c r="AP7442" s="92">
        <v>8.1938656840416755</v>
      </c>
      <c r="AQ7442" s="92">
        <v>8.1213555527604377</v>
      </c>
      <c r="AR7442" s="92">
        <v>106.04100000000003</v>
      </c>
      <c r="AS7442" s="92">
        <v>0.84615844525319572</v>
      </c>
      <c r="AT7442" s="92">
        <v>106.88715844525322</v>
      </c>
      <c r="AU7442" s="92">
        <v>105.94127988316761</v>
      </c>
    </row>
    <row r="7443" spans="1:47" x14ac:dyDescent="0.25">
      <c r="A7443" s="53">
        <v>45967</v>
      </c>
      <c r="B7443" s="54">
        <v>23</v>
      </c>
      <c r="C7443" s="92" t="s">
        <v>5</v>
      </c>
      <c r="D7443" s="93">
        <v>36.290382000000001</v>
      </c>
      <c r="E7443" s="92">
        <v>9.5733080000000009E-3</v>
      </c>
      <c r="F7443" s="92"/>
      <c r="G7443" s="92">
        <v>289.44499999999999</v>
      </c>
      <c r="H7443" s="92">
        <v>3.1916482131668893</v>
      </c>
      <c r="I7443" s="92">
        <v>292.63664821316689</v>
      </c>
      <c r="J7443" s="92">
        <v>289.83514744773458</v>
      </c>
      <c r="K7443" s="92">
        <v>6.8709999999999996</v>
      </c>
      <c r="L7443" s="92">
        <v>7.5765049915077806E-2</v>
      </c>
      <c r="M7443" s="92">
        <v>6.9467650499150775</v>
      </c>
      <c r="N7443" s="92">
        <v>6.8802615284886048</v>
      </c>
      <c r="O7443" s="92">
        <v>48.786999999999992</v>
      </c>
      <c r="P7443" s="92">
        <v>0.53796383207784904</v>
      </c>
      <c r="Q7443" s="92">
        <v>49.324963832077842</v>
      </c>
      <c r="R7443" s="92">
        <v>48.852760761224502</v>
      </c>
      <c r="S7443" s="92">
        <v>1.2430000000000001</v>
      </c>
      <c r="T7443" s="92">
        <v>1.3706295596629564E-2</v>
      </c>
      <c r="U7443" s="92">
        <v>1.2567062955966297</v>
      </c>
      <c r="V7443" s="92">
        <v>1.2446754591633442</v>
      </c>
      <c r="W7443" s="92">
        <v>346.34599999999995</v>
      </c>
      <c r="X7443" s="92">
        <v>3.8190833907564454</v>
      </c>
      <c r="Y7443" s="92">
        <v>350.16508339075648</v>
      </c>
      <c r="Z7443" s="92">
        <v>346.81284519661102</v>
      </c>
      <c r="AA7443" s="92"/>
      <c r="AB7443" s="92">
        <v>83.366999999999933</v>
      </c>
      <c r="AC7443" s="92">
        <v>0.91927010861159764</v>
      </c>
      <c r="AD7443" s="92">
        <v>84.286270108611532</v>
      </c>
      <c r="AE7443" s="92">
        <v>83.479371684690605</v>
      </c>
      <c r="AF7443" s="92">
        <v>1.7249999999999992</v>
      </c>
      <c r="AG7443" s="92">
        <v>1.9021206680761051E-2</v>
      </c>
      <c r="AH7443" s="92">
        <v>1.7440212066807603</v>
      </c>
      <c r="AI7443" s="92">
        <v>1.7273251545106738</v>
      </c>
      <c r="AJ7443" s="92">
        <v>6.3760000000000012</v>
      </c>
      <c r="AK7443" s="92">
        <v>7.0306790606685515E-2</v>
      </c>
      <c r="AL7443" s="92">
        <v>6.4463067906066867</v>
      </c>
      <c r="AM7443" s="92">
        <v>6.3845943102377172</v>
      </c>
      <c r="AN7443" s="92">
        <v>8.1290000000000013</v>
      </c>
      <c r="AO7443" s="92">
        <v>8.9636747308931397E-2</v>
      </c>
      <c r="AP7443" s="92">
        <v>8.218636747308933</v>
      </c>
      <c r="AQ7443" s="92">
        <v>8.1399572063868266</v>
      </c>
      <c r="AR7443" s="92">
        <v>99.596999999999937</v>
      </c>
      <c r="AS7443" s="92">
        <v>1.0982348532079755</v>
      </c>
      <c r="AT7443" s="92">
        <v>100.69523485320791</v>
      </c>
      <c r="AU7443" s="92">
        <v>99.731248355825826</v>
      </c>
    </row>
    <row r="7444" spans="1:47" x14ac:dyDescent="0.25">
      <c r="A7444" s="53">
        <v>45967</v>
      </c>
      <c r="B7444" s="54">
        <v>24</v>
      </c>
      <c r="C7444" s="92" t="s">
        <v>3</v>
      </c>
      <c r="D7444" s="93">
        <v>36.643928000000002</v>
      </c>
      <c r="E7444" s="92">
        <v>9.2485359999999999E-3</v>
      </c>
      <c r="F7444" s="92"/>
      <c r="G7444" s="92">
        <v>268.01199999999994</v>
      </c>
      <c r="H7444" s="92">
        <v>2.5960859313154425</v>
      </c>
      <c r="I7444" s="92">
        <v>270.60808593131537</v>
      </c>
      <c r="J7444" s="92">
        <v>268.10535730668852</v>
      </c>
      <c r="K7444" s="92">
        <v>6.5139999999999993</v>
      </c>
      <c r="L7444" s="92">
        <v>6.3097561887485609E-2</v>
      </c>
      <c r="M7444" s="92">
        <v>6.5770975618874852</v>
      </c>
      <c r="N7444" s="92">
        <v>6.516269038310857</v>
      </c>
      <c r="O7444" s="92">
        <v>46.484000000000009</v>
      </c>
      <c r="P7444" s="92">
        <v>0.45026513152868936</v>
      </c>
      <c r="Q7444" s="92">
        <v>46.934265131528697</v>
      </c>
      <c r="R7444" s="92">
        <v>46.500191890826208</v>
      </c>
      <c r="S7444" s="92">
        <v>1.2430000000000001</v>
      </c>
      <c r="T7444" s="92">
        <v>1.2040262423417967E-2</v>
      </c>
      <c r="U7444" s="92">
        <v>1.255040262423418</v>
      </c>
      <c r="V7444" s="92">
        <v>1.2434329773749457</v>
      </c>
      <c r="W7444" s="92">
        <v>322.25299999999999</v>
      </c>
      <c r="X7444" s="92">
        <v>3.121488887155035</v>
      </c>
      <c r="Y7444" s="92">
        <v>325.374488887155</v>
      </c>
      <c r="Z7444" s="92">
        <v>322.36525121320051</v>
      </c>
      <c r="AA7444" s="92"/>
      <c r="AB7444" s="92">
        <v>76.623999999999995</v>
      </c>
      <c r="AC7444" s="92">
        <v>0.74221485754785055</v>
      </c>
      <c r="AD7444" s="92">
        <v>77.366214857547845</v>
      </c>
      <c r="AE7444" s="92">
        <v>76.650690634254076</v>
      </c>
      <c r="AF7444" s="92">
        <v>1.5960000000000001</v>
      </c>
      <c r="AG7444" s="92">
        <v>1.5459580714219689E-2</v>
      </c>
      <c r="AH7444" s="92">
        <v>1.6114595807142198</v>
      </c>
      <c r="AI7444" s="92">
        <v>1.5965559387694395</v>
      </c>
      <c r="AJ7444" s="92">
        <v>6.2329999999999988</v>
      </c>
      <c r="AK7444" s="92">
        <v>6.0375668290558467E-2</v>
      </c>
      <c r="AL7444" s="92">
        <v>6.2933756682905573</v>
      </c>
      <c r="AM7444" s="92">
        <v>6.2351711568608481</v>
      </c>
      <c r="AN7444" s="92">
        <v>8.1290000000000013</v>
      </c>
      <c r="AO7444" s="92">
        <v>7.874118522925555E-2</v>
      </c>
      <c r="AP7444" s="92">
        <v>8.2077411852292563</v>
      </c>
      <c r="AQ7444" s="92">
        <v>8.1318315953989817</v>
      </c>
      <c r="AR7444" s="92">
        <v>92.582000000000008</v>
      </c>
      <c r="AS7444" s="92">
        <v>0.89679129178188433</v>
      </c>
      <c r="AT7444" s="92">
        <v>93.478791291781874</v>
      </c>
      <c r="AU7444" s="92">
        <v>92.614249325283339</v>
      </c>
    </row>
    <row r="7445" spans="1:47" x14ac:dyDescent="0.25">
      <c r="A7445" s="53">
        <v>45968</v>
      </c>
      <c r="B7445" s="54">
        <v>1</v>
      </c>
      <c r="C7445" s="92" t="s">
        <v>3</v>
      </c>
      <c r="D7445" s="93">
        <v>46.478200999999999</v>
      </c>
      <c r="E7445" s="92">
        <v>9.0953240000000001E-3</v>
      </c>
      <c r="F7445" s="92"/>
      <c r="G7445" s="92">
        <v>249.51600000000002</v>
      </c>
      <c r="H7445" s="92">
        <v>2.4833420783372104</v>
      </c>
      <c r="I7445" s="92">
        <v>251.99934207833724</v>
      </c>
      <c r="J7445" s="92">
        <v>249.70732641434793</v>
      </c>
      <c r="K7445" s="92">
        <v>6.2589999999999995</v>
      </c>
      <c r="L7445" s="92">
        <v>6.2293552591066691E-2</v>
      </c>
      <c r="M7445" s="92">
        <v>6.3212935525910661</v>
      </c>
      <c r="N7445" s="92">
        <v>6.2637993396311389</v>
      </c>
      <c r="O7445" s="92">
        <v>44.91</v>
      </c>
      <c r="P7445" s="92">
        <v>0.44697291050723842</v>
      </c>
      <c r="Q7445" s="92">
        <v>45.356972910507238</v>
      </c>
      <c r="R7445" s="92">
        <v>44.944436546226953</v>
      </c>
      <c r="S7445" s="92">
        <v>1.2410000000000001</v>
      </c>
      <c r="T7445" s="92">
        <v>1.2351222042740658E-2</v>
      </c>
      <c r="U7445" s="92">
        <v>1.2533512220427407</v>
      </c>
      <c r="V7445" s="92">
        <v>1.241951586592466</v>
      </c>
      <c r="W7445" s="92">
        <v>301.92599999999999</v>
      </c>
      <c r="X7445" s="92">
        <v>3.0049597634782566</v>
      </c>
      <c r="Y7445" s="92">
        <v>304.93095976347826</v>
      </c>
      <c r="Z7445" s="92">
        <v>302.15751388679848</v>
      </c>
      <c r="AA7445" s="92"/>
      <c r="AB7445" s="92">
        <v>71.157000000000011</v>
      </c>
      <c r="AC7445" s="92">
        <v>0.7081997638157107</v>
      </c>
      <c r="AD7445" s="92">
        <v>71.865199763815724</v>
      </c>
      <c r="AE7445" s="92">
        <v>71.2115624876391</v>
      </c>
      <c r="AF7445" s="92">
        <v>1.5630000000000002</v>
      </c>
      <c r="AG7445" s="92">
        <v>1.5555971033685454E-2</v>
      </c>
      <c r="AH7445" s="92">
        <v>1.5785559710336856</v>
      </c>
      <c r="AI7445" s="92">
        <v>1.5641984930249997</v>
      </c>
      <c r="AJ7445" s="92">
        <v>6.0269999999999975</v>
      </c>
      <c r="AK7445" s="92">
        <v>5.9984540895727557E-2</v>
      </c>
      <c r="AL7445" s="92">
        <v>6.0869845408957248</v>
      </c>
      <c r="AM7445" s="92">
        <v>6.031621444313287</v>
      </c>
      <c r="AN7445" s="92">
        <v>8.1290000000000013</v>
      </c>
      <c r="AO7445" s="92">
        <v>8.0904983066429348E-2</v>
      </c>
      <c r="AP7445" s="92">
        <v>8.2099049830664299</v>
      </c>
      <c r="AQ7445" s="92">
        <v>8.1352332372362266</v>
      </c>
      <c r="AR7445" s="92">
        <v>86.876000000000019</v>
      </c>
      <c r="AS7445" s="92">
        <v>0.86464525881155307</v>
      </c>
      <c r="AT7445" s="92">
        <v>87.740645258811554</v>
      </c>
      <c r="AU7445" s="92">
        <v>86.942615662213612</v>
      </c>
    </row>
    <row r="7446" spans="1:47" x14ac:dyDescent="0.25">
      <c r="A7446" s="53">
        <v>45968</v>
      </c>
      <c r="B7446" s="54">
        <v>2</v>
      </c>
      <c r="C7446" s="92" t="s">
        <v>3</v>
      </c>
      <c r="D7446" s="93">
        <v>36.610492999999998</v>
      </c>
      <c r="E7446" s="92">
        <v>9.0043870000000008E-3</v>
      </c>
      <c r="F7446" s="92"/>
      <c r="G7446" s="92">
        <v>236.32800000000003</v>
      </c>
      <c r="H7446" s="92">
        <v>2.4177924818229495</v>
      </c>
      <c r="I7446" s="92">
        <v>238.74579248182297</v>
      </c>
      <c r="J7446" s="92">
        <v>236.59603297169497</v>
      </c>
      <c r="K7446" s="92">
        <v>6.0029999999999983</v>
      </c>
      <c r="L7446" s="92">
        <v>6.1414679040922619E-2</v>
      </c>
      <c r="M7446" s="92">
        <v>6.0644146790409206</v>
      </c>
      <c r="N7446" s="92">
        <v>6.0098083423423558</v>
      </c>
      <c r="O7446" s="92">
        <v>43.808</v>
      </c>
      <c r="P7446" s="92">
        <v>0.44818495076207548</v>
      </c>
      <c r="Q7446" s="92">
        <v>44.256184950762076</v>
      </c>
      <c r="R7446" s="92">
        <v>43.857685134321841</v>
      </c>
      <c r="S7446" s="92">
        <v>1.2410000000000001</v>
      </c>
      <c r="T7446" s="92">
        <v>1.2696254654303681E-2</v>
      </c>
      <c r="U7446" s="92">
        <v>1.2536962546543038</v>
      </c>
      <c r="V7446" s="92">
        <v>1.242407488396946</v>
      </c>
      <c r="W7446" s="92">
        <v>287.38</v>
      </c>
      <c r="X7446" s="92">
        <v>2.9400883662802513</v>
      </c>
      <c r="Y7446" s="92">
        <v>290.32008836628029</v>
      </c>
      <c r="Z7446" s="92">
        <v>287.70593393675614</v>
      </c>
      <c r="AA7446" s="92"/>
      <c r="AB7446" s="92">
        <v>67.643000000000029</v>
      </c>
      <c r="AC7446" s="92">
        <v>0.69203283930786808</v>
      </c>
      <c r="AD7446" s="92">
        <v>68.3350328393079</v>
      </c>
      <c r="AE7446" s="92">
        <v>67.719717757965071</v>
      </c>
      <c r="AF7446" s="92">
        <v>1.4640000000000002</v>
      </c>
      <c r="AG7446" s="92">
        <v>1.4977692839565343E-2</v>
      </c>
      <c r="AH7446" s="92">
        <v>1.4789776928395655</v>
      </c>
      <c r="AI7446" s="92">
        <v>1.4656604053288709</v>
      </c>
      <c r="AJ7446" s="92">
        <v>5.863999999999999</v>
      </c>
      <c r="AK7446" s="92">
        <v>5.9992616674324553E-2</v>
      </c>
      <c r="AL7446" s="92">
        <v>5.9239926166743233</v>
      </c>
      <c r="AM7446" s="92">
        <v>5.8706506945686456</v>
      </c>
      <c r="AN7446" s="92">
        <v>8.1290000000000013</v>
      </c>
      <c r="AO7446" s="92">
        <v>8.3165071784717673E-2</v>
      </c>
      <c r="AP7446" s="92">
        <v>8.2121650717847192</v>
      </c>
      <c r="AQ7446" s="92">
        <v>8.1382195593704871</v>
      </c>
      <c r="AR7446" s="92">
        <v>83.100000000000037</v>
      </c>
      <c r="AS7446" s="92">
        <v>0.85016822060647557</v>
      </c>
      <c r="AT7446" s="92">
        <v>83.950168220606514</v>
      </c>
      <c r="AU7446" s="92">
        <v>83.194248417233084</v>
      </c>
    </row>
    <row r="7447" spans="1:47" x14ac:dyDescent="0.25">
      <c r="A7447" s="53">
        <v>45968</v>
      </c>
      <c r="B7447" s="54">
        <v>3</v>
      </c>
      <c r="C7447" s="92" t="s">
        <v>3</v>
      </c>
      <c r="D7447" s="93">
        <v>35.176183000000002</v>
      </c>
      <c r="E7447" s="92">
        <v>9.1147529999999997E-3</v>
      </c>
      <c r="F7447" s="92"/>
      <c r="G7447" s="92">
        <v>228.34800000000001</v>
      </c>
      <c r="H7447" s="92">
        <v>2.8044614297144324</v>
      </c>
      <c r="I7447" s="92">
        <v>231.15246142971444</v>
      </c>
      <c r="J7447" s="92">
        <v>229.04556383844056</v>
      </c>
      <c r="K7447" s="92">
        <v>5.8729999999999993</v>
      </c>
      <c r="L7447" s="92">
        <v>7.2129390126967868E-2</v>
      </c>
      <c r="M7447" s="92">
        <v>5.9451293901269668</v>
      </c>
      <c r="N7447" s="92">
        <v>5.8909410041829187</v>
      </c>
      <c r="O7447" s="92">
        <v>43.050999999999995</v>
      </c>
      <c r="P7447" s="92">
        <v>0.52873188734140875</v>
      </c>
      <c r="Q7447" s="92">
        <v>43.579731887341403</v>
      </c>
      <c r="R7447" s="92">
        <v>43.18251339538206</v>
      </c>
      <c r="S7447" s="92">
        <v>1.2410000000000001</v>
      </c>
      <c r="T7447" s="92">
        <v>1.5241371215318772E-2</v>
      </c>
      <c r="U7447" s="92">
        <v>1.2562413712153189</v>
      </c>
      <c r="V7447" s="92">
        <v>1.2447910414083099</v>
      </c>
      <c r="W7447" s="92">
        <v>278.51299999999998</v>
      </c>
      <c r="X7447" s="92">
        <v>3.4205640783981281</v>
      </c>
      <c r="Y7447" s="92">
        <v>281.93356407839809</v>
      </c>
      <c r="Z7447" s="92">
        <v>279.36380927941383</v>
      </c>
      <c r="AA7447" s="92"/>
      <c r="AB7447" s="92">
        <v>65.335000000000022</v>
      </c>
      <c r="AC7447" s="92">
        <v>0.80241336692413545</v>
      </c>
      <c r="AD7447" s="92">
        <v>66.137413366924164</v>
      </c>
      <c r="AE7447" s="92">
        <v>65.534587180025753</v>
      </c>
      <c r="AF7447" s="92">
        <v>1.3680000000000003</v>
      </c>
      <c r="AG7447" s="92">
        <v>1.6801124756290153E-2</v>
      </c>
      <c r="AH7447" s="92">
        <v>1.3848011247562906</v>
      </c>
      <c r="AI7447" s="92">
        <v>1.3721790045500148</v>
      </c>
      <c r="AJ7447" s="92">
        <v>5.7379999999999978</v>
      </c>
      <c r="AK7447" s="92">
        <v>7.0471384394439202E-2</v>
      </c>
      <c r="AL7447" s="92">
        <v>5.8084713843944371</v>
      </c>
      <c r="AM7447" s="92">
        <v>5.7555286024181136</v>
      </c>
      <c r="AN7447" s="92">
        <v>8.1290000000000013</v>
      </c>
      <c r="AO7447" s="92">
        <v>9.9836508146113043E-2</v>
      </c>
      <c r="AP7447" s="92">
        <v>8.2288365081461148</v>
      </c>
      <c r="AQ7447" s="92">
        <v>8.1538326958969805</v>
      </c>
      <c r="AR7447" s="92">
        <v>80.570000000000022</v>
      </c>
      <c r="AS7447" s="92">
        <v>0.98952238422097782</v>
      </c>
      <c r="AT7447" s="92">
        <v>81.559522384221012</v>
      </c>
      <c r="AU7447" s="92">
        <v>80.816127482890863</v>
      </c>
    </row>
    <row r="7448" spans="1:47" x14ac:dyDescent="0.25">
      <c r="A7448" s="53">
        <v>45968</v>
      </c>
      <c r="B7448" s="54">
        <v>4</v>
      </c>
      <c r="C7448" s="92" t="s">
        <v>3</v>
      </c>
      <c r="D7448" s="93">
        <v>32.800141000000004</v>
      </c>
      <c r="E7448" s="92">
        <v>9.2045319999999996E-3</v>
      </c>
      <c r="F7448" s="92"/>
      <c r="G7448" s="92">
        <v>225.63900000000007</v>
      </c>
      <c r="H7448" s="92">
        <v>2.6350328482996219</v>
      </c>
      <c r="I7448" s="92">
        <v>228.2740328482997</v>
      </c>
      <c r="J7448" s="92">
        <v>226.17287720817845</v>
      </c>
      <c r="K7448" s="92">
        <v>5.9439999999999991</v>
      </c>
      <c r="L7448" s="92">
        <v>6.9414574831004147E-2</v>
      </c>
      <c r="M7448" s="92">
        <v>6.0134145748310033</v>
      </c>
      <c r="N7448" s="92">
        <v>5.9580639079477047</v>
      </c>
      <c r="O7448" s="92">
        <v>43.416999999999987</v>
      </c>
      <c r="P7448" s="92">
        <v>0.50702769102249445</v>
      </c>
      <c r="Q7448" s="92">
        <v>43.924027691022481</v>
      </c>
      <c r="R7448" s="92">
        <v>43.519727572571576</v>
      </c>
      <c r="S7448" s="92">
        <v>1.2409999999999999</v>
      </c>
      <c r="T7448" s="92">
        <v>1.4492511333323714E-2</v>
      </c>
      <c r="U7448" s="92">
        <v>1.2554925113333235</v>
      </c>
      <c r="V7448" s="92">
        <v>1.2439362903369955</v>
      </c>
      <c r="W7448" s="92">
        <v>276.24100000000004</v>
      </c>
      <c r="X7448" s="92">
        <v>3.2259676254864447</v>
      </c>
      <c r="Y7448" s="92">
        <v>279.46696762548652</v>
      </c>
      <c r="Z7448" s="92">
        <v>276.89460497903474</v>
      </c>
      <c r="AA7448" s="92"/>
      <c r="AB7448" s="92">
        <v>64.863</v>
      </c>
      <c r="AC7448" s="92">
        <v>0.75747603756114124</v>
      </c>
      <c r="AD7448" s="92">
        <v>65.620476037561147</v>
      </c>
      <c r="AE7448" s="92">
        <v>65.016470266018175</v>
      </c>
      <c r="AF7448" s="92">
        <v>1.3660000000000003</v>
      </c>
      <c r="AG7448" s="92">
        <v>1.5952272748847866E-2</v>
      </c>
      <c r="AH7448" s="92">
        <v>1.3819522727488482</v>
      </c>
      <c r="AI7448" s="92">
        <v>1.3692320488318588</v>
      </c>
      <c r="AJ7448" s="92">
        <v>5.85</v>
      </c>
      <c r="AK7448" s="92">
        <v>6.8316834246530012E-2</v>
      </c>
      <c r="AL7448" s="92">
        <v>5.9183168342465295</v>
      </c>
      <c r="AM7448" s="92">
        <v>5.8638414975595685</v>
      </c>
      <c r="AN7448" s="92">
        <v>8.1290000000000013</v>
      </c>
      <c r="AO7448" s="92">
        <v>9.4931204374366251E-2</v>
      </c>
      <c r="AP7448" s="92">
        <v>8.2239312043743684</v>
      </c>
      <c r="AQ7448" s="92">
        <v>8.1482337664379063</v>
      </c>
      <c r="AR7448" s="92">
        <v>80.207999999999998</v>
      </c>
      <c r="AS7448" s="92">
        <v>0.93667634893088536</v>
      </c>
      <c r="AT7448" s="92">
        <v>81.144676348930886</v>
      </c>
      <c r="AU7448" s="92">
        <v>80.39777757884751</v>
      </c>
    </row>
    <row r="7449" spans="1:47" x14ac:dyDescent="0.25">
      <c r="A7449" s="53">
        <v>45968</v>
      </c>
      <c r="B7449" s="54">
        <v>5</v>
      </c>
      <c r="C7449" s="92" t="s">
        <v>3</v>
      </c>
      <c r="D7449" s="93">
        <v>39.726177999999997</v>
      </c>
      <c r="E7449" s="92">
        <v>8.8192749999999997E-3</v>
      </c>
      <c r="F7449" s="92"/>
      <c r="G7449" s="92">
        <v>228.58200000000005</v>
      </c>
      <c r="H7449" s="92">
        <v>2.7237074548855902</v>
      </c>
      <c r="I7449" s="92">
        <v>231.30570745488563</v>
      </c>
      <c r="J7449" s="92">
        <v>229.26575881177143</v>
      </c>
      <c r="K7449" s="92">
        <v>6.1319999999999988</v>
      </c>
      <c r="L7449" s="92">
        <v>7.3066882402632011E-2</v>
      </c>
      <c r="M7449" s="92">
        <v>6.2050668824026305</v>
      </c>
      <c r="N7449" s="92">
        <v>6.1503426911733285</v>
      </c>
      <c r="O7449" s="92">
        <v>44.863</v>
      </c>
      <c r="P7449" s="92">
        <v>0.53457265903934781</v>
      </c>
      <c r="Q7449" s="92">
        <v>45.397572659039348</v>
      </c>
      <c r="R7449" s="92">
        <v>44.997198981426799</v>
      </c>
      <c r="S7449" s="92">
        <v>1.2410000000000001</v>
      </c>
      <c r="T7449" s="92">
        <v>1.4787345248151722E-2</v>
      </c>
      <c r="U7449" s="92">
        <v>1.2557873452481518</v>
      </c>
      <c r="V7449" s="92">
        <v>1.2447122113088884</v>
      </c>
      <c r="W7449" s="92">
        <v>280.81800000000004</v>
      </c>
      <c r="X7449" s="92">
        <v>3.3461343415757216</v>
      </c>
      <c r="Y7449" s="92">
        <v>284.16413434157579</v>
      </c>
      <c r="Z7449" s="92">
        <v>281.65801269568044</v>
      </c>
      <c r="AA7449" s="92"/>
      <c r="AB7449" s="92">
        <v>65.951999999999998</v>
      </c>
      <c r="AC7449" s="92">
        <v>0.78586220290580355</v>
      </c>
      <c r="AD7449" s="92">
        <v>66.737862202905802</v>
      </c>
      <c r="AE7449" s="92">
        <v>66.149282643226272</v>
      </c>
      <c r="AF7449" s="92">
        <v>1.3180000000000003</v>
      </c>
      <c r="AG7449" s="92">
        <v>1.5704851762340027E-2</v>
      </c>
      <c r="AH7449" s="92">
        <v>1.3337048517623402</v>
      </c>
      <c r="AI7449" s="92">
        <v>1.321942541905814</v>
      </c>
      <c r="AJ7449" s="92">
        <v>6.0329999999999995</v>
      </c>
      <c r="AK7449" s="92">
        <v>7.1887231170104204E-2</v>
      </c>
      <c r="AL7449" s="92">
        <v>6.1048872311701032</v>
      </c>
      <c r="AM7449" s="92">
        <v>6.0510465518344256</v>
      </c>
      <c r="AN7449" s="92">
        <v>8.1290000000000013</v>
      </c>
      <c r="AO7449" s="92">
        <v>9.6862473426450726E-2</v>
      </c>
      <c r="AP7449" s="92">
        <v>8.2258624734264529</v>
      </c>
      <c r="AQ7449" s="92">
        <v>8.1533163301611253</v>
      </c>
      <c r="AR7449" s="92">
        <v>81.432000000000002</v>
      </c>
      <c r="AS7449" s="92">
        <v>0.97031675926469851</v>
      </c>
      <c r="AT7449" s="92">
        <v>82.402316759264693</v>
      </c>
      <c r="AU7449" s="92">
        <v>81.675588067127649</v>
      </c>
    </row>
    <row r="7450" spans="1:47" x14ac:dyDescent="0.25">
      <c r="A7450" s="53">
        <v>45968</v>
      </c>
      <c r="B7450" s="54">
        <v>6</v>
      </c>
      <c r="C7450" s="92" t="s">
        <v>3</v>
      </c>
      <c r="D7450" s="93">
        <v>40.514443</v>
      </c>
      <c r="E7450" s="92">
        <v>8.6158309999999991E-3</v>
      </c>
      <c r="F7450" s="92"/>
      <c r="G7450" s="92">
        <v>240.49800000000002</v>
      </c>
      <c r="H7450" s="92">
        <v>2.8531905886497531</v>
      </c>
      <c r="I7450" s="92">
        <v>243.35119058864979</v>
      </c>
      <c r="J7450" s="92">
        <v>241.25451785688921</v>
      </c>
      <c r="K7450" s="92">
        <v>6.5030000000000001</v>
      </c>
      <c r="L7450" s="92">
        <v>7.7149491463502154E-2</v>
      </c>
      <c r="M7450" s="92">
        <v>6.5801494914635024</v>
      </c>
      <c r="N7450" s="92">
        <v>6.5234560354903168</v>
      </c>
      <c r="O7450" s="92">
        <v>48.038000000000004</v>
      </c>
      <c r="P7450" s="92">
        <v>0.56990731522738991</v>
      </c>
      <c r="Q7450" s="92">
        <v>48.607907315227393</v>
      </c>
      <c r="R7450" s="92">
        <v>48.189109800535732</v>
      </c>
      <c r="S7450" s="92">
        <v>1.2410000000000001</v>
      </c>
      <c r="T7450" s="92">
        <v>1.4722823144119049E-2</v>
      </c>
      <c r="U7450" s="92">
        <v>1.2557228231441191</v>
      </c>
      <c r="V7450" s="92">
        <v>1.2449037275170665</v>
      </c>
      <c r="W7450" s="92">
        <v>296.28000000000003</v>
      </c>
      <c r="X7450" s="92">
        <v>3.5149702184847644</v>
      </c>
      <c r="Y7450" s="92">
        <v>299.79497021848482</v>
      </c>
      <c r="Z7450" s="92">
        <v>297.21198742043231</v>
      </c>
      <c r="AA7450" s="92"/>
      <c r="AB7450" s="92">
        <v>69.921000000000021</v>
      </c>
      <c r="AC7450" s="92">
        <v>0.82952015879125562</v>
      </c>
      <c r="AD7450" s="92">
        <v>70.750520158791275</v>
      </c>
      <c r="AE7450" s="92">
        <v>70.140945633941044</v>
      </c>
      <c r="AF7450" s="92">
        <v>1.4400000000000002</v>
      </c>
      <c r="AG7450" s="92">
        <v>1.7083694865053532E-2</v>
      </c>
      <c r="AH7450" s="92">
        <v>1.4570836948650536</v>
      </c>
      <c r="AI7450" s="92">
        <v>1.4445297079972408</v>
      </c>
      <c r="AJ7450" s="92">
        <v>6.3699999999999992</v>
      </c>
      <c r="AK7450" s="92">
        <v>7.5571622423882615E-2</v>
      </c>
      <c r="AL7450" s="92">
        <v>6.4455716224238815</v>
      </c>
      <c r="AM7450" s="92">
        <v>6.3900376666266814</v>
      </c>
      <c r="AN7450" s="92">
        <v>8.1290000000000013</v>
      </c>
      <c r="AO7450" s="92">
        <v>9.6439830248625111E-2</v>
      </c>
      <c r="AP7450" s="92">
        <v>8.2254398302486269</v>
      </c>
      <c r="AQ7450" s="92">
        <v>8.1545708307705365</v>
      </c>
      <c r="AR7450" s="92">
        <v>85.860000000000028</v>
      </c>
      <c r="AS7450" s="92">
        <v>1.0186153063288168</v>
      </c>
      <c r="AT7450" s="92">
        <v>86.87861530632884</v>
      </c>
      <c r="AU7450" s="92">
        <v>86.130083839335512</v>
      </c>
    </row>
    <row r="7451" spans="1:47" x14ac:dyDescent="0.25">
      <c r="A7451" s="53">
        <v>45968</v>
      </c>
      <c r="B7451" s="54">
        <v>7</v>
      </c>
      <c r="C7451" s="92" t="s">
        <v>3</v>
      </c>
      <c r="D7451" s="93">
        <v>58.344994</v>
      </c>
      <c r="E7451" s="92">
        <v>8.1829399999999997E-3</v>
      </c>
      <c r="F7451" s="92"/>
      <c r="G7451" s="92">
        <v>261.16700000000003</v>
      </c>
      <c r="H7451" s="92">
        <v>2.4420779235094225</v>
      </c>
      <c r="I7451" s="92">
        <v>263.60907792350946</v>
      </c>
      <c r="J7451" s="92">
        <v>261.45198065540609</v>
      </c>
      <c r="K7451" s="92">
        <v>7.0269999999999992</v>
      </c>
      <c r="L7451" s="92">
        <v>6.5706929162186303E-2</v>
      </c>
      <c r="M7451" s="92">
        <v>7.0927069291621851</v>
      </c>
      <c r="N7451" s="92">
        <v>7.0346677339232668</v>
      </c>
      <c r="O7451" s="92">
        <v>52.091000000000001</v>
      </c>
      <c r="P7451" s="92">
        <v>0.48708405393303639</v>
      </c>
      <c r="Q7451" s="92">
        <v>52.57808405393304</v>
      </c>
      <c r="R7451" s="92">
        <v>52.147840746804754</v>
      </c>
      <c r="S7451" s="92">
        <v>1.2410000000000001</v>
      </c>
      <c r="T7451" s="92">
        <v>1.1604141040312111E-2</v>
      </c>
      <c r="U7451" s="92">
        <v>1.2526041410403121</v>
      </c>
      <c r="V7451" s="92">
        <v>1.2423541565104277</v>
      </c>
      <c r="W7451" s="92">
        <v>321.52600000000001</v>
      </c>
      <c r="X7451" s="92">
        <v>3.0064730476449575</v>
      </c>
      <c r="Y7451" s="92">
        <v>324.532473047645</v>
      </c>
      <c r="Z7451" s="92">
        <v>321.87684329264454</v>
      </c>
      <c r="AA7451" s="92"/>
      <c r="AB7451" s="92">
        <v>75.917000000000002</v>
      </c>
      <c r="AC7451" s="92">
        <v>0.70987234114212294</v>
      </c>
      <c r="AD7451" s="92">
        <v>76.626872341142118</v>
      </c>
      <c r="AE7451" s="92">
        <v>75.999839242386898</v>
      </c>
      <c r="AF7451" s="92">
        <v>1.5550000000000002</v>
      </c>
      <c r="AG7451" s="92">
        <v>1.4540241190721462E-2</v>
      </c>
      <c r="AH7451" s="92">
        <v>1.5695402411907216</v>
      </c>
      <c r="AI7451" s="92">
        <v>1.5566967875694724</v>
      </c>
      <c r="AJ7451" s="92">
        <v>7.0239999999999982</v>
      </c>
      <c r="AK7451" s="92">
        <v>6.5678877249921233E-2</v>
      </c>
      <c r="AL7451" s="92">
        <v>7.0896788772499191</v>
      </c>
      <c r="AM7451" s="92">
        <v>7.0316644603781162</v>
      </c>
      <c r="AN7451" s="92">
        <v>8.1290000000000013</v>
      </c>
      <c r="AO7451" s="92">
        <v>7.6011331600884094E-2</v>
      </c>
      <c r="AP7451" s="92">
        <v>8.2050113316008861</v>
      </c>
      <c r="AQ7451" s="92">
        <v>8.1378702161750756</v>
      </c>
      <c r="AR7451" s="92">
        <v>92.625000000000014</v>
      </c>
      <c r="AS7451" s="92">
        <v>0.86610279118364986</v>
      </c>
      <c r="AT7451" s="92">
        <v>93.49110279118365</v>
      </c>
      <c r="AU7451" s="92">
        <v>92.72607070650956</v>
      </c>
    </row>
    <row r="7452" spans="1:47" x14ac:dyDescent="0.25">
      <c r="A7452" s="53">
        <v>45968</v>
      </c>
      <c r="B7452" s="54">
        <v>8</v>
      </c>
      <c r="C7452" s="92" t="s">
        <v>5</v>
      </c>
      <c r="D7452" s="93">
        <v>51.879384000000002</v>
      </c>
      <c r="E7452" s="92">
        <v>8.0666479999999992E-3</v>
      </c>
      <c r="F7452" s="92"/>
      <c r="G7452" s="92">
        <v>273.38499999999999</v>
      </c>
      <c r="H7452" s="92">
        <v>2.3359733046695146</v>
      </c>
      <c r="I7452" s="92">
        <v>275.72097330466949</v>
      </c>
      <c r="J7452" s="92">
        <v>273.49682926680333</v>
      </c>
      <c r="K7452" s="92">
        <v>7.3070000000000004</v>
      </c>
      <c r="L7452" s="92">
        <v>6.2435601577336519E-2</v>
      </c>
      <c r="M7452" s="92">
        <v>7.3694356015773366</v>
      </c>
      <c r="N7452" s="92">
        <v>7.3099889586207443</v>
      </c>
      <c r="O7452" s="92">
        <v>54.413000000000004</v>
      </c>
      <c r="P7452" s="92">
        <v>0.46493887896915453</v>
      </c>
      <c r="Q7452" s="92">
        <v>54.877938878969161</v>
      </c>
      <c r="R7452" s="92">
        <v>54.435257863067001</v>
      </c>
      <c r="S7452" s="92">
        <v>0.186</v>
      </c>
      <c r="T7452" s="92">
        <v>1.5893009297091273E-3</v>
      </c>
      <c r="U7452" s="92">
        <v>0.18758930092970913</v>
      </c>
      <c r="V7452" s="92">
        <v>0.1860760840705431</v>
      </c>
      <c r="W7452" s="92">
        <v>335.291</v>
      </c>
      <c r="X7452" s="92">
        <v>2.8649370861457149</v>
      </c>
      <c r="Y7452" s="92">
        <v>338.15593708614568</v>
      </c>
      <c r="Z7452" s="92">
        <v>335.42815217256162</v>
      </c>
      <c r="AA7452" s="92"/>
      <c r="AB7452" s="92">
        <v>79.234000000000023</v>
      </c>
      <c r="AC7452" s="92">
        <v>0.6770251067987797</v>
      </c>
      <c r="AD7452" s="92">
        <v>79.911025106798803</v>
      </c>
      <c r="AE7452" s="92">
        <v>79.26641099594309</v>
      </c>
      <c r="AF7452" s="92">
        <v>1.6320000000000001</v>
      </c>
      <c r="AG7452" s="92">
        <v>1.3944833963899441E-2</v>
      </c>
      <c r="AH7452" s="92">
        <v>1.6459448339638996</v>
      </c>
      <c r="AI7452" s="92">
        <v>1.6326675763608944</v>
      </c>
      <c r="AJ7452" s="92">
        <v>7.286999999999999</v>
      </c>
      <c r="AK7452" s="92">
        <v>6.2264709004249512E-2</v>
      </c>
      <c r="AL7452" s="92">
        <v>7.3492647090042489</v>
      </c>
      <c r="AM7452" s="92">
        <v>7.2899807775378891</v>
      </c>
      <c r="AN7452" s="92">
        <v>1.1920000000000002</v>
      </c>
      <c r="AO7452" s="92">
        <v>1.0185197355985375E-2</v>
      </c>
      <c r="AP7452" s="92">
        <v>1.2021851973559856</v>
      </c>
      <c r="AQ7452" s="92">
        <v>1.1924875925381044</v>
      </c>
      <c r="AR7452" s="92">
        <v>89.345000000000027</v>
      </c>
      <c r="AS7452" s="92">
        <v>0.763419847122914</v>
      </c>
      <c r="AT7452" s="92">
        <v>90.108419847122931</v>
      </c>
      <c r="AU7452" s="92">
        <v>89.38154694237997</v>
      </c>
    </row>
    <row r="7453" spans="1:47" x14ac:dyDescent="0.25">
      <c r="A7453" s="53">
        <v>45968</v>
      </c>
      <c r="B7453" s="54">
        <v>9</v>
      </c>
      <c r="C7453" s="92" t="s">
        <v>5</v>
      </c>
      <c r="D7453" s="93">
        <v>44.157007</v>
      </c>
      <c r="E7453" s="92">
        <v>6.8432550000000003E-3</v>
      </c>
      <c r="F7453" s="92"/>
      <c r="G7453" s="92">
        <v>268.51700000000005</v>
      </c>
      <c r="H7453" s="92">
        <v>2.69952056184077</v>
      </c>
      <c r="I7453" s="92">
        <v>271.21652056184081</v>
      </c>
      <c r="J7453" s="92">
        <v>269.3605167514234</v>
      </c>
      <c r="K7453" s="92">
        <v>6.9030000000000005</v>
      </c>
      <c r="L7453" s="92">
        <v>6.9398922371346441E-2</v>
      </c>
      <c r="M7453" s="92">
        <v>6.9723989223713465</v>
      </c>
      <c r="N7453" s="92">
        <v>6.9246850185838342</v>
      </c>
      <c r="O7453" s="92">
        <v>51.884000000000007</v>
      </c>
      <c r="P7453" s="92">
        <v>0.52161287676589008</v>
      </c>
      <c r="Q7453" s="92">
        <v>52.4056128767659</v>
      </c>
      <c r="R7453" s="92">
        <v>52.046987904418906</v>
      </c>
      <c r="S7453" s="92">
        <v>2E-3</v>
      </c>
      <c r="T7453" s="92">
        <v>2.0106887547833243E-5</v>
      </c>
      <c r="U7453" s="92">
        <v>2.0201068875478332E-3</v>
      </c>
      <c r="V7453" s="92">
        <v>2.0062827809890871E-3</v>
      </c>
      <c r="W7453" s="92">
        <v>327.3060000000001</v>
      </c>
      <c r="X7453" s="92">
        <v>3.2905524678655542</v>
      </c>
      <c r="Y7453" s="92">
        <v>330.59655246786559</v>
      </c>
      <c r="Z7453" s="92">
        <v>328.33419595720716</v>
      </c>
      <c r="AA7453" s="92"/>
      <c r="AB7453" s="92">
        <v>78.352000000000004</v>
      </c>
      <c r="AC7453" s="92">
        <v>0.78770742657391524</v>
      </c>
      <c r="AD7453" s="92">
        <v>79.139707426573921</v>
      </c>
      <c r="AE7453" s="92">
        <v>78.598134228028471</v>
      </c>
      <c r="AF7453" s="92">
        <v>1.6470000000000002</v>
      </c>
      <c r="AG7453" s="92">
        <v>1.6558021895640679E-2</v>
      </c>
      <c r="AH7453" s="92">
        <v>1.6635580218956409</v>
      </c>
      <c r="AI7453" s="92">
        <v>1.6521738701445134</v>
      </c>
      <c r="AJ7453" s="92">
        <v>7.0269999999999992</v>
      </c>
      <c r="AK7453" s="92">
        <v>7.0645549399312099E-2</v>
      </c>
      <c r="AL7453" s="92">
        <v>7.0976455493993109</v>
      </c>
      <c r="AM7453" s="92">
        <v>7.0490745510051562</v>
      </c>
      <c r="AN7453" s="92">
        <v>0</v>
      </c>
      <c r="AO7453" s="92">
        <v>0</v>
      </c>
      <c r="AP7453" s="92">
        <v>0</v>
      </c>
      <c r="AQ7453" s="92">
        <v>0</v>
      </c>
      <c r="AR7453" s="92">
        <v>87.02600000000001</v>
      </c>
      <c r="AS7453" s="92">
        <v>0.87491099786886806</v>
      </c>
      <c r="AT7453" s="92">
        <v>87.900910997868877</v>
      </c>
      <c r="AU7453" s="92">
        <v>87.299382649178142</v>
      </c>
    </row>
    <row r="7454" spans="1:47" x14ac:dyDescent="0.25">
      <c r="A7454" s="53">
        <v>45968</v>
      </c>
      <c r="B7454" s="54">
        <v>10</v>
      </c>
      <c r="C7454" s="92" t="s">
        <v>5</v>
      </c>
      <c r="D7454" s="93">
        <v>86.698555999999996</v>
      </c>
      <c r="E7454" s="92">
        <v>6.44576E-3</v>
      </c>
      <c r="F7454" s="92"/>
      <c r="G7454" s="92">
        <v>266.58400000000006</v>
      </c>
      <c r="H7454" s="92">
        <v>2.15875634233308</v>
      </c>
      <c r="I7454" s="92">
        <v>268.74275634233317</v>
      </c>
      <c r="J7454" s="92">
        <v>267.01050503321204</v>
      </c>
      <c r="K7454" s="92">
        <v>6.7409999999999997</v>
      </c>
      <c r="L7454" s="92">
        <v>5.4587584039804661E-2</v>
      </c>
      <c r="M7454" s="92">
        <v>6.7955875840398043</v>
      </c>
      <c r="N7454" s="92">
        <v>6.7517848574141039</v>
      </c>
      <c r="O7454" s="92">
        <v>48.679000000000002</v>
      </c>
      <c r="P7454" s="92">
        <v>0.39419507543000321</v>
      </c>
      <c r="Q7454" s="92">
        <v>49.073195075430007</v>
      </c>
      <c r="R7454" s="92">
        <v>48.756881037540602</v>
      </c>
      <c r="S7454" s="92">
        <v>8.0000000000000002E-3</v>
      </c>
      <c r="T7454" s="92">
        <v>6.4782772929600549E-5</v>
      </c>
      <c r="U7454" s="92">
        <v>8.0647827729296E-3</v>
      </c>
      <c r="V7454" s="92">
        <v>8.0127991187231608E-3</v>
      </c>
      <c r="W7454" s="92">
        <v>322.012</v>
      </c>
      <c r="X7454" s="92">
        <v>2.6076037845758173</v>
      </c>
      <c r="Y7454" s="92">
        <v>324.61960378457593</v>
      </c>
      <c r="Z7454" s="92">
        <v>322.52718372728549</v>
      </c>
      <c r="AA7454" s="92"/>
      <c r="AB7454" s="92">
        <v>77.972999999999999</v>
      </c>
      <c r="AC7454" s="92">
        <v>0.631413394204968</v>
      </c>
      <c r="AD7454" s="92">
        <v>78.604413394204968</v>
      </c>
      <c r="AE7454" s="92">
        <v>78.09774821052514</v>
      </c>
      <c r="AF7454" s="92">
        <v>1.6</v>
      </c>
      <c r="AG7454" s="92">
        <v>1.2956554585920113E-2</v>
      </c>
      <c r="AH7454" s="92">
        <v>1.6129565545859201</v>
      </c>
      <c r="AI7454" s="92">
        <v>1.6025598237446324</v>
      </c>
      <c r="AJ7454" s="92">
        <v>6.5989999999999993</v>
      </c>
      <c r="AK7454" s="92">
        <v>5.3437689820304259E-2</v>
      </c>
      <c r="AL7454" s="92">
        <v>6.6524376898203039</v>
      </c>
      <c r="AM7454" s="92">
        <v>6.6095576730567682</v>
      </c>
      <c r="AN7454" s="92">
        <v>0</v>
      </c>
      <c r="AO7454" s="92">
        <v>0</v>
      </c>
      <c r="AP7454" s="92">
        <v>0</v>
      </c>
      <c r="AQ7454" s="92">
        <v>0</v>
      </c>
      <c r="AR7454" s="92">
        <v>86.171999999999997</v>
      </c>
      <c r="AS7454" s="92">
        <v>0.69780763861119244</v>
      </c>
      <c r="AT7454" s="92">
        <v>86.869807638611192</v>
      </c>
      <c r="AU7454" s="92">
        <v>86.309865707326537</v>
      </c>
    </row>
    <row r="7455" spans="1:47" x14ac:dyDescent="0.25">
      <c r="A7455" s="53">
        <v>45968</v>
      </c>
      <c r="B7455" s="54">
        <v>11</v>
      </c>
      <c r="C7455" s="92" t="s">
        <v>5</v>
      </c>
      <c r="D7455" s="93">
        <v>80.450231000000002</v>
      </c>
      <c r="E7455" s="92">
        <v>6.4877900000000002E-3</v>
      </c>
      <c r="F7455" s="92"/>
      <c r="G7455" s="92">
        <v>252.86199999999999</v>
      </c>
      <c r="H7455" s="92">
        <v>2.3360569922666934</v>
      </c>
      <c r="I7455" s="92">
        <v>255.19805699226669</v>
      </c>
      <c r="J7455" s="92">
        <v>253.54238559009283</v>
      </c>
      <c r="K7455" s="92">
        <v>5.9679999999999991</v>
      </c>
      <c r="L7455" s="92">
        <v>5.5135165148767408E-2</v>
      </c>
      <c r="M7455" s="92">
        <v>6.0231351651487666</v>
      </c>
      <c r="N7455" s="92">
        <v>5.9840583290556664</v>
      </c>
      <c r="O7455" s="92">
        <v>43.851000000000006</v>
      </c>
      <c r="P7455" s="92">
        <v>0.40511597301250002</v>
      </c>
      <c r="Q7455" s="92">
        <v>44.256115973012506</v>
      </c>
      <c r="R7455" s="92">
        <v>43.968991586363956</v>
      </c>
      <c r="S7455" s="92">
        <v>1E-3</v>
      </c>
      <c r="T7455" s="92">
        <v>9.2384660101822068E-6</v>
      </c>
      <c r="U7455" s="92">
        <v>1.0092384660101822E-3</v>
      </c>
      <c r="V7455" s="92">
        <v>1.0026907387827861E-3</v>
      </c>
      <c r="W7455" s="92">
        <v>302.68199999999996</v>
      </c>
      <c r="X7455" s="92">
        <v>2.7963173688939706</v>
      </c>
      <c r="Y7455" s="92">
        <v>305.47831736889395</v>
      </c>
      <c r="Z7455" s="92">
        <v>303.49643819625123</v>
      </c>
      <c r="AA7455" s="92"/>
      <c r="AB7455" s="92">
        <v>73.727000000000018</v>
      </c>
      <c r="AC7455" s="92">
        <v>0.68112438353270377</v>
      </c>
      <c r="AD7455" s="92">
        <v>74.408124383532723</v>
      </c>
      <c r="AE7455" s="92">
        <v>73.925380098238477</v>
      </c>
      <c r="AF7455" s="92">
        <v>1.5110000000000001</v>
      </c>
      <c r="AG7455" s="92">
        <v>1.3959322141385315E-2</v>
      </c>
      <c r="AH7455" s="92">
        <v>1.5249593221413855</v>
      </c>
      <c r="AI7455" s="92">
        <v>1.51506570630079</v>
      </c>
      <c r="AJ7455" s="92">
        <v>5.8979999999999997</v>
      </c>
      <c r="AK7455" s="92">
        <v>5.4488472528054659E-2</v>
      </c>
      <c r="AL7455" s="92">
        <v>5.9524884725280547</v>
      </c>
      <c r="AM7455" s="92">
        <v>5.9138699773408723</v>
      </c>
      <c r="AN7455" s="92">
        <v>0</v>
      </c>
      <c r="AO7455" s="92">
        <v>0</v>
      </c>
      <c r="AP7455" s="92">
        <v>0</v>
      </c>
      <c r="AQ7455" s="92">
        <v>0</v>
      </c>
      <c r="AR7455" s="92">
        <v>81.13600000000001</v>
      </c>
      <c r="AS7455" s="92">
        <v>0.74957217820214372</v>
      </c>
      <c r="AT7455" s="92">
        <v>81.885572178202167</v>
      </c>
      <c r="AU7455" s="92">
        <v>81.354315781880132</v>
      </c>
    </row>
    <row r="7456" spans="1:47" x14ac:dyDescent="0.25">
      <c r="A7456" s="53">
        <v>45968</v>
      </c>
      <c r="B7456" s="54">
        <v>12</v>
      </c>
      <c r="C7456" s="92" t="s">
        <v>5</v>
      </c>
      <c r="D7456" s="93">
        <v>45.667033000000004</v>
      </c>
      <c r="E7456" s="92">
        <v>6.4429250000000004E-3</v>
      </c>
      <c r="F7456" s="92"/>
      <c r="G7456" s="92">
        <v>240.98900000000003</v>
      </c>
      <c r="H7456" s="92">
        <v>2.3442757964417527</v>
      </c>
      <c r="I7456" s="92">
        <v>243.3332757964418</v>
      </c>
      <c r="J7456" s="92">
        <v>241.76549775048102</v>
      </c>
      <c r="K7456" s="92">
        <v>5.5350000000000001</v>
      </c>
      <c r="L7456" s="92">
        <v>5.3842982597982064E-2</v>
      </c>
      <c r="M7456" s="92">
        <v>5.5888429825979822</v>
      </c>
      <c r="N7456" s="92">
        <v>5.5528344864243273</v>
      </c>
      <c r="O7456" s="92">
        <v>39.802</v>
      </c>
      <c r="P7456" s="92">
        <v>0.38718308823213771</v>
      </c>
      <c r="Q7456" s="92">
        <v>40.189183088232134</v>
      </c>
      <c r="R7456" s="92">
        <v>39.930247195783387</v>
      </c>
      <c r="S7456" s="92">
        <v>2E-3</v>
      </c>
      <c r="T7456" s="92">
        <v>1.945545893332685E-5</v>
      </c>
      <c r="U7456" s="92">
        <v>2.019455458933327E-3</v>
      </c>
      <c r="V7456" s="92">
        <v>2.0064442588705791E-3</v>
      </c>
      <c r="W7456" s="92">
        <v>286.32800000000003</v>
      </c>
      <c r="X7456" s="92">
        <v>2.7853213227308058</v>
      </c>
      <c r="Y7456" s="92">
        <v>289.11332132273083</v>
      </c>
      <c r="Z7456" s="92">
        <v>287.25058587694764</v>
      </c>
      <c r="AA7456" s="92"/>
      <c r="AB7456" s="92">
        <v>70.324999999999989</v>
      </c>
      <c r="AC7456" s="92">
        <v>0.68410257474310532</v>
      </c>
      <c r="AD7456" s="92">
        <v>71.009102574743096</v>
      </c>
      <c r="AE7456" s="92">
        <v>70.551596252536726</v>
      </c>
      <c r="AF7456" s="92">
        <v>1.3880000000000003</v>
      </c>
      <c r="AG7456" s="92">
        <v>1.3502088499728839E-2</v>
      </c>
      <c r="AH7456" s="92">
        <v>1.4015020884997291</v>
      </c>
      <c r="AI7456" s="92">
        <v>1.392472315656182</v>
      </c>
      <c r="AJ7456" s="92">
        <v>5.4020000000000001</v>
      </c>
      <c r="AK7456" s="92">
        <v>5.2549194578915825E-2</v>
      </c>
      <c r="AL7456" s="92">
        <v>5.4545491945789157</v>
      </c>
      <c r="AM7456" s="92">
        <v>5.4194059432094335</v>
      </c>
      <c r="AN7456" s="92">
        <v>0</v>
      </c>
      <c r="AO7456" s="92">
        <v>0</v>
      </c>
      <c r="AP7456" s="92">
        <v>0</v>
      </c>
      <c r="AQ7456" s="92">
        <v>0</v>
      </c>
      <c r="AR7456" s="92">
        <v>77.114999999999995</v>
      </c>
      <c r="AS7456" s="92">
        <v>0.75015385782175004</v>
      </c>
      <c r="AT7456" s="92">
        <v>77.865153857821738</v>
      </c>
      <c r="AU7456" s="92">
        <v>77.36347451140233</v>
      </c>
    </row>
    <row r="7457" spans="1:47" x14ac:dyDescent="0.25">
      <c r="A7457" s="53">
        <v>45968</v>
      </c>
      <c r="B7457" s="54">
        <v>13</v>
      </c>
      <c r="C7457" s="92" t="s">
        <v>5</v>
      </c>
      <c r="D7457" s="93">
        <v>70.273346000000004</v>
      </c>
      <c r="E7457" s="92">
        <v>6.623426E-3</v>
      </c>
      <c r="F7457" s="92"/>
      <c r="G7457" s="92">
        <v>248.709</v>
      </c>
      <c r="H7457" s="92">
        <v>2.3489555098982122</v>
      </c>
      <c r="I7457" s="92">
        <v>251.05795550989822</v>
      </c>
      <c r="J7457" s="92">
        <v>249.39509171986711</v>
      </c>
      <c r="K7457" s="92">
        <v>5.5269999999999992</v>
      </c>
      <c r="L7457" s="92">
        <v>5.2200270610261057E-2</v>
      </c>
      <c r="M7457" s="92">
        <v>5.5792002706102606</v>
      </c>
      <c r="N7457" s="92">
        <v>5.5422468504786933</v>
      </c>
      <c r="O7457" s="92">
        <v>38.568000000000005</v>
      </c>
      <c r="P7457" s="92">
        <v>0.36425909840719178</v>
      </c>
      <c r="Q7457" s="92">
        <v>38.932259098407194</v>
      </c>
      <c r="R7457" s="92">
        <v>38.674394161256068</v>
      </c>
      <c r="S7457" s="92">
        <v>2E-3</v>
      </c>
      <c r="T7457" s="92">
        <v>1.8889187845218406E-5</v>
      </c>
      <c r="U7457" s="92">
        <v>2.0188891878452184E-3</v>
      </c>
      <c r="V7457" s="92">
        <v>2.0055172247073253E-3</v>
      </c>
      <c r="W7457" s="92">
        <v>292.80599999999998</v>
      </c>
      <c r="X7457" s="92">
        <v>2.7654337681035104</v>
      </c>
      <c r="Y7457" s="92">
        <v>295.57143376810353</v>
      </c>
      <c r="Z7457" s="92">
        <v>293.61373824882656</v>
      </c>
      <c r="AA7457" s="92"/>
      <c r="AB7457" s="92">
        <v>72.403999999999996</v>
      </c>
      <c r="AC7457" s="92">
        <v>0.68382637837259674</v>
      </c>
      <c r="AD7457" s="92">
        <v>73.087826378372597</v>
      </c>
      <c r="AE7457" s="92">
        <v>72.603734568854605</v>
      </c>
      <c r="AF7457" s="92">
        <v>1.4440000000000002</v>
      </c>
      <c r="AG7457" s="92">
        <v>1.3637993624247691E-2</v>
      </c>
      <c r="AH7457" s="92">
        <v>1.4576379936242478</v>
      </c>
      <c r="AI7457" s="92">
        <v>1.4479834362386892</v>
      </c>
      <c r="AJ7457" s="92">
        <v>5.1289999999999978</v>
      </c>
      <c r="AK7457" s="92">
        <v>4.8441322229062583E-2</v>
      </c>
      <c r="AL7457" s="92">
        <v>5.1774413222290603</v>
      </c>
      <c r="AM7457" s="92">
        <v>5.1431489227619336</v>
      </c>
      <c r="AN7457" s="92">
        <v>0</v>
      </c>
      <c r="AO7457" s="92">
        <v>0</v>
      </c>
      <c r="AP7457" s="92">
        <v>0</v>
      </c>
      <c r="AQ7457" s="92">
        <v>0</v>
      </c>
      <c r="AR7457" s="92">
        <v>78.977000000000004</v>
      </c>
      <c r="AS7457" s="92">
        <v>0.74590569422590702</v>
      </c>
      <c r="AT7457" s="92">
        <v>79.722905694225901</v>
      </c>
      <c r="AU7457" s="92">
        <v>79.19486692785523</v>
      </c>
    </row>
    <row r="7458" spans="1:47" x14ac:dyDescent="0.25">
      <c r="A7458" s="53">
        <v>45968</v>
      </c>
      <c r="B7458" s="54">
        <v>14</v>
      </c>
      <c r="C7458" s="92" t="s">
        <v>5</v>
      </c>
      <c r="D7458" s="93">
        <v>38.144795999999999</v>
      </c>
      <c r="E7458" s="92">
        <v>6.7319909999999997E-3</v>
      </c>
      <c r="F7458" s="92"/>
      <c r="G7458" s="92">
        <v>253.02100000000002</v>
      </c>
      <c r="H7458" s="92">
        <v>2.1041578144027517</v>
      </c>
      <c r="I7458" s="92">
        <v>255.12515781440277</v>
      </c>
      <c r="J7458" s="92">
        <v>253.40765754812264</v>
      </c>
      <c r="K7458" s="92">
        <v>5.5540000000000003</v>
      </c>
      <c r="L7458" s="92">
        <v>4.6187836192224697E-2</v>
      </c>
      <c r="M7458" s="92">
        <v>5.6001878361922248</v>
      </c>
      <c r="N7458" s="92">
        <v>5.562487422080669</v>
      </c>
      <c r="O7458" s="92">
        <v>38.241</v>
      </c>
      <c r="P7458" s="92">
        <v>0.31801747278121434</v>
      </c>
      <c r="Q7458" s="92">
        <v>38.559017472781214</v>
      </c>
      <c r="R7458" s="92">
        <v>38.29943851418561</v>
      </c>
      <c r="S7458" s="92">
        <v>8.0000000000000002E-3</v>
      </c>
      <c r="T7458" s="92">
        <v>6.6529112268238664E-5</v>
      </c>
      <c r="U7458" s="92">
        <v>8.0665291122682392E-3</v>
      </c>
      <c r="V7458" s="92">
        <v>8.0122253108832111E-3</v>
      </c>
      <c r="W7458" s="92">
        <v>296.82399999999996</v>
      </c>
      <c r="X7458" s="92">
        <v>2.4684296524884588</v>
      </c>
      <c r="Y7458" s="92">
        <v>299.29242965248847</v>
      </c>
      <c r="Z7458" s="92">
        <v>297.27759570969982</v>
      </c>
      <c r="AA7458" s="92"/>
      <c r="AB7458" s="92">
        <v>73.681000000000012</v>
      </c>
      <c r="AC7458" s="92">
        <v>0.61274144012951171</v>
      </c>
      <c r="AD7458" s="92">
        <v>74.293741440129523</v>
      </c>
      <c r="AE7458" s="92">
        <v>73.793596641398238</v>
      </c>
      <c r="AF7458" s="92">
        <v>1.3940000000000001</v>
      </c>
      <c r="AG7458" s="92">
        <v>1.1592697812740589E-2</v>
      </c>
      <c r="AH7458" s="92">
        <v>1.4055926978127407</v>
      </c>
      <c r="AI7458" s="92">
        <v>1.3961302604213996</v>
      </c>
      <c r="AJ7458" s="92">
        <v>5.0549999999999988</v>
      </c>
      <c r="AK7458" s="92">
        <v>4.2038082814493297E-2</v>
      </c>
      <c r="AL7458" s="92">
        <v>5.0970380828144926</v>
      </c>
      <c r="AM7458" s="92">
        <v>5.0627248683143282</v>
      </c>
      <c r="AN7458" s="92">
        <v>0</v>
      </c>
      <c r="AO7458" s="92">
        <v>0</v>
      </c>
      <c r="AP7458" s="92">
        <v>0</v>
      </c>
      <c r="AQ7458" s="92">
        <v>0</v>
      </c>
      <c r="AR7458" s="92">
        <v>80.13000000000001</v>
      </c>
      <c r="AS7458" s="92">
        <v>0.66637222075674563</v>
      </c>
      <c r="AT7458" s="92">
        <v>80.796372220756751</v>
      </c>
      <c r="AU7458" s="92">
        <v>80.252451770133973</v>
      </c>
    </row>
    <row r="7459" spans="1:47" x14ac:dyDescent="0.25">
      <c r="A7459" s="53">
        <v>45968</v>
      </c>
      <c r="B7459" s="54">
        <v>15</v>
      </c>
      <c r="C7459" s="92" t="s">
        <v>5</v>
      </c>
      <c r="D7459" s="93">
        <v>40.353620999999997</v>
      </c>
      <c r="E7459" s="92">
        <v>7.0389010000000002E-3</v>
      </c>
      <c r="F7459" s="92"/>
      <c r="G7459" s="92">
        <v>255.23999999999995</v>
      </c>
      <c r="H7459" s="92">
        <v>2.0576818579808589</v>
      </c>
      <c r="I7459" s="92">
        <v>257.29768185798082</v>
      </c>
      <c r="J7459" s="92">
        <v>255.48658894785299</v>
      </c>
      <c r="K7459" s="92">
        <v>5.5320000000000009</v>
      </c>
      <c r="L7459" s="92">
        <v>4.4597618078475607E-2</v>
      </c>
      <c r="M7459" s="92">
        <v>5.5765976180784769</v>
      </c>
      <c r="N7459" s="92">
        <v>5.5373444995279861</v>
      </c>
      <c r="O7459" s="92">
        <v>38.175000000000011</v>
      </c>
      <c r="P7459" s="92">
        <v>0.30775742410444801</v>
      </c>
      <c r="Q7459" s="92">
        <v>38.482757424104456</v>
      </c>
      <c r="R7459" s="92">
        <v>38.211881104389171</v>
      </c>
      <c r="S7459" s="92">
        <v>1.9000000000000003E-2</v>
      </c>
      <c r="T7459" s="92">
        <v>1.5317330865709266E-4</v>
      </c>
      <c r="U7459" s="92">
        <v>1.9153173308657095E-2</v>
      </c>
      <c r="V7459" s="92">
        <v>1.9018356017901614E-2</v>
      </c>
      <c r="W7459" s="92">
        <v>298.96599999999995</v>
      </c>
      <c r="X7459" s="92">
        <v>2.4101900734724397</v>
      </c>
      <c r="Y7459" s="92">
        <v>301.37619007347246</v>
      </c>
      <c r="Z7459" s="92">
        <v>299.25483290778806</v>
      </c>
      <c r="AA7459" s="92"/>
      <c r="AB7459" s="92">
        <v>74.456999999999994</v>
      </c>
      <c r="AC7459" s="92">
        <v>0.60025394961479717</v>
      </c>
      <c r="AD7459" s="92">
        <v>75.05725394961479</v>
      </c>
      <c r="AE7459" s="92">
        <v>74.52893336973159</v>
      </c>
      <c r="AF7459" s="92">
        <v>1.3900000000000001</v>
      </c>
      <c r="AG7459" s="92">
        <v>1.1205836791229409E-2</v>
      </c>
      <c r="AH7459" s="92">
        <v>1.4012058367912295</v>
      </c>
      <c r="AI7459" s="92">
        <v>1.3913428876254337</v>
      </c>
      <c r="AJ7459" s="92">
        <v>5.1119999999999983</v>
      </c>
      <c r="AK7459" s="92">
        <v>4.1211681781845123E-2</v>
      </c>
      <c r="AL7459" s="92">
        <v>5.1532116817818432</v>
      </c>
      <c r="AM7459" s="92">
        <v>5.116938734921737</v>
      </c>
      <c r="AN7459" s="92">
        <v>0</v>
      </c>
      <c r="AO7459" s="92">
        <v>0</v>
      </c>
      <c r="AP7459" s="92">
        <v>0</v>
      </c>
      <c r="AQ7459" s="92">
        <v>0</v>
      </c>
      <c r="AR7459" s="92">
        <v>80.958999999999989</v>
      </c>
      <c r="AS7459" s="92">
        <v>0.6526714681878717</v>
      </c>
      <c r="AT7459" s="92">
        <v>81.611671468187865</v>
      </c>
      <c r="AU7459" s="92">
        <v>81.037214992278749</v>
      </c>
    </row>
    <row r="7460" spans="1:47" x14ac:dyDescent="0.25">
      <c r="A7460" s="53">
        <v>45968</v>
      </c>
      <c r="B7460" s="54">
        <v>16</v>
      </c>
      <c r="C7460" s="92" t="s">
        <v>5</v>
      </c>
      <c r="D7460" s="93">
        <v>52.692931000000002</v>
      </c>
      <c r="E7460" s="92">
        <v>7.6183459999999998E-3</v>
      </c>
      <c r="F7460" s="92"/>
      <c r="G7460" s="92">
        <v>267.34800000000001</v>
      </c>
      <c r="H7460" s="92">
        <v>2.6178799467942437</v>
      </c>
      <c r="I7460" s="92">
        <v>269.96587994679425</v>
      </c>
      <c r="J7460" s="92">
        <v>267.90918646516508</v>
      </c>
      <c r="K7460" s="92">
        <v>5.8559999999999999</v>
      </c>
      <c r="L7460" s="92">
        <v>5.734213447801028E-2</v>
      </c>
      <c r="M7460" s="92">
        <v>5.9133421344780102</v>
      </c>
      <c r="N7460" s="92">
        <v>5.8682922480811781</v>
      </c>
      <c r="O7460" s="92">
        <v>38.953000000000003</v>
      </c>
      <c r="P7460" s="92">
        <v>0.38142898980907353</v>
      </c>
      <c r="Q7460" s="92">
        <v>39.334428989809076</v>
      </c>
      <c r="R7460" s="92">
        <v>39.034765700052283</v>
      </c>
      <c r="S7460" s="92">
        <v>2.0999999999999998E-2</v>
      </c>
      <c r="T7460" s="92">
        <v>2.0563265437811059E-4</v>
      </c>
      <c r="U7460" s="92">
        <v>2.1205632654378109E-2</v>
      </c>
      <c r="V7460" s="92">
        <v>2.1044080807668158E-2</v>
      </c>
      <c r="W7460" s="92">
        <v>312.17800000000005</v>
      </c>
      <c r="X7460" s="92">
        <v>3.0568567037357055</v>
      </c>
      <c r="Y7460" s="92">
        <v>315.23485670373566</v>
      </c>
      <c r="Z7460" s="92">
        <v>312.83328849410617</v>
      </c>
      <c r="AA7460" s="92"/>
      <c r="AB7460" s="92">
        <v>78.177000000000049</v>
      </c>
      <c r="AC7460" s="92">
        <v>0.7655116200627412</v>
      </c>
      <c r="AD7460" s="92">
        <v>78.942511620062788</v>
      </c>
      <c r="AE7460" s="92">
        <v>78.341100252432128</v>
      </c>
      <c r="AF7460" s="92">
        <v>1.4529999999999998</v>
      </c>
      <c r="AG7460" s="92">
        <v>1.4227821276733081E-2</v>
      </c>
      <c r="AH7460" s="92">
        <v>1.4672278212767329</v>
      </c>
      <c r="AI7460" s="92">
        <v>1.4560499720734206</v>
      </c>
      <c r="AJ7460" s="92">
        <v>5.2639999999999985</v>
      </c>
      <c r="AK7460" s="92">
        <v>5.1545252030779712E-2</v>
      </c>
      <c r="AL7460" s="92">
        <v>5.3155452520307778</v>
      </c>
      <c r="AM7460" s="92">
        <v>5.2750495891221503</v>
      </c>
      <c r="AN7460" s="92">
        <v>0</v>
      </c>
      <c r="AO7460" s="92">
        <v>0</v>
      </c>
      <c r="AP7460" s="92">
        <v>0</v>
      </c>
      <c r="AQ7460" s="92">
        <v>0</v>
      </c>
      <c r="AR7460" s="92">
        <v>84.894000000000048</v>
      </c>
      <c r="AS7460" s="92">
        <v>0.83128469337025401</v>
      </c>
      <c r="AT7460" s="92">
        <v>85.725284693370298</v>
      </c>
      <c r="AU7460" s="92">
        <v>85.072199813627691</v>
      </c>
    </row>
    <row r="7461" spans="1:47" x14ac:dyDescent="0.25">
      <c r="A7461" s="53">
        <v>45968</v>
      </c>
      <c r="B7461" s="54">
        <v>17</v>
      </c>
      <c r="C7461" s="92" t="s">
        <v>5</v>
      </c>
      <c r="D7461" s="93">
        <v>43.551423</v>
      </c>
      <c r="E7461" s="92">
        <v>7.7583749999999996E-3</v>
      </c>
      <c r="F7461" s="92"/>
      <c r="G7461" s="92">
        <v>287.13900000000001</v>
      </c>
      <c r="H7461" s="92">
        <v>3.6808832118702397</v>
      </c>
      <c r="I7461" s="92">
        <v>290.81988321187026</v>
      </c>
      <c r="J7461" s="92">
        <v>288.56359350045636</v>
      </c>
      <c r="K7461" s="92">
        <v>6.2320000000000002</v>
      </c>
      <c r="L7461" s="92">
        <v>7.9889057830442173E-2</v>
      </c>
      <c r="M7461" s="92">
        <v>6.3118890578304425</v>
      </c>
      <c r="N7461" s="92">
        <v>6.2629190555613974</v>
      </c>
      <c r="O7461" s="92">
        <v>41.179000000000002</v>
      </c>
      <c r="P7461" s="92">
        <v>0.52788053793321221</v>
      </c>
      <c r="Q7461" s="92">
        <v>41.706880537933216</v>
      </c>
      <c r="R7461" s="92">
        <v>41.383302918639728</v>
      </c>
      <c r="S7461" s="92">
        <v>2.7000000000000003E-2</v>
      </c>
      <c r="T7461" s="92">
        <v>3.4611754836680661E-4</v>
      </c>
      <c r="U7461" s="92">
        <v>2.734611754836681E-2</v>
      </c>
      <c r="V7461" s="92">
        <v>2.71339561136325E-2</v>
      </c>
      <c r="W7461" s="92">
        <v>334.57700000000006</v>
      </c>
      <c r="X7461" s="92">
        <v>4.2889989251822609</v>
      </c>
      <c r="Y7461" s="92">
        <v>338.86599892518228</v>
      </c>
      <c r="Z7461" s="92">
        <v>336.23694943077112</v>
      </c>
      <c r="AA7461" s="92"/>
      <c r="AB7461" s="92">
        <v>84.046000000000006</v>
      </c>
      <c r="AC7461" s="92">
        <v>1.0773998322235787</v>
      </c>
      <c r="AD7461" s="92">
        <v>85.123399832223583</v>
      </c>
      <c r="AE7461" s="92">
        <v>84.462980575050253</v>
      </c>
      <c r="AF7461" s="92">
        <v>1.5129999999999992</v>
      </c>
      <c r="AG7461" s="92">
        <v>1.9395401876999188E-2</v>
      </c>
      <c r="AH7461" s="92">
        <v>1.5323954018769985</v>
      </c>
      <c r="AI7461" s="92">
        <v>1.5205065037009611</v>
      </c>
      <c r="AJ7461" s="92">
        <v>5.6439999999999984</v>
      </c>
      <c r="AK7461" s="92">
        <v>7.235138677712058E-2</v>
      </c>
      <c r="AL7461" s="92">
        <v>5.7163513867771192</v>
      </c>
      <c r="AM7461" s="92">
        <v>5.6720017890867327</v>
      </c>
      <c r="AN7461" s="92">
        <v>0</v>
      </c>
      <c r="AO7461" s="92">
        <v>0</v>
      </c>
      <c r="AP7461" s="92">
        <v>0</v>
      </c>
      <c r="AQ7461" s="92">
        <v>0</v>
      </c>
      <c r="AR7461" s="92">
        <v>91.203000000000003</v>
      </c>
      <c r="AS7461" s="92">
        <v>1.1691466208776986</v>
      </c>
      <c r="AT7461" s="92">
        <v>92.3721466208777</v>
      </c>
      <c r="AU7461" s="92">
        <v>91.655488867837946</v>
      </c>
    </row>
    <row r="7462" spans="1:47" x14ac:dyDescent="0.25">
      <c r="A7462" s="53">
        <v>45968</v>
      </c>
      <c r="B7462" s="54">
        <v>18</v>
      </c>
      <c r="C7462" s="92" t="s">
        <v>5</v>
      </c>
      <c r="D7462" s="93">
        <v>175.244079</v>
      </c>
      <c r="E7462" s="92">
        <v>7.4902129999999999E-3</v>
      </c>
      <c r="F7462" s="92"/>
      <c r="G7462" s="92">
        <v>304.31899999999996</v>
      </c>
      <c r="H7462" s="92">
        <v>2.8159503645925894</v>
      </c>
      <c r="I7462" s="92">
        <v>307.13495036459256</v>
      </c>
      <c r="J7462" s="92">
        <v>304.83444416661735</v>
      </c>
      <c r="K7462" s="92">
        <v>6.6079999999999997</v>
      </c>
      <c r="L7462" s="92">
        <v>6.1145705687873038E-2</v>
      </c>
      <c r="M7462" s="92">
        <v>6.6691457056878729</v>
      </c>
      <c r="N7462" s="92">
        <v>6.6191923838242355</v>
      </c>
      <c r="O7462" s="92">
        <v>43.246000000000002</v>
      </c>
      <c r="P7462" s="92">
        <v>0.4001675526903386</v>
      </c>
      <c r="Q7462" s="92">
        <v>43.646167552690343</v>
      </c>
      <c r="R7462" s="92">
        <v>43.319248461087007</v>
      </c>
      <c r="S7462" s="92">
        <v>0.60699999999999998</v>
      </c>
      <c r="T7462" s="92">
        <v>5.6167438487498382E-3</v>
      </c>
      <c r="U7462" s="92">
        <v>0.61261674384874987</v>
      </c>
      <c r="V7462" s="92">
        <v>0.60802811394995626</v>
      </c>
      <c r="W7462" s="92">
        <v>354.78</v>
      </c>
      <c r="X7462" s="92">
        <v>3.2828803668195512</v>
      </c>
      <c r="Y7462" s="92">
        <v>358.06288036681951</v>
      </c>
      <c r="Z7462" s="92">
        <v>355.38091312547851</v>
      </c>
      <c r="AA7462" s="92"/>
      <c r="AB7462" s="92">
        <v>89.13300000000001</v>
      </c>
      <c r="AC7462" s="92">
        <v>0.82477303042935657</v>
      </c>
      <c r="AD7462" s="92">
        <v>89.957773030429365</v>
      </c>
      <c r="AE7462" s="92">
        <v>89.283970149425798</v>
      </c>
      <c r="AF7462" s="92">
        <v>1.6240000000000001</v>
      </c>
      <c r="AG7462" s="92">
        <v>1.502733444871456E-2</v>
      </c>
      <c r="AH7462" s="92">
        <v>1.6390273344487147</v>
      </c>
      <c r="AI7462" s="92">
        <v>1.6267506706008716</v>
      </c>
      <c r="AJ7462" s="92">
        <v>5.8699999999999992</v>
      </c>
      <c r="AK7462" s="92">
        <v>5.431678153568624E-2</v>
      </c>
      <c r="AL7462" s="92">
        <v>5.9243167815356852</v>
      </c>
      <c r="AM7462" s="92">
        <v>5.8799423869625089</v>
      </c>
      <c r="AN7462" s="92">
        <v>3.9000000000000004</v>
      </c>
      <c r="AO7462" s="92">
        <v>3.6087810560336692E-2</v>
      </c>
      <c r="AP7462" s="92">
        <v>3.9360878105603372</v>
      </c>
      <c r="AQ7462" s="92">
        <v>3.9066056744725368</v>
      </c>
      <c r="AR7462" s="92">
        <v>100.52700000000002</v>
      </c>
      <c r="AS7462" s="92">
        <v>0.930204956974094</v>
      </c>
      <c r="AT7462" s="92">
        <v>101.4572049569741</v>
      </c>
      <c r="AU7462" s="92">
        <v>100.69726888146171</v>
      </c>
    </row>
    <row r="7463" spans="1:47" x14ac:dyDescent="0.25">
      <c r="A7463" s="53">
        <v>45968</v>
      </c>
      <c r="B7463" s="54">
        <v>19</v>
      </c>
      <c r="C7463" s="92" t="s">
        <v>5</v>
      </c>
      <c r="D7463" s="93">
        <v>43.572960000000002</v>
      </c>
      <c r="E7463" s="92">
        <v>7.4464580000000004E-3</v>
      </c>
      <c r="F7463" s="92"/>
      <c r="G7463" s="92">
        <v>304.66599999999994</v>
      </c>
      <c r="H7463" s="92">
        <v>3.614752812040833</v>
      </c>
      <c r="I7463" s="92">
        <v>308.28075281204076</v>
      </c>
      <c r="J7463" s="92">
        <v>305.98515313401754</v>
      </c>
      <c r="K7463" s="92">
        <v>6.5479999999999983</v>
      </c>
      <c r="L7463" s="92">
        <v>7.7689671355659545E-2</v>
      </c>
      <c r="M7463" s="92">
        <v>6.6256896713556577</v>
      </c>
      <c r="N7463" s="92">
        <v>6.5763517514968743</v>
      </c>
      <c r="O7463" s="92">
        <v>42.832000000000008</v>
      </c>
      <c r="P7463" s="92">
        <v>0.50818631696786976</v>
      </c>
      <c r="Q7463" s="92">
        <v>43.34018631696788</v>
      </c>
      <c r="R7463" s="92">
        <v>43.017455439846408</v>
      </c>
      <c r="S7463" s="92">
        <v>0.66</v>
      </c>
      <c r="T7463" s="92">
        <v>7.8306632704238429E-3</v>
      </c>
      <c r="U7463" s="92">
        <v>0.66783066327042384</v>
      </c>
      <c r="V7463" s="92">
        <v>0.66285769028526853</v>
      </c>
      <c r="W7463" s="92">
        <v>354.70599999999996</v>
      </c>
      <c r="X7463" s="92">
        <v>4.2084594636347861</v>
      </c>
      <c r="Y7463" s="92">
        <v>358.91445946363473</v>
      </c>
      <c r="Z7463" s="92">
        <v>356.24181801564606</v>
      </c>
      <c r="AA7463" s="92"/>
      <c r="AB7463" s="92">
        <v>88.647000000000006</v>
      </c>
      <c r="AC7463" s="92">
        <v>1.0517648589897914</v>
      </c>
      <c r="AD7463" s="92">
        <v>89.69876485898979</v>
      </c>
      <c r="AE7463" s="92">
        <v>89.030826773815448</v>
      </c>
      <c r="AF7463" s="92">
        <v>1.5920000000000001</v>
      </c>
      <c r="AG7463" s="92">
        <v>1.8888508979567814E-2</v>
      </c>
      <c r="AH7463" s="92">
        <v>1.6108885089795679</v>
      </c>
      <c r="AI7463" s="92">
        <v>1.5988930953547689</v>
      </c>
      <c r="AJ7463" s="92">
        <v>5.7119999999999989</v>
      </c>
      <c r="AK7463" s="92">
        <v>6.777083121312269E-2</v>
      </c>
      <c r="AL7463" s="92">
        <v>5.7797708312131215</v>
      </c>
      <c r="AM7463" s="92">
        <v>5.7367320104688684</v>
      </c>
      <c r="AN7463" s="92">
        <v>4.2249999999999996</v>
      </c>
      <c r="AO7463" s="92">
        <v>5.0128109572031412E-2</v>
      </c>
      <c r="AP7463" s="92">
        <v>4.275128109572031</v>
      </c>
      <c r="AQ7463" s="92">
        <v>4.2432935476594835</v>
      </c>
      <c r="AR7463" s="92">
        <v>100.176</v>
      </c>
      <c r="AS7463" s="92">
        <v>1.1885523087545133</v>
      </c>
      <c r="AT7463" s="92">
        <v>101.36455230875453</v>
      </c>
      <c r="AU7463" s="92">
        <v>100.60974542729858</v>
      </c>
    </row>
    <row r="7464" spans="1:47" x14ac:dyDescent="0.25">
      <c r="A7464" s="53">
        <v>45968</v>
      </c>
      <c r="B7464" s="54">
        <v>20</v>
      </c>
      <c r="C7464" s="92" t="s">
        <v>5</v>
      </c>
      <c r="D7464" s="93">
        <v>38.268714000000003</v>
      </c>
      <c r="E7464" s="92">
        <v>6.9477860000000001E-3</v>
      </c>
      <c r="F7464" s="92"/>
      <c r="G7464" s="92">
        <v>297.21499999999992</v>
      </c>
      <c r="H7464" s="92">
        <v>2.4837494759785521</v>
      </c>
      <c r="I7464" s="92">
        <v>299.69874947597845</v>
      </c>
      <c r="J7464" s="92">
        <v>297.61650670015172</v>
      </c>
      <c r="K7464" s="92">
        <v>6.2990000000000004</v>
      </c>
      <c r="L7464" s="92">
        <v>5.2639126387258067E-2</v>
      </c>
      <c r="M7464" s="92">
        <v>6.3516391263872585</v>
      </c>
      <c r="N7464" s="92">
        <v>6.3075092969878925</v>
      </c>
      <c r="O7464" s="92">
        <v>41.105999999999995</v>
      </c>
      <c r="P7464" s="92">
        <v>0.34351229231221303</v>
      </c>
      <c r="Q7464" s="92">
        <v>41.449512292312207</v>
      </c>
      <c r="R7464" s="92">
        <v>41.161529951100853</v>
      </c>
      <c r="S7464" s="92">
        <v>1.2410000000000001</v>
      </c>
      <c r="T7464" s="92">
        <v>1.0370718502395184E-2</v>
      </c>
      <c r="U7464" s="92">
        <v>1.2513707185023952</v>
      </c>
      <c r="V7464" s="92">
        <v>1.2426764625435742</v>
      </c>
      <c r="W7464" s="92">
        <v>345.86099999999988</v>
      </c>
      <c r="X7464" s="92">
        <v>2.8902716131804187</v>
      </c>
      <c r="Y7464" s="92">
        <v>348.75127161318034</v>
      </c>
      <c r="Z7464" s="92">
        <v>346.32822241078406</v>
      </c>
      <c r="AA7464" s="92"/>
      <c r="AB7464" s="92">
        <v>86.343000000000018</v>
      </c>
      <c r="AC7464" s="92">
        <v>0.72154629142007054</v>
      </c>
      <c r="AD7464" s="92">
        <v>87.064546291420086</v>
      </c>
      <c r="AE7464" s="92">
        <v>86.459640455600208</v>
      </c>
      <c r="AF7464" s="92">
        <v>1.5940000000000003</v>
      </c>
      <c r="AG7464" s="92">
        <v>1.3320648906380277E-2</v>
      </c>
      <c r="AH7464" s="92">
        <v>1.6073206489063805</v>
      </c>
      <c r="AI7464" s="92">
        <v>1.5961533290043979</v>
      </c>
      <c r="AJ7464" s="92">
        <v>5.4659999999999975</v>
      </c>
      <c r="AK7464" s="92">
        <v>4.5677959173321549E-2</v>
      </c>
      <c r="AL7464" s="92">
        <v>5.5116779591733192</v>
      </c>
      <c r="AM7464" s="92">
        <v>5.4733840002120662</v>
      </c>
      <c r="AN7464" s="92">
        <v>8.1290000000000013</v>
      </c>
      <c r="AO7464" s="92">
        <v>6.7931966725197787E-2</v>
      </c>
      <c r="AP7464" s="92">
        <v>8.1969319667251987</v>
      </c>
      <c r="AQ7464" s="92">
        <v>8.1399814375638329</v>
      </c>
      <c r="AR7464" s="92">
        <v>101.53200000000001</v>
      </c>
      <c r="AS7464" s="92">
        <v>0.84847686622497009</v>
      </c>
      <c r="AT7464" s="92">
        <v>102.380476866225</v>
      </c>
      <c r="AU7464" s="92">
        <v>101.6691592223805</v>
      </c>
    </row>
    <row r="7465" spans="1:47" x14ac:dyDescent="0.25">
      <c r="A7465" s="53">
        <v>45968</v>
      </c>
      <c r="B7465" s="54">
        <v>21</v>
      </c>
      <c r="C7465" s="92" t="s">
        <v>5</v>
      </c>
      <c r="D7465" s="93">
        <v>55.931241999999997</v>
      </c>
      <c r="E7465" s="92">
        <v>7.1312540000000001E-3</v>
      </c>
      <c r="F7465" s="92"/>
      <c r="G7465" s="92">
        <v>289.05300000000005</v>
      </c>
      <c r="H7465" s="92">
        <v>2.276566275405973</v>
      </c>
      <c r="I7465" s="92">
        <v>291.32956627540602</v>
      </c>
      <c r="J7465" s="92">
        <v>289.25202114058624</v>
      </c>
      <c r="K7465" s="92">
        <v>6.0260000000000007</v>
      </c>
      <c r="L7465" s="92">
        <v>4.7460460107995393E-2</v>
      </c>
      <c r="M7465" s="92">
        <v>6.073460460107996</v>
      </c>
      <c r="N7465" s="92">
        <v>6.030149070908009</v>
      </c>
      <c r="O7465" s="92">
        <v>39.471999999999994</v>
      </c>
      <c r="P7465" s="92">
        <v>0.31087940281825316</v>
      </c>
      <c r="Q7465" s="92">
        <v>39.782879402818246</v>
      </c>
      <c r="R7465" s="92">
        <v>39.499177584945379</v>
      </c>
      <c r="S7465" s="92">
        <v>1.2410000000000001</v>
      </c>
      <c r="T7465" s="92">
        <v>9.774050944909107E-3</v>
      </c>
      <c r="U7465" s="92">
        <v>1.2507740509449092</v>
      </c>
      <c r="V7465" s="92">
        <v>1.241854463491012</v>
      </c>
      <c r="W7465" s="92">
        <v>335.79200000000003</v>
      </c>
      <c r="X7465" s="92">
        <v>2.6446801892771306</v>
      </c>
      <c r="Y7465" s="92">
        <v>338.43668018927718</v>
      </c>
      <c r="Z7465" s="92">
        <v>336.0232022599306</v>
      </c>
      <c r="AA7465" s="92"/>
      <c r="AB7465" s="92">
        <v>83.692000000000036</v>
      </c>
      <c r="AC7465" s="92">
        <v>0.65915380473918872</v>
      </c>
      <c r="AD7465" s="92">
        <v>84.351153804739226</v>
      </c>
      <c r="AE7465" s="92">
        <v>83.749624301764555</v>
      </c>
      <c r="AF7465" s="92">
        <v>1.5079999999999991</v>
      </c>
      <c r="AG7465" s="92">
        <v>1.1876928948366578E-2</v>
      </c>
      <c r="AH7465" s="92">
        <v>1.5198769289483658</v>
      </c>
      <c r="AI7465" s="92">
        <v>1.5090383005192949</v>
      </c>
      <c r="AJ7465" s="92">
        <v>5.2639999999999993</v>
      </c>
      <c r="AK7465" s="92">
        <v>4.1458988053184147E-2</v>
      </c>
      <c r="AL7465" s="92">
        <v>5.3054589880531831</v>
      </c>
      <c r="AM7465" s="92">
        <v>5.2676244124227924</v>
      </c>
      <c r="AN7465" s="92">
        <v>8.1290000000000013</v>
      </c>
      <c r="AO7465" s="92">
        <v>6.4023577865564979E-2</v>
      </c>
      <c r="AP7465" s="92">
        <v>8.1930235778655671</v>
      </c>
      <c r="AQ7465" s="92">
        <v>8.1345970457038188</v>
      </c>
      <c r="AR7465" s="92">
        <v>98.593000000000032</v>
      </c>
      <c r="AS7465" s="92">
        <v>0.77651329960630444</v>
      </c>
      <c r="AT7465" s="92">
        <v>99.369513299606353</v>
      </c>
      <c r="AU7465" s="92">
        <v>98.660884060410453</v>
      </c>
    </row>
    <row r="7466" spans="1:47" x14ac:dyDescent="0.25">
      <c r="A7466" s="53">
        <v>45968</v>
      </c>
      <c r="B7466" s="54">
        <v>22</v>
      </c>
      <c r="C7466" s="92" t="s">
        <v>5</v>
      </c>
      <c r="D7466" s="93">
        <v>36.973578000000003</v>
      </c>
      <c r="E7466" s="92">
        <v>7.8967169999999993E-3</v>
      </c>
      <c r="F7466" s="92"/>
      <c r="G7466" s="92">
        <v>277.81600000000003</v>
      </c>
      <c r="H7466" s="92">
        <v>2.5784778761061813</v>
      </c>
      <c r="I7466" s="92">
        <v>280.39447787610624</v>
      </c>
      <c r="J7466" s="92">
        <v>278.18028203595583</v>
      </c>
      <c r="K7466" s="92">
        <v>5.7810000000000006</v>
      </c>
      <c r="L7466" s="92">
        <v>5.3654867256636887E-2</v>
      </c>
      <c r="M7466" s="92">
        <v>5.8346548672566376</v>
      </c>
      <c r="N7466" s="92">
        <v>5.7885802489772393</v>
      </c>
      <c r="O7466" s="92">
        <v>37.877999999999993</v>
      </c>
      <c r="P7466" s="92">
        <v>0.35155493200949517</v>
      </c>
      <c r="Q7466" s="92">
        <v>38.229554932009485</v>
      </c>
      <c r="R7466" s="92">
        <v>37.927666955675448</v>
      </c>
      <c r="S7466" s="92">
        <v>1.2410000000000001</v>
      </c>
      <c r="T7466" s="92">
        <v>1.1518022879343778E-2</v>
      </c>
      <c r="U7466" s="92">
        <v>1.2525180228793438</v>
      </c>
      <c r="V7466" s="92">
        <v>1.242627242515266</v>
      </c>
      <c r="W7466" s="92">
        <v>322.71600000000001</v>
      </c>
      <c r="X7466" s="92">
        <v>2.9952056982516573</v>
      </c>
      <c r="Y7466" s="92">
        <v>325.71120569825172</v>
      </c>
      <c r="Z7466" s="92">
        <v>323.13915648312377</v>
      </c>
      <c r="AA7466" s="92"/>
      <c r="AB7466" s="92">
        <v>80.403000000000034</v>
      </c>
      <c r="AC7466" s="92">
        <v>0.74623980142455926</v>
      </c>
      <c r="AD7466" s="92">
        <v>81.149239801424599</v>
      </c>
      <c r="AE7466" s="92">
        <v>80.508427219947606</v>
      </c>
      <c r="AF7466" s="92">
        <v>1.4940000000000002</v>
      </c>
      <c r="AG7466" s="92">
        <v>1.3866177422836103E-2</v>
      </c>
      <c r="AH7466" s="92">
        <v>1.5078661774228364</v>
      </c>
      <c r="AI7466" s="92">
        <v>1.4959589849458563</v>
      </c>
      <c r="AJ7466" s="92">
        <v>4.980999999999999</v>
      </c>
      <c r="AK7466" s="92">
        <v>4.6229872652708573E-2</v>
      </c>
      <c r="AL7466" s="92">
        <v>5.0272298726527076</v>
      </c>
      <c r="AM7466" s="92">
        <v>4.9875312610544231</v>
      </c>
      <c r="AN7466" s="92">
        <v>8.129999999999999</v>
      </c>
      <c r="AO7466" s="92">
        <v>7.5456507662421346E-2</v>
      </c>
      <c r="AP7466" s="92">
        <v>8.2054565076624204</v>
      </c>
      <c r="AQ7466" s="92">
        <v>8.140660339765601</v>
      </c>
      <c r="AR7466" s="92">
        <v>95.008000000000024</v>
      </c>
      <c r="AS7466" s="92">
        <v>0.88179235916252541</v>
      </c>
      <c r="AT7466" s="92">
        <v>95.88979235916257</v>
      </c>
      <c r="AU7466" s="92">
        <v>95.132577805713495</v>
      </c>
    </row>
    <row r="7467" spans="1:47" x14ac:dyDescent="0.25">
      <c r="A7467" s="53">
        <v>45968</v>
      </c>
      <c r="B7467" s="54">
        <v>23</v>
      </c>
      <c r="C7467" s="92" t="s">
        <v>5</v>
      </c>
      <c r="D7467" s="93">
        <v>27.364174999999999</v>
      </c>
      <c r="E7467" s="92">
        <v>8.0067090000000007E-3</v>
      </c>
      <c r="F7467" s="92"/>
      <c r="G7467" s="92">
        <v>262.84400000000011</v>
      </c>
      <c r="H7467" s="92">
        <v>3.2304986331991725</v>
      </c>
      <c r="I7467" s="92">
        <v>266.07449863319925</v>
      </c>
      <c r="J7467" s="92">
        <v>263.94411755032235</v>
      </c>
      <c r="K7467" s="92">
        <v>5.5549999999999997</v>
      </c>
      <c r="L7467" s="92">
        <v>6.8274032914661914E-2</v>
      </c>
      <c r="M7467" s="92">
        <v>5.6232740329146615</v>
      </c>
      <c r="N7467" s="92">
        <v>5.5782501141058578</v>
      </c>
      <c r="O7467" s="92">
        <v>36.35</v>
      </c>
      <c r="P7467" s="92">
        <v>0.44676167352798574</v>
      </c>
      <c r="Q7467" s="92">
        <v>36.796761673527989</v>
      </c>
      <c r="R7467" s="92">
        <v>36.502140710665699</v>
      </c>
      <c r="S7467" s="92">
        <v>1.2410000000000001</v>
      </c>
      <c r="T7467" s="92">
        <v>1.5252578730350217E-2</v>
      </c>
      <c r="U7467" s="92">
        <v>1.2562525787303502</v>
      </c>
      <c r="V7467" s="92">
        <v>1.2461941299019568</v>
      </c>
      <c r="W7467" s="92">
        <v>305.99000000000012</v>
      </c>
      <c r="X7467" s="92">
        <v>3.7607869183721703</v>
      </c>
      <c r="Y7467" s="92">
        <v>309.75078691837228</v>
      </c>
      <c r="Z7467" s="92">
        <v>307.27070250499582</v>
      </c>
      <c r="AA7467" s="92"/>
      <c r="AB7467" s="92">
        <v>75.91</v>
      </c>
      <c r="AC7467" s="92">
        <v>0.93297602854221173</v>
      </c>
      <c r="AD7467" s="92">
        <v>76.842976028542211</v>
      </c>
      <c r="AE7467" s="92">
        <v>76.227716680787694</v>
      </c>
      <c r="AF7467" s="92">
        <v>1.4280000000000004</v>
      </c>
      <c r="AG7467" s="92">
        <v>1.7550912511635867E-2</v>
      </c>
      <c r="AH7467" s="92">
        <v>1.4455509125116361</v>
      </c>
      <c r="AI7467" s="92">
        <v>1.433976807010471</v>
      </c>
      <c r="AJ7467" s="92">
        <v>4.8519999999999976</v>
      </c>
      <c r="AK7467" s="92">
        <v>5.963377276362547E-2</v>
      </c>
      <c r="AL7467" s="92">
        <v>4.911633772763623</v>
      </c>
      <c r="AM7467" s="92">
        <v>4.872307750430533</v>
      </c>
      <c r="AN7467" s="92">
        <v>8.129999999999999</v>
      </c>
      <c r="AO7467" s="92">
        <v>9.99222119885151E-2</v>
      </c>
      <c r="AP7467" s="92">
        <v>8.229922211988514</v>
      </c>
      <c r="AQ7467" s="92">
        <v>8.1640276197444859</v>
      </c>
      <c r="AR7467" s="92">
        <v>90.32</v>
      </c>
      <c r="AS7467" s="92">
        <v>1.1100829258059881</v>
      </c>
      <c r="AT7467" s="92">
        <v>91.430082925805976</v>
      </c>
      <c r="AU7467" s="92">
        <v>90.698028857973185</v>
      </c>
    </row>
    <row r="7468" spans="1:47" x14ac:dyDescent="0.25">
      <c r="A7468" s="53">
        <v>45968</v>
      </c>
      <c r="B7468" s="54">
        <v>24</v>
      </c>
      <c r="C7468" s="92" t="s">
        <v>3</v>
      </c>
      <c r="D7468" s="93">
        <v>32.873772000000002</v>
      </c>
      <c r="E7468" s="92">
        <v>7.8502940000000007E-3</v>
      </c>
      <c r="F7468" s="92"/>
      <c r="G7468" s="92">
        <v>244.60400000000004</v>
      </c>
      <c r="H7468" s="92">
        <v>2.9909476537892834</v>
      </c>
      <c r="I7468" s="92">
        <v>247.59494765378932</v>
      </c>
      <c r="J7468" s="92">
        <v>245.65125452179245</v>
      </c>
      <c r="K7468" s="92">
        <v>5.1039999999999992</v>
      </c>
      <c r="L7468" s="92">
        <v>6.2410250138756916E-2</v>
      </c>
      <c r="M7468" s="92">
        <v>5.1664102501387559</v>
      </c>
      <c r="N7468" s="92">
        <v>5.1258524107505528</v>
      </c>
      <c r="O7468" s="92">
        <v>34.043999999999997</v>
      </c>
      <c r="P7468" s="92">
        <v>0.41628028129385591</v>
      </c>
      <c r="Q7468" s="92">
        <v>34.460280281293855</v>
      </c>
      <c r="R7468" s="92">
        <v>34.189756949763293</v>
      </c>
      <c r="S7468" s="92">
        <v>1.2410000000000001</v>
      </c>
      <c r="T7468" s="92">
        <v>1.5174592559207946E-2</v>
      </c>
      <c r="U7468" s="92">
        <v>1.256174592559208</v>
      </c>
      <c r="V7468" s="92">
        <v>1.246313252692288</v>
      </c>
      <c r="W7468" s="92">
        <v>284.99299999999999</v>
      </c>
      <c r="X7468" s="92">
        <v>3.4848127777811042</v>
      </c>
      <c r="Y7468" s="92">
        <v>288.47781277778114</v>
      </c>
      <c r="Z7468" s="92">
        <v>286.2131771349986</v>
      </c>
      <c r="AA7468" s="92"/>
      <c r="AB7468" s="92">
        <v>69.843000000000004</v>
      </c>
      <c r="AC7468" s="92">
        <v>0.85402019992970224</v>
      </c>
      <c r="AD7468" s="92">
        <v>70.69702019992971</v>
      </c>
      <c r="AE7468" s="92">
        <v>70.142027806436317</v>
      </c>
      <c r="AF7468" s="92">
        <v>1.3080000000000003</v>
      </c>
      <c r="AG7468" s="92">
        <v>1.5993849369414982E-2</v>
      </c>
      <c r="AH7468" s="92">
        <v>1.3239938493694152</v>
      </c>
      <c r="AI7468" s="92">
        <v>1.3136001083976736</v>
      </c>
      <c r="AJ7468" s="92">
        <v>4.5649999999999995</v>
      </c>
      <c r="AK7468" s="92">
        <v>5.5819512516345086E-2</v>
      </c>
      <c r="AL7468" s="92">
        <v>4.6208195125163449</v>
      </c>
      <c r="AM7468" s="92">
        <v>4.584544720822155</v>
      </c>
      <c r="AN7468" s="92">
        <v>8.129999999999999</v>
      </c>
      <c r="AO7468" s="92">
        <v>9.9411311447510531E-2</v>
      </c>
      <c r="AP7468" s="92">
        <v>8.2294113114475103</v>
      </c>
      <c r="AQ7468" s="92">
        <v>8.1648080132057217</v>
      </c>
      <c r="AR7468" s="92">
        <v>83.846000000000004</v>
      </c>
      <c r="AS7468" s="92">
        <v>1.0252448732629729</v>
      </c>
      <c r="AT7468" s="92">
        <v>84.871244873262981</v>
      </c>
      <c r="AU7468" s="92">
        <v>84.204980648861863</v>
      </c>
    </row>
    <row r="7469" spans="1:47" x14ac:dyDescent="0.25">
      <c r="A7469" s="53">
        <v>45969</v>
      </c>
      <c r="B7469" s="54">
        <v>1</v>
      </c>
      <c r="C7469" s="92" t="s">
        <v>3</v>
      </c>
      <c r="D7469" s="93">
        <v>107.325675</v>
      </c>
      <c r="E7469" s="92">
        <v>7.5438010000000002E-3</v>
      </c>
      <c r="F7469" s="92"/>
      <c r="G7469" s="92">
        <v>225.94500000000005</v>
      </c>
      <c r="H7469" s="92">
        <v>2.5754784856004442</v>
      </c>
      <c r="I7469" s="92">
        <v>228.52047848560051</v>
      </c>
      <c r="J7469" s="92">
        <v>226.79656547148036</v>
      </c>
      <c r="K7469" s="92">
        <v>4.7089999999999996</v>
      </c>
      <c r="L7469" s="92">
        <v>5.3676461920788197E-2</v>
      </c>
      <c r="M7469" s="92">
        <v>4.7626764619207878</v>
      </c>
      <c r="N7469" s="92">
        <v>4.7267477784646736</v>
      </c>
      <c r="O7469" s="92">
        <v>31.722000000000001</v>
      </c>
      <c r="P7469" s="92">
        <v>0.36158945106206059</v>
      </c>
      <c r="Q7469" s="92">
        <v>32.083589451062061</v>
      </c>
      <c r="R7469" s="92">
        <v>31.841557236877549</v>
      </c>
      <c r="S7469" s="92">
        <v>1.2410000000000001</v>
      </c>
      <c r="T7469" s="92">
        <v>1.4145782383456819E-2</v>
      </c>
      <c r="U7469" s="92">
        <v>1.2551457823834569</v>
      </c>
      <c r="V7469" s="92">
        <v>1.2456772123751667</v>
      </c>
      <c r="W7469" s="92">
        <v>263.61700000000002</v>
      </c>
      <c r="X7469" s="92">
        <v>3.0048901809667496</v>
      </c>
      <c r="Y7469" s="92">
        <v>266.62189018096683</v>
      </c>
      <c r="Z7469" s="92">
        <v>264.61054769919775</v>
      </c>
      <c r="AA7469" s="92"/>
      <c r="AB7469" s="92">
        <v>64.256</v>
      </c>
      <c r="AC7469" s="92">
        <v>0.7324346436997593</v>
      </c>
      <c r="AD7469" s="92">
        <v>64.988434643699762</v>
      </c>
      <c r="AE7469" s="92">
        <v>64.498174825446185</v>
      </c>
      <c r="AF7469" s="92">
        <v>1.2880000000000003</v>
      </c>
      <c r="AG7469" s="92">
        <v>1.4681521119977748E-2</v>
      </c>
      <c r="AH7469" s="92">
        <v>1.302681521119978</v>
      </c>
      <c r="AI7469" s="92">
        <v>1.2928543509582717</v>
      </c>
      <c r="AJ7469" s="92">
        <v>4.3129999999999979</v>
      </c>
      <c r="AK7469" s="92">
        <v>4.9162578098186326E-2</v>
      </c>
      <c r="AL7469" s="92">
        <v>4.3621625780981841</v>
      </c>
      <c r="AM7469" s="92">
        <v>4.329255291679365</v>
      </c>
      <c r="AN7469" s="92">
        <v>8.129999999999999</v>
      </c>
      <c r="AO7469" s="92">
        <v>9.2671402721598642E-2</v>
      </c>
      <c r="AP7469" s="92">
        <v>8.2226714027215984</v>
      </c>
      <c r="AQ7469" s="92">
        <v>8.1606412059710767</v>
      </c>
      <c r="AR7469" s="92">
        <v>77.986999999999995</v>
      </c>
      <c r="AS7469" s="92">
        <v>0.88895014563952213</v>
      </c>
      <c r="AT7469" s="92">
        <v>78.875950145639521</v>
      </c>
      <c r="AU7469" s="92">
        <v>78.280925674054885</v>
      </c>
    </row>
    <row r="7470" spans="1:47" x14ac:dyDescent="0.25">
      <c r="A7470" s="53">
        <v>45969</v>
      </c>
      <c r="B7470" s="54">
        <v>2</v>
      </c>
      <c r="C7470" s="92" t="s">
        <v>3</v>
      </c>
      <c r="D7470" s="93">
        <v>25.702622999999999</v>
      </c>
      <c r="E7470" s="92">
        <v>8.2857959999999998E-3</v>
      </c>
      <c r="F7470" s="92"/>
      <c r="G7470" s="92">
        <v>211.90500000000003</v>
      </c>
      <c r="H7470" s="92">
        <v>2.6118704660965992</v>
      </c>
      <c r="I7470" s="92">
        <v>214.51687046609663</v>
      </c>
      <c r="J7470" s="92">
        <v>212.73942743885613</v>
      </c>
      <c r="K7470" s="92">
        <v>4.4409999999999989</v>
      </c>
      <c r="L7470" s="92">
        <v>5.4738287156673948E-2</v>
      </c>
      <c r="M7470" s="92">
        <v>4.4957382871566729</v>
      </c>
      <c r="N7470" s="92">
        <v>4.4584875168399032</v>
      </c>
      <c r="O7470" s="92">
        <v>30.023999999999994</v>
      </c>
      <c r="P7470" s="92">
        <v>0.3700658260734021</v>
      </c>
      <c r="Q7470" s="92">
        <v>30.394065826073398</v>
      </c>
      <c r="R7470" s="92">
        <v>30.14222679702798</v>
      </c>
      <c r="S7470" s="92">
        <v>1.2409999999999999</v>
      </c>
      <c r="T7470" s="92">
        <v>1.5296152749703305E-2</v>
      </c>
      <c r="U7470" s="92">
        <v>1.2562961527497032</v>
      </c>
      <c r="V7470" s="92">
        <v>1.2458867391124342</v>
      </c>
      <c r="W7470" s="92">
        <v>247.61100000000005</v>
      </c>
      <c r="X7470" s="92">
        <v>3.0519707320763785</v>
      </c>
      <c r="Y7470" s="92">
        <v>250.66297073207642</v>
      </c>
      <c r="Z7470" s="92">
        <v>248.58602849183643</v>
      </c>
      <c r="AA7470" s="92"/>
      <c r="AB7470" s="92">
        <v>60.446000000000012</v>
      </c>
      <c r="AC7470" s="92">
        <v>0.74503726761367151</v>
      </c>
      <c r="AD7470" s="92">
        <v>61.19103726761368</v>
      </c>
      <c r="AE7470" s="92">
        <v>60.684020815785836</v>
      </c>
      <c r="AF7470" s="92">
        <v>1.1280000000000003</v>
      </c>
      <c r="AG7470" s="92">
        <v>1.390335237845716E-2</v>
      </c>
      <c r="AH7470" s="92">
        <v>1.1419033523784574</v>
      </c>
      <c r="AI7470" s="92">
        <v>1.1324417741489334</v>
      </c>
      <c r="AJ7470" s="92">
        <v>4.0729999999999986</v>
      </c>
      <c r="AK7470" s="92">
        <v>5.020244169987232E-2</v>
      </c>
      <c r="AL7470" s="92">
        <v>4.1232024416998714</v>
      </c>
      <c r="AM7470" s="92">
        <v>4.0890384274012446</v>
      </c>
      <c r="AN7470" s="92">
        <v>8.129999999999999</v>
      </c>
      <c r="AO7470" s="92">
        <v>0.10020767272770981</v>
      </c>
      <c r="AP7470" s="92">
        <v>8.2302076727277083</v>
      </c>
      <c r="AQ7470" s="92">
        <v>8.1620138509138513</v>
      </c>
      <c r="AR7470" s="92">
        <v>73.777000000000001</v>
      </c>
      <c r="AS7470" s="92">
        <v>0.90935073441971082</v>
      </c>
      <c r="AT7470" s="92">
        <v>74.686350734419705</v>
      </c>
      <c r="AU7470" s="92">
        <v>74.067514868249873</v>
      </c>
    </row>
    <row r="7471" spans="1:47" x14ac:dyDescent="0.25">
      <c r="A7471" s="53">
        <v>45969</v>
      </c>
      <c r="B7471" s="54">
        <v>3</v>
      </c>
      <c r="C7471" s="92" t="s">
        <v>3</v>
      </c>
      <c r="D7471" s="93">
        <v>28.671713</v>
      </c>
      <c r="E7471" s="92">
        <v>7.9220990000000002E-3</v>
      </c>
      <c r="F7471" s="92"/>
      <c r="G7471" s="92">
        <v>203.27900000000002</v>
      </c>
      <c r="H7471" s="92">
        <v>3.0542279021323218</v>
      </c>
      <c r="I7471" s="92">
        <v>206.33322790213234</v>
      </c>
      <c r="J7471" s="92">
        <v>204.69863564370209</v>
      </c>
      <c r="K7471" s="92">
        <v>4.3179999999999996</v>
      </c>
      <c r="L7471" s="92">
        <v>6.4877120024239399E-2</v>
      </c>
      <c r="M7471" s="92">
        <v>4.3828771200242391</v>
      </c>
      <c r="N7471" s="92">
        <v>4.3481555335745723</v>
      </c>
      <c r="O7471" s="92">
        <v>29.262999999999998</v>
      </c>
      <c r="P7471" s="92">
        <v>0.43967095027080078</v>
      </c>
      <c r="Q7471" s="92">
        <v>29.7026709502708</v>
      </c>
      <c r="R7471" s="92">
        <v>29.467363450438331</v>
      </c>
      <c r="S7471" s="92">
        <v>1.2409999999999999</v>
      </c>
      <c r="T7471" s="92">
        <v>1.8645786463659358E-2</v>
      </c>
      <c r="U7471" s="92">
        <v>1.2596457864636592</v>
      </c>
      <c r="V7471" s="92">
        <v>1.2496667478383614</v>
      </c>
      <c r="W7471" s="92">
        <v>238.10100000000006</v>
      </c>
      <c r="X7471" s="92">
        <v>3.5774217588910213</v>
      </c>
      <c r="Y7471" s="92">
        <v>241.67842175889103</v>
      </c>
      <c r="Z7471" s="92">
        <v>239.76382137555339</v>
      </c>
      <c r="AA7471" s="92"/>
      <c r="AB7471" s="92">
        <v>58.201999999999998</v>
      </c>
      <c r="AC7471" s="92">
        <v>0.8744738628186155</v>
      </c>
      <c r="AD7471" s="92">
        <v>59.076473862818617</v>
      </c>
      <c r="AE7471" s="92">
        <v>58.608464188306456</v>
      </c>
      <c r="AF7471" s="92">
        <v>1.1020000000000001</v>
      </c>
      <c r="AG7471" s="92">
        <v>1.6557338181267218E-2</v>
      </c>
      <c r="AH7471" s="92">
        <v>1.1185573381812672</v>
      </c>
      <c r="AI7471" s="92">
        <v>1.1096960162110188</v>
      </c>
      <c r="AJ7471" s="92">
        <v>3.9789999999999983</v>
      </c>
      <c r="AK7471" s="92">
        <v>5.9783710184448467E-2</v>
      </c>
      <c r="AL7471" s="92">
        <v>4.0387837101844468</v>
      </c>
      <c r="AM7471" s="92">
        <v>4.0067880657927786</v>
      </c>
      <c r="AN7471" s="92">
        <v>8.129999999999999</v>
      </c>
      <c r="AO7471" s="92">
        <v>0.12215168730825991</v>
      </c>
      <c r="AP7471" s="92">
        <v>8.2521516873082597</v>
      </c>
      <c r="AQ7471" s="92">
        <v>8.1867773246783866</v>
      </c>
      <c r="AR7471" s="92">
        <v>71.412999999999997</v>
      </c>
      <c r="AS7471" s="92">
        <v>1.0729665984925911</v>
      </c>
      <c r="AT7471" s="92">
        <v>72.485966598492595</v>
      </c>
      <c r="AU7471" s="92">
        <v>71.911725594988638</v>
      </c>
    </row>
    <row r="7472" spans="1:47" x14ac:dyDescent="0.25">
      <c r="A7472" s="53">
        <v>45969</v>
      </c>
      <c r="B7472" s="54">
        <v>4</v>
      </c>
      <c r="C7472" s="92" t="s">
        <v>3</v>
      </c>
      <c r="D7472" s="93">
        <v>46.815235999999999</v>
      </c>
      <c r="E7472" s="92">
        <v>7.654503E-3</v>
      </c>
      <c r="F7472" s="92"/>
      <c r="G7472" s="92">
        <v>199.03500000000003</v>
      </c>
      <c r="H7472" s="92">
        <v>3.3868860360588617</v>
      </c>
      <c r="I7472" s="92">
        <v>202.42188603605888</v>
      </c>
      <c r="J7472" s="92">
        <v>200.8724471021302</v>
      </c>
      <c r="K7472" s="92">
        <v>4.363999999999999</v>
      </c>
      <c r="L7472" s="92">
        <v>7.4260158571913815E-2</v>
      </c>
      <c r="M7472" s="92">
        <v>4.4382601585719126</v>
      </c>
      <c r="N7472" s="92">
        <v>4.4042874828733432</v>
      </c>
      <c r="O7472" s="92">
        <v>29.425999999999998</v>
      </c>
      <c r="P7472" s="92">
        <v>0.5007285577766124</v>
      </c>
      <c r="Q7472" s="92">
        <v>29.92672855777661</v>
      </c>
      <c r="R7472" s="92">
        <v>29.697654324250923</v>
      </c>
      <c r="S7472" s="92">
        <v>1.2410000000000001</v>
      </c>
      <c r="T7472" s="92">
        <v>2.1117519887200981E-2</v>
      </c>
      <c r="U7472" s="92">
        <v>1.262117519887201</v>
      </c>
      <c r="V7472" s="92">
        <v>1.2524566375448718</v>
      </c>
      <c r="W7472" s="92">
        <v>234.06600000000003</v>
      </c>
      <c r="X7472" s="92">
        <v>3.9829922722945894</v>
      </c>
      <c r="Y7472" s="92">
        <v>238.04899227229461</v>
      </c>
      <c r="Z7472" s="92">
        <v>236.22684554679932</v>
      </c>
      <c r="AA7472" s="92"/>
      <c r="AB7472" s="92">
        <v>57.111000000000018</v>
      </c>
      <c r="AC7472" s="92">
        <v>0.97183132818528239</v>
      </c>
      <c r="AD7472" s="92">
        <v>58.0828313281853</v>
      </c>
      <c r="AE7472" s="92">
        <v>57.638236121535208</v>
      </c>
      <c r="AF7472" s="92">
        <v>1.0750000000000004</v>
      </c>
      <c r="AG7472" s="92">
        <v>1.8292775083594729E-2</v>
      </c>
      <c r="AH7472" s="92">
        <v>1.0932927750835952</v>
      </c>
      <c r="AI7472" s="92">
        <v>1.0849241622568395</v>
      </c>
      <c r="AJ7472" s="92">
        <v>4.0009999999999986</v>
      </c>
      <c r="AK7472" s="92">
        <v>6.8083156380895321E-2</v>
      </c>
      <c r="AL7472" s="92">
        <v>4.069083156380894</v>
      </c>
      <c r="AM7472" s="92">
        <v>4.0379363471531269</v>
      </c>
      <c r="AN7472" s="92">
        <v>8.1290000000000013</v>
      </c>
      <c r="AO7472" s="92">
        <v>0.13832741270189911</v>
      </c>
      <c r="AP7472" s="92">
        <v>8.267327412701901</v>
      </c>
      <c r="AQ7472" s="92">
        <v>8.2040451302193915</v>
      </c>
      <c r="AR7472" s="92">
        <v>70.316000000000017</v>
      </c>
      <c r="AS7472" s="92">
        <v>1.1965346723516717</v>
      </c>
      <c r="AT7472" s="92">
        <v>71.512534672351691</v>
      </c>
      <c r="AU7472" s="92">
        <v>70.965141761164574</v>
      </c>
    </row>
    <row r="7473" spans="1:47" x14ac:dyDescent="0.25">
      <c r="A7473" s="53">
        <v>45969</v>
      </c>
      <c r="B7473" s="54">
        <v>5</v>
      </c>
      <c r="C7473" s="92" t="s">
        <v>3</v>
      </c>
      <c r="D7473" s="93">
        <v>27.978836999999999</v>
      </c>
      <c r="E7473" s="92">
        <v>7.431043E-3</v>
      </c>
      <c r="F7473" s="92"/>
      <c r="G7473" s="92">
        <v>199.16800000000001</v>
      </c>
      <c r="H7473" s="92">
        <v>3.1129112601951254</v>
      </c>
      <c r="I7473" s="92">
        <v>202.28091126019513</v>
      </c>
      <c r="J7473" s="92">
        <v>200.77775311054143</v>
      </c>
      <c r="K7473" s="92">
        <v>4.4859999999999989</v>
      </c>
      <c r="L7473" s="92">
        <v>7.0114274949968525E-2</v>
      </c>
      <c r="M7473" s="92">
        <v>4.5561142749499677</v>
      </c>
      <c r="N7473" s="92">
        <v>4.5222575938599006</v>
      </c>
      <c r="O7473" s="92">
        <v>30.384999999999998</v>
      </c>
      <c r="P7473" s="92">
        <v>0.47490464653472891</v>
      </c>
      <c r="Q7473" s="92">
        <v>30.859904646534726</v>
      </c>
      <c r="R7473" s="92">
        <v>30.630583368130427</v>
      </c>
      <c r="S7473" s="92">
        <v>1.2410000000000001</v>
      </c>
      <c r="T7473" s="92">
        <v>1.9396302989948943E-2</v>
      </c>
      <c r="U7473" s="92">
        <v>1.260396302989949</v>
      </c>
      <c r="V7473" s="92">
        <v>1.2510302438653897</v>
      </c>
      <c r="W7473" s="92">
        <v>235.28</v>
      </c>
      <c r="X7473" s="92">
        <v>3.6773264846697717</v>
      </c>
      <c r="Y7473" s="92">
        <v>238.95732648466978</v>
      </c>
      <c r="Z7473" s="92">
        <v>237.18162431639715</v>
      </c>
      <c r="AA7473" s="92"/>
      <c r="AB7473" s="92">
        <v>57.468999999999994</v>
      </c>
      <c r="AC7473" s="92">
        <v>0.89821606489071359</v>
      </c>
      <c r="AD7473" s="92">
        <v>58.367216064890705</v>
      </c>
      <c r="AE7473" s="92">
        <v>57.933486772522215</v>
      </c>
      <c r="AF7473" s="92">
        <v>1.0920000000000001</v>
      </c>
      <c r="AG7473" s="92">
        <v>1.706749626512832E-2</v>
      </c>
      <c r="AH7473" s="92">
        <v>1.1090674962651283</v>
      </c>
      <c r="AI7473" s="92">
        <v>1.1008259680104799</v>
      </c>
      <c r="AJ7473" s="92">
        <v>4.0779999999999976</v>
      </c>
      <c r="AK7473" s="92">
        <v>6.3737408213546926E-2</v>
      </c>
      <c r="AL7473" s="92">
        <v>4.1417374082135447</v>
      </c>
      <c r="AM7473" s="92">
        <v>4.1109599794384017</v>
      </c>
      <c r="AN7473" s="92">
        <v>8.1290000000000013</v>
      </c>
      <c r="AO7473" s="92">
        <v>0.12705281789306605</v>
      </c>
      <c r="AP7473" s="92">
        <v>8.2560528178930674</v>
      </c>
      <c r="AQ7473" s="92">
        <v>8.1947017343930337</v>
      </c>
      <c r="AR7473" s="92">
        <v>70.767999999999986</v>
      </c>
      <c r="AS7473" s="92">
        <v>1.1060737872624549</v>
      </c>
      <c r="AT7473" s="92">
        <v>71.874073787262446</v>
      </c>
      <c r="AU7473" s="92">
        <v>71.339974454364139</v>
      </c>
    </row>
    <row r="7474" spans="1:47" x14ac:dyDescent="0.25">
      <c r="A7474" s="53">
        <v>45969</v>
      </c>
      <c r="B7474" s="54">
        <v>6</v>
      </c>
      <c r="C7474" s="92" t="s">
        <v>3</v>
      </c>
      <c r="D7474" s="93">
        <v>30.194299999999998</v>
      </c>
      <c r="E7474" s="92">
        <v>7.2559119999999998E-3</v>
      </c>
      <c r="F7474" s="92"/>
      <c r="G7474" s="92">
        <v>205.31599999999997</v>
      </c>
      <c r="H7474" s="92">
        <v>3.0271294759624521</v>
      </c>
      <c r="I7474" s="92">
        <v>208.34312947596243</v>
      </c>
      <c r="J7474" s="92">
        <v>206.83141006268025</v>
      </c>
      <c r="K7474" s="92">
        <v>4.7879999999999985</v>
      </c>
      <c r="L7474" s="92">
        <v>7.0593114666700207E-2</v>
      </c>
      <c r="M7474" s="92">
        <v>4.8585931146666983</v>
      </c>
      <c r="N7474" s="92">
        <v>4.8233395905828713</v>
      </c>
      <c r="O7474" s="92">
        <v>32.674999999999997</v>
      </c>
      <c r="P7474" s="92">
        <v>0.48175230194954666</v>
      </c>
      <c r="Q7474" s="92">
        <v>33.156752301949545</v>
      </c>
      <c r="R7474" s="92">
        <v>32.916169825040804</v>
      </c>
      <c r="S7474" s="92">
        <v>1.2410000000000001</v>
      </c>
      <c r="T7474" s="92">
        <v>1.8297004031197783E-2</v>
      </c>
      <c r="U7474" s="92">
        <v>1.2592970040311979</v>
      </c>
      <c r="V7474" s="92">
        <v>1.2501596557880839</v>
      </c>
      <c r="W7474" s="92">
        <v>244.02</v>
      </c>
      <c r="X7474" s="92">
        <v>3.5977718966098968</v>
      </c>
      <c r="Y7474" s="92">
        <v>247.61777189660987</v>
      </c>
      <c r="Z7474" s="92">
        <v>245.821079134092</v>
      </c>
      <c r="AA7474" s="92"/>
      <c r="AB7474" s="92">
        <v>59.696000000000012</v>
      </c>
      <c r="AC7474" s="92">
        <v>0.88014339455792334</v>
      </c>
      <c r="AD7474" s="92">
        <v>60.576143394557938</v>
      </c>
      <c r="AE7474" s="92">
        <v>60.136608228787644</v>
      </c>
      <c r="AF7474" s="92">
        <v>1.1190000000000002</v>
      </c>
      <c r="AG7474" s="92">
        <v>1.6498265520475681E-2</v>
      </c>
      <c r="AH7474" s="92">
        <v>1.1354982655204759</v>
      </c>
      <c r="AI7474" s="92">
        <v>1.1272591900297069</v>
      </c>
      <c r="AJ7474" s="92">
        <v>4.4109999999999987</v>
      </c>
      <c r="AK7474" s="92">
        <v>6.503471779340321E-2</v>
      </c>
      <c r="AL7474" s="92">
        <v>4.4760347177934019</v>
      </c>
      <c r="AM7474" s="92">
        <v>4.4435570037721481</v>
      </c>
      <c r="AN7474" s="92">
        <v>8.1290000000000013</v>
      </c>
      <c r="AO7474" s="92">
        <v>0.11985201109557356</v>
      </c>
      <c r="AP7474" s="92">
        <v>8.2488520110955754</v>
      </c>
      <c r="AQ7474" s="92">
        <v>8.1889990668020438</v>
      </c>
      <c r="AR7474" s="92">
        <v>73.355000000000018</v>
      </c>
      <c r="AS7474" s="92">
        <v>1.0815283889673759</v>
      </c>
      <c r="AT7474" s="92">
        <v>74.436528388967389</v>
      </c>
      <c r="AU7474" s="92">
        <v>73.896423489391537</v>
      </c>
    </row>
    <row r="7475" spans="1:47" x14ac:dyDescent="0.25">
      <c r="A7475" s="53">
        <v>45969</v>
      </c>
      <c r="B7475" s="54">
        <v>7</v>
      </c>
      <c r="C7475" s="92" t="s">
        <v>3</v>
      </c>
      <c r="D7475" s="93">
        <v>40.692324999999997</v>
      </c>
      <c r="E7475" s="92">
        <v>7.1398160000000002E-3</v>
      </c>
      <c r="F7475" s="92"/>
      <c r="G7475" s="92">
        <v>217.929</v>
      </c>
      <c r="H7475" s="92">
        <v>3.0680210066719167</v>
      </c>
      <c r="I7475" s="92">
        <v>220.99702100667193</v>
      </c>
      <c r="J7475" s="92">
        <v>219.41914294013614</v>
      </c>
      <c r="K7475" s="92">
        <v>5.2489999999999997</v>
      </c>
      <c r="L7475" s="92">
        <v>7.3895820492090966E-2</v>
      </c>
      <c r="M7475" s="92">
        <v>5.3228958204920902</v>
      </c>
      <c r="N7475" s="92">
        <v>5.2848913237466073</v>
      </c>
      <c r="O7475" s="92">
        <v>35.414999999999992</v>
      </c>
      <c r="P7475" s="92">
        <v>0.49857505862590984</v>
      </c>
      <c r="Q7475" s="92">
        <v>35.913575058625902</v>
      </c>
      <c r="R7475" s="92">
        <v>35.657158740805123</v>
      </c>
      <c r="S7475" s="92">
        <v>1.2409999999999999</v>
      </c>
      <c r="T7475" s="92">
        <v>1.7470892213885481E-2</v>
      </c>
      <c r="U7475" s="92">
        <v>1.2584708922138854</v>
      </c>
      <c r="V7475" s="92">
        <v>1.2494856416021225</v>
      </c>
      <c r="W7475" s="92">
        <v>259.83399999999995</v>
      </c>
      <c r="X7475" s="92">
        <v>3.6579627780038027</v>
      </c>
      <c r="Y7475" s="92">
        <v>263.49196277800382</v>
      </c>
      <c r="Z7475" s="92">
        <v>261.61067864629001</v>
      </c>
      <c r="AA7475" s="92"/>
      <c r="AB7475" s="92">
        <v>63.768000000000029</v>
      </c>
      <c r="AC7475" s="92">
        <v>0.89773074512091044</v>
      </c>
      <c r="AD7475" s="92">
        <v>64.665730745120939</v>
      </c>
      <c r="AE7475" s="92">
        <v>64.204029326095238</v>
      </c>
      <c r="AF7475" s="92">
        <v>1.2300000000000004</v>
      </c>
      <c r="AG7475" s="92">
        <v>1.7316033378790611E-2</v>
      </c>
      <c r="AH7475" s="92">
        <v>1.2473160333787909</v>
      </c>
      <c r="AI7475" s="92">
        <v>1.2384104264066165</v>
      </c>
      <c r="AJ7475" s="92">
        <v>4.732999999999997</v>
      </c>
      <c r="AK7475" s="92">
        <v>6.6631533318549499E-2</v>
      </c>
      <c r="AL7475" s="92">
        <v>4.7996315333185464</v>
      </c>
      <c r="AM7475" s="92">
        <v>4.7653630473028539</v>
      </c>
      <c r="AN7475" s="92">
        <v>8.1290000000000013</v>
      </c>
      <c r="AO7475" s="92">
        <v>0.11444067913511288</v>
      </c>
      <c r="AP7475" s="92">
        <v>8.243440679135114</v>
      </c>
      <c r="AQ7475" s="92">
        <v>8.1845840294791739</v>
      </c>
      <c r="AR7475" s="92">
        <v>77.860000000000028</v>
      </c>
      <c r="AS7475" s="92">
        <v>1.0961189909533635</v>
      </c>
      <c r="AT7475" s="92">
        <v>78.956118990953399</v>
      </c>
      <c r="AU7475" s="92">
        <v>78.392386829283879</v>
      </c>
    </row>
    <row r="7476" spans="1:47" x14ac:dyDescent="0.25">
      <c r="A7476" s="53">
        <v>45969</v>
      </c>
      <c r="B7476" s="54">
        <v>8</v>
      </c>
      <c r="C7476" s="92" t="s">
        <v>3</v>
      </c>
      <c r="D7476" s="93">
        <v>57.752944999999997</v>
      </c>
      <c r="E7476" s="92">
        <v>7.07013E-3</v>
      </c>
      <c r="F7476" s="92"/>
      <c r="G7476" s="92">
        <v>236.53300000000002</v>
      </c>
      <c r="H7476" s="92">
        <v>3.2379686961210918</v>
      </c>
      <c r="I7476" s="92">
        <v>239.77096869612112</v>
      </c>
      <c r="J7476" s="92">
        <v>238.0757567772136</v>
      </c>
      <c r="K7476" s="92">
        <v>5.6479999999999997</v>
      </c>
      <c r="L7476" s="92">
        <v>7.7317106685713718E-2</v>
      </c>
      <c r="M7476" s="92">
        <v>5.7253171066857131</v>
      </c>
      <c r="N7476" s="92">
        <v>5.6848383704502217</v>
      </c>
      <c r="O7476" s="92">
        <v>38.706000000000003</v>
      </c>
      <c r="P7476" s="92">
        <v>0.52985763657528961</v>
      </c>
      <c r="Q7476" s="92">
        <v>39.23585763657529</v>
      </c>
      <c r="R7476" s="92">
        <v>38.958455022423209</v>
      </c>
      <c r="S7476" s="92">
        <v>0.193</v>
      </c>
      <c r="T7476" s="92">
        <v>2.6420328594799489E-3</v>
      </c>
      <c r="U7476" s="92">
        <v>0.19564203285947995</v>
      </c>
      <c r="V7476" s="92">
        <v>0.19425881825369914</v>
      </c>
      <c r="W7476" s="92">
        <v>281.08</v>
      </c>
      <c r="X7476" s="92">
        <v>3.8477854722415752</v>
      </c>
      <c r="Y7476" s="92">
        <v>284.92778547224162</v>
      </c>
      <c r="Z7476" s="92">
        <v>282.9133089883407</v>
      </c>
      <c r="AA7476" s="92"/>
      <c r="AB7476" s="92">
        <v>69.408000000000015</v>
      </c>
      <c r="AC7476" s="92">
        <v>0.950146200574012</v>
      </c>
      <c r="AD7476" s="92">
        <v>70.358146200574026</v>
      </c>
      <c r="AE7476" s="92">
        <v>69.860704960376964</v>
      </c>
      <c r="AF7476" s="92">
        <v>1.3200000000000003</v>
      </c>
      <c r="AG7476" s="92">
        <v>1.8069862044111571E-2</v>
      </c>
      <c r="AH7476" s="92">
        <v>1.3380698620441118</v>
      </c>
      <c r="AI7476" s="92">
        <v>1.3286095341703779</v>
      </c>
      <c r="AJ7476" s="92">
        <v>5.3019999999999987</v>
      </c>
      <c r="AK7476" s="92">
        <v>7.2580612543848094E-2</v>
      </c>
      <c r="AL7476" s="92">
        <v>5.3745806125438467</v>
      </c>
      <c r="AM7476" s="92">
        <v>5.3365816289176822</v>
      </c>
      <c r="AN7476" s="92">
        <v>1.1910000000000001</v>
      </c>
      <c r="AO7476" s="92">
        <v>1.6303943707982479E-2</v>
      </c>
      <c r="AP7476" s="92">
        <v>1.2073039437079824</v>
      </c>
      <c r="AQ7476" s="92">
        <v>1.1987681478764542</v>
      </c>
      <c r="AR7476" s="92">
        <v>77.221000000000004</v>
      </c>
      <c r="AS7476" s="92">
        <v>1.0571006188699541</v>
      </c>
      <c r="AT7476" s="92">
        <v>78.278100618869971</v>
      </c>
      <c r="AU7476" s="92">
        <v>77.724664271341481</v>
      </c>
    </row>
    <row r="7477" spans="1:47" x14ac:dyDescent="0.25">
      <c r="A7477" s="53">
        <v>45969</v>
      </c>
      <c r="B7477" s="54">
        <v>9</v>
      </c>
      <c r="C7477" s="92" t="s">
        <v>3</v>
      </c>
      <c r="D7477" s="93">
        <v>26.971927999999998</v>
      </c>
      <c r="E7477" s="92">
        <v>6.8362620000000001E-3</v>
      </c>
      <c r="F7477" s="92"/>
      <c r="G7477" s="92">
        <v>247.56700000000001</v>
      </c>
      <c r="H7477" s="92">
        <v>3.2961543396044219</v>
      </c>
      <c r="I7477" s="92">
        <v>250.86315433960442</v>
      </c>
      <c r="J7477" s="92">
        <v>249.14818809039247</v>
      </c>
      <c r="K7477" s="92">
        <v>5.7739999999999991</v>
      </c>
      <c r="L7477" s="92">
        <v>7.6876139214337655E-2</v>
      </c>
      <c r="M7477" s="92">
        <v>5.8508761392143365</v>
      </c>
      <c r="N7477" s="92">
        <v>5.810878016997119</v>
      </c>
      <c r="O7477" s="92">
        <v>40.173999999999992</v>
      </c>
      <c r="P7477" s="92">
        <v>0.53488431188029106</v>
      </c>
      <c r="Q7477" s="92">
        <v>40.708884311880283</v>
      </c>
      <c r="R7477" s="92">
        <v>40.430587712996584</v>
      </c>
      <c r="S7477" s="92">
        <v>6.0000000000000001E-3</v>
      </c>
      <c r="T7477" s="92">
        <v>7.988514639522446E-5</v>
      </c>
      <c r="U7477" s="92">
        <v>6.0798851463952242E-3</v>
      </c>
      <c r="V7477" s="92">
        <v>6.0383214586045581E-3</v>
      </c>
      <c r="W7477" s="92">
        <v>293.52099999999996</v>
      </c>
      <c r="X7477" s="92">
        <v>3.9079946758454462</v>
      </c>
      <c r="Y7477" s="92">
        <v>297.42899467584544</v>
      </c>
      <c r="Z7477" s="92">
        <v>295.39569214184479</v>
      </c>
      <c r="AA7477" s="92"/>
      <c r="AB7477" s="92">
        <v>72.509</v>
      </c>
      <c r="AC7477" s="92">
        <v>0.96539867999522155</v>
      </c>
      <c r="AD7477" s="92">
        <v>73.474398679995218</v>
      </c>
      <c r="AE7477" s="92">
        <v>72.972108440326323</v>
      </c>
      <c r="AF7477" s="92">
        <v>1.3280000000000003</v>
      </c>
      <c r="AG7477" s="92">
        <v>1.7681245735476352E-2</v>
      </c>
      <c r="AH7477" s="92">
        <v>1.3456812457354765</v>
      </c>
      <c r="AI7477" s="92">
        <v>1.3364818161711425</v>
      </c>
      <c r="AJ7477" s="92">
        <v>5.4609999999999985</v>
      </c>
      <c r="AK7477" s="92">
        <v>7.2708797410720102E-2</v>
      </c>
      <c r="AL7477" s="92">
        <v>5.5337087974107186</v>
      </c>
      <c r="AM7477" s="92">
        <v>5.4958789142399143</v>
      </c>
      <c r="AN7477" s="92">
        <v>0</v>
      </c>
      <c r="AO7477" s="92">
        <v>0</v>
      </c>
      <c r="AP7477" s="92">
        <v>0</v>
      </c>
      <c r="AQ7477" s="92">
        <v>0</v>
      </c>
      <c r="AR7477" s="92">
        <v>79.298000000000002</v>
      </c>
      <c r="AS7477" s="92">
        <v>1.055788723141418</v>
      </c>
      <c r="AT7477" s="92">
        <v>80.35378872314142</v>
      </c>
      <c r="AU7477" s="92">
        <v>79.804469170737377</v>
      </c>
    </row>
    <row r="7478" spans="1:47" x14ac:dyDescent="0.25">
      <c r="A7478" s="53">
        <v>45969</v>
      </c>
      <c r="B7478" s="54">
        <v>10</v>
      </c>
      <c r="C7478" s="92" t="s">
        <v>3</v>
      </c>
      <c r="D7478" s="93">
        <v>29.500350000000001</v>
      </c>
      <c r="E7478" s="92">
        <v>6.4887679999999998E-3</v>
      </c>
      <c r="F7478" s="92"/>
      <c r="G7478" s="92">
        <v>261.17599999999993</v>
      </c>
      <c r="H7478" s="92">
        <v>3.3441712564649255</v>
      </c>
      <c r="I7478" s="92">
        <v>264.52017125646483</v>
      </c>
      <c r="J7478" s="92">
        <v>262.80376123386139</v>
      </c>
      <c r="K7478" s="92">
        <v>5.8949999999999996</v>
      </c>
      <c r="L7478" s="92">
        <v>7.5481244665898631E-2</v>
      </c>
      <c r="M7478" s="92">
        <v>5.9704812446658986</v>
      </c>
      <c r="N7478" s="92">
        <v>5.9317401770209104</v>
      </c>
      <c r="O7478" s="92">
        <v>40.963000000000001</v>
      </c>
      <c r="P7478" s="92">
        <v>0.52450181938069651</v>
      </c>
      <c r="Q7478" s="92">
        <v>41.487501819380697</v>
      </c>
      <c r="R7478" s="92">
        <v>41.218299045175158</v>
      </c>
      <c r="S7478" s="92">
        <v>6.0000000000000001E-3</v>
      </c>
      <c r="T7478" s="92">
        <v>7.6825694316436278E-5</v>
      </c>
      <c r="U7478" s="92">
        <v>6.0768256943164361E-3</v>
      </c>
      <c r="V7478" s="92">
        <v>6.037394582209578E-3</v>
      </c>
      <c r="W7478" s="92">
        <v>308.03999999999991</v>
      </c>
      <c r="X7478" s="92">
        <v>3.944231146205837</v>
      </c>
      <c r="Y7478" s="92">
        <v>311.98423114620573</v>
      </c>
      <c r="Z7478" s="92">
        <v>309.9598378506397</v>
      </c>
      <c r="AA7478" s="92"/>
      <c r="AB7478" s="92">
        <v>75.793000000000006</v>
      </c>
      <c r="AC7478" s="92">
        <v>0.97047497488760914</v>
      </c>
      <c r="AD7478" s="92">
        <v>76.763474974887615</v>
      </c>
      <c r="AE7478" s="92">
        <v>76.265374594901772</v>
      </c>
      <c r="AF7478" s="92">
        <v>1.4390000000000003</v>
      </c>
      <c r="AG7478" s="92">
        <v>1.8425362353558634E-2</v>
      </c>
      <c r="AH7478" s="92">
        <v>1.4574253623535589</v>
      </c>
      <c r="AI7478" s="92">
        <v>1.4479684672999307</v>
      </c>
      <c r="AJ7478" s="92">
        <v>5.597999999999999</v>
      </c>
      <c r="AK7478" s="92">
        <v>7.1678372797235018E-2</v>
      </c>
      <c r="AL7478" s="92">
        <v>5.6696783727972342</v>
      </c>
      <c r="AM7478" s="92">
        <v>5.6328891452015357</v>
      </c>
      <c r="AN7478" s="92">
        <v>0</v>
      </c>
      <c r="AO7478" s="92">
        <v>0</v>
      </c>
      <c r="AP7478" s="92">
        <v>0</v>
      </c>
      <c r="AQ7478" s="92">
        <v>0</v>
      </c>
      <c r="AR7478" s="92">
        <v>82.830000000000013</v>
      </c>
      <c r="AS7478" s="92">
        <v>1.0605787100384028</v>
      </c>
      <c r="AT7478" s="92">
        <v>83.890578710038412</v>
      </c>
      <c r="AU7478" s="92">
        <v>83.346232207403233</v>
      </c>
    </row>
    <row r="7479" spans="1:47" x14ac:dyDescent="0.25">
      <c r="A7479" s="53">
        <v>45969</v>
      </c>
      <c r="B7479" s="54">
        <v>11</v>
      </c>
      <c r="C7479" s="92" t="s">
        <v>3</v>
      </c>
      <c r="D7479" s="93">
        <v>33.437649</v>
      </c>
      <c r="E7479" s="92">
        <v>6.5656869999999997E-3</v>
      </c>
      <c r="F7479" s="92"/>
      <c r="G7479" s="92">
        <v>266.94799999999998</v>
      </c>
      <c r="H7479" s="92">
        <v>2.2675205281472355</v>
      </c>
      <c r="I7479" s="92">
        <v>269.21552052814724</v>
      </c>
      <c r="J7479" s="92">
        <v>267.44793568481731</v>
      </c>
      <c r="K7479" s="92">
        <v>5.9559999999999986</v>
      </c>
      <c r="L7479" s="92">
        <v>5.059169675609082E-2</v>
      </c>
      <c r="M7479" s="92">
        <v>6.0065916967560895</v>
      </c>
      <c r="N7479" s="92">
        <v>5.9671542957383901</v>
      </c>
      <c r="O7479" s="92">
        <v>41.550000000000004</v>
      </c>
      <c r="P7479" s="92">
        <v>0.35293569513357526</v>
      </c>
      <c r="Q7479" s="92">
        <v>41.902935695133579</v>
      </c>
      <c r="R7479" s="92">
        <v>41.627814134978202</v>
      </c>
      <c r="S7479" s="92">
        <v>6.0000000000000001E-3</v>
      </c>
      <c r="T7479" s="92">
        <v>5.0965443340588488E-5</v>
      </c>
      <c r="U7479" s="92">
        <v>6.0509654433405884E-3</v>
      </c>
      <c r="V7479" s="92">
        <v>6.0112366981917974E-3</v>
      </c>
      <c r="W7479" s="92">
        <v>314.45999999999998</v>
      </c>
      <c r="X7479" s="92">
        <v>2.6710988854802422</v>
      </c>
      <c r="Y7479" s="92">
        <v>317.13109888548024</v>
      </c>
      <c r="Z7479" s="92">
        <v>315.04891535223214</v>
      </c>
      <c r="AA7479" s="92"/>
      <c r="AB7479" s="92">
        <v>77.370999999999995</v>
      </c>
      <c r="AC7479" s="92">
        <v>0.65720788611744518</v>
      </c>
      <c r="AD7479" s="92">
        <v>78.028207886117443</v>
      </c>
      <c r="AE7479" s="92">
        <v>77.515899095966262</v>
      </c>
      <c r="AF7479" s="92">
        <v>1.4600000000000004</v>
      </c>
      <c r="AG7479" s="92">
        <v>1.2401591212876534E-2</v>
      </c>
      <c r="AH7479" s="92">
        <v>1.4724015912128769</v>
      </c>
      <c r="AI7479" s="92">
        <v>1.4627342632266711</v>
      </c>
      <c r="AJ7479" s="92">
        <v>5.6319999999999988</v>
      </c>
      <c r="AK7479" s="92">
        <v>4.7839562815699045E-2</v>
      </c>
      <c r="AL7479" s="92">
        <v>5.6798395628156975</v>
      </c>
      <c r="AM7479" s="92">
        <v>5.6425475140360328</v>
      </c>
      <c r="AN7479" s="92">
        <v>0</v>
      </c>
      <c r="AO7479" s="92">
        <v>0</v>
      </c>
      <c r="AP7479" s="92">
        <v>0</v>
      </c>
      <c r="AQ7479" s="92">
        <v>0</v>
      </c>
      <c r="AR7479" s="92">
        <v>84.462999999999994</v>
      </c>
      <c r="AS7479" s="92">
        <v>0.71744904014602073</v>
      </c>
      <c r="AT7479" s="92">
        <v>85.180449040146016</v>
      </c>
      <c r="AU7479" s="92">
        <v>84.621180873228965</v>
      </c>
    </row>
    <row r="7480" spans="1:47" x14ac:dyDescent="0.25">
      <c r="A7480" s="53">
        <v>45969</v>
      </c>
      <c r="B7480" s="54">
        <v>12</v>
      </c>
      <c r="C7480" s="92" t="s">
        <v>3</v>
      </c>
      <c r="D7480" s="93">
        <v>67.948272000000003</v>
      </c>
      <c r="E7480" s="92">
        <v>6.5764040000000001E-3</v>
      </c>
      <c r="F7480" s="92"/>
      <c r="G7480" s="92">
        <v>261.30200000000002</v>
      </c>
      <c r="H7480" s="92">
        <v>3.1090580873271962</v>
      </c>
      <c r="I7480" s="92">
        <v>264.41105808732721</v>
      </c>
      <c r="J7480" s="92">
        <v>262.67218414727745</v>
      </c>
      <c r="K7480" s="92">
        <v>5.6560000000000006</v>
      </c>
      <c r="L7480" s="92">
        <v>6.7296968802085799E-2</v>
      </c>
      <c r="M7480" s="92">
        <v>5.723296968802086</v>
      </c>
      <c r="N7480" s="92">
        <v>5.6856582557232676</v>
      </c>
      <c r="O7480" s="92">
        <v>39.763999999999996</v>
      </c>
      <c r="P7480" s="92">
        <v>0.47312529481013771</v>
      </c>
      <c r="Q7480" s="92">
        <v>40.237125294810134</v>
      </c>
      <c r="R7480" s="92">
        <v>39.972509703072845</v>
      </c>
      <c r="S7480" s="92">
        <v>6.0000000000000001E-3</v>
      </c>
      <c r="T7480" s="92">
        <v>7.1389995193160319E-5</v>
      </c>
      <c r="U7480" s="92">
        <v>6.0713899951931605E-3</v>
      </c>
      <c r="V7480" s="92">
        <v>6.0314620817432116E-3</v>
      </c>
      <c r="W7480" s="92">
        <v>306.72800000000001</v>
      </c>
      <c r="X7480" s="92">
        <v>3.649551740934613</v>
      </c>
      <c r="Y7480" s="92">
        <v>310.37755174093462</v>
      </c>
      <c r="Z7480" s="92">
        <v>308.33638356815527</v>
      </c>
      <c r="AA7480" s="92"/>
      <c r="AB7480" s="92">
        <v>75.431000000000012</v>
      </c>
      <c r="AC7480" s="92">
        <v>0.89750312123587939</v>
      </c>
      <c r="AD7480" s="92">
        <v>76.328503121235897</v>
      </c>
      <c r="AE7480" s="92">
        <v>75.82653604799539</v>
      </c>
      <c r="AF7480" s="92">
        <v>1.4690000000000003</v>
      </c>
      <c r="AG7480" s="92">
        <v>1.7478650489792087E-2</v>
      </c>
      <c r="AH7480" s="92">
        <v>1.4864786504897924</v>
      </c>
      <c r="AI7480" s="92">
        <v>1.4767029663467968</v>
      </c>
      <c r="AJ7480" s="92">
        <v>5.3850000000000007</v>
      </c>
      <c r="AK7480" s="92">
        <v>6.4072520685861376E-2</v>
      </c>
      <c r="AL7480" s="92">
        <v>5.4490725206858617</v>
      </c>
      <c r="AM7480" s="92">
        <v>5.4132372183645332</v>
      </c>
      <c r="AN7480" s="92">
        <v>0</v>
      </c>
      <c r="AO7480" s="92">
        <v>0</v>
      </c>
      <c r="AP7480" s="92">
        <v>0</v>
      </c>
      <c r="AQ7480" s="92">
        <v>0</v>
      </c>
      <c r="AR7480" s="92">
        <v>82.285000000000011</v>
      </c>
      <c r="AS7480" s="92">
        <v>0.97905429241153286</v>
      </c>
      <c r="AT7480" s="92">
        <v>83.264054292411544</v>
      </c>
      <c r="AU7480" s="92">
        <v>82.716476232706711</v>
      </c>
    </row>
    <row r="7481" spans="1:47" x14ac:dyDescent="0.25">
      <c r="A7481" s="53">
        <v>45969</v>
      </c>
      <c r="B7481" s="54">
        <v>13</v>
      </c>
      <c r="C7481" s="92" t="s">
        <v>3</v>
      </c>
      <c r="D7481" s="93">
        <v>26.904247000000002</v>
      </c>
      <c r="E7481" s="92">
        <v>6.675299E-3</v>
      </c>
      <c r="F7481" s="92"/>
      <c r="G7481" s="92">
        <v>249.57100000000003</v>
      </c>
      <c r="H7481" s="92">
        <v>2.6671542530601617</v>
      </c>
      <c r="I7481" s="92">
        <v>252.2381542530602</v>
      </c>
      <c r="J7481" s="92">
        <v>250.55438915421291</v>
      </c>
      <c r="K7481" s="92">
        <v>5.246999999999999</v>
      </c>
      <c r="L7481" s="92">
        <v>5.6074457231836496E-2</v>
      </c>
      <c r="M7481" s="92">
        <v>5.3030744572318351</v>
      </c>
      <c r="N7481" s="92">
        <v>5.2676748496105503</v>
      </c>
      <c r="O7481" s="92">
        <v>37.085999999999999</v>
      </c>
      <c r="P7481" s="92">
        <v>0.39633644385360939</v>
      </c>
      <c r="Q7481" s="92">
        <v>37.482336443853605</v>
      </c>
      <c r="R7481" s="92">
        <v>37.232130640872285</v>
      </c>
      <c r="S7481" s="92">
        <v>6.0000000000000001E-3</v>
      </c>
      <c r="T7481" s="92">
        <v>6.4121734970653529E-5</v>
      </c>
      <c r="U7481" s="92">
        <v>6.0641217349706534E-3</v>
      </c>
      <c r="V7481" s="92">
        <v>6.0236419092173253E-3</v>
      </c>
      <c r="W7481" s="92">
        <v>291.90999999999997</v>
      </c>
      <c r="X7481" s="92">
        <v>3.1196292758805781</v>
      </c>
      <c r="Y7481" s="92">
        <v>295.02962927588067</v>
      </c>
      <c r="Z7481" s="92">
        <v>293.06021828660499</v>
      </c>
      <c r="AA7481" s="92"/>
      <c r="AB7481" s="92">
        <v>72.432999999999993</v>
      </c>
      <c r="AC7481" s="92">
        <v>0.77408827152155768</v>
      </c>
      <c r="AD7481" s="92">
        <v>73.207088271521556</v>
      </c>
      <c r="AE7481" s="92">
        <v>72.718409068389761</v>
      </c>
      <c r="AF7481" s="92">
        <v>1.3800000000000003</v>
      </c>
      <c r="AG7481" s="92">
        <v>1.4747999043250313E-2</v>
      </c>
      <c r="AH7481" s="92">
        <v>1.3947479990432508</v>
      </c>
      <c r="AI7481" s="92">
        <v>1.3854376391199854</v>
      </c>
      <c r="AJ7481" s="92">
        <v>4.9879999999999995</v>
      </c>
      <c r="AK7481" s="92">
        <v>5.330653567226995E-2</v>
      </c>
      <c r="AL7481" s="92">
        <v>5.0413065356722697</v>
      </c>
      <c r="AM7481" s="92">
        <v>5.0076543071960034</v>
      </c>
      <c r="AN7481" s="92">
        <v>0</v>
      </c>
      <c r="AO7481" s="92">
        <v>0</v>
      </c>
      <c r="AP7481" s="92">
        <v>0</v>
      </c>
      <c r="AQ7481" s="92">
        <v>0</v>
      </c>
      <c r="AR7481" s="92">
        <v>78.800999999999988</v>
      </c>
      <c r="AS7481" s="92">
        <v>0.84214280623707793</v>
      </c>
      <c r="AT7481" s="92">
        <v>79.64314280623708</v>
      </c>
      <c r="AU7481" s="92">
        <v>79.111501014705752</v>
      </c>
    </row>
    <row r="7482" spans="1:47" x14ac:dyDescent="0.25">
      <c r="A7482" s="53">
        <v>45969</v>
      </c>
      <c r="B7482" s="54">
        <v>14</v>
      </c>
      <c r="C7482" s="92" t="s">
        <v>3</v>
      </c>
      <c r="D7482" s="93">
        <v>32.185032</v>
      </c>
      <c r="E7482" s="92">
        <v>6.8170590000000003E-3</v>
      </c>
      <c r="F7482" s="92"/>
      <c r="G7482" s="92">
        <v>247.82299999999998</v>
      </c>
      <c r="H7482" s="92">
        <v>3.2093257940034294</v>
      </c>
      <c r="I7482" s="92">
        <v>251.03232579400341</v>
      </c>
      <c r="J7482" s="92">
        <v>249.32102361815848</v>
      </c>
      <c r="K7482" s="92">
        <v>4.9450000000000003</v>
      </c>
      <c r="L7482" s="92">
        <v>6.4038108050289769E-2</v>
      </c>
      <c r="M7482" s="92">
        <v>5.0090381080502899</v>
      </c>
      <c r="N7482" s="92">
        <v>4.9748911997344631</v>
      </c>
      <c r="O7482" s="92">
        <v>35.040000000000006</v>
      </c>
      <c r="P7482" s="92">
        <v>0.45377053712480359</v>
      </c>
      <c r="Q7482" s="92">
        <v>35.49377053712481</v>
      </c>
      <c r="R7482" s="92">
        <v>35.251807409240769</v>
      </c>
      <c r="S7482" s="92">
        <v>6.0000000000000001E-3</v>
      </c>
      <c r="T7482" s="92">
        <v>7.7700434439178687E-5</v>
      </c>
      <c r="U7482" s="92">
        <v>6.0777004344391792E-3</v>
      </c>
      <c r="V7482" s="92">
        <v>6.0362683919932816E-3</v>
      </c>
      <c r="W7482" s="92">
        <v>287.81399999999996</v>
      </c>
      <c r="X7482" s="92">
        <v>3.7272121396129618</v>
      </c>
      <c r="Y7482" s="92">
        <v>291.54121213961298</v>
      </c>
      <c r="Z7482" s="92">
        <v>289.5537584955257</v>
      </c>
      <c r="AA7482" s="92"/>
      <c r="AB7482" s="92">
        <v>71.453999999999979</v>
      </c>
      <c r="AC7482" s="92">
        <v>0.92533447373617872</v>
      </c>
      <c r="AD7482" s="92">
        <v>72.379334473736165</v>
      </c>
      <c r="AE7482" s="92">
        <v>71.885920280247973</v>
      </c>
      <c r="AF7482" s="92">
        <v>1.3369999999999997</v>
      </c>
      <c r="AG7482" s="92">
        <v>1.7314246807530312E-2</v>
      </c>
      <c r="AH7482" s="92">
        <v>1.35431424680753</v>
      </c>
      <c r="AI7482" s="92">
        <v>1.3450818066825025</v>
      </c>
      <c r="AJ7482" s="92">
        <v>4.6650000000000009</v>
      </c>
      <c r="AK7482" s="92">
        <v>6.041208777646144E-2</v>
      </c>
      <c r="AL7482" s="92">
        <v>4.725412087776462</v>
      </c>
      <c r="AM7482" s="92">
        <v>4.6931986747747771</v>
      </c>
      <c r="AN7482" s="92">
        <v>0</v>
      </c>
      <c r="AO7482" s="92">
        <v>0</v>
      </c>
      <c r="AP7482" s="92">
        <v>0</v>
      </c>
      <c r="AQ7482" s="92">
        <v>0</v>
      </c>
      <c r="AR7482" s="92">
        <v>77.455999999999989</v>
      </c>
      <c r="AS7482" s="92">
        <v>1.0030608083201704</v>
      </c>
      <c r="AT7482" s="92">
        <v>78.45906080832016</v>
      </c>
      <c r="AU7482" s="92">
        <v>77.924200761705251</v>
      </c>
    </row>
    <row r="7483" spans="1:47" x14ac:dyDescent="0.25">
      <c r="A7483" s="53">
        <v>45969</v>
      </c>
      <c r="B7483" s="54">
        <v>15</v>
      </c>
      <c r="C7483" s="92" t="s">
        <v>3</v>
      </c>
      <c r="D7483" s="93">
        <v>98.248362999999998</v>
      </c>
      <c r="E7483" s="92">
        <v>7.0572430000000004E-3</v>
      </c>
      <c r="F7483" s="92"/>
      <c r="G7483" s="92">
        <v>253.30100000000004</v>
      </c>
      <c r="H7483" s="92">
        <v>3.077088241312266</v>
      </c>
      <c r="I7483" s="92">
        <v>256.3780882413123</v>
      </c>
      <c r="J7483" s="92">
        <v>254.56876577271791</v>
      </c>
      <c r="K7483" s="92">
        <v>5.0650000000000004</v>
      </c>
      <c r="L7483" s="92">
        <v>6.1529373915802245E-2</v>
      </c>
      <c r="M7483" s="92">
        <v>5.1265293739158029</v>
      </c>
      <c r="N7483" s="92">
        <v>5.0903502103774416</v>
      </c>
      <c r="O7483" s="92">
        <v>34.465999999999994</v>
      </c>
      <c r="P7483" s="92">
        <v>0.41869129346140965</v>
      </c>
      <c r="Q7483" s="92">
        <v>34.884691293461401</v>
      </c>
      <c r="R7483" s="92">
        <v>34.638501550023463</v>
      </c>
      <c r="S7483" s="92">
        <v>6.0000000000000001E-3</v>
      </c>
      <c r="T7483" s="92">
        <v>7.2887708488610751E-5</v>
      </c>
      <c r="U7483" s="92">
        <v>6.0728877084886106E-3</v>
      </c>
      <c r="V7483" s="92">
        <v>6.030029864218093E-3</v>
      </c>
      <c r="W7483" s="92">
        <v>292.83800000000002</v>
      </c>
      <c r="X7483" s="92">
        <v>3.5573817963979666</v>
      </c>
      <c r="Y7483" s="92">
        <v>296.395381796398</v>
      </c>
      <c r="Z7483" s="92">
        <v>294.30364756298309</v>
      </c>
      <c r="AA7483" s="92"/>
      <c r="AB7483" s="92">
        <v>72.779000000000011</v>
      </c>
      <c r="AC7483" s="92">
        <v>0.8841157560154338</v>
      </c>
      <c r="AD7483" s="92">
        <v>73.663115756015443</v>
      </c>
      <c r="AE7483" s="92">
        <v>73.143257247988117</v>
      </c>
      <c r="AF7483" s="92">
        <v>1.31</v>
      </c>
      <c r="AG7483" s="92">
        <v>1.5913816353346683E-2</v>
      </c>
      <c r="AH7483" s="92">
        <v>1.3259138163533468</v>
      </c>
      <c r="AI7483" s="92">
        <v>1.3165565203542839</v>
      </c>
      <c r="AJ7483" s="92">
        <v>4.5649999999999995</v>
      </c>
      <c r="AK7483" s="92">
        <v>5.5455398208418001E-2</v>
      </c>
      <c r="AL7483" s="92">
        <v>4.6204553982084171</v>
      </c>
      <c r="AM7483" s="92">
        <v>4.587847721692599</v>
      </c>
      <c r="AN7483" s="92">
        <v>0</v>
      </c>
      <c r="AO7483" s="92">
        <v>0</v>
      </c>
      <c r="AP7483" s="92">
        <v>0</v>
      </c>
      <c r="AQ7483" s="92">
        <v>0</v>
      </c>
      <c r="AR7483" s="92">
        <v>78.654000000000011</v>
      </c>
      <c r="AS7483" s="92">
        <v>0.9554849705771985</v>
      </c>
      <c r="AT7483" s="92">
        <v>79.609484970577213</v>
      </c>
      <c r="AU7483" s="92">
        <v>79.047661490034997</v>
      </c>
    </row>
    <row r="7484" spans="1:47" x14ac:dyDescent="0.25">
      <c r="A7484" s="53">
        <v>45969</v>
      </c>
      <c r="B7484" s="54">
        <v>16</v>
      </c>
      <c r="C7484" s="92" t="s">
        <v>3</v>
      </c>
      <c r="D7484" s="93">
        <v>29.776313999999999</v>
      </c>
      <c r="E7484" s="92">
        <v>7.5579169999999999E-3</v>
      </c>
      <c r="F7484" s="92"/>
      <c r="G7484" s="92">
        <v>261.13200000000006</v>
      </c>
      <c r="H7484" s="92">
        <v>3.2582803507133482</v>
      </c>
      <c r="I7484" s="92">
        <v>264.3902803507134</v>
      </c>
      <c r="J7484" s="92">
        <v>262.39204055621599</v>
      </c>
      <c r="K7484" s="92">
        <v>5.3469999999999995</v>
      </c>
      <c r="L7484" s="92">
        <v>6.6717311686289943E-2</v>
      </c>
      <c r="M7484" s="92">
        <v>5.4137173116862893</v>
      </c>
      <c r="N7484" s="92">
        <v>5.3728008855831018</v>
      </c>
      <c r="O7484" s="92">
        <v>34.959999999999994</v>
      </c>
      <c r="P7484" s="92">
        <v>0.4362141792692531</v>
      </c>
      <c r="Q7484" s="92">
        <v>35.396214179269244</v>
      </c>
      <c r="R7484" s="92">
        <v>35.128692530388108</v>
      </c>
      <c r="S7484" s="92">
        <v>6.0000000000000001E-3</v>
      </c>
      <c r="T7484" s="92">
        <v>7.4865133741862673E-5</v>
      </c>
      <c r="U7484" s="92">
        <v>6.0748651337418627E-3</v>
      </c>
      <c r="V7484" s="92">
        <v>6.0289518072748479E-3</v>
      </c>
      <c r="W7484" s="92">
        <v>301.44499999999999</v>
      </c>
      <c r="X7484" s="92">
        <v>3.761286706802633</v>
      </c>
      <c r="Y7484" s="92">
        <v>305.2062867068027</v>
      </c>
      <c r="Z7484" s="92">
        <v>302.89956292399444</v>
      </c>
      <c r="AA7484" s="92"/>
      <c r="AB7484" s="92">
        <v>75.158000000000001</v>
      </c>
      <c r="AC7484" s="92">
        <v>0.93778562029515244</v>
      </c>
      <c r="AD7484" s="92">
        <v>76.09578562029516</v>
      </c>
      <c r="AE7484" s="92">
        <v>75.520659988527171</v>
      </c>
      <c r="AF7484" s="92">
        <v>1.3390000000000004</v>
      </c>
      <c r="AG7484" s="92">
        <v>1.6707402346725693E-2</v>
      </c>
      <c r="AH7484" s="92">
        <v>1.3557074023467262</v>
      </c>
      <c r="AI7484" s="92">
        <v>1.3454610783235039</v>
      </c>
      <c r="AJ7484" s="92">
        <v>4.6489999999999991</v>
      </c>
      <c r="AK7484" s="92">
        <v>5.8008001127653253E-2</v>
      </c>
      <c r="AL7484" s="92">
        <v>4.7070080011276527</v>
      </c>
      <c r="AM7484" s="92">
        <v>4.6714328253367938</v>
      </c>
      <c r="AN7484" s="92">
        <v>0</v>
      </c>
      <c r="AO7484" s="92">
        <v>0</v>
      </c>
      <c r="AP7484" s="92">
        <v>0</v>
      </c>
      <c r="AQ7484" s="92">
        <v>0</v>
      </c>
      <c r="AR7484" s="92">
        <v>81.146000000000001</v>
      </c>
      <c r="AS7484" s="92">
        <v>1.0125010237695315</v>
      </c>
      <c r="AT7484" s="92">
        <v>82.158501023769531</v>
      </c>
      <c r="AU7484" s="92">
        <v>81.537553892187475</v>
      </c>
    </row>
    <row r="7485" spans="1:47" x14ac:dyDescent="0.25">
      <c r="A7485" s="53">
        <v>45969</v>
      </c>
      <c r="B7485" s="54">
        <v>17</v>
      </c>
      <c r="C7485" s="92" t="s">
        <v>3</v>
      </c>
      <c r="D7485" s="93">
        <v>41.622959999999999</v>
      </c>
      <c r="E7485" s="92">
        <v>7.7715199999999996E-3</v>
      </c>
      <c r="F7485" s="92"/>
      <c r="G7485" s="92">
        <v>275.84799999999996</v>
      </c>
      <c r="H7485" s="92">
        <v>3.9658205107565703</v>
      </c>
      <c r="I7485" s="92">
        <v>279.8138205107565</v>
      </c>
      <c r="J7485" s="92">
        <v>277.63924180838075</v>
      </c>
      <c r="K7485" s="92">
        <v>5.6559999999999988</v>
      </c>
      <c r="L7485" s="92">
        <v>8.1315365015657753E-2</v>
      </c>
      <c r="M7485" s="92">
        <v>5.7373153650156565</v>
      </c>
      <c r="N7485" s="92">
        <v>5.6927277039101298</v>
      </c>
      <c r="O7485" s="92">
        <v>36.790999999999997</v>
      </c>
      <c r="P7485" s="92">
        <v>0.52893804708116421</v>
      </c>
      <c r="Q7485" s="92">
        <v>37.319938047081159</v>
      </c>
      <c r="R7485" s="92">
        <v>37.029905402149502</v>
      </c>
      <c r="S7485" s="92">
        <v>2.1000000000000001E-2</v>
      </c>
      <c r="T7485" s="92">
        <v>3.0191348396902643E-4</v>
      </c>
      <c r="U7485" s="92">
        <v>2.1301913483969027E-2</v>
      </c>
      <c r="V7485" s="92">
        <v>2.1136365237290091E-2</v>
      </c>
      <c r="W7485" s="92">
        <v>318.31599999999997</v>
      </c>
      <c r="X7485" s="92">
        <v>4.5763758363373608</v>
      </c>
      <c r="Y7485" s="92">
        <v>322.89237583633729</v>
      </c>
      <c r="Z7485" s="92">
        <v>320.38301127967765</v>
      </c>
      <c r="AA7485" s="92"/>
      <c r="AB7485" s="92">
        <v>79.709999999999994</v>
      </c>
      <c r="AC7485" s="92">
        <v>1.1459773241510043</v>
      </c>
      <c r="AD7485" s="92">
        <v>80.855977324150999</v>
      </c>
      <c r="AE7485" s="92">
        <v>80.227603479256814</v>
      </c>
      <c r="AF7485" s="92">
        <v>1.4059999999999997</v>
      </c>
      <c r="AG7485" s="92">
        <v>2.0213826593354807E-2</v>
      </c>
      <c r="AH7485" s="92">
        <v>1.4262138265933546</v>
      </c>
      <c r="AI7485" s="92">
        <v>1.4151299773157078</v>
      </c>
      <c r="AJ7485" s="92">
        <v>4.9729999999999981</v>
      </c>
      <c r="AK7485" s="92">
        <v>7.1495988370379418E-2</v>
      </c>
      <c r="AL7485" s="92">
        <v>5.0444959883703779</v>
      </c>
      <c r="AM7485" s="92">
        <v>5.0052925869068376</v>
      </c>
      <c r="AN7485" s="92">
        <v>0</v>
      </c>
      <c r="AO7485" s="92">
        <v>0</v>
      </c>
      <c r="AP7485" s="92">
        <v>0</v>
      </c>
      <c r="AQ7485" s="92">
        <v>0</v>
      </c>
      <c r="AR7485" s="92">
        <v>86.088999999999999</v>
      </c>
      <c r="AS7485" s="92">
        <v>1.2376871391147386</v>
      </c>
      <c r="AT7485" s="92">
        <v>87.326687139114725</v>
      </c>
      <c r="AU7485" s="92">
        <v>86.648026043479362</v>
      </c>
    </row>
    <row r="7486" spans="1:47" x14ac:dyDescent="0.25">
      <c r="A7486" s="53">
        <v>45969</v>
      </c>
      <c r="B7486" s="54">
        <v>18</v>
      </c>
      <c r="C7486" s="92" t="s">
        <v>3</v>
      </c>
      <c r="D7486" s="93">
        <v>60.338498000000001</v>
      </c>
      <c r="E7486" s="92">
        <v>8.065404E-3</v>
      </c>
      <c r="F7486" s="92"/>
      <c r="G7486" s="92">
        <v>296.21299999999997</v>
      </c>
      <c r="H7486" s="92">
        <v>4.6949686832511199</v>
      </c>
      <c r="I7486" s="92">
        <v>300.90796868325111</v>
      </c>
      <c r="J7486" s="92">
        <v>298.48102434900136</v>
      </c>
      <c r="K7486" s="92">
        <v>6.2819999999999983</v>
      </c>
      <c r="L7486" s="92">
        <v>9.9569543768111224E-2</v>
      </c>
      <c r="M7486" s="92">
        <v>6.3815695437681095</v>
      </c>
      <c r="N7486" s="92">
        <v>6.3300996072435236</v>
      </c>
      <c r="O7486" s="92">
        <v>39.528999999999996</v>
      </c>
      <c r="P7486" s="92">
        <v>0.6265336669229018</v>
      </c>
      <c r="Q7486" s="92">
        <v>40.155533666922899</v>
      </c>
      <c r="R7486" s="92">
        <v>39.831663065063566</v>
      </c>
      <c r="S7486" s="92">
        <v>0.60899999999999999</v>
      </c>
      <c r="T7486" s="92">
        <v>9.6526348543106884E-3</v>
      </c>
      <c r="U7486" s="92">
        <v>0.61865263485431066</v>
      </c>
      <c r="V7486" s="92">
        <v>0.61366295141854621</v>
      </c>
      <c r="W7486" s="92">
        <v>342.63299999999992</v>
      </c>
      <c r="X7486" s="92">
        <v>5.4307245287964436</v>
      </c>
      <c r="Y7486" s="92">
        <v>348.06372452879646</v>
      </c>
      <c r="Z7486" s="92">
        <v>345.25644997272695</v>
      </c>
      <c r="AA7486" s="92"/>
      <c r="AB7486" s="92">
        <v>86.269999999999982</v>
      </c>
      <c r="AC7486" s="92">
        <v>1.3673773544850296</v>
      </c>
      <c r="AD7486" s="92">
        <v>87.637377354485011</v>
      </c>
      <c r="AE7486" s="92">
        <v>86.930546500620636</v>
      </c>
      <c r="AF7486" s="92">
        <v>1.6089999999999991</v>
      </c>
      <c r="AG7486" s="92">
        <v>2.550260998454169E-2</v>
      </c>
      <c r="AH7486" s="92">
        <v>1.6345026099845408</v>
      </c>
      <c r="AI7486" s="92">
        <v>1.6213196860959611</v>
      </c>
      <c r="AJ7486" s="92">
        <v>5.3229999999999977</v>
      </c>
      <c r="AK7486" s="92">
        <v>8.4369417618219672E-2</v>
      </c>
      <c r="AL7486" s="92">
        <v>5.4073694176182174</v>
      </c>
      <c r="AM7486" s="92">
        <v>5.3637567986878816</v>
      </c>
      <c r="AN7486" s="92">
        <v>3.899</v>
      </c>
      <c r="AO7486" s="92">
        <v>6.179905303277073E-2</v>
      </c>
      <c r="AP7486" s="92">
        <v>3.9607990530327708</v>
      </c>
      <c r="AQ7486" s="92">
        <v>3.9288536085072443</v>
      </c>
      <c r="AR7486" s="92">
        <v>97.100999999999971</v>
      </c>
      <c r="AS7486" s="92">
        <v>1.5390484351205618</v>
      </c>
      <c r="AT7486" s="92">
        <v>98.640048435120534</v>
      </c>
      <c r="AU7486" s="92">
        <v>97.844476593911722</v>
      </c>
    </row>
    <row r="7487" spans="1:47" x14ac:dyDescent="0.25">
      <c r="A7487" s="53">
        <v>45969</v>
      </c>
      <c r="B7487" s="54">
        <v>19</v>
      </c>
      <c r="C7487" s="92" t="s">
        <v>3</v>
      </c>
      <c r="D7487" s="93">
        <v>50.753289000000002</v>
      </c>
      <c r="E7487" s="92">
        <v>8.0076450000000007E-3</v>
      </c>
      <c r="F7487" s="92"/>
      <c r="G7487" s="92">
        <v>301.05599999999993</v>
      </c>
      <c r="H7487" s="92">
        <v>3.6365987545068648</v>
      </c>
      <c r="I7487" s="92">
        <v>304.69259875450678</v>
      </c>
      <c r="J7487" s="92">
        <v>302.25272858955327</v>
      </c>
      <c r="K7487" s="92">
        <v>6.4340000000000002</v>
      </c>
      <c r="L7487" s="92">
        <v>7.7719349179213082E-2</v>
      </c>
      <c r="M7487" s="92">
        <v>6.5117193491792129</v>
      </c>
      <c r="N7487" s="92">
        <v>6.4595758122913551</v>
      </c>
      <c r="O7487" s="92">
        <v>40.585999999999999</v>
      </c>
      <c r="P7487" s="92">
        <v>0.4902576166906345</v>
      </c>
      <c r="Q7487" s="92">
        <v>41.076257616690633</v>
      </c>
      <c r="R7487" s="92">
        <v>40.74733352776763</v>
      </c>
      <c r="S7487" s="92">
        <v>0.66200000000000003</v>
      </c>
      <c r="T7487" s="92">
        <v>7.9966131732420072E-3</v>
      </c>
      <c r="U7487" s="92">
        <v>0.66999661317324199</v>
      </c>
      <c r="V7487" s="92">
        <v>0.66463151814374843</v>
      </c>
      <c r="W7487" s="92">
        <v>348.73799999999994</v>
      </c>
      <c r="X7487" s="92">
        <v>4.2125723335499545</v>
      </c>
      <c r="Y7487" s="92">
        <v>352.95057233354981</v>
      </c>
      <c r="Z7487" s="92">
        <v>350.12426944775598</v>
      </c>
      <c r="AA7487" s="92"/>
      <c r="AB7487" s="92">
        <v>87.261999999999986</v>
      </c>
      <c r="AC7487" s="92">
        <v>1.0540792427846584</v>
      </c>
      <c r="AD7487" s="92">
        <v>88.316079242784639</v>
      </c>
      <c r="AE7487" s="92">
        <v>87.608875432416554</v>
      </c>
      <c r="AF7487" s="92">
        <v>1.6739999999999999</v>
      </c>
      <c r="AG7487" s="92">
        <v>2.0221042978862715E-2</v>
      </c>
      <c r="AH7487" s="92">
        <v>1.6942210429788627</v>
      </c>
      <c r="AI7487" s="92">
        <v>1.6806543223151582</v>
      </c>
      <c r="AJ7487" s="92">
        <v>5.3969999999999985</v>
      </c>
      <c r="AK7487" s="92">
        <v>6.5192932471279594E-2</v>
      </c>
      <c r="AL7487" s="92">
        <v>5.4621929324712779</v>
      </c>
      <c r="AM7487" s="92">
        <v>5.4184536305465389</v>
      </c>
      <c r="AN7487" s="92">
        <v>4.226</v>
      </c>
      <c r="AO7487" s="92">
        <v>5.104786596694972E-2</v>
      </c>
      <c r="AP7487" s="92">
        <v>4.2770478659669493</v>
      </c>
      <c r="AQ7487" s="92">
        <v>4.2427987850082785</v>
      </c>
      <c r="AR7487" s="92">
        <v>98.558999999999997</v>
      </c>
      <c r="AS7487" s="92">
        <v>1.1905410842017505</v>
      </c>
      <c r="AT7487" s="92">
        <v>99.749541084201738</v>
      </c>
      <c r="AU7487" s="92">
        <v>98.95078217028653</v>
      </c>
    </row>
    <row r="7488" spans="1:47" x14ac:dyDescent="0.25">
      <c r="A7488" s="53">
        <v>45969</v>
      </c>
      <c r="B7488" s="54">
        <v>20</v>
      </c>
      <c r="C7488" s="92" t="s">
        <v>3</v>
      </c>
      <c r="D7488" s="93">
        <v>47.356150999999997</v>
      </c>
      <c r="E7488" s="92">
        <v>8.0166009999999999E-3</v>
      </c>
      <c r="F7488" s="92"/>
      <c r="G7488" s="92">
        <v>296.601</v>
      </c>
      <c r="H7488" s="92">
        <v>3.402981317513309</v>
      </c>
      <c r="I7488" s="92">
        <v>300.00398131751331</v>
      </c>
      <c r="J7488" s="92">
        <v>297.59896910087934</v>
      </c>
      <c r="K7488" s="92">
        <v>6.3259999999999996</v>
      </c>
      <c r="L7488" s="92">
        <v>7.2579862558080355E-2</v>
      </c>
      <c r="M7488" s="92">
        <v>6.3985798625580799</v>
      </c>
      <c r="N7488" s="92">
        <v>6.3472850008333168</v>
      </c>
      <c r="O7488" s="92">
        <v>40.017000000000003</v>
      </c>
      <c r="P7488" s="92">
        <v>0.459125570658663</v>
      </c>
      <c r="Q7488" s="92">
        <v>40.476125570658667</v>
      </c>
      <c r="R7488" s="92">
        <v>40.151644621932796</v>
      </c>
      <c r="S7488" s="92">
        <v>1.2430000000000001</v>
      </c>
      <c r="T7488" s="92">
        <v>1.4261266070138143E-2</v>
      </c>
      <c r="U7488" s="92">
        <v>1.2572612660701383</v>
      </c>
      <c r="V7488" s="92">
        <v>1.2471823041472991</v>
      </c>
      <c r="W7488" s="92">
        <v>344.18700000000001</v>
      </c>
      <c r="X7488" s="92">
        <v>3.9489480168001907</v>
      </c>
      <c r="Y7488" s="92">
        <v>348.13594801680023</v>
      </c>
      <c r="Z7488" s="92">
        <v>345.34508102779279</v>
      </c>
      <c r="AA7488" s="92"/>
      <c r="AB7488" s="92">
        <v>86.344999999999999</v>
      </c>
      <c r="AC7488" s="92">
        <v>0.99065890492846165</v>
      </c>
      <c r="AD7488" s="92">
        <v>87.335658904928465</v>
      </c>
      <c r="AE7488" s="92">
        <v>86.63552377441556</v>
      </c>
      <c r="AF7488" s="92">
        <v>1.605</v>
      </c>
      <c r="AG7488" s="92">
        <v>1.8414587323066545E-2</v>
      </c>
      <c r="AH7488" s="92">
        <v>1.6234145873230665</v>
      </c>
      <c r="AI7488" s="92">
        <v>1.6104003203189179</v>
      </c>
      <c r="AJ7488" s="92">
        <v>5.3159999999999989</v>
      </c>
      <c r="AK7488" s="92">
        <v>6.09918667971475E-2</v>
      </c>
      <c r="AL7488" s="92">
        <v>5.3769918667971464</v>
      </c>
      <c r="AM7488" s="92">
        <v>5.3338866684207886</v>
      </c>
      <c r="AN7488" s="92">
        <v>8.1290000000000013</v>
      </c>
      <c r="AO7488" s="92">
        <v>9.3266155980814947E-2</v>
      </c>
      <c r="AP7488" s="92">
        <v>8.222266155980817</v>
      </c>
      <c r="AQ7488" s="92">
        <v>8.1563515288925146</v>
      </c>
      <c r="AR7488" s="92">
        <v>101.39500000000001</v>
      </c>
      <c r="AS7488" s="92">
        <v>1.1633315150294905</v>
      </c>
      <c r="AT7488" s="92">
        <v>102.55833151502949</v>
      </c>
      <c r="AU7488" s="92">
        <v>101.73616229204778</v>
      </c>
    </row>
    <row r="7489" spans="1:47" x14ac:dyDescent="0.25">
      <c r="A7489" s="53">
        <v>45969</v>
      </c>
      <c r="B7489" s="54">
        <v>21</v>
      </c>
      <c r="C7489" s="92" t="s">
        <v>3</v>
      </c>
      <c r="D7489" s="93">
        <v>36.719081000000003</v>
      </c>
      <c r="E7489" s="92">
        <v>8.2377319999999993E-3</v>
      </c>
      <c r="F7489" s="92"/>
      <c r="G7489" s="92">
        <v>291.49700000000001</v>
      </c>
      <c r="H7489" s="92">
        <v>3.3063055962012045</v>
      </c>
      <c r="I7489" s="92">
        <v>294.8033055962012</v>
      </c>
      <c r="J7489" s="92">
        <v>292.37479497198558</v>
      </c>
      <c r="K7489" s="92">
        <v>6.2439999999999989</v>
      </c>
      <c r="L7489" s="92">
        <v>7.0822588715082194E-2</v>
      </c>
      <c r="M7489" s="92">
        <v>6.3148225887150815</v>
      </c>
      <c r="N7489" s="92">
        <v>6.2628027726017006</v>
      </c>
      <c r="O7489" s="92">
        <v>39.594000000000001</v>
      </c>
      <c r="P7489" s="92">
        <v>0.44909506367472218</v>
      </c>
      <c r="Q7489" s="92">
        <v>40.043095063674727</v>
      </c>
      <c r="R7489" s="92">
        <v>39.713230778089653</v>
      </c>
      <c r="S7489" s="92">
        <v>1.2430000000000001</v>
      </c>
      <c r="T7489" s="92">
        <v>1.4098731225632159E-2</v>
      </c>
      <c r="U7489" s="92">
        <v>1.2570987312256323</v>
      </c>
      <c r="V7489" s="92">
        <v>1.2467430887802555</v>
      </c>
      <c r="W7489" s="92">
        <v>338.57799999999997</v>
      </c>
      <c r="X7489" s="92">
        <v>3.840321979816641</v>
      </c>
      <c r="Y7489" s="92">
        <v>342.41832197981665</v>
      </c>
      <c r="Z7489" s="92">
        <v>339.59757161145717</v>
      </c>
      <c r="AA7489" s="92"/>
      <c r="AB7489" s="92">
        <v>84.619000000000028</v>
      </c>
      <c r="AC7489" s="92">
        <v>0.9597912611277295</v>
      </c>
      <c r="AD7489" s="92">
        <v>85.578791261127762</v>
      </c>
      <c r="AE7489" s="92">
        <v>84.87381611383465</v>
      </c>
      <c r="AF7489" s="92">
        <v>1.5879999999999992</v>
      </c>
      <c r="AG7489" s="92">
        <v>1.8011894759697385E-2</v>
      </c>
      <c r="AH7489" s="92">
        <v>1.6060118947596966</v>
      </c>
      <c r="AI7489" s="92">
        <v>1.5927819991818541</v>
      </c>
      <c r="AJ7489" s="92">
        <v>5.2459999999999978</v>
      </c>
      <c r="AK7489" s="92">
        <v>5.9502770723786215E-2</v>
      </c>
      <c r="AL7489" s="92">
        <v>5.3055027707237841</v>
      </c>
      <c r="AM7489" s="92">
        <v>5.2617974607733045</v>
      </c>
      <c r="AN7489" s="92">
        <v>8.129999999999999</v>
      </c>
      <c r="AO7489" s="92">
        <v>9.2214549367972187E-2</v>
      </c>
      <c r="AP7489" s="92">
        <v>8.2222145493679708</v>
      </c>
      <c r="AQ7489" s="92">
        <v>8.1544821494637763</v>
      </c>
      <c r="AR7489" s="92">
        <v>99.583000000000013</v>
      </c>
      <c r="AS7489" s="92">
        <v>1.1295204759791853</v>
      </c>
      <c r="AT7489" s="92">
        <v>100.71252047597923</v>
      </c>
      <c r="AU7489" s="92">
        <v>99.882877723253586</v>
      </c>
    </row>
    <row r="7490" spans="1:47" x14ac:dyDescent="0.25">
      <c r="A7490" s="53">
        <v>45969</v>
      </c>
      <c r="B7490" s="54">
        <v>22</v>
      </c>
      <c r="C7490" s="92" t="s">
        <v>3</v>
      </c>
      <c r="D7490" s="93">
        <v>36.415461000000001</v>
      </c>
      <c r="E7490" s="92">
        <v>8.7227079999999992E-3</v>
      </c>
      <c r="F7490" s="92"/>
      <c r="G7490" s="92">
        <v>283.572</v>
      </c>
      <c r="H7490" s="92">
        <v>3.4032032859203132</v>
      </c>
      <c r="I7490" s="92">
        <v>286.97520328592032</v>
      </c>
      <c r="J7490" s="92">
        <v>284.47200238441661</v>
      </c>
      <c r="K7490" s="92">
        <v>6.1889999999999992</v>
      </c>
      <c r="L7490" s="92">
        <v>7.4275404964385824E-2</v>
      </c>
      <c r="M7490" s="92">
        <v>6.2632754049643848</v>
      </c>
      <c r="N7490" s="92">
        <v>6.2086426824832985</v>
      </c>
      <c r="O7490" s="92">
        <v>38.830999999999996</v>
      </c>
      <c r="P7490" s="92">
        <v>0.4660184601990735</v>
      </c>
      <c r="Q7490" s="92">
        <v>39.29701846019907</v>
      </c>
      <c r="R7490" s="92">
        <v>38.954242042900148</v>
      </c>
      <c r="S7490" s="92">
        <v>1.2430000000000001</v>
      </c>
      <c r="T7490" s="92">
        <v>1.4917487214530878E-2</v>
      </c>
      <c r="U7490" s="92">
        <v>1.2579174872145309</v>
      </c>
      <c r="V7490" s="92">
        <v>1.2469450402854649</v>
      </c>
      <c r="W7490" s="92">
        <v>329.83500000000004</v>
      </c>
      <c r="X7490" s="92">
        <v>3.9584146382983034</v>
      </c>
      <c r="Y7490" s="92">
        <v>333.79341463829826</v>
      </c>
      <c r="Z7490" s="92">
        <v>330.88183215008553</v>
      </c>
      <c r="AA7490" s="92"/>
      <c r="AB7490" s="92">
        <v>81.941000000000003</v>
      </c>
      <c r="AC7490" s="92">
        <v>0.98339004010126663</v>
      </c>
      <c r="AD7490" s="92">
        <v>82.924390040101272</v>
      </c>
      <c r="AE7490" s="92">
        <v>82.20106479970336</v>
      </c>
      <c r="AF7490" s="92">
        <v>1.5480000000000003</v>
      </c>
      <c r="AG7490" s="92">
        <v>1.8577852138450361E-2</v>
      </c>
      <c r="AH7490" s="92">
        <v>1.5665778521384506</v>
      </c>
      <c r="AI7490" s="92">
        <v>1.5529130509749798</v>
      </c>
      <c r="AJ7490" s="92">
        <v>5.2939999999999987</v>
      </c>
      <c r="AK7490" s="92">
        <v>6.3534334122064717E-2</v>
      </c>
      <c r="AL7490" s="92">
        <v>5.3575343341220636</v>
      </c>
      <c r="AM7490" s="92">
        <v>5.3108021265255427</v>
      </c>
      <c r="AN7490" s="92">
        <v>8.129999999999999</v>
      </c>
      <c r="AO7490" s="92">
        <v>9.7569727316279969E-2</v>
      </c>
      <c r="AP7490" s="92">
        <v>8.2275697273162791</v>
      </c>
      <c r="AQ7490" s="92">
        <v>8.1558030390352592</v>
      </c>
      <c r="AR7490" s="92">
        <v>96.912999999999997</v>
      </c>
      <c r="AS7490" s="92">
        <v>1.1630719536780616</v>
      </c>
      <c r="AT7490" s="92">
        <v>98.076071953678067</v>
      </c>
      <c r="AU7490" s="92">
        <v>97.220583016239146</v>
      </c>
    </row>
    <row r="7491" spans="1:47" x14ac:dyDescent="0.25">
      <c r="A7491" s="53">
        <v>45969</v>
      </c>
      <c r="B7491" s="54">
        <v>23</v>
      </c>
      <c r="C7491" s="92" t="s">
        <v>3</v>
      </c>
      <c r="D7491" s="93">
        <v>31.356238999999999</v>
      </c>
      <c r="E7491" s="92">
        <v>9.5739669999999992E-3</v>
      </c>
      <c r="F7491" s="92"/>
      <c r="G7491" s="92">
        <v>269.53100000000006</v>
      </c>
      <c r="H7491" s="92">
        <v>3.8843106619156997</v>
      </c>
      <c r="I7491" s="92">
        <v>273.41531066191578</v>
      </c>
      <c r="J7491" s="92">
        <v>270.79764150034384</v>
      </c>
      <c r="K7491" s="92">
        <v>5.9250000000000007</v>
      </c>
      <c r="L7491" s="92">
        <v>8.5387360533113132E-2</v>
      </c>
      <c r="M7491" s="92">
        <v>6.0103873605331142</v>
      </c>
      <c r="N7491" s="92">
        <v>5.9528441102861533</v>
      </c>
      <c r="O7491" s="92">
        <v>38.215000000000003</v>
      </c>
      <c r="P7491" s="92">
        <v>0.5507304612274968</v>
      </c>
      <c r="Q7491" s="92">
        <v>38.765730461227498</v>
      </c>
      <c r="R7491" s="92">
        <v>38.394588637060814</v>
      </c>
      <c r="S7491" s="92">
        <v>1.2430000000000001</v>
      </c>
      <c r="T7491" s="92">
        <v>1.7913331500870825E-2</v>
      </c>
      <c r="U7491" s="92">
        <v>1.2609133315008709</v>
      </c>
      <c r="V7491" s="92">
        <v>1.2488413888752214</v>
      </c>
      <c r="W7491" s="92">
        <v>314.91400000000004</v>
      </c>
      <c r="X7491" s="92">
        <v>4.5383418151771808</v>
      </c>
      <c r="Y7491" s="92">
        <v>319.45234181517731</v>
      </c>
      <c r="Z7491" s="92">
        <v>316.39391563656602</v>
      </c>
      <c r="AA7491" s="92"/>
      <c r="AB7491" s="92">
        <v>77.767999999999972</v>
      </c>
      <c r="AC7491" s="92">
        <v>1.1207433339981669</v>
      </c>
      <c r="AD7491" s="92">
        <v>78.888743333998136</v>
      </c>
      <c r="AE7491" s="92">
        <v>78.133465108646959</v>
      </c>
      <c r="AF7491" s="92">
        <v>1.5470000000000002</v>
      </c>
      <c r="AG7491" s="92">
        <v>2.2294387636240681E-2</v>
      </c>
      <c r="AH7491" s="92">
        <v>1.5692943876362409</v>
      </c>
      <c r="AI7491" s="92">
        <v>1.5542700149557263</v>
      </c>
      <c r="AJ7491" s="92">
        <v>5.194999999999995</v>
      </c>
      <c r="AK7491" s="92">
        <v>7.4867061260678866E-2</v>
      </c>
      <c r="AL7491" s="92">
        <v>5.2698670612606735</v>
      </c>
      <c r="AM7491" s="92">
        <v>5.2194135279217768</v>
      </c>
      <c r="AN7491" s="92">
        <v>8.129999999999999</v>
      </c>
      <c r="AO7491" s="92">
        <v>0.11716442888341091</v>
      </c>
      <c r="AP7491" s="92">
        <v>8.2471644288834103</v>
      </c>
      <c r="AQ7491" s="92">
        <v>8.1682063487977068</v>
      </c>
      <c r="AR7491" s="92">
        <v>92.639999999999958</v>
      </c>
      <c r="AS7491" s="92">
        <v>1.3350692117784972</v>
      </c>
      <c r="AT7491" s="92">
        <v>93.975069211778461</v>
      </c>
      <c r="AU7491" s="92">
        <v>93.075355000322176</v>
      </c>
    </row>
    <row r="7492" spans="1:47" x14ac:dyDescent="0.25">
      <c r="A7492" s="53">
        <v>45969</v>
      </c>
      <c r="B7492" s="54">
        <v>24</v>
      </c>
      <c r="C7492" s="92" t="s">
        <v>3</v>
      </c>
      <c r="D7492" s="93">
        <v>22.767651000000001</v>
      </c>
      <c r="E7492" s="92">
        <v>9.8254659999999997E-3</v>
      </c>
      <c r="F7492" s="92"/>
      <c r="G7492" s="92">
        <v>253.3060000000001</v>
      </c>
      <c r="H7492" s="92">
        <v>3.6410389062866337</v>
      </c>
      <c r="I7492" s="92">
        <v>256.94703890628671</v>
      </c>
      <c r="J7492" s="92">
        <v>254.4224145117123</v>
      </c>
      <c r="K7492" s="92">
        <v>5.61</v>
      </c>
      <c r="L7492" s="92">
        <v>8.063854888659569E-2</v>
      </c>
      <c r="M7492" s="92">
        <v>5.6906385488865956</v>
      </c>
      <c r="N7492" s="92">
        <v>5.634725373306221</v>
      </c>
      <c r="O7492" s="92">
        <v>37.027000000000001</v>
      </c>
      <c r="P7492" s="92">
        <v>0.53222879672441681</v>
      </c>
      <c r="Q7492" s="92">
        <v>37.559228796724419</v>
      </c>
      <c r="R7492" s="92">
        <v>37.190191871195985</v>
      </c>
      <c r="S7492" s="92">
        <v>1.2430000000000001</v>
      </c>
      <c r="T7492" s="92">
        <v>1.7866972596441794E-2</v>
      </c>
      <c r="U7492" s="92">
        <v>1.2608669725964419</v>
      </c>
      <c r="V7492" s="92">
        <v>1.2484783670266726</v>
      </c>
      <c r="W7492" s="92">
        <v>297.18600000000009</v>
      </c>
      <c r="X7492" s="92">
        <v>4.2717732244940887</v>
      </c>
      <c r="Y7492" s="92">
        <v>301.45777322449413</v>
      </c>
      <c r="Z7492" s="92">
        <v>298.49581012324114</v>
      </c>
      <c r="AA7492" s="92"/>
      <c r="AB7492" s="92">
        <v>72.430000000000007</v>
      </c>
      <c r="AC7492" s="92">
        <v>1.0411140990830885</v>
      </c>
      <c r="AD7492" s="92">
        <v>73.471114099083096</v>
      </c>
      <c r="AE7492" s="92">
        <v>72.74922616552044</v>
      </c>
      <c r="AF7492" s="92">
        <v>1.4470000000000003</v>
      </c>
      <c r="AG7492" s="92">
        <v>2.0799283465045275E-2</v>
      </c>
      <c r="AH7492" s="92">
        <v>1.4677992834650455</v>
      </c>
      <c r="AI7492" s="92">
        <v>1.4533774715105354</v>
      </c>
      <c r="AJ7492" s="92">
        <v>4.9849999999999977</v>
      </c>
      <c r="AK7492" s="92">
        <v>7.1654753333276172E-2</v>
      </c>
      <c r="AL7492" s="92">
        <v>5.056654753333274</v>
      </c>
      <c r="AM7492" s="92">
        <v>5.0069707639806591</v>
      </c>
      <c r="AN7492" s="92">
        <v>8.129999999999999</v>
      </c>
      <c r="AO7492" s="92">
        <v>0.11686121255757984</v>
      </c>
      <c r="AP7492" s="92">
        <v>8.2468612125575795</v>
      </c>
      <c r="AQ7492" s="92">
        <v>8.1658319581068763</v>
      </c>
      <c r="AR7492" s="92">
        <v>86.992000000000004</v>
      </c>
      <c r="AS7492" s="92">
        <v>1.2504293484389897</v>
      </c>
      <c r="AT7492" s="92">
        <v>88.242429348438989</v>
      </c>
      <c r="AU7492" s="92">
        <v>87.375406359118514</v>
      </c>
    </row>
    <row r="7493" spans="1:47" x14ac:dyDescent="0.25">
      <c r="A7493" s="53">
        <v>45970</v>
      </c>
      <c r="B7493" s="54">
        <v>1</v>
      </c>
      <c r="C7493" s="92" t="s">
        <v>3</v>
      </c>
      <c r="D7493" s="93">
        <v>24.149314</v>
      </c>
      <c r="E7493" s="92">
        <v>9.4985460000000001E-3</v>
      </c>
      <c r="F7493" s="92"/>
      <c r="G7493" s="92">
        <v>235.84199999999998</v>
      </c>
      <c r="H7493" s="92">
        <v>3.955802428033917</v>
      </c>
      <c r="I7493" s="92">
        <v>239.79780242803389</v>
      </c>
      <c r="J7493" s="92">
        <v>237.52007197097231</v>
      </c>
      <c r="K7493" s="92">
        <v>5.2690000000000001</v>
      </c>
      <c r="L7493" s="92">
        <v>8.8377485746010939E-2</v>
      </c>
      <c r="M7493" s="92">
        <v>5.357377485746011</v>
      </c>
      <c r="N7493" s="92">
        <v>5.3064901892582883</v>
      </c>
      <c r="O7493" s="92">
        <v>35.241</v>
      </c>
      <c r="P7493" s="92">
        <v>0.59110096321411476</v>
      </c>
      <c r="Q7493" s="92">
        <v>35.832100963214117</v>
      </c>
      <c r="R7493" s="92">
        <v>35.491748103938384</v>
      </c>
      <c r="S7493" s="92">
        <v>1.2430000000000001</v>
      </c>
      <c r="T7493" s="92">
        <v>2.0848968453651851E-2</v>
      </c>
      <c r="U7493" s="92">
        <v>1.263848968453652</v>
      </c>
      <c r="V7493" s="92">
        <v>1.2518442408897426</v>
      </c>
      <c r="W7493" s="92">
        <v>277.59499999999997</v>
      </c>
      <c r="X7493" s="92">
        <v>4.656129845447694</v>
      </c>
      <c r="Y7493" s="92">
        <v>282.25112984544768</v>
      </c>
      <c r="Z7493" s="92">
        <v>279.57015450505872</v>
      </c>
      <c r="AA7493" s="92"/>
      <c r="AB7493" s="92">
        <v>67.218000000000018</v>
      </c>
      <c r="AC7493" s="92">
        <v>1.1274545144952295</v>
      </c>
      <c r="AD7493" s="92">
        <v>68.345454514495245</v>
      </c>
      <c r="AE7493" s="92">
        <v>67.696272070898402</v>
      </c>
      <c r="AF7493" s="92">
        <v>1.411</v>
      </c>
      <c r="AG7493" s="92">
        <v>2.3666849950203347E-2</v>
      </c>
      <c r="AH7493" s="92">
        <v>1.4346668499502033</v>
      </c>
      <c r="AI7493" s="92">
        <v>1.4210396008812762</v>
      </c>
      <c r="AJ7493" s="92">
        <v>4.7869999999999981</v>
      </c>
      <c r="AK7493" s="92">
        <v>8.0292849547571488E-2</v>
      </c>
      <c r="AL7493" s="92">
        <v>4.86729284954757</v>
      </c>
      <c r="AM7493" s="92">
        <v>4.8210606445206716</v>
      </c>
      <c r="AN7493" s="92">
        <v>8.129999999999999</v>
      </c>
      <c r="AO7493" s="92">
        <v>0.13636533670811704</v>
      </c>
      <c r="AP7493" s="92">
        <v>8.266365336708116</v>
      </c>
      <c r="AQ7493" s="92">
        <v>8.1878468853045892</v>
      </c>
      <c r="AR7493" s="92">
        <v>81.546000000000006</v>
      </c>
      <c r="AS7493" s="92">
        <v>1.3677795507011212</v>
      </c>
      <c r="AT7493" s="92">
        <v>82.913779550701136</v>
      </c>
      <c r="AU7493" s="92">
        <v>82.12621920160494</v>
      </c>
    </row>
    <row r="7494" spans="1:47" x14ac:dyDescent="0.25">
      <c r="A7494" s="53">
        <v>45970</v>
      </c>
      <c r="B7494" s="54">
        <v>2</v>
      </c>
      <c r="C7494" s="92" t="s">
        <v>3</v>
      </c>
      <c r="D7494" s="93">
        <v>41.939546</v>
      </c>
      <c r="E7494" s="92">
        <v>9.5656909999999994E-3</v>
      </c>
      <c r="F7494" s="92"/>
      <c r="G7494" s="92">
        <v>221.97200000000001</v>
      </c>
      <c r="H7494" s="92">
        <v>3.4830525658017764</v>
      </c>
      <c r="I7494" s="92">
        <v>225.45505256580179</v>
      </c>
      <c r="J7494" s="92">
        <v>223.29841919856855</v>
      </c>
      <c r="K7494" s="92">
        <v>5.020999999999999</v>
      </c>
      <c r="L7494" s="92">
        <v>7.8786544847506509E-2</v>
      </c>
      <c r="M7494" s="92">
        <v>5.0997865448475057</v>
      </c>
      <c r="N7494" s="92">
        <v>5.0510035625935368</v>
      </c>
      <c r="O7494" s="92">
        <v>33.843999999999994</v>
      </c>
      <c r="P7494" s="92">
        <v>0.53105991312866163</v>
      </c>
      <c r="Q7494" s="92">
        <v>34.375059913128659</v>
      </c>
      <c r="R7494" s="92">
        <v>34.046238711893182</v>
      </c>
      <c r="S7494" s="92">
        <v>1.2430000000000001</v>
      </c>
      <c r="T7494" s="92">
        <v>1.9504416499791E-2</v>
      </c>
      <c r="U7494" s="92">
        <v>1.2625044164997912</v>
      </c>
      <c r="V7494" s="92">
        <v>1.2504276893654187</v>
      </c>
      <c r="W7494" s="92">
        <v>262.08</v>
      </c>
      <c r="X7494" s="92">
        <v>4.1124034402777356</v>
      </c>
      <c r="Y7494" s="92">
        <v>266.19240344027776</v>
      </c>
      <c r="Z7494" s="92">
        <v>263.64608916242071</v>
      </c>
      <c r="AA7494" s="92"/>
      <c r="AB7494" s="92">
        <v>63.374000000000009</v>
      </c>
      <c r="AC7494" s="92">
        <v>0.99442710479304508</v>
      </c>
      <c r="AD7494" s="92">
        <v>64.368427104793057</v>
      </c>
      <c r="AE7494" s="92">
        <v>63.752698620952579</v>
      </c>
      <c r="AF7494" s="92">
        <v>1.2980000000000003</v>
      </c>
      <c r="AG7494" s="92">
        <v>2.0367443778542816E-2</v>
      </c>
      <c r="AH7494" s="92">
        <v>1.3183674437785431</v>
      </c>
      <c r="AI7494" s="92">
        <v>1.3057563481868977</v>
      </c>
      <c r="AJ7494" s="92">
        <v>4.6179999999999986</v>
      </c>
      <c r="AK7494" s="92">
        <v>7.2462908605015933E-2</v>
      </c>
      <c r="AL7494" s="92">
        <v>4.6904629086050145</v>
      </c>
      <c r="AM7494" s="92">
        <v>4.6455953897743374</v>
      </c>
      <c r="AN7494" s="92">
        <v>8.1310000000000002</v>
      </c>
      <c r="AO7494" s="92">
        <v>0.12758681460965457</v>
      </c>
      <c r="AP7494" s="92">
        <v>8.2585868146096555</v>
      </c>
      <c r="AQ7494" s="92">
        <v>8.1795877250444242</v>
      </c>
      <c r="AR7494" s="92">
        <v>77.421000000000006</v>
      </c>
      <c r="AS7494" s="92">
        <v>1.2148442717862584</v>
      </c>
      <c r="AT7494" s="92">
        <v>78.635844271786269</v>
      </c>
      <c r="AU7494" s="92">
        <v>77.883638083958246</v>
      </c>
    </row>
    <row r="7495" spans="1:47" x14ac:dyDescent="0.25">
      <c r="A7495" s="53">
        <v>45970</v>
      </c>
      <c r="B7495" s="54">
        <v>3</v>
      </c>
      <c r="C7495" s="92" t="s">
        <v>3</v>
      </c>
      <c r="D7495" s="93">
        <v>26.100529999999999</v>
      </c>
      <c r="E7495" s="92">
        <v>9.5541110000000005E-3</v>
      </c>
      <c r="F7495" s="92"/>
      <c r="G7495" s="92">
        <v>212.76499999999999</v>
      </c>
      <c r="H7495" s="92">
        <v>3.354983661538196</v>
      </c>
      <c r="I7495" s="92">
        <v>216.11998366153819</v>
      </c>
      <c r="J7495" s="92">
        <v>214.05514934831766</v>
      </c>
      <c r="K7495" s="92">
        <v>4.8499999999999996</v>
      </c>
      <c r="L7495" s="92">
        <v>7.6477196712148379E-2</v>
      </c>
      <c r="M7495" s="92">
        <v>4.9264771967121481</v>
      </c>
      <c r="N7495" s="92">
        <v>4.8794090867357909</v>
      </c>
      <c r="O7495" s="92">
        <v>33.263999999999996</v>
      </c>
      <c r="P7495" s="92">
        <v>0.52452318998616565</v>
      </c>
      <c r="Q7495" s="92">
        <v>33.788523189986158</v>
      </c>
      <c r="R7495" s="92">
        <v>33.465703888902958</v>
      </c>
      <c r="S7495" s="92">
        <v>1.2430000000000001</v>
      </c>
      <c r="T7495" s="92">
        <v>1.9600238250144422E-2</v>
      </c>
      <c r="U7495" s="92">
        <v>1.2626002382501444</v>
      </c>
      <c r="V7495" s="92">
        <v>1.2505372154252761</v>
      </c>
      <c r="W7495" s="92">
        <v>252.12199999999996</v>
      </c>
      <c r="X7495" s="92">
        <v>3.9755842864866549</v>
      </c>
      <c r="Y7495" s="92">
        <v>256.09758428648666</v>
      </c>
      <c r="Z7495" s="92">
        <v>253.65079953938169</v>
      </c>
      <c r="AA7495" s="92"/>
      <c r="AB7495" s="92">
        <v>61.061000000000007</v>
      </c>
      <c r="AC7495" s="92">
        <v>0.96284002235886446</v>
      </c>
      <c r="AD7495" s="92">
        <v>62.023840022358868</v>
      </c>
      <c r="AE7495" s="92">
        <v>61.431257370139008</v>
      </c>
      <c r="AF7495" s="92">
        <v>1.2220000000000004</v>
      </c>
      <c r="AG7495" s="92">
        <v>1.9269099872627909E-2</v>
      </c>
      <c r="AH7495" s="92">
        <v>1.2412690998726283</v>
      </c>
      <c r="AI7495" s="92">
        <v>1.2294098771115751</v>
      </c>
      <c r="AJ7495" s="92">
        <v>4.5229999999999979</v>
      </c>
      <c r="AK7495" s="92">
        <v>7.1320899119391129E-2</v>
      </c>
      <c r="AL7495" s="92">
        <v>4.5943208991193893</v>
      </c>
      <c r="AM7495" s="92">
        <v>4.5504262472795824</v>
      </c>
      <c r="AN7495" s="92">
        <v>8.129999999999999</v>
      </c>
      <c r="AO7495" s="92">
        <v>0.12819785758139512</v>
      </c>
      <c r="AP7495" s="92">
        <v>8.2581978575813935</v>
      </c>
      <c r="AQ7495" s="92">
        <v>8.1792981185900988</v>
      </c>
      <c r="AR7495" s="92">
        <v>74.936000000000007</v>
      </c>
      <c r="AS7495" s="92">
        <v>1.1816278789322787</v>
      </c>
      <c r="AT7495" s="92">
        <v>76.117627878932282</v>
      </c>
      <c r="AU7495" s="92">
        <v>75.390391613120272</v>
      </c>
    </row>
    <row r="7496" spans="1:47" x14ac:dyDescent="0.25">
      <c r="A7496" s="53">
        <v>45970</v>
      </c>
      <c r="B7496" s="54">
        <v>4</v>
      </c>
      <c r="C7496" s="92" t="s">
        <v>3</v>
      </c>
      <c r="D7496" s="93">
        <v>26.490886</v>
      </c>
      <c r="E7496" s="92">
        <v>9.5104409999999997E-3</v>
      </c>
      <c r="F7496" s="92"/>
      <c r="G7496" s="92">
        <v>207.54599999999999</v>
      </c>
      <c r="H7496" s="92">
        <v>3.4907684086207715</v>
      </c>
      <c r="I7496" s="92">
        <v>211.03676840862076</v>
      </c>
      <c r="J7496" s="92">
        <v>209.02971567383992</v>
      </c>
      <c r="K7496" s="92">
        <v>4.8089999999999993</v>
      </c>
      <c r="L7496" s="92">
        <v>8.0883781316225256E-2</v>
      </c>
      <c r="M7496" s="92">
        <v>4.8898837813162244</v>
      </c>
      <c r="N7496" s="92">
        <v>4.8433788301171594</v>
      </c>
      <c r="O7496" s="92">
        <v>33.064999999999998</v>
      </c>
      <c r="P7496" s="92">
        <v>0.55612855671054029</v>
      </c>
      <c r="Q7496" s="92">
        <v>33.621128556710538</v>
      </c>
      <c r="R7496" s="92">
        <v>33.301376797218531</v>
      </c>
      <c r="S7496" s="92">
        <v>1.2430000000000001</v>
      </c>
      <c r="T7496" s="92">
        <v>2.0906329834907051E-2</v>
      </c>
      <c r="U7496" s="92">
        <v>1.2639063298349071</v>
      </c>
      <c r="V7496" s="92">
        <v>1.2518860232554858</v>
      </c>
      <c r="W7496" s="92">
        <v>246.66299999999998</v>
      </c>
      <c r="X7496" s="92">
        <v>4.1486870764824442</v>
      </c>
      <c r="Y7496" s="92">
        <v>250.81168707648243</v>
      </c>
      <c r="Z7496" s="92">
        <v>248.42635732443108</v>
      </c>
      <c r="AA7496" s="92"/>
      <c r="AB7496" s="92">
        <v>59.846999999999987</v>
      </c>
      <c r="AC7496" s="92">
        <v>1.0065817551324876</v>
      </c>
      <c r="AD7496" s="92">
        <v>60.853581755132474</v>
      </c>
      <c r="AE7496" s="92">
        <v>60.274837356211613</v>
      </c>
      <c r="AF7496" s="92">
        <v>1.1690000000000003</v>
      </c>
      <c r="AG7496" s="92">
        <v>1.9661705210785477E-2</v>
      </c>
      <c r="AH7496" s="92">
        <v>1.1886617052107857</v>
      </c>
      <c r="AI7496" s="92">
        <v>1.1773570081944191</v>
      </c>
      <c r="AJ7496" s="92">
        <v>4.4609999999999976</v>
      </c>
      <c r="AK7496" s="92">
        <v>7.5030681732518353E-2</v>
      </c>
      <c r="AL7496" s="92">
        <v>4.536030681732516</v>
      </c>
      <c r="AM7496" s="92">
        <v>4.4928910295597095</v>
      </c>
      <c r="AN7496" s="92">
        <v>8.129999999999999</v>
      </c>
      <c r="AO7496" s="92">
        <v>0.1367405161366004</v>
      </c>
      <c r="AP7496" s="92">
        <v>8.2667405161365988</v>
      </c>
      <c r="AQ7496" s="92">
        <v>8.1881201681955726</v>
      </c>
      <c r="AR7496" s="92">
        <v>73.606999999999971</v>
      </c>
      <c r="AS7496" s="92">
        <v>1.2380146582123919</v>
      </c>
      <c r="AT7496" s="92">
        <v>74.845014658212364</v>
      </c>
      <c r="AU7496" s="92">
        <v>74.133205562161308</v>
      </c>
    </row>
    <row r="7497" spans="1:47" x14ac:dyDescent="0.25">
      <c r="A7497" s="53">
        <v>45970</v>
      </c>
      <c r="B7497" s="54">
        <v>5</v>
      </c>
      <c r="C7497" s="92" t="s">
        <v>3</v>
      </c>
      <c r="D7497" s="93">
        <v>22.725082</v>
      </c>
      <c r="E7497" s="92">
        <v>9.4804959999999997E-3</v>
      </c>
      <c r="F7497" s="92"/>
      <c r="G7497" s="92">
        <v>206.53800000000001</v>
      </c>
      <c r="H7497" s="92">
        <v>3.7573957764718506</v>
      </c>
      <c r="I7497" s="92">
        <v>210.29539577647185</v>
      </c>
      <c r="J7497" s="92">
        <v>208.30169111799458</v>
      </c>
      <c r="K7497" s="92">
        <v>4.843</v>
      </c>
      <c r="L7497" s="92">
        <v>8.8105180380623288E-2</v>
      </c>
      <c r="M7497" s="92">
        <v>4.931105180380623</v>
      </c>
      <c r="N7497" s="92">
        <v>4.8843558574424453</v>
      </c>
      <c r="O7497" s="92">
        <v>33.335999999999999</v>
      </c>
      <c r="P7497" s="92">
        <v>0.60645762815784798</v>
      </c>
      <c r="Q7497" s="92">
        <v>33.942457628157847</v>
      </c>
      <c r="R7497" s="92">
        <v>33.620666294383923</v>
      </c>
      <c r="S7497" s="92">
        <v>1.2430000000000001</v>
      </c>
      <c r="T7497" s="92">
        <v>2.2612995914333005E-2</v>
      </c>
      <c r="U7497" s="92">
        <v>1.2656129959143332</v>
      </c>
      <c r="V7497" s="92">
        <v>1.2536143569690192</v>
      </c>
      <c r="W7497" s="92">
        <v>245.95999999999998</v>
      </c>
      <c r="X7497" s="92">
        <v>4.4745715809246551</v>
      </c>
      <c r="Y7497" s="92">
        <v>250.43457158092465</v>
      </c>
      <c r="Z7497" s="92">
        <v>248.06032762678996</v>
      </c>
      <c r="AA7497" s="92"/>
      <c r="AB7497" s="92">
        <v>59.757000000000005</v>
      </c>
      <c r="AC7497" s="92">
        <v>1.0871156853200301</v>
      </c>
      <c r="AD7497" s="92">
        <v>60.844115685320034</v>
      </c>
      <c r="AE7497" s="92">
        <v>60.267283289941822</v>
      </c>
      <c r="AF7497" s="92">
        <v>1.1350000000000002</v>
      </c>
      <c r="AG7497" s="92">
        <v>2.0648230380344301E-2</v>
      </c>
      <c r="AH7497" s="92">
        <v>1.1556482303803446</v>
      </c>
      <c r="AI7497" s="92">
        <v>1.1446921119548166</v>
      </c>
      <c r="AJ7497" s="92">
        <v>4.5389999999999988</v>
      </c>
      <c r="AK7497" s="92">
        <v>8.25747292479143E-2</v>
      </c>
      <c r="AL7497" s="92">
        <v>4.6215747292479135</v>
      </c>
      <c r="AM7497" s="92">
        <v>4.5777599085135776</v>
      </c>
      <c r="AN7497" s="92">
        <v>8.1290000000000013</v>
      </c>
      <c r="AO7497" s="92">
        <v>0.14788499097957605</v>
      </c>
      <c r="AP7497" s="92">
        <v>8.2768849909795765</v>
      </c>
      <c r="AQ7497" s="92">
        <v>8.1984160159301354</v>
      </c>
      <c r="AR7497" s="92">
        <v>73.56</v>
      </c>
      <c r="AS7497" s="92">
        <v>1.3382236359278648</v>
      </c>
      <c r="AT7497" s="92">
        <v>74.898223635927877</v>
      </c>
      <c r="AU7497" s="92">
        <v>74.18815132634036</v>
      </c>
    </row>
    <row r="7498" spans="1:47" x14ac:dyDescent="0.25">
      <c r="A7498" s="53">
        <v>45970</v>
      </c>
      <c r="B7498" s="54">
        <v>6</v>
      </c>
      <c r="C7498" s="92" t="s">
        <v>3</v>
      </c>
      <c r="D7498" s="93">
        <v>26.306552</v>
      </c>
      <c r="E7498" s="92">
        <v>9.4046919999999992E-3</v>
      </c>
      <c r="F7498" s="92"/>
      <c r="G7498" s="92">
        <v>211.09700000000001</v>
      </c>
      <c r="H7498" s="92">
        <v>3.5494107509749111</v>
      </c>
      <c r="I7498" s="92">
        <v>214.64641075097492</v>
      </c>
      <c r="J7498" s="92">
        <v>212.6277273689565</v>
      </c>
      <c r="K7498" s="92">
        <v>5.1119999999999992</v>
      </c>
      <c r="L7498" s="92">
        <v>8.5953792611850197E-2</v>
      </c>
      <c r="M7498" s="92">
        <v>5.1979537926118491</v>
      </c>
      <c r="N7498" s="92">
        <v>5.1490686381621025</v>
      </c>
      <c r="O7498" s="92">
        <v>34.818999999999996</v>
      </c>
      <c r="P7498" s="92">
        <v>0.58545092037402435</v>
      </c>
      <c r="Q7498" s="92">
        <v>35.404450920374018</v>
      </c>
      <c r="R7498" s="92">
        <v>35.071482964038779</v>
      </c>
      <c r="S7498" s="92">
        <v>1.2429999999999999</v>
      </c>
      <c r="T7498" s="92">
        <v>2.0899953876472966E-2</v>
      </c>
      <c r="U7498" s="92">
        <v>1.2638999538764728</v>
      </c>
      <c r="V7498" s="92">
        <v>1.2520133640914504</v>
      </c>
      <c r="W7498" s="92">
        <v>252.27099999999999</v>
      </c>
      <c r="X7498" s="92">
        <v>4.2417154178372591</v>
      </c>
      <c r="Y7498" s="92">
        <v>256.51271541783728</v>
      </c>
      <c r="Z7498" s="92">
        <v>254.10029233524884</v>
      </c>
      <c r="AA7498" s="92"/>
      <c r="AB7498" s="92">
        <v>61.539000000000016</v>
      </c>
      <c r="AC7498" s="92">
        <v>1.034724265168359</v>
      </c>
      <c r="AD7498" s="92">
        <v>62.573724265168373</v>
      </c>
      <c r="AE7498" s="92">
        <v>61.985237661161534</v>
      </c>
      <c r="AF7498" s="92">
        <v>1.1920000000000002</v>
      </c>
      <c r="AG7498" s="92">
        <v>2.0042433645016722E-2</v>
      </c>
      <c r="AH7498" s="92">
        <v>1.2120424336450168</v>
      </c>
      <c r="AI7498" s="92">
        <v>1.200643547865655</v>
      </c>
      <c r="AJ7498" s="92">
        <v>4.7469999999999981</v>
      </c>
      <c r="AK7498" s="92">
        <v>7.9816638014173075E-2</v>
      </c>
      <c r="AL7498" s="92">
        <v>4.8268166380141713</v>
      </c>
      <c r="AM7498" s="92">
        <v>4.7814219141931726</v>
      </c>
      <c r="AN7498" s="92">
        <v>8.1290000000000013</v>
      </c>
      <c r="AO7498" s="92">
        <v>0.13668199924525246</v>
      </c>
      <c r="AP7498" s="92">
        <v>8.2656819992452544</v>
      </c>
      <c r="AQ7498" s="92">
        <v>8.1879458058724079</v>
      </c>
      <c r="AR7498" s="92">
        <v>75.607000000000014</v>
      </c>
      <c r="AS7498" s="92">
        <v>1.2712653360728012</v>
      </c>
      <c r="AT7498" s="92">
        <v>76.878265336072815</v>
      </c>
      <c r="AU7498" s="92">
        <v>76.155248929092764</v>
      </c>
    </row>
    <row r="7499" spans="1:47" x14ac:dyDescent="0.25">
      <c r="A7499" s="53">
        <v>45970</v>
      </c>
      <c r="B7499" s="54">
        <v>7</v>
      </c>
      <c r="C7499" s="92" t="s">
        <v>3</v>
      </c>
      <c r="D7499" s="93">
        <v>42.144713000000003</v>
      </c>
      <c r="E7499" s="92">
        <v>9.5618560000000005E-3</v>
      </c>
      <c r="F7499" s="92"/>
      <c r="G7499" s="92">
        <v>221.39999999999998</v>
      </c>
      <c r="H7499" s="92">
        <v>3.3130232533270427</v>
      </c>
      <c r="I7499" s="92">
        <v>224.71302325332701</v>
      </c>
      <c r="J7499" s="92">
        <v>222.56434968365403</v>
      </c>
      <c r="K7499" s="92">
        <v>5.4459999999999997</v>
      </c>
      <c r="L7499" s="92">
        <v>8.1493787884458338E-2</v>
      </c>
      <c r="M7499" s="92">
        <v>5.5274937878844579</v>
      </c>
      <c r="N7499" s="92">
        <v>5.4746406882438121</v>
      </c>
      <c r="O7499" s="92">
        <v>36.860999999999997</v>
      </c>
      <c r="P7499" s="92">
        <v>0.55158694733915137</v>
      </c>
      <c r="Q7499" s="92">
        <v>37.41258694733915</v>
      </c>
      <c r="R7499" s="92">
        <v>37.054853178361213</v>
      </c>
      <c r="S7499" s="92">
        <v>1.2430000000000001</v>
      </c>
      <c r="T7499" s="92">
        <v>1.8600216368046589E-2</v>
      </c>
      <c r="U7499" s="92">
        <v>1.2616002163680466</v>
      </c>
      <c r="V7499" s="92">
        <v>1.2495369767695665</v>
      </c>
      <c r="W7499" s="92">
        <v>264.95</v>
      </c>
      <c r="X7499" s="92">
        <v>3.9647042049186991</v>
      </c>
      <c r="Y7499" s="92">
        <v>268.91470420491862</v>
      </c>
      <c r="Z7499" s="92">
        <v>266.34338052702861</v>
      </c>
      <c r="AA7499" s="92"/>
      <c r="AB7499" s="92">
        <v>65.171000000000021</v>
      </c>
      <c r="AC7499" s="92">
        <v>0.97521697580206324</v>
      </c>
      <c r="AD7499" s="92">
        <v>66.146216975802091</v>
      </c>
      <c r="AE7499" s="92">
        <v>65.513736374134709</v>
      </c>
      <c r="AF7499" s="92">
        <v>1.2480000000000002</v>
      </c>
      <c r="AG7499" s="92">
        <v>1.867503622471613E-2</v>
      </c>
      <c r="AH7499" s="92">
        <v>1.2666750362247163</v>
      </c>
      <c r="AI7499" s="92">
        <v>1.2545632719295408</v>
      </c>
      <c r="AJ7499" s="92">
        <v>4.9649999999999981</v>
      </c>
      <c r="AK7499" s="92">
        <v>7.4296117672848966E-2</v>
      </c>
      <c r="AL7499" s="92">
        <v>5.0392961176728468</v>
      </c>
      <c r="AM7499" s="92">
        <v>4.9911110938542995</v>
      </c>
      <c r="AN7499" s="92">
        <v>8.1290000000000013</v>
      </c>
      <c r="AO7499" s="92">
        <v>0.12164212297333125</v>
      </c>
      <c r="AP7499" s="92">
        <v>8.250642122973332</v>
      </c>
      <c r="AQ7499" s="92">
        <v>8.1717506710859258</v>
      </c>
      <c r="AR7499" s="92">
        <v>79.513000000000034</v>
      </c>
      <c r="AS7499" s="92">
        <v>1.1898302526729596</v>
      </c>
      <c r="AT7499" s="92">
        <v>80.702830252672982</v>
      </c>
      <c r="AU7499" s="92">
        <v>79.931161411004481</v>
      </c>
    </row>
    <row r="7500" spans="1:47" x14ac:dyDescent="0.25">
      <c r="A7500" s="53">
        <v>45970</v>
      </c>
      <c r="B7500" s="54">
        <v>8</v>
      </c>
      <c r="C7500" s="92" t="s">
        <v>3</v>
      </c>
      <c r="D7500" s="93">
        <v>50.186269000000003</v>
      </c>
      <c r="E7500" s="92">
        <v>9.3820550000000003E-3</v>
      </c>
      <c r="F7500" s="92"/>
      <c r="G7500" s="92">
        <v>240.101</v>
      </c>
      <c r="H7500" s="92">
        <v>4.0269415914133724</v>
      </c>
      <c r="I7500" s="92">
        <v>244.12794159141336</v>
      </c>
      <c r="J7500" s="92">
        <v>241.83751981636593</v>
      </c>
      <c r="K7500" s="92">
        <v>5.8309999999999995</v>
      </c>
      <c r="L7500" s="92">
        <v>9.7796745617599976E-2</v>
      </c>
      <c r="M7500" s="92">
        <v>5.9287967456175998</v>
      </c>
      <c r="N7500" s="92">
        <v>5.8731724484663941</v>
      </c>
      <c r="O7500" s="92">
        <v>40.299999999999997</v>
      </c>
      <c r="P7500" s="92">
        <v>0.67590616504703815</v>
      </c>
      <c r="Q7500" s="92">
        <v>40.975906165047036</v>
      </c>
      <c r="R7500" s="92">
        <v>40.591467959731723</v>
      </c>
      <c r="S7500" s="92">
        <v>0.20400000000000001</v>
      </c>
      <c r="T7500" s="92">
        <v>3.4214604880793004E-3</v>
      </c>
      <c r="U7500" s="92">
        <v>0.2074214604880793</v>
      </c>
      <c r="V7500" s="92">
        <v>0.20547542093759982</v>
      </c>
      <c r="W7500" s="92">
        <v>286.43599999999998</v>
      </c>
      <c r="X7500" s="92">
        <v>4.8040659625660904</v>
      </c>
      <c r="Y7500" s="92">
        <v>291.24006596256612</v>
      </c>
      <c r="Z7500" s="92">
        <v>288.50763564550164</v>
      </c>
      <c r="AA7500" s="92"/>
      <c r="AB7500" s="92">
        <v>71.078999999999994</v>
      </c>
      <c r="AC7500" s="92">
        <v>1.1921274021185713</v>
      </c>
      <c r="AD7500" s="92">
        <v>72.271127402118566</v>
      </c>
      <c r="AE7500" s="92">
        <v>71.593075709919887</v>
      </c>
      <c r="AF7500" s="92">
        <v>1.3730000000000002</v>
      </c>
      <c r="AG7500" s="92">
        <v>2.3027770833984707E-2</v>
      </c>
      <c r="AH7500" s="92">
        <v>1.396027770833985</v>
      </c>
      <c r="AI7500" s="92">
        <v>1.3829301615064931</v>
      </c>
      <c r="AJ7500" s="92">
        <v>5.5489999999999977</v>
      </c>
      <c r="AK7500" s="92">
        <v>9.3067079648784454E-2</v>
      </c>
      <c r="AL7500" s="92">
        <v>5.6420670796487817</v>
      </c>
      <c r="AM7500" s="92">
        <v>5.5891328959938278</v>
      </c>
      <c r="AN7500" s="92">
        <v>1.1910000000000001</v>
      </c>
      <c r="AO7500" s="92">
        <v>1.9975291378933561E-2</v>
      </c>
      <c r="AP7500" s="92">
        <v>1.2109752913789336</v>
      </c>
      <c r="AQ7500" s="92">
        <v>1.1996138545915753</v>
      </c>
      <c r="AR7500" s="92">
        <v>79.191999999999993</v>
      </c>
      <c r="AS7500" s="92">
        <v>1.328197543980274</v>
      </c>
      <c r="AT7500" s="92">
        <v>80.52019754398026</v>
      </c>
      <c r="AU7500" s="92">
        <v>79.764752622011784</v>
      </c>
    </row>
    <row r="7501" spans="1:47" x14ac:dyDescent="0.25">
      <c r="A7501" s="53">
        <v>45970</v>
      </c>
      <c r="B7501" s="54">
        <v>9</v>
      </c>
      <c r="C7501" s="92" t="s">
        <v>3</v>
      </c>
      <c r="D7501" s="93">
        <v>23.756276</v>
      </c>
      <c r="E7501" s="92">
        <v>8.8700250000000001E-3</v>
      </c>
      <c r="F7501" s="92"/>
      <c r="G7501" s="92">
        <v>260.94800000000004</v>
      </c>
      <c r="H7501" s="92">
        <v>4.5769092726471374</v>
      </c>
      <c r="I7501" s="92">
        <v>265.52490927264716</v>
      </c>
      <c r="J7501" s="92">
        <v>263.16969668927607</v>
      </c>
      <c r="K7501" s="92">
        <v>6.157</v>
      </c>
      <c r="L7501" s="92">
        <v>0.10799098054665458</v>
      </c>
      <c r="M7501" s="92">
        <v>6.2649909805466546</v>
      </c>
      <c r="N7501" s="92">
        <v>6.2094203539244308</v>
      </c>
      <c r="O7501" s="92">
        <v>43.681999999999995</v>
      </c>
      <c r="P7501" s="92">
        <v>0.76616241874922286</v>
      </c>
      <c r="Q7501" s="92">
        <v>44.44816241874922</v>
      </c>
      <c r="R7501" s="92">
        <v>44.053906106890857</v>
      </c>
      <c r="S7501" s="92">
        <v>6.0000000000000001E-3</v>
      </c>
      <c r="T7501" s="92">
        <v>1.0523727193112352E-4</v>
      </c>
      <c r="U7501" s="92">
        <v>6.1052372719311238E-3</v>
      </c>
      <c r="V7501" s="92">
        <v>6.0510836646981633E-3</v>
      </c>
      <c r="W7501" s="92">
        <v>310.79300000000001</v>
      </c>
      <c r="X7501" s="92">
        <v>5.4511679092149468</v>
      </c>
      <c r="Y7501" s="92">
        <v>316.24416790921498</v>
      </c>
      <c r="Z7501" s="92">
        <v>313.43907423375606</v>
      </c>
      <c r="AA7501" s="92"/>
      <c r="AB7501" s="92">
        <v>76.507000000000005</v>
      </c>
      <c r="AC7501" s="92">
        <v>1.3418979939390778</v>
      </c>
      <c r="AD7501" s="92">
        <v>77.848897993939076</v>
      </c>
      <c r="AE7501" s="92">
        <v>77.158376322510392</v>
      </c>
      <c r="AF7501" s="92">
        <v>1.4020000000000001</v>
      </c>
      <c r="AG7501" s="92">
        <v>2.45904425412392E-2</v>
      </c>
      <c r="AH7501" s="92">
        <v>1.4265904425412392</v>
      </c>
      <c r="AI7501" s="92">
        <v>1.4139365496511374</v>
      </c>
      <c r="AJ7501" s="92">
        <v>5.9519999999999982</v>
      </c>
      <c r="AK7501" s="92">
        <v>0.10439537375567449</v>
      </c>
      <c r="AL7501" s="92">
        <v>6.0563953737556728</v>
      </c>
      <c r="AM7501" s="92">
        <v>6.002674995380576</v>
      </c>
      <c r="AN7501" s="92">
        <v>0</v>
      </c>
      <c r="AO7501" s="92">
        <v>0</v>
      </c>
      <c r="AP7501" s="92">
        <v>0</v>
      </c>
      <c r="AQ7501" s="92">
        <v>0</v>
      </c>
      <c r="AR7501" s="92">
        <v>83.861000000000004</v>
      </c>
      <c r="AS7501" s="92">
        <v>1.4708838102359914</v>
      </c>
      <c r="AT7501" s="92">
        <v>85.331883810235993</v>
      </c>
      <c r="AU7501" s="92">
        <v>84.574987867542106</v>
      </c>
    </row>
    <row r="7502" spans="1:47" x14ac:dyDescent="0.25">
      <c r="A7502" s="53">
        <v>45970</v>
      </c>
      <c r="B7502" s="54">
        <v>10</v>
      </c>
      <c r="C7502" s="92" t="s">
        <v>3</v>
      </c>
      <c r="D7502" s="93">
        <v>30.457878999999998</v>
      </c>
      <c r="E7502" s="92">
        <v>8.0312979999999992E-3</v>
      </c>
      <c r="F7502" s="92"/>
      <c r="G7502" s="92">
        <v>280.214</v>
      </c>
      <c r="H7502" s="92">
        <v>4.5567324302966767</v>
      </c>
      <c r="I7502" s="92">
        <v>284.77073243029668</v>
      </c>
      <c r="J7502" s="92">
        <v>282.48365381647068</v>
      </c>
      <c r="K7502" s="92">
        <v>6.5579999999999998</v>
      </c>
      <c r="L7502" s="92">
        <v>0.10664367689653481</v>
      </c>
      <c r="M7502" s="92">
        <v>6.6646436768965343</v>
      </c>
      <c r="N7502" s="92">
        <v>6.611117937463562</v>
      </c>
      <c r="O7502" s="92">
        <v>45.931000000000004</v>
      </c>
      <c r="P7502" s="92">
        <v>0.74691227867257404</v>
      </c>
      <c r="Q7502" s="92">
        <v>46.677912278672579</v>
      </c>
      <c r="R7502" s="92">
        <v>46.303028055144701</v>
      </c>
      <c r="S7502" s="92">
        <v>8.0000000000000002E-3</v>
      </c>
      <c r="T7502" s="92">
        <v>1.3009292698570884E-4</v>
      </c>
      <c r="U7502" s="92">
        <v>8.1300929269857089E-3</v>
      </c>
      <c r="V7502" s="92">
        <v>8.0647977279213936E-3</v>
      </c>
      <c r="W7502" s="92">
        <v>332.71099999999996</v>
      </c>
      <c r="X7502" s="92">
        <v>5.4104184787927707</v>
      </c>
      <c r="Y7502" s="92">
        <v>338.1214184787928</v>
      </c>
      <c r="Z7502" s="92">
        <v>335.40586460680686</v>
      </c>
      <c r="AA7502" s="92"/>
      <c r="AB7502" s="92">
        <v>81.194000000000003</v>
      </c>
      <c r="AC7502" s="92">
        <v>1.3203456392097055</v>
      </c>
      <c r="AD7502" s="92">
        <v>82.514345639209708</v>
      </c>
      <c r="AE7502" s="92">
        <v>81.851648340106209</v>
      </c>
      <c r="AF7502" s="92">
        <v>1.5320000000000003</v>
      </c>
      <c r="AG7502" s="92">
        <v>2.4912795517763243E-2</v>
      </c>
      <c r="AH7502" s="92">
        <v>1.5569127955177635</v>
      </c>
      <c r="AI7502" s="92">
        <v>1.5444087648969473</v>
      </c>
      <c r="AJ7502" s="92">
        <v>6.1859999999999999</v>
      </c>
      <c r="AK7502" s="92">
        <v>0.10059435579169936</v>
      </c>
      <c r="AL7502" s="92">
        <v>6.2865943557916992</v>
      </c>
      <c r="AM7502" s="92">
        <v>6.2361048431152177</v>
      </c>
      <c r="AN7502" s="92">
        <v>0</v>
      </c>
      <c r="AO7502" s="92">
        <v>0</v>
      </c>
      <c r="AP7502" s="92">
        <v>0</v>
      </c>
      <c r="AQ7502" s="92">
        <v>0</v>
      </c>
      <c r="AR7502" s="92">
        <v>88.912000000000006</v>
      </c>
      <c r="AS7502" s="92">
        <v>1.445852790519168</v>
      </c>
      <c r="AT7502" s="92">
        <v>90.357852790519161</v>
      </c>
      <c r="AU7502" s="92">
        <v>89.632161948118366</v>
      </c>
    </row>
    <row r="7503" spans="1:47" x14ac:dyDescent="0.25">
      <c r="A7503" s="53">
        <v>45970</v>
      </c>
      <c r="B7503" s="54">
        <v>11</v>
      </c>
      <c r="C7503" s="92" t="s">
        <v>3</v>
      </c>
      <c r="D7503" s="93">
        <v>30.031580999999999</v>
      </c>
      <c r="E7503" s="92">
        <v>8.1495920000000006E-3</v>
      </c>
      <c r="F7503" s="92"/>
      <c r="G7503" s="92">
        <v>295.83299999999997</v>
      </c>
      <c r="H7503" s="92">
        <v>4.0164860979217014</v>
      </c>
      <c r="I7503" s="92">
        <v>299.84948609792167</v>
      </c>
      <c r="J7503" s="92">
        <v>297.40583512481396</v>
      </c>
      <c r="K7503" s="92">
        <v>6.7650000000000023</v>
      </c>
      <c r="L7503" s="92">
        <v>9.1847523611092483E-2</v>
      </c>
      <c r="M7503" s="92">
        <v>6.8568475236110951</v>
      </c>
      <c r="N7503" s="92">
        <v>6.8009670138874547</v>
      </c>
      <c r="O7503" s="92">
        <v>47.181999999999988</v>
      </c>
      <c r="P7503" s="92">
        <v>0.64058386681723034</v>
      </c>
      <c r="Q7503" s="92">
        <v>47.822583866817219</v>
      </c>
      <c r="R7503" s="92">
        <v>47.432849319916876</v>
      </c>
      <c r="S7503" s="92">
        <v>2.1000000000000001E-2</v>
      </c>
      <c r="T7503" s="92">
        <v>2.8511426398121828E-4</v>
      </c>
      <c r="U7503" s="92">
        <v>2.128511426398122E-2</v>
      </c>
      <c r="V7503" s="92">
        <v>2.1111649267056394E-2</v>
      </c>
      <c r="W7503" s="92">
        <v>349.80099999999999</v>
      </c>
      <c r="X7503" s="92">
        <v>4.7492026026140053</v>
      </c>
      <c r="Y7503" s="92">
        <v>354.55020260261404</v>
      </c>
      <c r="Z7503" s="92">
        <v>351.66076310788537</v>
      </c>
      <c r="AA7503" s="92"/>
      <c r="AB7503" s="92">
        <v>85.346000000000004</v>
      </c>
      <c r="AC7503" s="92">
        <v>1.1587315225590977</v>
      </c>
      <c r="AD7503" s="92">
        <v>86.504731522559098</v>
      </c>
      <c r="AE7503" s="92">
        <v>85.799753254580708</v>
      </c>
      <c r="AF7503" s="92">
        <v>1.6409999999999993</v>
      </c>
      <c r="AG7503" s="92">
        <v>2.2279643199675191E-2</v>
      </c>
      <c r="AH7503" s="92">
        <v>1.6632796431996746</v>
      </c>
      <c r="AI7503" s="92">
        <v>1.6497245927256916</v>
      </c>
      <c r="AJ7503" s="92">
        <v>6.3509999999999982</v>
      </c>
      <c r="AK7503" s="92">
        <v>8.6226699549748403E-2</v>
      </c>
      <c r="AL7503" s="92">
        <v>6.4372266995497469</v>
      </c>
      <c r="AM7503" s="92">
        <v>6.3847659283369103</v>
      </c>
      <c r="AN7503" s="92">
        <v>0</v>
      </c>
      <c r="AO7503" s="92">
        <v>0</v>
      </c>
      <c r="AP7503" s="92">
        <v>0</v>
      </c>
      <c r="AQ7503" s="92">
        <v>0</v>
      </c>
      <c r="AR7503" s="92">
        <v>93.338000000000008</v>
      </c>
      <c r="AS7503" s="92">
        <v>1.2672378653085214</v>
      </c>
      <c r="AT7503" s="92">
        <v>94.60523786530851</v>
      </c>
      <c r="AU7503" s="92">
        <v>93.834243775643301</v>
      </c>
    </row>
    <row r="7504" spans="1:47" x14ac:dyDescent="0.25">
      <c r="A7504" s="53">
        <v>45970</v>
      </c>
      <c r="B7504" s="54">
        <v>12</v>
      </c>
      <c r="C7504" s="92" t="s">
        <v>3</v>
      </c>
      <c r="D7504" s="93">
        <v>27.957712999999998</v>
      </c>
      <c r="E7504" s="92">
        <v>8.1996489999999998E-3</v>
      </c>
      <c r="F7504" s="92"/>
      <c r="G7504" s="92">
        <v>287.37300000000005</v>
      </c>
      <c r="H7504" s="92">
        <v>3.1746486260697591</v>
      </c>
      <c r="I7504" s="92">
        <v>290.54764862606982</v>
      </c>
      <c r="J7504" s="92">
        <v>288.16525988956073</v>
      </c>
      <c r="K7504" s="92">
        <v>6.1060000000000016</v>
      </c>
      <c r="L7504" s="92">
        <v>6.7453812678233346E-2</v>
      </c>
      <c r="M7504" s="92">
        <v>6.1734538126782352</v>
      </c>
      <c r="N7504" s="92">
        <v>6.1228336582965621</v>
      </c>
      <c r="O7504" s="92">
        <v>44.954999999999998</v>
      </c>
      <c r="P7504" s="92">
        <v>0.49662400081067465</v>
      </c>
      <c r="Q7504" s="92">
        <v>45.451624000810675</v>
      </c>
      <c r="R7504" s="92">
        <v>45.078936637524052</v>
      </c>
      <c r="S7504" s="92">
        <v>6.0000000000000001E-3</v>
      </c>
      <c r="T7504" s="92">
        <v>6.6282816257680967E-5</v>
      </c>
      <c r="U7504" s="92">
        <v>6.0662828162576813E-3</v>
      </c>
      <c r="V7504" s="92">
        <v>6.0165414264296366E-3</v>
      </c>
      <c r="W7504" s="92">
        <v>338.44</v>
      </c>
      <c r="X7504" s="92">
        <v>3.7387927223749249</v>
      </c>
      <c r="Y7504" s="92">
        <v>342.17879272237502</v>
      </c>
      <c r="Z7504" s="92">
        <v>339.37304672680779</v>
      </c>
      <c r="AA7504" s="92"/>
      <c r="AB7504" s="92">
        <v>83.096000000000004</v>
      </c>
      <c r="AC7504" s="92">
        <v>0.91797281662470964</v>
      </c>
      <c r="AD7504" s="92">
        <v>84.013972816624715</v>
      </c>
      <c r="AE7504" s="92">
        <v>83.325087728432848</v>
      </c>
      <c r="AF7504" s="92">
        <v>1.518</v>
      </c>
      <c r="AG7504" s="92">
        <v>1.6769552513193287E-2</v>
      </c>
      <c r="AH7504" s="92">
        <v>1.5347695525131932</v>
      </c>
      <c r="AI7504" s="92">
        <v>1.5221849808866978</v>
      </c>
      <c r="AJ7504" s="92">
        <v>6.0739999999999998</v>
      </c>
      <c r="AK7504" s="92">
        <v>6.7100304324859028E-2</v>
      </c>
      <c r="AL7504" s="92">
        <v>6.1411003043248584</v>
      </c>
      <c r="AM7504" s="92">
        <v>6.0907454373556016</v>
      </c>
      <c r="AN7504" s="92">
        <v>0</v>
      </c>
      <c r="AO7504" s="92">
        <v>0</v>
      </c>
      <c r="AP7504" s="92">
        <v>0</v>
      </c>
      <c r="AQ7504" s="92">
        <v>0</v>
      </c>
      <c r="AR7504" s="92">
        <v>90.688000000000002</v>
      </c>
      <c r="AS7504" s="92">
        <v>1.0018426734627619</v>
      </c>
      <c r="AT7504" s="92">
        <v>91.689842673462778</v>
      </c>
      <c r="AU7504" s="92">
        <v>90.938018146675148</v>
      </c>
    </row>
    <row r="7505" spans="1:47" x14ac:dyDescent="0.25">
      <c r="A7505" s="53">
        <v>45970</v>
      </c>
      <c r="B7505" s="54">
        <v>13</v>
      </c>
      <c r="C7505" s="92" t="s">
        <v>3</v>
      </c>
      <c r="D7505" s="93">
        <v>28.104417000000002</v>
      </c>
      <c r="E7505" s="92">
        <v>7.9168810000000006E-3</v>
      </c>
      <c r="F7505" s="92"/>
      <c r="G7505" s="92">
        <v>294.99599999999998</v>
      </c>
      <c r="H7505" s="92">
        <v>3.7352213860915016</v>
      </c>
      <c r="I7505" s="92">
        <v>298.73122138609148</v>
      </c>
      <c r="J7505" s="92">
        <v>296.36620185539311</v>
      </c>
      <c r="K7505" s="92">
        <v>6.3130000000000006</v>
      </c>
      <c r="L7505" s="92">
        <v>7.9934821524344918E-2</v>
      </c>
      <c r="M7505" s="92">
        <v>6.3929348215243458</v>
      </c>
      <c r="N7505" s="92">
        <v>6.342322717301581</v>
      </c>
      <c r="O7505" s="92">
        <v>43.997999999999998</v>
      </c>
      <c r="P7505" s="92">
        <v>0.557099996424541</v>
      </c>
      <c r="Q7505" s="92">
        <v>44.555099996424538</v>
      </c>
      <c r="R7505" s="92">
        <v>44.202362571809743</v>
      </c>
      <c r="S7505" s="92">
        <v>6.0000000000000001E-3</v>
      </c>
      <c r="T7505" s="92">
        <v>7.5971634586736805E-5</v>
      </c>
      <c r="U7505" s="92">
        <v>6.0759716345867368E-3</v>
      </c>
      <c r="V7505" s="92">
        <v>6.0278688901963381E-3</v>
      </c>
      <c r="W7505" s="92">
        <v>345.31299999999993</v>
      </c>
      <c r="X7505" s="92">
        <v>4.3723321756749742</v>
      </c>
      <c r="Y7505" s="92">
        <v>349.68533217567494</v>
      </c>
      <c r="Z7505" s="92">
        <v>346.9169150133946</v>
      </c>
      <c r="AA7505" s="92"/>
      <c r="AB7505" s="92">
        <v>84.871000000000024</v>
      </c>
      <c r="AC7505" s="92">
        <v>1.0746314331684903</v>
      </c>
      <c r="AD7505" s="92">
        <v>85.945631433168515</v>
      </c>
      <c r="AE7505" s="92">
        <v>85.265210096642264</v>
      </c>
      <c r="AF7505" s="92">
        <v>1.5680000000000001</v>
      </c>
      <c r="AG7505" s="92">
        <v>1.9853920505333886E-2</v>
      </c>
      <c r="AH7505" s="92">
        <v>1.5878539205053339</v>
      </c>
      <c r="AI7505" s="92">
        <v>1.5752830699713098</v>
      </c>
      <c r="AJ7505" s="92">
        <v>5.8999999999999995</v>
      </c>
      <c r="AK7505" s="92">
        <v>7.4705440676957849E-2</v>
      </c>
      <c r="AL7505" s="92">
        <v>5.9747054406769573</v>
      </c>
      <c r="AM7505" s="92">
        <v>5.9274044086930653</v>
      </c>
      <c r="AN7505" s="92">
        <v>0</v>
      </c>
      <c r="AO7505" s="92">
        <v>0</v>
      </c>
      <c r="AP7505" s="92">
        <v>0</v>
      </c>
      <c r="AQ7505" s="92">
        <v>0</v>
      </c>
      <c r="AR7505" s="92">
        <v>92.339000000000027</v>
      </c>
      <c r="AS7505" s="92">
        <v>1.169190794350782</v>
      </c>
      <c r="AT7505" s="92">
        <v>93.50819079435081</v>
      </c>
      <c r="AU7505" s="92">
        <v>92.767897575306634</v>
      </c>
    </row>
    <row r="7506" spans="1:47" x14ac:dyDescent="0.25">
      <c r="A7506" s="53">
        <v>45970</v>
      </c>
      <c r="B7506" s="54">
        <v>14</v>
      </c>
      <c r="C7506" s="92" t="s">
        <v>3</v>
      </c>
      <c r="D7506" s="93">
        <v>29.914764999999999</v>
      </c>
      <c r="E7506" s="92">
        <v>7.6069240000000002E-3</v>
      </c>
      <c r="F7506" s="92"/>
      <c r="G7506" s="92">
        <v>306.68899999999996</v>
      </c>
      <c r="H7506" s="92">
        <v>3.22031612757345</v>
      </c>
      <c r="I7506" s="92">
        <v>309.90931612757339</v>
      </c>
      <c r="J7506" s="92">
        <v>307.551859512899</v>
      </c>
      <c r="K7506" s="92">
        <v>6.6170000000000009</v>
      </c>
      <c r="L7506" s="92">
        <v>6.9480261164089757E-2</v>
      </c>
      <c r="M7506" s="92">
        <v>6.6864802611640908</v>
      </c>
      <c r="N7506" s="92">
        <v>6.6356167139899158</v>
      </c>
      <c r="O7506" s="92">
        <v>44.730000000000004</v>
      </c>
      <c r="P7506" s="92">
        <v>0.46967690522438182</v>
      </c>
      <c r="Q7506" s="92">
        <v>45.199676905224386</v>
      </c>
      <c r="R7506" s="92">
        <v>44.855846398181789</v>
      </c>
      <c r="S7506" s="92">
        <v>1.4E-2</v>
      </c>
      <c r="T7506" s="92">
        <v>1.4700372620481434E-4</v>
      </c>
      <c r="U7506" s="92">
        <v>1.4147003726204815E-2</v>
      </c>
      <c r="V7506" s="92">
        <v>1.4039388544031859E-2</v>
      </c>
      <c r="W7506" s="92">
        <v>358.05</v>
      </c>
      <c r="X7506" s="92">
        <v>3.7596202976881266</v>
      </c>
      <c r="Y7506" s="92">
        <v>361.80962029768807</v>
      </c>
      <c r="Z7506" s="92">
        <v>359.05736201361469</v>
      </c>
      <c r="AA7506" s="92"/>
      <c r="AB7506" s="92">
        <v>88.449000000000012</v>
      </c>
      <c r="AC7506" s="92">
        <v>0.92873804136354454</v>
      </c>
      <c r="AD7506" s="92">
        <v>89.377738041363557</v>
      </c>
      <c r="AE7506" s="92">
        <v>88.697848380791001</v>
      </c>
      <c r="AF7506" s="92">
        <v>1.6329999999999991</v>
      </c>
      <c r="AG7506" s="92">
        <v>1.7146934635175835E-2</v>
      </c>
      <c r="AH7506" s="92">
        <v>1.6501469346351749</v>
      </c>
      <c r="AI7506" s="92">
        <v>1.6375943923145722</v>
      </c>
      <c r="AJ7506" s="92">
        <v>6.0119999999999978</v>
      </c>
      <c r="AK7506" s="92">
        <v>6.3127600138810247E-2</v>
      </c>
      <c r="AL7506" s="92">
        <v>6.0751276001388081</v>
      </c>
      <c r="AM7506" s="92">
        <v>6.02891456619425</v>
      </c>
      <c r="AN7506" s="92">
        <v>0</v>
      </c>
      <c r="AO7506" s="92">
        <v>0</v>
      </c>
      <c r="AP7506" s="92">
        <v>0</v>
      </c>
      <c r="AQ7506" s="92">
        <v>0</v>
      </c>
      <c r="AR7506" s="92">
        <v>96.094000000000008</v>
      </c>
      <c r="AS7506" s="92">
        <v>1.0090125761375306</v>
      </c>
      <c r="AT7506" s="92">
        <v>97.103012576137544</v>
      </c>
      <c r="AU7506" s="92">
        <v>96.364357339299815</v>
      </c>
    </row>
    <row r="7507" spans="1:47" x14ac:dyDescent="0.25">
      <c r="A7507" s="53">
        <v>45970</v>
      </c>
      <c r="B7507" s="54">
        <v>15</v>
      </c>
      <c r="C7507" s="92" t="s">
        <v>3</v>
      </c>
      <c r="D7507" s="93">
        <v>38.835005000000002</v>
      </c>
      <c r="E7507" s="92">
        <v>7.5299640000000001E-3</v>
      </c>
      <c r="F7507" s="92"/>
      <c r="G7507" s="92">
        <v>315.03599999999989</v>
      </c>
      <c r="H7507" s="92">
        <v>3.9875645331753264</v>
      </c>
      <c r="I7507" s="92">
        <v>319.0235645331752</v>
      </c>
      <c r="J7507" s="92">
        <v>316.62132857708872</v>
      </c>
      <c r="K7507" s="92">
        <v>6.766</v>
      </c>
      <c r="L7507" s="92">
        <v>8.564056689224174E-2</v>
      </c>
      <c r="M7507" s="92">
        <v>6.8516405668922413</v>
      </c>
      <c r="N7507" s="92">
        <v>6.8000479600826038</v>
      </c>
      <c r="O7507" s="92">
        <v>45.286999999999992</v>
      </c>
      <c r="P7507" s="92">
        <v>0.57321967969981547</v>
      </c>
      <c r="Q7507" s="92">
        <v>45.86021967969981</v>
      </c>
      <c r="R7507" s="92">
        <v>45.514893876479583</v>
      </c>
      <c r="S7507" s="92">
        <v>3.0000000000000002E-2</v>
      </c>
      <c r="T7507" s="92">
        <v>3.7972465367532552E-4</v>
      </c>
      <c r="U7507" s="92">
        <v>3.0379724653675329E-2</v>
      </c>
      <c r="V7507" s="92">
        <v>3.0150966420703244E-2</v>
      </c>
      <c r="W7507" s="92">
        <v>367.11899999999986</v>
      </c>
      <c r="X7507" s="92">
        <v>4.6468045044210591</v>
      </c>
      <c r="Y7507" s="92">
        <v>371.76580450442094</v>
      </c>
      <c r="Z7507" s="92">
        <v>368.96642138007161</v>
      </c>
      <c r="AA7507" s="92"/>
      <c r="AB7507" s="92">
        <v>90.765999999999991</v>
      </c>
      <c r="AC7507" s="92">
        <v>1.1488695971831528</v>
      </c>
      <c r="AD7507" s="92">
        <v>91.914869597183142</v>
      </c>
      <c r="AE7507" s="92">
        <v>91.222753938051667</v>
      </c>
      <c r="AF7507" s="92">
        <v>1.6550000000000002</v>
      </c>
      <c r="AG7507" s="92">
        <v>2.0948143394422122E-2</v>
      </c>
      <c r="AH7507" s="92">
        <v>1.6759481433944223</v>
      </c>
      <c r="AI7507" s="92">
        <v>1.6633283142087956</v>
      </c>
      <c r="AJ7507" s="92">
        <v>6.0589999999999975</v>
      </c>
      <c r="AK7507" s="92">
        <v>7.6691722553959868E-2</v>
      </c>
      <c r="AL7507" s="92">
        <v>6.1356917225539576</v>
      </c>
      <c r="AM7507" s="92">
        <v>6.0894901847680289</v>
      </c>
      <c r="AN7507" s="92">
        <v>0</v>
      </c>
      <c r="AO7507" s="92">
        <v>0</v>
      </c>
      <c r="AP7507" s="92">
        <v>0</v>
      </c>
      <c r="AQ7507" s="92">
        <v>0</v>
      </c>
      <c r="AR7507" s="92">
        <v>98.47999999999999</v>
      </c>
      <c r="AS7507" s="92">
        <v>1.2465094631315348</v>
      </c>
      <c r="AT7507" s="92">
        <v>99.726509463131521</v>
      </c>
      <c r="AU7507" s="92">
        <v>98.97557243702849</v>
      </c>
    </row>
    <row r="7508" spans="1:47" x14ac:dyDescent="0.25">
      <c r="A7508" s="53">
        <v>45970</v>
      </c>
      <c r="B7508" s="54">
        <v>16</v>
      </c>
      <c r="C7508" s="92" t="s">
        <v>3</v>
      </c>
      <c r="D7508" s="93">
        <v>57.690283000000001</v>
      </c>
      <c r="E7508" s="92">
        <v>7.7399799999999996E-3</v>
      </c>
      <c r="F7508" s="92"/>
      <c r="G7508" s="92">
        <v>318.601</v>
      </c>
      <c r="H7508" s="92">
        <v>3.5944680043657624</v>
      </c>
      <c r="I7508" s="92">
        <v>322.19546800436575</v>
      </c>
      <c r="J7508" s="92">
        <v>319.70168152592134</v>
      </c>
      <c r="K7508" s="92">
        <v>6.6770000000000005</v>
      </c>
      <c r="L7508" s="92">
        <v>7.5330155477070684E-2</v>
      </c>
      <c r="M7508" s="92">
        <v>6.7523301554770709</v>
      </c>
      <c r="N7508" s="92">
        <v>6.700067255120282</v>
      </c>
      <c r="O7508" s="92">
        <v>45.197000000000003</v>
      </c>
      <c r="P7508" s="92">
        <v>0.50991418857228754</v>
      </c>
      <c r="Q7508" s="92">
        <v>45.706914188572291</v>
      </c>
      <c r="R7508" s="92">
        <v>45.353143586891029</v>
      </c>
      <c r="S7508" s="92">
        <v>2.9000000000000005E-2</v>
      </c>
      <c r="T7508" s="92">
        <v>3.2717904879961813E-4</v>
      </c>
      <c r="U7508" s="92">
        <v>2.9327179048799622E-2</v>
      </c>
      <c r="V7508" s="92">
        <v>2.9100187269505494E-2</v>
      </c>
      <c r="W7508" s="92">
        <v>370.50400000000002</v>
      </c>
      <c r="X7508" s="92">
        <v>4.1800395274639204</v>
      </c>
      <c r="Y7508" s="92">
        <v>374.68403952746388</v>
      </c>
      <c r="Z7508" s="92">
        <v>371.78399255520213</v>
      </c>
      <c r="AA7508" s="92"/>
      <c r="AB7508" s="92">
        <v>92.2</v>
      </c>
      <c r="AC7508" s="92">
        <v>1.0402037344594754</v>
      </c>
      <c r="AD7508" s="92">
        <v>93.240203734459485</v>
      </c>
      <c r="AE7508" s="92">
        <v>92.518526422358846</v>
      </c>
      <c r="AF7508" s="92">
        <v>1.6270000000000002</v>
      </c>
      <c r="AG7508" s="92">
        <v>1.8355872841275125E-2</v>
      </c>
      <c r="AH7508" s="92">
        <v>1.6453558728412754</v>
      </c>
      <c r="AI7508" s="92">
        <v>1.6326208512926015</v>
      </c>
      <c r="AJ7508" s="92">
        <v>6.0259999999999998</v>
      </c>
      <c r="AK7508" s="92">
        <v>6.7985549933327533E-2</v>
      </c>
      <c r="AL7508" s="92">
        <v>6.0939855499333273</v>
      </c>
      <c r="AM7508" s="92">
        <v>6.0468182236565546</v>
      </c>
      <c r="AN7508" s="92">
        <v>0</v>
      </c>
      <c r="AO7508" s="92">
        <v>0</v>
      </c>
      <c r="AP7508" s="92">
        <v>0</v>
      </c>
      <c r="AQ7508" s="92">
        <v>0</v>
      </c>
      <c r="AR7508" s="92">
        <v>99.852999999999994</v>
      </c>
      <c r="AS7508" s="92">
        <v>1.1265451572340781</v>
      </c>
      <c r="AT7508" s="92">
        <v>100.97954515723409</v>
      </c>
      <c r="AU7508" s="92">
        <v>100.197965497308</v>
      </c>
    </row>
    <row r="7509" spans="1:47" x14ac:dyDescent="0.25">
      <c r="A7509" s="53">
        <v>45970</v>
      </c>
      <c r="B7509" s="54">
        <v>17</v>
      </c>
      <c r="C7509" s="92" t="s">
        <v>3</v>
      </c>
      <c r="D7509" s="93">
        <v>31.808558000000001</v>
      </c>
      <c r="E7509" s="92">
        <v>8.0597540000000006E-3</v>
      </c>
      <c r="F7509" s="92"/>
      <c r="G7509" s="92">
        <v>332.16100000000006</v>
      </c>
      <c r="H7509" s="92">
        <v>4.36845956008451</v>
      </c>
      <c r="I7509" s="92">
        <v>336.52945956008455</v>
      </c>
      <c r="J7509" s="92">
        <v>333.8171149022773</v>
      </c>
      <c r="K7509" s="92">
        <v>7.1489999999999991</v>
      </c>
      <c r="L7509" s="92">
        <v>9.4021024126987068E-2</v>
      </c>
      <c r="M7509" s="92">
        <v>7.2430210241269863</v>
      </c>
      <c r="N7509" s="92">
        <v>7.1846440564556948</v>
      </c>
      <c r="O7509" s="92">
        <v>46.866999999999997</v>
      </c>
      <c r="P7509" s="92">
        <v>0.61637758256532427</v>
      </c>
      <c r="Q7509" s="92">
        <v>47.483377582565325</v>
      </c>
      <c r="R7509" s="92">
        <v>47.100673240160731</v>
      </c>
      <c r="S7509" s="92">
        <v>2.7000000000000007E-2</v>
      </c>
      <c r="T7509" s="92">
        <v>3.5509409028236847E-4</v>
      </c>
      <c r="U7509" s="92">
        <v>2.7355094090282375E-2</v>
      </c>
      <c r="V7509" s="92">
        <v>2.7134618761267843E-2</v>
      </c>
      <c r="W7509" s="92">
        <v>386.20400000000006</v>
      </c>
      <c r="X7509" s="92">
        <v>5.0792132608671032</v>
      </c>
      <c r="Y7509" s="92">
        <v>391.28321326086711</v>
      </c>
      <c r="Z7509" s="92">
        <v>388.12956681765502</v>
      </c>
      <c r="AA7509" s="92"/>
      <c r="AB7509" s="92">
        <v>96.007000000000019</v>
      </c>
      <c r="AC7509" s="92">
        <v>1.2626488268792351</v>
      </c>
      <c r="AD7509" s="92">
        <v>97.269648826879248</v>
      </c>
      <c r="AE7509" s="92">
        <v>96.485679385668206</v>
      </c>
      <c r="AF7509" s="92">
        <v>1.7179999999999982</v>
      </c>
      <c r="AG7509" s="92">
        <v>2.259450544833734E-2</v>
      </c>
      <c r="AH7509" s="92">
        <v>1.7405945054483356</v>
      </c>
      <c r="AI7509" s="92">
        <v>1.7265657419206704</v>
      </c>
      <c r="AJ7509" s="92">
        <v>6.3119999999999985</v>
      </c>
      <c r="AK7509" s="92">
        <v>8.3013107328233651E-2</v>
      </c>
      <c r="AL7509" s="92">
        <v>6.3950131073282321</v>
      </c>
      <c r="AM7509" s="92">
        <v>6.3434708748563908</v>
      </c>
      <c r="AN7509" s="92">
        <v>0</v>
      </c>
      <c r="AO7509" s="92">
        <v>0</v>
      </c>
      <c r="AP7509" s="92">
        <v>0</v>
      </c>
      <c r="AQ7509" s="92">
        <v>0</v>
      </c>
      <c r="AR7509" s="92">
        <v>104.03700000000002</v>
      </c>
      <c r="AS7509" s="92">
        <v>1.3682564396558061</v>
      </c>
      <c r="AT7509" s="92">
        <v>105.40525643965583</v>
      </c>
      <c r="AU7509" s="92">
        <v>104.55571600244527</v>
      </c>
    </row>
    <row r="7510" spans="1:47" x14ac:dyDescent="0.25">
      <c r="A7510" s="53">
        <v>45970</v>
      </c>
      <c r="B7510" s="54">
        <v>18</v>
      </c>
      <c r="C7510" s="92" t="s">
        <v>3</v>
      </c>
      <c r="D7510" s="93">
        <v>44.949181000000003</v>
      </c>
      <c r="E7510" s="92">
        <v>8.0269880000000005E-3</v>
      </c>
      <c r="F7510" s="92"/>
      <c r="G7510" s="92">
        <v>355.625</v>
      </c>
      <c r="H7510" s="92">
        <v>4.5493445384681488</v>
      </c>
      <c r="I7510" s="92">
        <v>360.17434453846818</v>
      </c>
      <c r="J7510" s="92">
        <v>357.28322939695005</v>
      </c>
      <c r="K7510" s="92">
        <v>7.85</v>
      </c>
      <c r="L7510" s="92">
        <v>0.10042138383683644</v>
      </c>
      <c r="M7510" s="92">
        <v>7.9504213838368365</v>
      </c>
      <c r="N7510" s="92">
        <v>7.8866034467938348</v>
      </c>
      <c r="O7510" s="92">
        <v>50.223000000000013</v>
      </c>
      <c r="P7510" s="92">
        <v>0.64247938349521516</v>
      </c>
      <c r="Q7510" s="92">
        <v>50.865479383495227</v>
      </c>
      <c r="R7510" s="92">
        <v>50.457182790869666</v>
      </c>
      <c r="S7510" s="92">
        <v>0.61199999999999999</v>
      </c>
      <c r="T7510" s="92">
        <v>7.8290301793813907E-3</v>
      </c>
      <c r="U7510" s="92">
        <v>0.6198290301793814</v>
      </c>
      <c r="V7510" s="92">
        <v>0.61485366999207991</v>
      </c>
      <c r="W7510" s="92">
        <v>414.31000000000006</v>
      </c>
      <c r="X7510" s="92">
        <v>5.3000743359795823</v>
      </c>
      <c r="Y7510" s="92">
        <v>419.61007433597968</v>
      </c>
      <c r="Z7510" s="92">
        <v>416.2418693046057</v>
      </c>
      <c r="AA7510" s="92"/>
      <c r="AB7510" s="92">
        <v>103.089</v>
      </c>
      <c r="AC7510" s="92">
        <v>1.3187694316376604</v>
      </c>
      <c r="AD7510" s="92">
        <v>104.40776943163766</v>
      </c>
      <c r="AE7510" s="92">
        <v>103.56968951930314</v>
      </c>
      <c r="AF7510" s="92">
        <v>1.9239999999999997</v>
      </c>
      <c r="AG7510" s="92">
        <v>2.4612833439754563E-2</v>
      </c>
      <c r="AH7510" s="92">
        <v>1.9486128334397543</v>
      </c>
      <c r="AI7510" s="92">
        <v>1.9329713416090875</v>
      </c>
      <c r="AJ7510" s="92">
        <v>6.7339999999999991</v>
      </c>
      <c r="AK7510" s="92">
        <v>8.614491703914097E-2</v>
      </c>
      <c r="AL7510" s="92">
        <v>6.8201449170391397</v>
      </c>
      <c r="AM7510" s="92">
        <v>6.7653996956318059</v>
      </c>
      <c r="AN7510" s="92">
        <v>3.899</v>
      </c>
      <c r="AO7510" s="92">
        <v>4.9878086061124247E-2</v>
      </c>
      <c r="AP7510" s="92">
        <v>3.9488780860611241</v>
      </c>
      <c r="AQ7510" s="92">
        <v>3.9171804890508484</v>
      </c>
      <c r="AR7510" s="92">
        <v>115.646</v>
      </c>
      <c r="AS7510" s="92">
        <v>1.4794052681776804</v>
      </c>
      <c r="AT7510" s="92">
        <v>117.12540526817769</v>
      </c>
      <c r="AU7510" s="92">
        <v>116.18524104559488</v>
      </c>
    </row>
    <row r="7511" spans="1:47" x14ac:dyDescent="0.25">
      <c r="A7511" s="53">
        <v>45970</v>
      </c>
      <c r="B7511" s="54">
        <v>19</v>
      </c>
      <c r="C7511" s="92" t="s">
        <v>3</v>
      </c>
      <c r="D7511" s="93">
        <v>40.998446999999999</v>
      </c>
      <c r="E7511" s="92">
        <v>8.0000809999999992E-3</v>
      </c>
      <c r="F7511" s="92"/>
      <c r="G7511" s="92">
        <v>361.24599999999981</v>
      </c>
      <c r="H7511" s="92">
        <v>4.2560008558951354</v>
      </c>
      <c r="I7511" s="92">
        <v>365.50200085589495</v>
      </c>
      <c r="J7511" s="92">
        <v>362.5779552433857</v>
      </c>
      <c r="K7511" s="92">
        <v>8.0010000000000012</v>
      </c>
      <c r="L7511" s="92">
        <v>9.4263363049049684E-2</v>
      </c>
      <c r="M7511" s="92">
        <v>8.0952633630490514</v>
      </c>
      <c r="N7511" s="92">
        <v>8.0305006004283257</v>
      </c>
      <c r="O7511" s="92">
        <v>52.090999999999994</v>
      </c>
      <c r="P7511" s="92">
        <v>0.613707392149487</v>
      </c>
      <c r="Q7511" s="92">
        <v>52.70470739214948</v>
      </c>
      <c r="R7511" s="92">
        <v>52.283065463930981</v>
      </c>
      <c r="S7511" s="92">
        <v>0.66300000000000014</v>
      </c>
      <c r="T7511" s="92">
        <v>7.8110998252118409E-3</v>
      </c>
      <c r="U7511" s="92">
        <v>0.67081109982521203</v>
      </c>
      <c r="V7511" s="92">
        <v>0.66544455669091118</v>
      </c>
      <c r="W7511" s="92">
        <v>422.00099999999981</v>
      </c>
      <c r="X7511" s="92">
        <v>4.971782710918883</v>
      </c>
      <c r="Y7511" s="92">
        <v>426.97278271091869</v>
      </c>
      <c r="Z7511" s="92">
        <v>423.55696586443588</v>
      </c>
      <c r="AA7511" s="92"/>
      <c r="AB7511" s="92">
        <v>104.08300000000006</v>
      </c>
      <c r="AC7511" s="92">
        <v>1.226248420976658</v>
      </c>
      <c r="AD7511" s="92">
        <v>105.30924842097672</v>
      </c>
      <c r="AE7511" s="92">
        <v>104.46676590355978</v>
      </c>
      <c r="AF7511" s="92">
        <v>2.0129999999999999</v>
      </c>
      <c r="AG7511" s="92">
        <v>2.3716054220439566E-2</v>
      </c>
      <c r="AH7511" s="92">
        <v>2.0367160542204394</v>
      </c>
      <c r="AI7511" s="92">
        <v>2.0204221608126756</v>
      </c>
      <c r="AJ7511" s="92">
        <v>6.8969999999999967</v>
      </c>
      <c r="AK7511" s="92">
        <v>8.1256644788063409E-2</v>
      </c>
      <c r="AL7511" s="92">
        <v>6.9782566447880603</v>
      </c>
      <c r="AM7511" s="92">
        <v>6.9224300263909671</v>
      </c>
      <c r="AN7511" s="92">
        <v>4.226</v>
      </c>
      <c r="AO7511" s="92">
        <v>4.9788397980912877E-2</v>
      </c>
      <c r="AP7511" s="92">
        <v>4.2757883979809126</v>
      </c>
      <c r="AQ7511" s="92">
        <v>4.2415817444582045</v>
      </c>
      <c r="AR7511" s="92">
        <v>117.21900000000005</v>
      </c>
      <c r="AS7511" s="92">
        <v>1.3810095179660737</v>
      </c>
      <c r="AT7511" s="92">
        <v>118.60000951796613</v>
      </c>
      <c r="AU7511" s="92">
        <v>117.65119983522162</v>
      </c>
    </row>
    <row r="7512" spans="1:47" x14ac:dyDescent="0.25">
      <c r="A7512" s="53">
        <v>45970</v>
      </c>
      <c r="B7512" s="54">
        <v>20</v>
      </c>
      <c r="C7512" s="92" t="s">
        <v>3</v>
      </c>
      <c r="D7512" s="93">
        <v>39.319628000000002</v>
      </c>
      <c r="E7512" s="92">
        <v>7.6448610000000002E-3</v>
      </c>
      <c r="F7512" s="92"/>
      <c r="G7512" s="92">
        <v>357.47699999999992</v>
      </c>
      <c r="H7512" s="92">
        <v>2.8351979765003987</v>
      </c>
      <c r="I7512" s="92">
        <v>360.31219797650033</v>
      </c>
      <c r="J7512" s="92">
        <v>357.5576613063655</v>
      </c>
      <c r="K7512" s="92">
        <v>7.8650000000000002</v>
      </c>
      <c r="L7512" s="92">
        <v>6.2378368636795203E-2</v>
      </c>
      <c r="M7512" s="92">
        <v>7.9273783686367958</v>
      </c>
      <c r="N7512" s="92">
        <v>7.8667746629141613</v>
      </c>
      <c r="O7512" s="92">
        <v>52.122</v>
      </c>
      <c r="P7512" s="92">
        <v>0.41338656453744949</v>
      </c>
      <c r="Q7512" s="92">
        <v>52.535386564537447</v>
      </c>
      <c r="R7512" s="92">
        <v>52.133760836670291</v>
      </c>
      <c r="S7512" s="92">
        <v>1.244</v>
      </c>
      <c r="T7512" s="92">
        <v>9.8663306527874434E-3</v>
      </c>
      <c r="U7512" s="92">
        <v>1.2538663306527875</v>
      </c>
      <c r="V7512" s="92">
        <v>1.244280696842367</v>
      </c>
      <c r="W7512" s="92">
        <v>418.70799999999997</v>
      </c>
      <c r="X7512" s="92">
        <v>3.3208292403274307</v>
      </c>
      <c r="Y7512" s="92">
        <v>422.02882924032741</v>
      </c>
      <c r="Z7512" s="92">
        <v>418.80247750279233</v>
      </c>
      <c r="AA7512" s="92"/>
      <c r="AB7512" s="92">
        <v>102.30700000000002</v>
      </c>
      <c r="AC7512" s="92">
        <v>0.81141052258418422</v>
      </c>
      <c r="AD7512" s="92">
        <v>103.1184105225842</v>
      </c>
      <c r="AE7512" s="92">
        <v>102.33008460759811</v>
      </c>
      <c r="AF7512" s="92">
        <v>1.9629999999999996</v>
      </c>
      <c r="AG7512" s="92">
        <v>1.5568815973811692E-2</v>
      </c>
      <c r="AH7512" s="92">
        <v>1.9785688159738113</v>
      </c>
      <c r="AI7512" s="92">
        <v>1.963442932396757</v>
      </c>
      <c r="AJ7512" s="92">
        <v>6.887999999999999</v>
      </c>
      <c r="AK7512" s="92">
        <v>5.4629650752733044E-2</v>
      </c>
      <c r="AL7512" s="92">
        <v>6.9426296507527319</v>
      </c>
      <c r="AM7512" s="92">
        <v>6.8895542120982487</v>
      </c>
      <c r="AN7512" s="92">
        <v>8.1290000000000013</v>
      </c>
      <c r="AO7512" s="92">
        <v>6.4472188003624711E-2</v>
      </c>
      <c r="AP7512" s="92">
        <v>8.1934721880036268</v>
      </c>
      <c r="AQ7512" s="92">
        <v>8.130834232018973</v>
      </c>
      <c r="AR7512" s="92">
        <v>119.28700000000002</v>
      </c>
      <c r="AS7512" s="92">
        <v>0.94608117731435371</v>
      </c>
      <c r="AT7512" s="92">
        <v>120.23308117731438</v>
      </c>
      <c r="AU7512" s="92">
        <v>119.31391598411209</v>
      </c>
    </row>
    <row r="7513" spans="1:47" x14ac:dyDescent="0.25">
      <c r="A7513" s="53">
        <v>45970</v>
      </c>
      <c r="B7513" s="54">
        <v>21</v>
      </c>
      <c r="C7513" s="92" t="s">
        <v>3</v>
      </c>
      <c r="D7513" s="93">
        <v>41.211402</v>
      </c>
      <c r="E7513" s="92">
        <v>7.6901479999999999E-3</v>
      </c>
      <c r="F7513" s="92"/>
      <c r="G7513" s="92">
        <v>347.03300000000007</v>
      </c>
      <c r="H7513" s="92">
        <v>2.7226392978839962</v>
      </c>
      <c r="I7513" s="92">
        <v>349.75563929788404</v>
      </c>
      <c r="J7513" s="92">
        <v>347.06596666784867</v>
      </c>
      <c r="K7513" s="92">
        <v>7.7939999999999996</v>
      </c>
      <c r="L7513" s="92">
        <v>6.1147645001218512E-2</v>
      </c>
      <c r="M7513" s="92">
        <v>7.8551476450012183</v>
      </c>
      <c r="N7513" s="92">
        <v>7.7947403970493072</v>
      </c>
      <c r="O7513" s="92">
        <v>51.337000000000003</v>
      </c>
      <c r="P7513" s="92">
        <v>0.40276323472254999</v>
      </c>
      <c r="Q7513" s="92">
        <v>51.739763234722552</v>
      </c>
      <c r="R7513" s="92">
        <v>51.341876797962577</v>
      </c>
      <c r="S7513" s="92">
        <v>1.244</v>
      </c>
      <c r="T7513" s="92">
        <v>9.7597729511824261E-3</v>
      </c>
      <c r="U7513" s="92">
        <v>1.2537597729511825</v>
      </c>
      <c r="V7513" s="92">
        <v>1.2441181747407415</v>
      </c>
      <c r="W7513" s="92">
        <v>407.40800000000007</v>
      </c>
      <c r="X7513" s="92">
        <v>3.1963099505589474</v>
      </c>
      <c r="Y7513" s="92">
        <v>410.60430995055901</v>
      </c>
      <c r="Z7513" s="92">
        <v>407.44670203760126</v>
      </c>
      <c r="AA7513" s="92"/>
      <c r="AB7513" s="92">
        <v>99.434000000000026</v>
      </c>
      <c r="AC7513" s="92">
        <v>0.78010712510279234</v>
      </c>
      <c r="AD7513" s="92">
        <v>100.21410712510281</v>
      </c>
      <c r="AE7513" s="92">
        <v>99.443445809622915</v>
      </c>
      <c r="AF7513" s="92">
        <v>1.8769999999999989</v>
      </c>
      <c r="AG7513" s="92">
        <v>1.4725959669911096E-2</v>
      </c>
      <c r="AH7513" s="92">
        <v>1.8917259596699101</v>
      </c>
      <c r="AI7513" s="92">
        <v>1.8771783070646064</v>
      </c>
      <c r="AJ7513" s="92">
        <v>6.7339999999999982</v>
      </c>
      <c r="AK7513" s="92">
        <v>5.2831439753426392E-2</v>
      </c>
      <c r="AL7513" s="92">
        <v>6.7868314397534242</v>
      </c>
      <c r="AM7513" s="92">
        <v>6.7346397015306669</v>
      </c>
      <c r="AN7513" s="92">
        <v>8.1290000000000013</v>
      </c>
      <c r="AO7513" s="92">
        <v>6.3775879678586778E-2</v>
      </c>
      <c r="AP7513" s="92">
        <v>8.1927758796785888</v>
      </c>
      <c r="AQ7513" s="92">
        <v>8.129772220633031</v>
      </c>
      <c r="AR7513" s="92">
        <v>116.17400000000002</v>
      </c>
      <c r="AS7513" s="92">
        <v>0.91144040420471661</v>
      </c>
      <c r="AT7513" s="92">
        <v>117.08544040420475</v>
      </c>
      <c r="AU7513" s="92">
        <v>116.18503603885122</v>
      </c>
    </row>
    <row r="7514" spans="1:47" x14ac:dyDescent="0.25">
      <c r="A7514" s="53">
        <v>45970</v>
      </c>
      <c r="B7514" s="54">
        <v>22</v>
      </c>
      <c r="C7514" s="92" t="s">
        <v>3</v>
      </c>
      <c r="D7514" s="93">
        <v>43.363791999999997</v>
      </c>
      <c r="E7514" s="92">
        <v>7.8896850000000004E-3</v>
      </c>
      <c r="F7514" s="92"/>
      <c r="G7514" s="92">
        <v>328.01800000000003</v>
      </c>
      <c r="H7514" s="92">
        <v>3.2067177954626103</v>
      </c>
      <c r="I7514" s="92">
        <v>331.22471779546265</v>
      </c>
      <c r="J7514" s="92">
        <v>328.61145910784256</v>
      </c>
      <c r="K7514" s="92">
        <v>7.476</v>
      </c>
      <c r="L7514" s="92">
        <v>7.3085691147676268E-2</v>
      </c>
      <c r="M7514" s="92">
        <v>7.5490856911476758</v>
      </c>
      <c r="N7514" s="92">
        <v>7.4895257830065134</v>
      </c>
      <c r="O7514" s="92">
        <v>50.160000000000011</v>
      </c>
      <c r="P7514" s="92">
        <v>0.49036627447397563</v>
      </c>
      <c r="Q7514" s="92">
        <v>50.650366274473988</v>
      </c>
      <c r="R7514" s="92">
        <v>50.250750839433763</v>
      </c>
      <c r="S7514" s="92">
        <v>1.244</v>
      </c>
      <c r="T7514" s="92">
        <v>1.2161396440303542E-2</v>
      </c>
      <c r="U7514" s="92">
        <v>1.2561613964403036</v>
      </c>
      <c r="V7514" s="92">
        <v>1.2462506787132295</v>
      </c>
      <c r="W7514" s="92">
        <v>386.89800000000008</v>
      </c>
      <c r="X7514" s="92">
        <v>3.7823311575245659</v>
      </c>
      <c r="Y7514" s="92">
        <v>390.68033115752462</v>
      </c>
      <c r="Z7514" s="92">
        <v>387.59798640899606</v>
      </c>
      <c r="AA7514" s="92"/>
      <c r="AB7514" s="92">
        <v>94.081000000000017</v>
      </c>
      <c r="AC7514" s="92">
        <v>0.91973982194549653</v>
      </c>
      <c r="AD7514" s="92">
        <v>95.000739821945515</v>
      </c>
      <c r="AE7514" s="92">
        <v>94.251213909983406</v>
      </c>
      <c r="AF7514" s="92">
        <v>1.8770000000000002</v>
      </c>
      <c r="AG7514" s="92">
        <v>1.8349631124155746E-2</v>
      </c>
      <c r="AH7514" s="92">
        <v>1.895349631124156</v>
      </c>
      <c r="AI7514" s="92">
        <v>1.8803959195697202</v>
      </c>
      <c r="AJ7514" s="92">
        <v>6.5939999999999994</v>
      </c>
      <c r="AK7514" s="92">
        <v>6.4463221967332424E-2</v>
      </c>
      <c r="AL7514" s="92">
        <v>6.6584632219673319</v>
      </c>
      <c r="AM7514" s="92">
        <v>6.6059300445619247</v>
      </c>
      <c r="AN7514" s="92">
        <v>8.1290000000000013</v>
      </c>
      <c r="AO7514" s="92">
        <v>7.9469446674620178E-2</v>
      </c>
      <c r="AP7514" s="92">
        <v>8.2084694466746218</v>
      </c>
      <c r="AQ7514" s="92">
        <v>8.1437072084082356</v>
      </c>
      <c r="AR7514" s="92">
        <v>110.68100000000001</v>
      </c>
      <c r="AS7514" s="92">
        <v>1.0820221217116048</v>
      </c>
      <c r="AT7514" s="92">
        <v>111.76302212171164</v>
      </c>
      <c r="AU7514" s="92">
        <v>110.88124708252329</v>
      </c>
    </row>
    <row r="7515" spans="1:47" x14ac:dyDescent="0.25">
      <c r="A7515" s="53">
        <v>45970</v>
      </c>
      <c r="B7515" s="54">
        <v>23</v>
      </c>
      <c r="C7515" s="92" t="s">
        <v>3</v>
      </c>
      <c r="D7515" s="93">
        <v>35.990397000000002</v>
      </c>
      <c r="E7515" s="92">
        <v>8.1575369999999994E-3</v>
      </c>
      <c r="F7515" s="92"/>
      <c r="G7515" s="92">
        <v>305.959</v>
      </c>
      <c r="H7515" s="92">
        <v>2.8707786483713695</v>
      </c>
      <c r="I7515" s="92">
        <v>308.82977864837136</v>
      </c>
      <c r="J7515" s="92">
        <v>306.31048830234545</v>
      </c>
      <c r="K7515" s="92">
        <v>7.194</v>
      </c>
      <c r="L7515" s="92">
        <v>6.7500487308376725E-2</v>
      </c>
      <c r="M7515" s="92">
        <v>7.2615004873083766</v>
      </c>
      <c r="N7515" s="92">
        <v>7.2022645284076408</v>
      </c>
      <c r="O7515" s="92">
        <v>49.092000000000006</v>
      </c>
      <c r="P7515" s="92">
        <v>0.46062467652805539</v>
      </c>
      <c r="Q7515" s="92">
        <v>49.552624676528062</v>
      </c>
      <c r="R7515" s="92">
        <v>49.148397307282174</v>
      </c>
      <c r="S7515" s="92">
        <v>1.244</v>
      </c>
      <c r="T7515" s="92">
        <v>1.1672311121993418E-2</v>
      </c>
      <c r="U7515" s="92">
        <v>1.2556723111219934</v>
      </c>
      <c r="V7515" s="92">
        <v>1.2454291177841403</v>
      </c>
      <c r="W7515" s="92">
        <v>363.48900000000003</v>
      </c>
      <c r="X7515" s="92">
        <v>3.4105761233297951</v>
      </c>
      <c r="Y7515" s="92">
        <v>366.89957612332978</v>
      </c>
      <c r="Z7515" s="92">
        <v>363.90657925581934</v>
      </c>
      <c r="AA7515" s="92"/>
      <c r="AB7515" s="92">
        <v>87.778000000000048</v>
      </c>
      <c r="AC7515" s="92">
        <v>0.82361103349384135</v>
      </c>
      <c r="AD7515" s="92">
        <v>88.601611033493896</v>
      </c>
      <c r="AE7515" s="92">
        <v>87.878840113228563</v>
      </c>
      <c r="AF7515" s="92">
        <v>1.7879999999999998</v>
      </c>
      <c r="AG7515" s="92">
        <v>1.6776601516177034E-2</v>
      </c>
      <c r="AH7515" s="92">
        <v>1.8047766015161768</v>
      </c>
      <c r="AI7515" s="92">
        <v>1.7900540696125744</v>
      </c>
      <c r="AJ7515" s="92">
        <v>6.602999999999998</v>
      </c>
      <c r="AK7515" s="92">
        <v>6.195520123675443E-2</v>
      </c>
      <c r="AL7515" s="92">
        <v>6.6649552012367526</v>
      </c>
      <c r="AM7515" s="92">
        <v>6.6105855825793212</v>
      </c>
      <c r="AN7515" s="92">
        <v>8.1290000000000013</v>
      </c>
      <c r="AO7515" s="92">
        <v>7.6273486423379819E-2</v>
      </c>
      <c r="AP7515" s="92">
        <v>8.2052734864233816</v>
      </c>
      <c r="AQ7515" s="92">
        <v>8.1383386643627631</v>
      </c>
      <c r="AR7515" s="92">
        <v>104.29800000000004</v>
      </c>
      <c r="AS7515" s="92">
        <v>0.97861632267015264</v>
      </c>
      <c r="AT7515" s="92">
        <v>105.27661632267021</v>
      </c>
      <c r="AU7515" s="92">
        <v>104.41781842978322</v>
      </c>
    </row>
    <row r="7516" spans="1:47" x14ac:dyDescent="0.25">
      <c r="A7516" s="53">
        <v>45970</v>
      </c>
      <c r="B7516" s="54">
        <v>24</v>
      </c>
      <c r="C7516" s="92" t="s">
        <v>3</v>
      </c>
      <c r="D7516" s="93">
        <v>29.87274</v>
      </c>
      <c r="E7516" s="92">
        <v>8.4670279999999997E-3</v>
      </c>
      <c r="F7516" s="92"/>
      <c r="G7516" s="92">
        <v>278.70500000000004</v>
      </c>
      <c r="H7516" s="92">
        <v>2.9481893785108468</v>
      </c>
      <c r="I7516" s="92">
        <v>281.65318937851089</v>
      </c>
      <c r="J7516" s="92">
        <v>279.26842393775371</v>
      </c>
      <c r="K7516" s="92">
        <v>6.775999999999998</v>
      </c>
      <c r="L7516" s="92">
        <v>7.1677692286788872E-2</v>
      </c>
      <c r="M7516" s="92">
        <v>6.847677692286787</v>
      </c>
      <c r="N7516" s="92">
        <v>6.7896982135312198</v>
      </c>
      <c r="O7516" s="92">
        <v>47.346999999999994</v>
      </c>
      <c r="P7516" s="92">
        <v>0.50084470140238979</v>
      </c>
      <c r="Q7516" s="92">
        <v>47.847844701402387</v>
      </c>
      <c r="R7516" s="92">
        <v>47.442715660575963</v>
      </c>
      <c r="S7516" s="92">
        <v>1.2430000000000001</v>
      </c>
      <c r="T7516" s="92">
        <v>1.3148667578583026E-2</v>
      </c>
      <c r="U7516" s="92">
        <v>1.2561486675785831</v>
      </c>
      <c r="V7516" s="92">
        <v>1.2455128216380327</v>
      </c>
      <c r="W7516" s="92">
        <v>334.07100000000003</v>
      </c>
      <c r="X7516" s="92">
        <v>3.5338604397786089</v>
      </c>
      <c r="Y7516" s="92">
        <v>337.60486043977863</v>
      </c>
      <c r="Z7516" s="92">
        <v>334.74635063349893</v>
      </c>
      <c r="AA7516" s="92"/>
      <c r="AB7516" s="92">
        <v>79.697000000000017</v>
      </c>
      <c r="AC7516" s="92">
        <v>0.84304855994395145</v>
      </c>
      <c r="AD7516" s="92">
        <v>80.540048559943969</v>
      </c>
      <c r="AE7516" s="92">
        <v>79.85811371366556</v>
      </c>
      <c r="AF7516" s="92">
        <v>1.6859999999999999</v>
      </c>
      <c r="AG7516" s="92">
        <v>1.7834797697096526E-2</v>
      </c>
      <c r="AH7516" s="92">
        <v>1.7038347976970964</v>
      </c>
      <c r="AI7516" s="92">
        <v>1.6894083807576208</v>
      </c>
      <c r="AJ7516" s="92">
        <v>6.4139999999999997</v>
      </c>
      <c r="AK7516" s="92">
        <v>6.7848394086107419E-2</v>
      </c>
      <c r="AL7516" s="92">
        <v>6.4818483940861071</v>
      </c>
      <c r="AM7516" s="92">
        <v>6.4269664022416251</v>
      </c>
      <c r="AN7516" s="92">
        <v>8.1290000000000013</v>
      </c>
      <c r="AO7516" s="92">
        <v>8.5989958766131483E-2</v>
      </c>
      <c r="AP7516" s="92">
        <v>8.2149899587661324</v>
      </c>
      <c r="AQ7516" s="92">
        <v>8.1454334087655411</v>
      </c>
      <c r="AR7516" s="92">
        <v>95.926000000000016</v>
      </c>
      <c r="AS7516" s="92">
        <v>1.0147217104932869</v>
      </c>
      <c r="AT7516" s="92">
        <v>96.940721710493307</v>
      </c>
      <c r="AU7516" s="92">
        <v>96.119921905430346</v>
      </c>
    </row>
    <row r="7517" spans="1:47" x14ac:dyDescent="0.25">
      <c r="A7517" s="53">
        <v>45971</v>
      </c>
      <c r="B7517" s="54">
        <v>1</v>
      </c>
      <c r="C7517" s="92" t="s">
        <v>3</v>
      </c>
      <c r="D7517" s="93">
        <v>32.633164999999998</v>
      </c>
      <c r="E7517" s="92">
        <v>8.0152769999999995E-3</v>
      </c>
      <c r="F7517" s="92"/>
      <c r="G7517" s="92">
        <v>256.33000000000004</v>
      </c>
      <c r="H7517" s="92">
        <v>3.3095814012715459</v>
      </c>
      <c r="I7517" s="92">
        <v>259.63958140127158</v>
      </c>
      <c r="J7517" s="92">
        <v>257.55849823617632</v>
      </c>
      <c r="K7517" s="92">
        <v>6.3650000000000002</v>
      </c>
      <c r="L7517" s="92">
        <v>8.2181116603961241E-2</v>
      </c>
      <c r="M7517" s="92">
        <v>6.4471811166039616</v>
      </c>
      <c r="N7517" s="92">
        <v>6.3955051740852111</v>
      </c>
      <c r="O7517" s="92">
        <v>45.747999999999998</v>
      </c>
      <c r="P7517" s="92">
        <v>0.5906711268496494</v>
      </c>
      <c r="Q7517" s="92">
        <v>46.338671126849647</v>
      </c>
      <c r="R7517" s="92">
        <v>45.967253841956044</v>
      </c>
      <c r="S7517" s="92">
        <v>1.2440000000000002</v>
      </c>
      <c r="T7517" s="92">
        <v>1.6061792467451343E-2</v>
      </c>
      <c r="U7517" s="92">
        <v>1.2600617924674515</v>
      </c>
      <c r="V7517" s="92">
        <v>1.2499620481637084</v>
      </c>
      <c r="W7517" s="92">
        <v>309.68700000000007</v>
      </c>
      <c r="X7517" s="92">
        <v>3.998495437192608</v>
      </c>
      <c r="Y7517" s="92">
        <v>313.68549543719269</v>
      </c>
      <c r="Z7517" s="92">
        <v>311.17121930038127</v>
      </c>
      <c r="AA7517" s="92"/>
      <c r="AB7517" s="92">
        <v>73.074999999999989</v>
      </c>
      <c r="AC7517" s="92">
        <v>0.94350119337540705</v>
      </c>
      <c r="AD7517" s="92">
        <v>74.0185011933754</v>
      </c>
      <c r="AE7517" s="92">
        <v>73.425222403185657</v>
      </c>
      <c r="AF7517" s="92">
        <v>1.6110000000000002</v>
      </c>
      <c r="AG7517" s="92">
        <v>2.0800279473524204E-2</v>
      </c>
      <c r="AH7517" s="92">
        <v>1.6318002794735245</v>
      </c>
      <c r="AI7517" s="92">
        <v>1.6187209482248668</v>
      </c>
      <c r="AJ7517" s="92">
        <v>6.27</v>
      </c>
      <c r="AK7517" s="92">
        <v>8.095453277405136E-2</v>
      </c>
      <c r="AL7517" s="92">
        <v>6.3509545327740513</v>
      </c>
      <c r="AM7517" s="92">
        <v>6.3000498729794616</v>
      </c>
      <c r="AN7517" s="92">
        <v>8.1280000000000001</v>
      </c>
      <c r="AO7517" s="92">
        <v>0.10494393020534123</v>
      </c>
      <c r="AP7517" s="92">
        <v>8.2329439302053409</v>
      </c>
      <c r="AQ7517" s="92">
        <v>8.166954604079276</v>
      </c>
      <c r="AR7517" s="92">
        <v>89.083999999999989</v>
      </c>
      <c r="AS7517" s="92">
        <v>1.1501999358283239</v>
      </c>
      <c r="AT7517" s="92">
        <v>90.234199935828315</v>
      </c>
      <c r="AU7517" s="92">
        <v>89.510947828469256</v>
      </c>
    </row>
    <row r="7518" spans="1:47" x14ac:dyDescent="0.25">
      <c r="A7518" s="53">
        <v>45971</v>
      </c>
      <c r="B7518" s="54">
        <v>2</v>
      </c>
      <c r="C7518" s="92" t="s">
        <v>3</v>
      </c>
      <c r="D7518" s="93">
        <v>45.394970000000001</v>
      </c>
      <c r="E7518" s="92">
        <v>7.8797529999999998E-3</v>
      </c>
      <c r="F7518" s="92"/>
      <c r="G7518" s="92">
        <v>241.58700000000002</v>
      </c>
      <c r="H7518" s="92">
        <v>2.837283745289533</v>
      </c>
      <c r="I7518" s="92">
        <v>244.42428374528956</v>
      </c>
      <c r="J7518" s="92">
        <v>242.49828076217477</v>
      </c>
      <c r="K7518" s="92">
        <v>6.1529999999999996</v>
      </c>
      <c r="L7518" s="92">
        <v>7.2263022781716299E-2</v>
      </c>
      <c r="M7518" s="92">
        <v>6.2252630227817161</v>
      </c>
      <c r="N7518" s="92">
        <v>6.1762094878021632</v>
      </c>
      <c r="O7518" s="92">
        <v>44.944000000000003</v>
      </c>
      <c r="P7518" s="92">
        <v>0.52783833835551075</v>
      </c>
      <c r="Q7518" s="92">
        <v>45.471838338355511</v>
      </c>
      <c r="R7518" s="92">
        <v>45.113531483793338</v>
      </c>
      <c r="S7518" s="92">
        <v>1.244</v>
      </c>
      <c r="T7518" s="92">
        <v>1.4609978927426472E-2</v>
      </c>
      <c r="U7518" s="92">
        <v>1.2586099789274265</v>
      </c>
      <c r="V7518" s="92">
        <v>1.2486924431701432</v>
      </c>
      <c r="W7518" s="92">
        <v>293.92800000000005</v>
      </c>
      <c r="X7518" s="92">
        <v>3.4519950853541865</v>
      </c>
      <c r="Y7518" s="92">
        <v>297.37999508535421</v>
      </c>
      <c r="Z7518" s="92">
        <v>295.03671417694045</v>
      </c>
      <c r="AA7518" s="92"/>
      <c r="AB7518" s="92">
        <v>69.102000000000004</v>
      </c>
      <c r="AC7518" s="92">
        <v>0.81155849183522832</v>
      </c>
      <c r="AD7518" s="92">
        <v>69.913558491835232</v>
      </c>
      <c r="AE7518" s="92">
        <v>69.362656919568522</v>
      </c>
      <c r="AF7518" s="92">
        <v>1.4910000000000001</v>
      </c>
      <c r="AG7518" s="92">
        <v>1.751083487201999E-2</v>
      </c>
      <c r="AH7518" s="92">
        <v>1.5085108348720202</v>
      </c>
      <c r="AI7518" s="92">
        <v>1.496624142095405</v>
      </c>
      <c r="AJ7518" s="92">
        <v>6.0989999999999984</v>
      </c>
      <c r="AK7518" s="92">
        <v>7.162882755496304E-2</v>
      </c>
      <c r="AL7518" s="92">
        <v>6.1706288275549612</v>
      </c>
      <c r="AM7518" s="92">
        <v>6.122005796539149</v>
      </c>
      <c r="AN7518" s="92">
        <v>8.1280000000000001</v>
      </c>
      <c r="AO7518" s="92">
        <v>9.5458125982413475E-2</v>
      </c>
      <c r="AP7518" s="92">
        <v>8.2234581259824129</v>
      </c>
      <c r="AQ7518" s="92">
        <v>8.1586593071438287</v>
      </c>
      <c r="AR7518" s="92">
        <v>84.820000000000007</v>
      </c>
      <c r="AS7518" s="92">
        <v>0.99615628024462477</v>
      </c>
      <c r="AT7518" s="92">
        <v>85.816156280244641</v>
      </c>
      <c r="AU7518" s="92">
        <v>85.139946165346913</v>
      </c>
    </row>
    <row r="7519" spans="1:47" x14ac:dyDescent="0.25">
      <c r="A7519" s="53">
        <v>45971</v>
      </c>
      <c r="B7519" s="54">
        <v>3</v>
      </c>
      <c r="C7519" s="92" t="s">
        <v>3</v>
      </c>
      <c r="D7519" s="93">
        <v>32.990670000000001</v>
      </c>
      <c r="E7519" s="92">
        <v>8.0301520000000005E-3</v>
      </c>
      <c r="F7519" s="92"/>
      <c r="G7519" s="92">
        <v>233.41600000000003</v>
      </c>
      <c r="H7519" s="92">
        <v>2.8719065758530524</v>
      </c>
      <c r="I7519" s="92">
        <v>236.28790657585307</v>
      </c>
      <c r="J7519" s="92">
        <v>234.39047877028716</v>
      </c>
      <c r="K7519" s="92">
        <v>6.0170000000000003</v>
      </c>
      <c r="L7519" s="92">
        <v>7.4032036650905755E-2</v>
      </c>
      <c r="M7519" s="92">
        <v>6.0910320366509065</v>
      </c>
      <c r="N7519" s="92">
        <v>6.0421201235597302</v>
      </c>
      <c r="O7519" s="92">
        <v>45.064</v>
      </c>
      <c r="P7519" s="92">
        <v>0.55445898282140882</v>
      </c>
      <c r="Q7519" s="92">
        <v>45.618458982821409</v>
      </c>
      <c r="R7519" s="92">
        <v>45.252135823183586</v>
      </c>
      <c r="S7519" s="92">
        <v>1.244</v>
      </c>
      <c r="T7519" s="92">
        <v>1.5305942096348139E-2</v>
      </c>
      <c r="U7519" s="92">
        <v>1.2593059420963482</v>
      </c>
      <c r="V7519" s="92">
        <v>1.2491935239668113</v>
      </c>
      <c r="W7519" s="92">
        <v>285.74100000000004</v>
      </c>
      <c r="X7519" s="92">
        <v>3.5157035374217154</v>
      </c>
      <c r="Y7519" s="92">
        <v>289.2567035374218</v>
      </c>
      <c r="Z7519" s="92">
        <v>286.93392824099732</v>
      </c>
      <c r="AA7519" s="92"/>
      <c r="AB7519" s="92">
        <v>67.157999999999987</v>
      </c>
      <c r="AC7519" s="92">
        <v>0.82629940458725726</v>
      </c>
      <c r="AD7519" s="92">
        <v>67.984299404587247</v>
      </c>
      <c r="AE7519" s="92">
        <v>67.438375146754908</v>
      </c>
      <c r="AF7519" s="92">
        <v>1.4179999999999999</v>
      </c>
      <c r="AG7519" s="92">
        <v>1.7446805379920948E-2</v>
      </c>
      <c r="AH7519" s="92">
        <v>1.435446805379921</v>
      </c>
      <c r="AI7519" s="92">
        <v>1.4239199493448058</v>
      </c>
      <c r="AJ7519" s="92">
        <v>6.1159999999999997</v>
      </c>
      <c r="AK7519" s="92">
        <v>7.5250114036386817E-2</v>
      </c>
      <c r="AL7519" s="92">
        <v>6.1912501140363867</v>
      </c>
      <c r="AM7519" s="92">
        <v>6.1415334345506567</v>
      </c>
      <c r="AN7519" s="92">
        <v>8.1280000000000001</v>
      </c>
      <c r="AO7519" s="92">
        <v>0.10000538372919426</v>
      </c>
      <c r="AP7519" s="92">
        <v>8.2280053837291938</v>
      </c>
      <c r="AQ7519" s="92">
        <v>8.1619332498410291</v>
      </c>
      <c r="AR7519" s="92">
        <v>82.82</v>
      </c>
      <c r="AS7519" s="92">
        <v>1.0190017077327593</v>
      </c>
      <c r="AT7519" s="92">
        <v>83.839001707732763</v>
      </c>
      <c r="AU7519" s="92">
        <v>83.165761780491394</v>
      </c>
    </row>
    <row r="7520" spans="1:47" x14ac:dyDescent="0.25">
      <c r="A7520" s="53">
        <v>45971</v>
      </c>
      <c r="B7520" s="54">
        <v>4</v>
      </c>
      <c r="C7520" s="92" t="s">
        <v>3</v>
      </c>
      <c r="D7520" s="93">
        <v>31.827231000000001</v>
      </c>
      <c r="E7520" s="92">
        <v>7.9397659999999991E-3</v>
      </c>
      <c r="F7520" s="92"/>
      <c r="G7520" s="92">
        <v>230.12299999999999</v>
      </c>
      <c r="H7520" s="92">
        <v>3.3979169856513116</v>
      </c>
      <c r="I7520" s="92">
        <v>233.5209169856513</v>
      </c>
      <c r="J7520" s="92">
        <v>231.66681554867981</v>
      </c>
      <c r="K7520" s="92">
        <v>6.0470000000000006</v>
      </c>
      <c r="L7520" s="92">
        <v>8.9287919991628328E-2</v>
      </c>
      <c r="M7520" s="92">
        <v>6.1362879199916289</v>
      </c>
      <c r="N7520" s="92">
        <v>6.0875672297982684</v>
      </c>
      <c r="O7520" s="92">
        <v>45.703000000000003</v>
      </c>
      <c r="P7520" s="92">
        <v>0.67483476225853967</v>
      </c>
      <c r="Q7520" s="92">
        <v>46.377834762258544</v>
      </c>
      <c r="R7520" s="92">
        <v>46.009605606659548</v>
      </c>
      <c r="S7520" s="92">
        <v>1.2430000000000001</v>
      </c>
      <c r="T7520" s="92">
        <v>1.8353710029699689E-2</v>
      </c>
      <c r="U7520" s="92">
        <v>1.2613537100296999</v>
      </c>
      <c r="V7520" s="92">
        <v>1.2513388567288322</v>
      </c>
      <c r="W7520" s="92">
        <v>283.11599999999999</v>
      </c>
      <c r="X7520" s="92">
        <v>4.1803933779311793</v>
      </c>
      <c r="Y7520" s="92">
        <v>287.29639337793117</v>
      </c>
      <c r="Z7520" s="92">
        <v>285.01532724186643</v>
      </c>
      <c r="AA7520" s="92"/>
      <c r="AB7520" s="92">
        <v>66.524999999999977</v>
      </c>
      <c r="AC7520" s="92">
        <v>0.98228524515347648</v>
      </c>
      <c r="AD7520" s="92">
        <v>67.507285245153454</v>
      </c>
      <c r="AE7520" s="92">
        <v>66.971293197011676</v>
      </c>
      <c r="AF7520" s="92">
        <v>1.4130000000000003</v>
      </c>
      <c r="AG7520" s="92">
        <v>2.0863871497961112E-2</v>
      </c>
      <c r="AH7520" s="92">
        <v>1.4338638714979615</v>
      </c>
      <c r="AI7520" s="92">
        <v>1.4224793278824135</v>
      </c>
      <c r="AJ7520" s="92">
        <v>6.1879999999999971</v>
      </c>
      <c r="AK7520" s="92">
        <v>9.1369877444715697E-2</v>
      </c>
      <c r="AL7520" s="92">
        <v>6.2793698774447124</v>
      </c>
      <c r="AM7520" s="92">
        <v>6.2295131499903524</v>
      </c>
      <c r="AN7520" s="92">
        <v>8.1280000000000001</v>
      </c>
      <c r="AO7520" s="92">
        <v>0.12001524949428725</v>
      </c>
      <c r="AP7520" s="92">
        <v>8.2480152494942871</v>
      </c>
      <c r="AQ7520" s="92">
        <v>8.1825279384488709</v>
      </c>
      <c r="AR7520" s="92">
        <v>82.253999999999976</v>
      </c>
      <c r="AS7520" s="92">
        <v>1.2145342435904405</v>
      </c>
      <c r="AT7520" s="92">
        <v>83.468534243590412</v>
      </c>
      <c r="AU7520" s="92">
        <v>82.805813613333314</v>
      </c>
    </row>
    <row r="7521" spans="1:47" x14ac:dyDescent="0.25">
      <c r="A7521" s="53">
        <v>45971</v>
      </c>
      <c r="B7521" s="54">
        <v>5</v>
      </c>
      <c r="C7521" s="92" t="s">
        <v>3</v>
      </c>
      <c r="D7521" s="93">
        <v>58.021802000000001</v>
      </c>
      <c r="E7521" s="92">
        <v>7.9114189999999994E-3</v>
      </c>
      <c r="F7521" s="92"/>
      <c r="G7521" s="92">
        <v>233.346</v>
      </c>
      <c r="H7521" s="92">
        <v>2.7857403108294343</v>
      </c>
      <c r="I7521" s="92">
        <v>236.13174031082943</v>
      </c>
      <c r="J7521" s="92">
        <v>234.26360317403126</v>
      </c>
      <c r="K7521" s="92">
        <v>6.2669999999999995</v>
      </c>
      <c r="L7521" s="92">
        <v>7.4816943628637569E-2</v>
      </c>
      <c r="M7521" s="92">
        <v>6.3418169436286371</v>
      </c>
      <c r="N7521" s="92">
        <v>6.2916441725662917</v>
      </c>
      <c r="O7521" s="92">
        <v>47.546999999999997</v>
      </c>
      <c r="P7521" s="92">
        <v>0.56762744833426371</v>
      </c>
      <c r="Q7521" s="92">
        <v>48.114627448334261</v>
      </c>
      <c r="R7521" s="92">
        <v>47.733972470561589</v>
      </c>
      <c r="S7521" s="92">
        <v>1.2430000000000001</v>
      </c>
      <c r="T7521" s="92">
        <v>1.4839231040433463E-2</v>
      </c>
      <c r="U7521" s="92">
        <v>1.2578392310404336</v>
      </c>
      <c r="V7521" s="92">
        <v>1.2478879378490348</v>
      </c>
      <c r="W7521" s="92">
        <v>288.40299999999996</v>
      </c>
      <c r="X7521" s="92">
        <v>3.4430239338327691</v>
      </c>
      <c r="Y7521" s="92">
        <v>291.84602393383273</v>
      </c>
      <c r="Z7521" s="92">
        <v>289.53710775500821</v>
      </c>
      <c r="AA7521" s="92"/>
      <c r="AB7521" s="92">
        <v>67.504999999999995</v>
      </c>
      <c r="AC7521" s="92">
        <v>0.80589082170913984</v>
      </c>
      <c r="AD7521" s="92">
        <v>68.310890821709137</v>
      </c>
      <c r="AE7521" s="92">
        <v>67.770454742155337</v>
      </c>
      <c r="AF7521" s="92">
        <v>1.4079999999999999</v>
      </c>
      <c r="AG7521" s="92">
        <v>1.6809040470579496E-2</v>
      </c>
      <c r="AH7521" s="92">
        <v>1.4248090404705793</v>
      </c>
      <c r="AI7521" s="92">
        <v>1.4135367791564286</v>
      </c>
      <c r="AJ7521" s="92">
        <v>6.3269999999999982</v>
      </c>
      <c r="AK7521" s="92">
        <v>7.5533237966872488E-2</v>
      </c>
      <c r="AL7521" s="92">
        <v>6.4025332379668702</v>
      </c>
      <c r="AM7521" s="92">
        <v>6.3518801148598873</v>
      </c>
      <c r="AN7521" s="92">
        <v>8.1280000000000001</v>
      </c>
      <c r="AO7521" s="92">
        <v>9.7034006352890737E-2</v>
      </c>
      <c r="AP7521" s="92">
        <v>8.2250340063528906</v>
      </c>
      <c r="AQ7521" s="92">
        <v>8.1599623160393833</v>
      </c>
      <c r="AR7521" s="92">
        <v>83.367999999999995</v>
      </c>
      <c r="AS7521" s="92">
        <v>0.99526710649948258</v>
      </c>
      <c r="AT7521" s="92">
        <v>84.363267106499464</v>
      </c>
      <c r="AU7521" s="92">
        <v>83.695833952211032</v>
      </c>
    </row>
    <row r="7522" spans="1:47" x14ac:dyDescent="0.25">
      <c r="A7522" s="53">
        <v>45971</v>
      </c>
      <c r="B7522" s="54">
        <v>6</v>
      </c>
      <c r="C7522" s="92" t="s">
        <v>3</v>
      </c>
      <c r="D7522" s="93">
        <v>35.912470999999996</v>
      </c>
      <c r="E7522" s="92">
        <v>7.9743120000000008E-3</v>
      </c>
      <c r="F7522" s="92"/>
      <c r="G7522" s="92">
        <v>246.46599999999998</v>
      </c>
      <c r="H7522" s="92">
        <v>3.1579086243795333</v>
      </c>
      <c r="I7522" s="92">
        <v>249.62390862437951</v>
      </c>
      <c r="J7522" s="92">
        <v>247.63332969434921</v>
      </c>
      <c r="K7522" s="92">
        <v>6.6900000000000013</v>
      </c>
      <c r="L7522" s="92">
        <v>8.5717335036471914E-2</v>
      </c>
      <c r="M7522" s="92">
        <v>6.7757173350364734</v>
      </c>
      <c r="N7522" s="92">
        <v>6.7216856509830842</v>
      </c>
      <c r="O7522" s="92">
        <v>51.368999999999993</v>
      </c>
      <c r="P7522" s="92">
        <v>0.65817844297287342</v>
      </c>
      <c r="Q7522" s="92">
        <v>52.027178442972868</v>
      </c>
      <c r="R7522" s="92">
        <v>51.612297489588933</v>
      </c>
      <c r="S7522" s="92">
        <v>1.244</v>
      </c>
      <c r="T7522" s="92">
        <v>1.5939067979876088E-2</v>
      </c>
      <c r="U7522" s="92">
        <v>1.2599390679798761</v>
      </c>
      <c r="V7522" s="92">
        <v>1.2498919207508155</v>
      </c>
      <c r="W7522" s="92">
        <v>305.76900000000001</v>
      </c>
      <c r="X7522" s="92">
        <v>3.9177434703687544</v>
      </c>
      <c r="Y7522" s="92">
        <v>309.6867434703687</v>
      </c>
      <c r="Z7522" s="92">
        <v>307.21720475567207</v>
      </c>
      <c r="AA7522" s="92"/>
      <c r="AB7522" s="92">
        <v>71.622000000000014</v>
      </c>
      <c r="AC7522" s="92">
        <v>0.91767518235907186</v>
      </c>
      <c r="AD7522" s="92">
        <v>72.53967518235909</v>
      </c>
      <c r="AE7522" s="92">
        <v>71.961221180076308</v>
      </c>
      <c r="AF7522" s="92">
        <v>1.4270000000000005</v>
      </c>
      <c r="AG7522" s="92">
        <v>1.8283802256658509E-2</v>
      </c>
      <c r="AH7522" s="92">
        <v>1.445283802256659</v>
      </c>
      <c r="AI7522" s="92">
        <v>1.4337586582889181</v>
      </c>
      <c r="AJ7522" s="92">
        <v>6.7209999999999983</v>
      </c>
      <c r="AK7522" s="92">
        <v>8.6114530460407679E-2</v>
      </c>
      <c r="AL7522" s="92">
        <v>6.8071145304604057</v>
      </c>
      <c r="AM7522" s="92">
        <v>6.752832475374781</v>
      </c>
      <c r="AN7522" s="92">
        <v>8.1280000000000001</v>
      </c>
      <c r="AO7522" s="92">
        <v>0.10414207760484955</v>
      </c>
      <c r="AP7522" s="92">
        <v>8.2321420776048502</v>
      </c>
      <c r="AQ7522" s="92">
        <v>8.1664964082497011</v>
      </c>
      <c r="AR7522" s="92">
        <v>87.898000000000025</v>
      </c>
      <c r="AS7522" s="92">
        <v>1.1262155926809876</v>
      </c>
      <c r="AT7522" s="92">
        <v>89.024215592681003</v>
      </c>
      <c r="AU7522" s="92">
        <v>88.314308721989718</v>
      </c>
    </row>
    <row r="7523" spans="1:47" x14ac:dyDescent="0.25">
      <c r="A7523" s="53">
        <v>45971</v>
      </c>
      <c r="B7523" s="54">
        <v>7</v>
      </c>
      <c r="C7523" s="92" t="s">
        <v>3</v>
      </c>
      <c r="D7523" s="93">
        <v>40.035915000000003</v>
      </c>
      <c r="E7523" s="92">
        <v>8.0933870000000005E-3</v>
      </c>
      <c r="F7523" s="92"/>
      <c r="G7523" s="92">
        <v>268.75900000000001</v>
      </c>
      <c r="H7523" s="92">
        <v>2.9442051698405667</v>
      </c>
      <c r="I7523" s="92">
        <v>271.7032051698406</v>
      </c>
      <c r="J7523" s="92">
        <v>269.50420598126067</v>
      </c>
      <c r="K7523" s="92">
        <v>7.4139999999999979</v>
      </c>
      <c r="L7523" s="92">
        <v>8.1218999658422428E-2</v>
      </c>
      <c r="M7523" s="92">
        <v>7.4952189996584204</v>
      </c>
      <c r="N7523" s="92">
        <v>7.434557291644432</v>
      </c>
      <c r="O7523" s="92">
        <v>56.569999999999993</v>
      </c>
      <c r="P7523" s="92">
        <v>0.61971389407566191</v>
      </c>
      <c r="Q7523" s="92">
        <v>57.189713894075652</v>
      </c>
      <c r="R7523" s="92">
        <v>56.726855407111621</v>
      </c>
      <c r="S7523" s="92">
        <v>1.244</v>
      </c>
      <c r="T7523" s="92">
        <v>1.3627790069473634E-2</v>
      </c>
      <c r="U7523" s="92">
        <v>1.2576277900694737</v>
      </c>
      <c r="V7523" s="92">
        <v>1.2474493216624867</v>
      </c>
      <c r="W7523" s="92">
        <v>333.98700000000002</v>
      </c>
      <c r="X7523" s="92">
        <v>3.6587658536441245</v>
      </c>
      <c r="Y7523" s="92">
        <v>337.64576585364421</v>
      </c>
      <c r="Z7523" s="92">
        <v>334.91306800167916</v>
      </c>
      <c r="AA7523" s="92"/>
      <c r="AB7523" s="92">
        <v>78.222999999999985</v>
      </c>
      <c r="AC7523" s="92">
        <v>0.8569185069167492</v>
      </c>
      <c r="AD7523" s="92">
        <v>79.079918506916741</v>
      </c>
      <c r="AE7523" s="92">
        <v>78.439894122511802</v>
      </c>
      <c r="AF7523" s="92">
        <v>1.6080000000000001</v>
      </c>
      <c r="AG7523" s="92">
        <v>1.7615342790766566E-2</v>
      </c>
      <c r="AH7523" s="92">
        <v>1.6256153427907667</v>
      </c>
      <c r="AI7523" s="92">
        <v>1.6124586087084234</v>
      </c>
      <c r="AJ7523" s="92">
        <v>7.6809999999999974</v>
      </c>
      <c r="AK7523" s="92">
        <v>8.4143935308381795E-2</v>
      </c>
      <c r="AL7523" s="92">
        <v>7.7651439353083793</v>
      </c>
      <c r="AM7523" s="92">
        <v>7.7022976203292259</v>
      </c>
      <c r="AN7523" s="92">
        <v>8.1280000000000001</v>
      </c>
      <c r="AO7523" s="92">
        <v>8.9040737688650895E-2</v>
      </c>
      <c r="AP7523" s="92">
        <v>8.2170407376886505</v>
      </c>
      <c r="AQ7523" s="92">
        <v>8.1505370470037715</v>
      </c>
      <c r="AR7523" s="92">
        <v>95.639999999999986</v>
      </c>
      <c r="AS7523" s="92">
        <v>1.0477185227045485</v>
      </c>
      <c r="AT7523" s="92">
        <v>96.687718522704529</v>
      </c>
      <c r="AU7523" s="92">
        <v>95.905187398553224</v>
      </c>
    </row>
    <row r="7524" spans="1:47" x14ac:dyDescent="0.25">
      <c r="A7524" s="53">
        <v>45971</v>
      </c>
      <c r="B7524" s="54">
        <v>8</v>
      </c>
      <c r="C7524" s="92" t="s">
        <v>5</v>
      </c>
      <c r="D7524" s="93">
        <v>48.534759000000001</v>
      </c>
      <c r="E7524" s="92">
        <v>7.6687539999999998E-3</v>
      </c>
      <c r="F7524" s="92"/>
      <c r="G7524" s="92">
        <v>285.61500000000001</v>
      </c>
      <c r="H7524" s="92">
        <v>3.2401665595593192</v>
      </c>
      <c r="I7524" s="92">
        <v>288.85516655955934</v>
      </c>
      <c r="J7524" s="92">
        <v>286.64000734558505</v>
      </c>
      <c r="K7524" s="92">
        <v>7.8929999999999989</v>
      </c>
      <c r="L7524" s="92">
        <v>8.9542337253301477E-2</v>
      </c>
      <c r="M7524" s="92">
        <v>7.9825423372533004</v>
      </c>
      <c r="N7524" s="92">
        <v>7.9213261837743199</v>
      </c>
      <c r="O7524" s="92">
        <v>60.783000000000001</v>
      </c>
      <c r="P7524" s="92">
        <v>0.68955427407417014</v>
      </c>
      <c r="Q7524" s="92">
        <v>61.47255427407417</v>
      </c>
      <c r="R7524" s="92">
        <v>61.001136377594648</v>
      </c>
      <c r="S7524" s="92">
        <v>0.20700000000000002</v>
      </c>
      <c r="T7524" s="92">
        <v>2.3483167124583059E-3</v>
      </c>
      <c r="U7524" s="92">
        <v>0.20934831671245832</v>
      </c>
      <c r="V7524" s="92">
        <v>0.20774287597127639</v>
      </c>
      <c r="W7524" s="92">
        <v>354.49799999999999</v>
      </c>
      <c r="X7524" s="92">
        <v>4.021611487599249</v>
      </c>
      <c r="Y7524" s="92">
        <v>358.51961148759926</v>
      </c>
      <c r="Z7524" s="92">
        <v>355.77021278292534</v>
      </c>
      <c r="AA7524" s="92"/>
      <c r="AB7524" s="92">
        <v>82.535000000000011</v>
      </c>
      <c r="AC7524" s="92">
        <v>0.93632038581036858</v>
      </c>
      <c r="AD7524" s="92">
        <v>83.471320385810372</v>
      </c>
      <c r="AE7524" s="92">
        <v>82.831199363716408</v>
      </c>
      <c r="AF7524" s="92">
        <v>1.6990000000000001</v>
      </c>
      <c r="AG7524" s="92">
        <v>1.9274348282447642E-2</v>
      </c>
      <c r="AH7524" s="92">
        <v>1.7182743482824476</v>
      </c>
      <c r="AI7524" s="92">
        <v>1.7050973250009591</v>
      </c>
      <c r="AJ7524" s="92">
        <v>8.107999999999997</v>
      </c>
      <c r="AK7524" s="92">
        <v>9.1981410167207428E-2</v>
      </c>
      <c r="AL7524" s="92">
        <v>8.1999814101672044</v>
      </c>
      <c r="AM7524" s="92">
        <v>8.1370977699280598</v>
      </c>
      <c r="AN7524" s="92">
        <v>1.1910000000000001</v>
      </c>
      <c r="AO7524" s="92">
        <v>1.3511329490520977E-2</v>
      </c>
      <c r="AP7524" s="92">
        <v>1.204511329490521</v>
      </c>
      <c r="AQ7524" s="92">
        <v>1.1952742284144453</v>
      </c>
      <c r="AR7524" s="92">
        <v>93.533000000000015</v>
      </c>
      <c r="AS7524" s="92">
        <v>1.0610874737505447</v>
      </c>
      <c r="AT7524" s="92">
        <v>94.594087473750534</v>
      </c>
      <c r="AU7524" s="92">
        <v>93.868668687059881</v>
      </c>
    </row>
    <row r="7525" spans="1:47" x14ac:dyDescent="0.25">
      <c r="A7525" s="53">
        <v>45971</v>
      </c>
      <c r="B7525" s="54">
        <v>9</v>
      </c>
      <c r="C7525" s="92" t="s">
        <v>5</v>
      </c>
      <c r="D7525" s="93">
        <v>51.596670000000003</v>
      </c>
      <c r="E7525" s="92">
        <v>7.2060029999999999E-3</v>
      </c>
      <c r="F7525" s="92"/>
      <c r="G7525" s="92">
        <v>286.96499999999997</v>
      </c>
      <c r="H7525" s="92">
        <v>2.7722407707211185</v>
      </c>
      <c r="I7525" s="92">
        <v>289.73724077072109</v>
      </c>
      <c r="J7525" s="92">
        <v>287.64939334451554</v>
      </c>
      <c r="K7525" s="92">
        <v>7.7960000000000003</v>
      </c>
      <c r="L7525" s="92">
        <v>7.5313676052974551E-2</v>
      </c>
      <c r="M7525" s="92">
        <v>7.8713136760529752</v>
      </c>
      <c r="N7525" s="92">
        <v>7.8145929660893971</v>
      </c>
      <c r="O7525" s="92">
        <v>61.14</v>
      </c>
      <c r="P7525" s="92">
        <v>0.59064624857348169</v>
      </c>
      <c r="Q7525" s="92">
        <v>61.730646248573485</v>
      </c>
      <c r="R7525" s="92">
        <v>61.285815026514328</v>
      </c>
      <c r="S7525" s="92">
        <v>2.1000000000000005E-2</v>
      </c>
      <c r="T7525" s="92">
        <v>2.0287162610472883E-4</v>
      </c>
      <c r="U7525" s="92">
        <v>2.1202871626104732E-2</v>
      </c>
      <c r="V7525" s="92">
        <v>2.1050083669558406E-2</v>
      </c>
      <c r="W7525" s="92">
        <v>355.92199999999997</v>
      </c>
      <c r="X7525" s="92">
        <v>3.4384035669736797</v>
      </c>
      <c r="Y7525" s="92">
        <v>359.36040356697362</v>
      </c>
      <c r="Z7525" s="92">
        <v>356.7708514207888</v>
      </c>
      <c r="AA7525" s="92"/>
      <c r="AB7525" s="92">
        <v>83.580999999999989</v>
      </c>
      <c r="AC7525" s="92">
        <v>0.8074387324504444</v>
      </c>
      <c r="AD7525" s="92">
        <v>84.388438732450439</v>
      </c>
      <c r="AE7525" s="92">
        <v>83.780335389779083</v>
      </c>
      <c r="AF7525" s="92">
        <v>1.7450000000000001</v>
      </c>
      <c r="AG7525" s="92">
        <v>1.6857666073940559E-2</v>
      </c>
      <c r="AH7525" s="92">
        <v>1.7618576660739407</v>
      </c>
      <c r="AI7525" s="92">
        <v>1.7491617144466389</v>
      </c>
      <c r="AJ7525" s="92">
        <v>8.2119999999999997</v>
      </c>
      <c r="AK7525" s="92">
        <v>7.9332466360572979E-2</v>
      </c>
      <c r="AL7525" s="92">
        <v>8.2913324663605721</v>
      </c>
      <c r="AM7525" s="92">
        <v>8.2315850997339801</v>
      </c>
      <c r="AN7525" s="92">
        <v>0</v>
      </c>
      <c r="AO7525" s="92">
        <v>0</v>
      </c>
      <c r="AP7525" s="92">
        <v>0</v>
      </c>
      <c r="AQ7525" s="92">
        <v>0</v>
      </c>
      <c r="AR7525" s="92">
        <v>93.537999999999997</v>
      </c>
      <c r="AS7525" s="92">
        <v>0.90362886488495797</v>
      </c>
      <c r="AT7525" s="92">
        <v>94.441628864884947</v>
      </c>
      <c r="AU7525" s="92">
        <v>93.761082203959702</v>
      </c>
    </row>
    <row r="7526" spans="1:47" x14ac:dyDescent="0.25">
      <c r="A7526" s="53">
        <v>45971</v>
      </c>
      <c r="B7526" s="54">
        <v>10</v>
      </c>
      <c r="C7526" s="92" t="s">
        <v>5</v>
      </c>
      <c r="D7526" s="93">
        <v>47.618934000000003</v>
      </c>
      <c r="E7526" s="92">
        <v>7.1587179999999997E-3</v>
      </c>
      <c r="F7526" s="92"/>
      <c r="G7526" s="92">
        <v>283.37</v>
      </c>
      <c r="H7526" s="92">
        <v>2.7505233463771988</v>
      </c>
      <c r="I7526" s="92">
        <v>286.12052334637718</v>
      </c>
      <c r="J7526" s="92">
        <v>284.07226720572805</v>
      </c>
      <c r="K7526" s="92">
        <v>7.5159999999999982</v>
      </c>
      <c r="L7526" s="92">
        <v>7.2953853517913059E-2</v>
      </c>
      <c r="M7526" s="92">
        <v>7.5889538535179115</v>
      </c>
      <c r="N7526" s="92">
        <v>7.5346266729655635</v>
      </c>
      <c r="O7526" s="92">
        <v>59.001999999999995</v>
      </c>
      <c r="P7526" s="92">
        <v>0.57270133917827393</v>
      </c>
      <c r="Q7526" s="92">
        <v>59.574701339178269</v>
      </c>
      <c r="R7526" s="92">
        <v>59.148222852356866</v>
      </c>
      <c r="S7526" s="92">
        <v>6.0000000000000001E-3</v>
      </c>
      <c r="T7526" s="92">
        <v>5.8238839955758173E-5</v>
      </c>
      <c r="U7526" s="92">
        <v>6.0582388399557582E-3</v>
      </c>
      <c r="V7526" s="92">
        <v>6.0148696165238675E-3</v>
      </c>
      <c r="W7526" s="92">
        <v>349.89400000000001</v>
      </c>
      <c r="X7526" s="92">
        <v>3.3962367779133413</v>
      </c>
      <c r="Y7526" s="92">
        <v>353.29023677791332</v>
      </c>
      <c r="Z7526" s="92">
        <v>350.761131600667</v>
      </c>
      <c r="AA7526" s="92"/>
      <c r="AB7526" s="92">
        <v>82.769999999999982</v>
      </c>
      <c r="AC7526" s="92">
        <v>0.80340479718968383</v>
      </c>
      <c r="AD7526" s="92">
        <v>83.573404797189667</v>
      </c>
      <c r="AE7526" s="92">
        <v>82.975126359946742</v>
      </c>
      <c r="AF7526" s="92">
        <v>1.7490000000000001</v>
      </c>
      <c r="AG7526" s="92">
        <v>1.6976621847103506E-2</v>
      </c>
      <c r="AH7526" s="92">
        <v>1.7659766218471036</v>
      </c>
      <c r="AI7526" s="92">
        <v>1.7533344932167074</v>
      </c>
      <c r="AJ7526" s="92">
        <v>8.0119999999999987</v>
      </c>
      <c r="AK7526" s="92">
        <v>7.7768264287589067E-2</v>
      </c>
      <c r="AL7526" s="92">
        <v>8.0897682642875886</v>
      </c>
      <c r="AM7526" s="92">
        <v>8.0318558945982037</v>
      </c>
      <c r="AN7526" s="92">
        <v>0</v>
      </c>
      <c r="AO7526" s="92">
        <v>0</v>
      </c>
      <c r="AP7526" s="92">
        <v>0</v>
      </c>
      <c r="AQ7526" s="92">
        <v>0</v>
      </c>
      <c r="AR7526" s="92">
        <v>92.530999999999977</v>
      </c>
      <c r="AS7526" s="92">
        <v>0.89814968332437639</v>
      </c>
      <c r="AT7526" s="92">
        <v>93.429149683324354</v>
      </c>
      <c r="AU7526" s="92">
        <v>92.760316747761664</v>
      </c>
    </row>
    <row r="7527" spans="1:47" x14ac:dyDescent="0.25">
      <c r="A7527" s="53">
        <v>45971</v>
      </c>
      <c r="B7527" s="54">
        <v>11</v>
      </c>
      <c r="C7527" s="92" t="s">
        <v>5</v>
      </c>
      <c r="D7527" s="93">
        <v>45.131328000000003</v>
      </c>
      <c r="E7527" s="92">
        <v>7.1909920000000002E-3</v>
      </c>
      <c r="F7527" s="92"/>
      <c r="G7527" s="92">
        <v>279.0089999999999</v>
      </c>
      <c r="H7527" s="92">
        <v>2.6433808607348444</v>
      </c>
      <c r="I7527" s="92">
        <v>281.65238086073475</v>
      </c>
      <c r="J7527" s="92">
        <v>279.62702084318425</v>
      </c>
      <c r="K7527" s="92">
        <v>7.2159999999999993</v>
      </c>
      <c r="L7527" s="92">
        <v>6.8365666666891201E-2</v>
      </c>
      <c r="M7527" s="92">
        <v>7.2843656666668908</v>
      </c>
      <c r="N7527" s="92">
        <v>7.2319838514328145</v>
      </c>
      <c r="O7527" s="92">
        <v>57.271000000000008</v>
      </c>
      <c r="P7527" s="92">
        <v>0.5425956341019299</v>
      </c>
      <c r="Q7527" s="92">
        <v>57.813595634101937</v>
      </c>
      <c r="R7527" s="92">
        <v>57.397858530405877</v>
      </c>
      <c r="S7527" s="92">
        <v>6.0000000000000001E-3</v>
      </c>
      <c r="T7527" s="92">
        <v>5.6845066519033705E-5</v>
      </c>
      <c r="U7527" s="92">
        <v>6.0568450665190341E-3</v>
      </c>
      <c r="V7527" s="92">
        <v>6.0132903421004566E-3</v>
      </c>
      <c r="W7527" s="92">
        <v>343.5019999999999</v>
      </c>
      <c r="X7527" s="92">
        <v>3.2543990065701842</v>
      </c>
      <c r="Y7527" s="92">
        <v>346.75639900657006</v>
      </c>
      <c r="Z7527" s="92">
        <v>344.26287651536501</v>
      </c>
      <c r="AA7527" s="92"/>
      <c r="AB7527" s="92">
        <v>81.760999999999967</v>
      </c>
      <c r="AC7527" s="92">
        <v>0.77461824727711881</v>
      </c>
      <c r="AD7527" s="92">
        <v>82.535618247277085</v>
      </c>
      <c r="AE7527" s="92">
        <v>81.942105276745863</v>
      </c>
      <c r="AF7527" s="92">
        <v>1.7080000000000002</v>
      </c>
      <c r="AG7527" s="92">
        <v>1.6181895602418263E-2</v>
      </c>
      <c r="AH7527" s="92">
        <v>1.7241818956024184</v>
      </c>
      <c r="AI7527" s="92">
        <v>1.7117833173845967</v>
      </c>
      <c r="AJ7527" s="92">
        <v>7.7039999999999953</v>
      </c>
      <c r="AK7527" s="92">
        <v>7.298906541043923E-2</v>
      </c>
      <c r="AL7527" s="92">
        <v>7.7769890654104348</v>
      </c>
      <c r="AM7527" s="92">
        <v>7.7210647992569816</v>
      </c>
      <c r="AN7527" s="92">
        <v>0</v>
      </c>
      <c r="AO7527" s="92">
        <v>0</v>
      </c>
      <c r="AP7527" s="92">
        <v>0</v>
      </c>
      <c r="AQ7527" s="92">
        <v>0</v>
      </c>
      <c r="AR7527" s="92">
        <v>91.172999999999959</v>
      </c>
      <c r="AS7527" s="92">
        <v>0.8637892082899763</v>
      </c>
      <c r="AT7527" s="92">
        <v>92.036789208289932</v>
      </c>
      <c r="AU7527" s="92">
        <v>91.374953393387443</v>
      </c>
    </row>
    <row r="7528" spans="1:47" x14ac:dyDescent="0.25">
      <c r="A7528" s="53">
        <v>45971</v>
      </c>
      <c r="B7528" s="54">
        <v>12</v>
      </c>
      <c r="C7528" s="92" t="s">
        <v>5</v>
      </c>
      <c r="D7528" s="93">
        <v>48.503712</v>
      </c>
      <c r="E7528" s="92">
        <v>7.2188749999999996E-3</v>
      </c>
      <c r="F7528" s="92"/>
      <c r="G7528" s="92">
        <v>279.75199999999995</v>
      </c>
      <c r="H7528" s="92">
        <v>2.3013837729193223</v>
      </c>
      <c r="I7528" s="92">
        <v>282.05338377291929</v>
      </c>
      <c r="J7528" s="92">
        <v>280.0172756521356</v>
      </c>
      <c r="K7528" s="92">
        <v>7.1270000000000007</v>
      </c>
      <c r="L7528" s="92">
        <v>5.8630366001301198E-2</v>
      </c>
      <c r="M7528" s="92">
        <v>7.1856303660013019</v>
      </c>
      <c r="N7528" s="92">
        <v>7.1337581985929344</v>
      </c>
      <c r="O7528" s="92">
        <v>56.302</v>
      </c>
      <c r="P7528" s="92">
        <v>0.46316919694194747</v>
      </c>
      <c r="Q7528" s="92">
        <v>56.765169196941947</v>
      </c>
      <c r="R7528" s="92">
        <v>56.355388536155374</v>
      </c>
      <c r="S7528" s="92">
        <v>6.0000000000000001E-3</v>
      </c>
      <c r="T7528" s="92">
        <v>4.9359084608924819E-5</v>
      </c>
      <c r="U7528" s="92">
        <v>6.0493590846089247E-3</v>
      </c>
      <c r="V7528" s="92">
        <v>6.0056895175470189E-3</v>
      </c>
      <c r="W7528" s="92">
        <v>343.18699999999995</v>
      </c>
      <c r="X7528" s="92">
        <v>2.8232326949471798</v>
      </c>
      <c r="Y7528" s="92">
        <v>346.01023269494715</v>
      </c>
      <c r="Z7528" s="92">
        <v>343.51242807640148</v>
      </c>
      <c r="AA7528" s="92"/>
      <c r="AB7528" s="92">
        <v>81.996999999999986</v>
      </c>
      <c r="AC7528" s="92">
        <v>0.67454947677966792</v>
      </c>
      <c r="AD7528" s="92">
        <v>82.67154947677966</v>
      </c>
      <c r="AE7528" s="92">
        <v>82.074753895050478</v>
      </c>
      <c r="AF7528" s="92">
        <v>1.7220000000000002</v>
      </c>
      <c r="AG7528" s="92">
        <v>1.4166057282761423E-2</v>
      </c>
      <c r="AH7528" s="92">
        <v>1.7361660572827615</v>
      </c>
      <c r="AI7528" s="92">
        <v>1.7236328915359944</v>
      </c>
      <c r="AJ7528" s="92">
        <v>7.6360000000000001</v>
      </c>
      <c r="AK7528" s="92">
        <v>6.2817661678958317E-2</v>
      </c>
      <c r="AL7528" s="92">
        <v>7.6988176616789588</v>
      </c>
      <c r="AM7528" s="92">
        <v>7.643240859331506</v>
      </c>
      <c r="AN7528" s="92">
        <v>0</v>
      </c>
      <c r="AO7528" s="92">
        <v>0</v>
      </c>
      <c r="AP7528" s="92">
        <v>0</v>
      </c>
      <c r="AQ7528" s="92">
        <v>0</v>
      </c>
      <c r="AR7528" s="92">
        <v>91.354999999999976</v>
      </c>
      <c r="AS7528" s="92">
        <v>0.75153319574138766</v>
      </c>
      <c r="AT7528" s="92">
        <v>92.106533195741378</v>
      </c>
      <c r="AU7528" s="92">
        <v>91.441627645917976</v>
      </c>
    </row>
    <row r="7529" spans="1:47" x14ac:dyDescent="0.25">
      <c r="A7529" s="53">
        <v>45971</v>
      </c>
      <c r="B7529" s="54">
        <v>13</v>
      </c>
      <c r="C7529" s="92" t="s">
        <v>5</v>
      </c>
      <c r="D7529" s="93">
        <v>45.690714999999997</v>
      </c>
      <c r="E7529" s="92">
        <v>7.0789390000000002E-3</v>
      </c>
      <c r="F7529" s="92"/>
      <c r="G7529" s="92">
        <v>287.30400000000003</v>
      </c>
      <c r="H7529" s="92">
        <v>3.032245885371867</v>
      </c>
      <c r="I7529" s="92">
        <v>290.33624588537191</v>
      </c>
      <c r="J7529" s="92">
        <v>288.28097331126037</v>
      </c>
      <c r="K7529" s="92">
        <v>7.2730000000000006</v>
      </c>
      <c r="L7529" s="92">
        <v>7.6760241153306555E-2</v>
      </c>
      <c r="M7529" s="92">
        <v>7.3497602411533069</v>
      </c>
      <c r="N7529" s="92">
        <v>7.2977317367415573</v>
      </c>
      <c r="O7529" s="92">
        <v>56.788000000000011</v>
      </c>
      <c r="P7529" s="92">
        <v>0.5993483534461671</v>
      </c>
      <c r="Q7529" s="92">
        <v>57.387348353446178</v>
      </c>
      <c r="R7529" s="92">
        <v>56.981106815080381</v>
      </c>
      <c r="S7529" s="92">
        <v>6.0000000000000001E-3</v>
      </c>
      <c r="T7529" s="92">
        <v>6.3324824270567754E-5</v>
      </c>
      <c r="U7529" s="92">
        <v>6.0633248242705677E-3</v>
      </c>
      <c r="V7529" s="92">
        <v>6.0204029177023709E-3</v>
      </c>
      <c r="W7529" s="92">
        <v>351.37100000000004</v>
      </c>
      <c r="X7529" s="92">
        <v>3.7084178047956109</v>
      </c>
      <c r="Y7529" s="92">
        <v>355.07941780479564</v>
      </c>
      <c r="Z7529" s="92">
        <v>352.56583226600009</v>
      </c>
      <c r="AA7529" s="92"/>
      <c r="AB7529" s="92">
        <v>84.001000000000005</v>
      </c>
      <c r="AC7529" s="92">
        <v>0.88655809392532714</v>
      </c>
      <c r="AD7529" s="92">
        <v>84.887558093925335</v>
      </c>
      <c r="AE7529" s="92">
        <v>84.286644248319476</v>
      </c>
      <c r="AF7529" s="92">
        <v>1.7130000000000001</v>
      </c>
      <c r="AG7529" s="92">
        <v>1.8079237329247096E-2</v>
      </c>
      <c r="AH7529" s="92">
        <v>1.7310792373292472</v>
      </c>
      <c r="AI7529" s="92">
        <v>1.7188250330040269</v>
      </c>
      <c r="AJ7529" s="92">
        <v>7.6689999999999996</v>
      </c>
      <c r="AK7529" s="92">
        <v>8.0939679555164026E-2</v>
      </c>
      <c r="AL7529" s="92">
        <v>7.7499396795551636</v>
      </c>
      <c r="AM7529" s="92">
        <v>7.6950783293099132</v>
      </c>
      <c r="AN7529" s="92">
        <v>0</v>
      </c>
      <c r="AO7529" s="92">
        <v>0</v>
      </c>
      <c r="AP7529" s="92">
        <v>0</v>
      </c>
      <c r="AQ7529" s="92">
        <v>0</v>
      </c>
      <c r="AR7529" s="92">
        <v>93.382999999999996</v>
      </c>
      <c r="AS7529" s="92">
        <v>0.98557701080973825</v>
      </c>
      <c r="AT7529" s="92">
        <v>94.368577010809744</v>
      </c>
      <c r="AU7529" s="92">
        <v>93.700547610633407</v>
      </c>
    </row>
    <row r="7530" spans="1:47" x14ac:dyDescent="0.25">
      <c r="A7530" s="53">
        <v>45971</v>
      </c>
      <c r="B7530" s="54">
        <v>14</v>
      </c>
      <c r="C7530" s="92" t="s">
        <v>5</v>
      </c>
      <c r="D7530" s="93">
        <v>35.580502000000003</v>
      </c>
      <c r="E7530" s="92">
        <v>7.4325459999999999E-3</v>
      </c>
      <c r="F7530" s="92"/>
      <c r="G7530" s="92">
        <v>283.56100000000004</v>
      </c>
      <c r="H7530" s="92">
        <v>2.5547508333344866</v>
      </c>
      <c r="I7530" s="92">
        <v>286.11575083333452</v>
      </c>
      <c r="J7530" s="92">
        <v>283.9891823539412</v>
      </c>
      <c r="K7530" s="92">
        <v>7.0419999999999998</v>
      </c>
      <c r="L7530" s="92">
        <v>6.3445097768527595E-2</v>
      </c>
      <c r="M7530" s="92">
        <v>7.1054450977685271</v>
      </c>
      <c r="N7530" s="92">
        <v>7.0526335502288884</v>
      </c>
      <c r="O7530" s="92">
        <v>55.284000000000006</v>
      </c>
      <c r="P7530" s="92">
        <v>0.49808275845431405</v>
      </c>
      <c r="Q7530" s="92">
        <v>55.782082758454322</v>
      </c>
      <c r="R7530" s="92">
        <v>55.367479862376307</v>
      </c>
      <c r="S7530" s="92">
        <v>6.0000000000000001E-3</v>
      </c>
      <c r="T7530" s="92">
        <v>5.4057169356882353E-5</v>
      </c>
      <c r="U7530" s="92">
        <v>6.0540571693568825E-3</v>
      </c>
      <c r="V7530" s="92">
        <v>6.0090601109590077E-3</v>
      </c>
      <c r="W7530" s="92">
        <v>345.89299999999997</v>
      </c>
      <c r="X7530" s="92">
        <v>3.1163327467266853</v>
      </c>
      <c r="Y7530" s="92">
        <v>349.00933274672678</v>
      </c>
      <c r="Z7530" s="92">
        <v>346.41530482665735</v>
      </c>
      <c r="AA7530" s="92"/>
      <c r="AB7530" s="92">
        <v>82.827000000000012</v>
      </c>
      <c r="AC7530" s="92">
        <v>0.74623219438708255</v>
      </c>
      <c r="AD7530" s="92">
        <v>83.573232194387089</v>
      </c>
      <c r="AE7530" s="92">
        <v>82.952070301733627</v>
      </c>
      <c r="AF7530" s="92">
        <v>1.6730000000000003</v>
      </c>
      <c r="AG7530" s="92">
        <v>1.507294072234403E-2</v>
      </c>
      <c r="AH7530" s="92">
        <v>1.6880729407223443</v>
      </c>
      <c r="AI7530" s="92">
        <v>1.6755262609390702</v>
      </c>
      <c r="AJ7530" s="92">
        <v>7.5140000000000011</v>
      </c>
      <c r="AK7530" s="92">
        <v>6.7697595091269019E-2</v>
      </c>
      <c r="AL7530" s="92">
        <v>7.5816975950912697</v>
      </c>
      <c r="AM7530" s="92">
        <v>7.5253462789576648</v>
      </c>
      <c r="AN7530" s="92">
        <v>0</v>
      </c>
      <c r="AO7530" s="92">
        <v>0</v>
      </c>
      <c r="AP7530" s="92">
        <v>0</v>
      </c>
      <c r="AQ7530" s="92">
        <v>0</v>
      </c>
      <c r="AR7530" s="92">
        <v>92.01400000000001</v>
      </c>
      <c r="AS7530" s="92">
        <v>0.82900273020069559</v>
      </c>
      <c r="AT7530" s="92">
        <v>92.843002730200709</v>
      </c>
      <c r="AU7530" s="92">
        <v>92.152942841630363</v>
      </c>
    </row>
    <row r="7531" spans="1:47" x14ac:dyDescent="0.25">
      <c r="A7531" s="53">
        <v>45971</v>
      </c>
      <c r="B7531" s="54">
        <v>15</v>
      </c>
      <c r="C7531" s="92" t="s">
        <v>5</v>
      </c>
      <c r="D7531" s="93">
        <v>36.515270000000001</v>
      </c>
      <c r="E7531" s="92">
        <v>7.4299520000000001E-3</v>
      </c>
      <c r="F7531" s="92"/>
      <c r="G7531" s="92">
        <v>283.06299999999999</v>
      </c>
      <c r="H7531" s="92">
        <v>2.6595035315664255</v>
      </c>
      <c r="I7531" s="92">
        <v>285.72250353156642</v>
      </c>
      <c r="J7531" s="92">
        <v>283.59959904500704</v>
      </c>
      <c r="K7531" s="92">
        <v>7.0220000000000011</v>
      </c>
      <c r="L7531" s="92">
        <v>6.5974831746499693E-2</v>
      </c>
      <c r="M7531" s="92">
        <v>7.087974831746501</v>
      </c>
      <c r="N7531" s="92">
        <v>7.0353115189694169</v>
      </c>
      <c r="O7531" s="92">
        <v>54.267000000000003</v>
      </c>
      <c r="P7531" s="92">
        <v>0.50986274485720573</v>
      </c>
      <c r="Q7531" s="92">
        <v>54.776862744857212</v>
      </c>
      <c r="R7531" s="92">
        <v>54.369873283952337</v>
      </c>
      <c r="S7531" s="92">
        <v>6.0000000000000001E-3</v>
      </c>
      <c r="T7531" s="92">
        <v>5.6372684488606964E-5</v>
      </c>
      <c r="U7531" s="92">
        <v>6.0563726844886073E-3</v>
      </c>
      <c r="V7531" s="92">
        <v>6.0113741261487458E-3</v>
      </c>
      <c r="W7531" s="92">
        <v>344.35799999999995</v>
      </c>
      <c r="X7531" s="92">
        <v>3.2353974808546195</v>
      </c>
      <c r="Y7531" s="92">
        <v>347.59339748085466</v>
      </c>
      <c r="Z7531" s="92">
        <v>345.01079522205498</v>
      </c>
      <c r="AA7531" s="92"/>
      <c r="AB7531" s="92">
        <v>82.873999999999995</v>
      </c>
      <c r="AC7531" s="92">
        <v>0.77863830905146891</v>
      </c>
      <c r="AD7531" s="92">
        <v>83.652638309051468</v>
      </c>
      <c r="AE7531" s="92">
        <v>83.031103221741859</v>
      </c>
      <c r="AF7531" s="92">
        <v>1.6850000000000001</v>
      </c>
      <c r="AG7531" s="92">
        <v>1.5831328893883789E-2</v>
      </c>
      <c r="AH7531" s="92">
        <v>1.7008313288938839</v>
      </c>
      <c r="AI7531" s="92">
        <v>1.6881942337601061</v>
      </c>
      <c r="AJ7531" s="92">
        <v>7.3460000000000001</v>
      </c>
      <c r="AK7531" s="92">
        <v>6.9018956708884457E-2</v>
      </c>
      <c r="AL7531" s="92">
        <v>7.4150189567088844</v>
      </c>
      <c r="AM7531" s="92">
        <v>7.3599257217814475</v>
      </c>
      <c r="AN7531" s="92">
        <v>0</v>
      </c>
      <c r="AO7531" s="92">
        <v>0</v>
      </c>
      <c r="AP7531" s="92">
        <v>0</v>
      </c>
      <c r="AQ7531" s="92">
        <v>0</v>
      </c>
      <c r="AR7531" s="92">
        <v>91.905000000000001</v>
      </c>
      <c r="AS7531" s="92">
        <v>0.86348859465423722</v>
      </c>
      <c r="AT7531" s="92">
        <v>92.768488594654229</v>
      </c>
      <c r="AU7531" s="92">
        <v>92.07922317728341</v>
      </c>
    </row>
    <row r="7532" spans="1:47" x14ac:dyDescent="0.25">
      <c r="A7532" s="53">
        <v>45971</v>
      </c>
      <c r="B7532" s="54">
        <v>16</v>
      </c>
      <c r="C7532" s="92" t="s">
        <v>5</v>
      </c>
      <c r="D7532" s="93">
        <v>36.393982999999999</v>
      </c>
      <c r="E7532" s="92">
        <v>7.6968180000000002E-3</v>
      </c>
      <c r="F7532" s="92"/>
      <c r="G7532" s="92">
        <v>298.41099999999994</v>
      </c>
      <c r="H7532" s="92">
        <v>3.3732336342174944</v>
      </c>
      <c r="I7532" s="92">
        <v>301.78423363421746</v>
      </c>
      <c r="J7532" s="92">
        <v>299.46145531266541</v>
      </c>
      <c r="K7532" s="92">
        <v>7.3200000000000012</v>
      </c>
      <c r="L7532" s="92">
        <v>8.2745174281350448E-2</v>
      </c>
      <c r="M7532" s="92">
        <v>7.4027451742813515</v>
      </c>
      <c r="N7532" s="92">
        <v>7.3457675919745293</v>
      </c>
      <c r="O7532" s="92">
        <v>56.984999999999992</v>
      </c>
      <c r="P7532" s="92">
        <v>0.64415761699764396</v>
      </c>
      <c r="Q7532" s="92">
        <v>57.629157616997638</v>
      </c>
      <c r="R7532" s="92">
        <v>57.185596479326293</v>
      </c>
      <c r="S7532" s="92">
        <v>6.0000000000000001E-3</v>
      </c>
      <c r="T7532" s="92">
        <v>6.7823913345369216E-5</v>
      </c>
      <c r="U7532" s="92">
        <v>6.0678239133453689E-3</v>
      </c>
      <c r="V7532" s="92">
        <v>6.0211209770283016E-3</v>
      </c>
      <c r="W7532" s="92">
        <v>362.72199999999992</v>
      </c>
      <c r="X7532" s="92">
        <v>4.1002042494098339</v>
      </c>
      <c r="Y7532" s="92">
        <v>366.82220424940976</v>
      </c>
      <c r="Z7532" s="92">
        <v>363.9988405049433</v>
      </c>
      <c r="AA7532" s="92"/>
      <c r="AB7532" s="92">
        <v>86.783999999999992</v>
      </c>
      <c r="AC7532" s="92">
        <v>0.98100508262742014</v>
      </c>
      <c r="AD7532" s="92">
        <v>87.765005082627411</v>
      </c>
      <c r="AE7532" s="92">
        <v>87.089493811737356</v>
      </c>
      <c r="AF7532" s="92">
        <v>1.75</v>
      </c>
      <c r="AG7532" s="92">
        <v>1.9781974725732687E-2</v>
      </c>
      <c r="AH7532" s="92">
        <v>1.7697819747257326</v>
      </c>
      <c r="AI7532" s="92">
        <v>1.756160284966588</v>
      </c>
      <c r="AJ7532" s="92">
        <v>7.71</v>
      </c>
      <c r="AK7532" s="92">
        <v>8.7153728648799444E-2</v>
      </c>
      <c r="AL7532" s="92">
        <v>7.7971537286487997</v>
      </c>
      <c r="AM7532" s="92">
        <v>7.7371404554813683</v>
      </c>
      <c r="AN7532" s="92">
        <v>0</v>
      </c>
      <c r="AO7532" s="92">
        <v>0</v>
      </c>
      <c r="AP7532" s="92">
        <v>0</v>
      </c>
      <c r="AQ7532" s="92">
        <v>0</v>
      </c>
      <c r="AR7532" s="92">
        <v>96.243999999999986</v>
      </c>
      <c r="AS7532" s="92">
        <v>1.0879407860019521</v>
      </c>
      <c r="AT7532" s="92">
        <v>97.331940786001937</v>
      </c>
      <c r="AU7532" s="92">
        <v>96.582794552185305</v>
      </c>
    </row>
    <row r="7533" spans="1:47" x14ac:dyDescent="0.25">
      <c r="A7533" s="53">
        <v>45971</v>
      </c>
      <c r="B7533" s="54">
        <v>17</v>
      </c>
      <c r="C7533" s="92" t="s">
        <v>5</v>
      </c>
      <c r="D7533" s="93">
        <v>48.018827999999999</v>
      </c>
      <c r="E7533" s="92">
        <v>7.8541280000000002E-3</v>
      </c>
      <c r="F7533" s="92"/>
      <c r="G7533" s="92">
        <v>329.28199999999998</v>
      </c>
      <c r="H7533" s="92">
        <v>3.4739575573181858</v>
      </c>
      <c r="I7533" s="92">
        <v>332.75595755731814</v>
      </c>
      <c r="J7533" s="92">
        <v>330.14244967390039</v>
      </c>
      <c r="K7533" s="92">
        <v>8.2090000000000014</v>
      </c>
      <c r="L7533" s="92">
        <v>8.6605759160916757E-2</v>
      </c>
      <c r="M7533" s="92">
        <v>8.2956057591609174</v>
      </c>
      <c r="N7533" s="92">
        <v>8.2304510096909311</v>
      </c>
      <c r="O7533" s="92">
        <v>63.375000000000021</v>
      </c>
      <c r="P7533" s="92">
        <v>0.66861249687210378</v>
      </c>
      <c r="Q7533" s="92">
        <v>64.043612496872129</v>
      </c>
      <c r="R7533" s="92">
        <v>63.540605766739297</v>
      </c>
      <c r="S7533" s="92">
        <v>2.1000000000000001E-2</v>
      </c>
      <c r="T7533" s="92">
        <v>2.2155206996945446E-4</v>
      </c>
      <c r="U7533" s="92">
        <v>2.1221552069969455E-2</v>
      </c>
      <c r="V7533" s="92">
        <v>2.1054875283653251E-2</v>
      </c>
      <c r="W7533" s="92">
        <v>400.887</v>
      </c>
      <c r="X7533" s="92">
        <v>4.2293973654211756</v>
      </c>
      <c r="Y7533" s="92">
        <v>405.11639736542116</v>
      </c>
      <c r="Z7533" s="92">
        <v>401.93456132561425</v>
      </c>
      <c r="AA7533" s="92"/>
      <c r="AB7533" s="92">
        <v>96.324000000000012</v>
      </c>
      <c r="AC7533" s="92">
        <v>1.0162276946541779</v>
      </c>
      <c r="AD7533" s="92">
        <v>97.340227694654189</v>
      </c>
      <c r="AE7533" s="92">
        <v>96.575705086791231</v>
      </c>
      <c r="AF7533" s="92">
        <v>1.9009999999999991</v>
      </c>
      <c r="AG7533" s="92">
        <v>2.0055737381520607E-2</v>
      </c>
      <c r="AH7533" s="92">
        <v>1.9210557373815198</v>
      </c>
      <c r="AI7533" s="92">
        <v>1.905967519724991</v>
      </c>
      <c r="AJ7533" s="92">
        <v>8.498999999999997</v>
      </c>
      <c r="AK7533" s="92">
        <v>8.9665287746209174E-2</v>
      </c>
      <c r="AL7533" s="92">
        <v>8.5886652877462062</v>
      </c>
      <c r="AM7533" s="92">
        <v>8.5212088112270905</v>
      </c>
      <c r="AN7533" s="92">
        <v>0</v>
      </c>
      <c r="AO7533" s="92">
        <v>0</v>
      </c>
      <c r="AP7533" s="92">
        <v>0</v>
      </c>
      <c r="AQ7533" s="92">
        <v>0</v>
      </c>
      <c r="AR7533" s="92">
        <v>106.724</v>
      </c>
      <c r="AS7533" s="92">
        <v>1.1259487197819078</v>
      </c>
      <c r="AT7533" s="92">
        <v>107.84994871978192</v>
      </c>
      <c r="AU7533" s="92">
        <v>107.00288141774331</v>
      </c>
    </row>
    <row r="7534" spans="1:47" x14ac:dyDescent="0.25">
      <c r="A7534" s="53">
        <v>45971</v>
      </c>
      <c r="B7534" s="54">
        <v>18</v>
      </c>
      <c r="C7534" s="92" t="s">
        <v>5</v>
      </c>
      <c r="D7534" s="93">
        <v>77.972697999999994</v>
      </c>
      <c r="E7534" s="92">
        <v>7.634063E-3</v>
      </c>
      <c r="F7534" s="92"/>
      <c r="G7534" s="92">
        <v>370.096</v>
      </c>
      <c r="H7534" s="92">
        <v>3.5115206800240699</v>
      </c>
      <c r="I7534" s="92">
        <v>373.60752068002409</v>
      </c>
      <c r="J7534" s="92">
        <v>370.75537732987897</v>
      </c>
      <c r="K7534" s="92">
        <v>9.4430000000000014</v>
      </c>
      <c r="L7534" s="92">
        <v>8.9596455464169569E-2</v>
      </c>
      <c r="M7534" s="92">
        <v>9.5325964554641711</v>
      </c>
      <c r="N7534" s="92">
        <v>9.4598240135695804</v>
      </c>
      <c r="O7534" s="92">
        <v>71.25</v>
      </c>
      <c r="P7534" s="92">
        <v>0.67602959354252679</v>
      </c>
      <c r="Q7534" s="92">
        <v>71.926029593542523</v>
      </c>
      <c r="R7534" s="92">
        <v>71.37694175228556</v>
      </c>
      <c r="S7534" s="92">
        <v>0.60899999999999999</v>
      </c>
      <c r="T7534" s="92">
        <v>5.7782739995424388E-3</v>
      </c>
      <c r="U7534" s="92">
        <v>0.61477827399954244</v>
      </c>
      <c r="V7534" s="92">
        <v>0.61008501792479863</v>
      </c>
      <c r="W7534" s="92">
        <v>451.39799999999997</v>
      </c>
      <c r="X7534" s="92">
        <v>4.282925003030309</v>
      </c>
      <c r="Y7534" s="92">
        <v>455.68092500303032</v>
      </c>
      <c r="Z7534" s="92">
        <v>452.20222811365892</v>
      </c>
      <c r="AA7534" s="92"/>
      <c r="AB7534" s="92">
        <v>108.06599999999996</v>
      </c>
      <c r="AC7534" s="92">
        <v>1.0253447586774269</v>
      </c>
      <c r="AD7534" s="92">
        <v>109.09134475867738</v>
      </c>
      <c r="AE7534" s="92">
        <v>108.25853456003492</v>
      </c>
      <c r="AF7534" s="92">
        <v>2.1659999999999999</v>
      </c>
      <c r="AG7534" s="92">
        <v>2.0551299643692816E-2</v>
      </c>
      <c r="AH7534" s="92">
        <v>2.1865512996436927</v>
      </c>
      <c r="AI7534" s="92">
        <v>2.1698590292694808</v>
      </c>
      <c r="AJ7534" s="92">
        <v>9.3449999999999971</v>
      </c>
      <c r="AK7534" s="92">
        <v>8.8666618268840855E-2</v>
      </c>
      <c r="AL7534" s="92">
        <v>9.4336666182688376</v>
      </c>
      <c r="AM7534" s="92">
        <v>9.3616494129839758</v>
      </c>
      <c r="AN7534" s="92">
        <v>3.899</v>
      </c>
      <c r="AO7534" s="92">
        <v>3.6994236985576308E-2</v>
      </c>
      <c r="AP7534" s="92">
        <v>3.9359942369855765</v>
      </c>
      <c r="AQ7534" s="92">
        <v>3.9059466090127914</v>
      </c>
      <c r="AR7534" s="92">
        <v>123.47599999999996</v>
      </c>
      <c r="AS7534" s="92">
        <v>1.1715569135755368</v>
      </c>
      <c r="AT7534" s="92">
        <v>124.6475569135755</v>
      </c>
      <c r="AU7534" s="92">
        <v>123.69598961130116</v>
      </c>
    </row>
    <row r="7535" spans="1:47" x14ac:dyDescent="0.25">
      <c r="A7535" s="53">
        <v>45971</v>
      </c>
      <c r="B7535" s="54">
        <v>19</v>
      </c>
      <c r="C7535" s="92" t="s">
        <v>5</v>
      </c>
      <c r="D7535" s="93">
        <v>66.499300000000005</v>
      </c>
      <c r="E7535" s="92">
        <v>7.32309E-3</v>
      </c>
      <c r="F7535" s="92"/>
      <c r="G7535" s="92">
        <v>387.05</v>
      </c>
      <c r="H7535" s="92">
        <v>3.1371780462494359</v>
      </c>
      <c r="I7535" s="92">
        <v>390.18717804624947</v>
      </c>
      <c r="J7535" s="92">
        <v>387.32980222457076</v>
      </c>
      <c r="K7535" s="92">
        <v>9.9420000000000002</v>
      </c>
      <c r="L7535" s="92">
        <v>8.0583449517664107E-2</v>
      </c>
      <c r="M7535" s="92">
        <v>10.022583449517665</v>
      </c>
      <c r="N7535" s="92">
        <v>9.9491871688843361</v>
      </c>
      <c r="O7535" s="92">
        <v>74.742000000000004</v>
      </c>
      <c r="P7535" s="92">
        <v>0.60581051939743025</v>
      </c>
      <c r="Q7535" s="92">
        <v>75.347810519397441</v>
      </c>
      <c r="R7535" s="92">
        <v>74.796031721660952</v>
      </c>
      <c r="S7535" s="92">
        <v>0.66200000000000003</v>
      </c>
      <c r="T7535" s="92">
        <v>5.3657456830309433E-3</v>
      </c>
      <c r="U7535" s="92">
        <v>0.66736574568303098</v>
      </c>
      <c r="V7535" s="92">
        <v>0.6624785662644771</v>
      </c>
      <c r="W7535" s="92">
        <v>472.39600000000002</v>
      </c>
      <c r="X7535" s="92">
        <v>3.8289377608475617</v>
      </c>
      <c r="Y7535" s="92">
        <v>476.22493776084758</v>
      </c>
      <c r="Z7535" s="92">
        <v>472.73749968138054</v>
      </c>
      <c r="AA7535" s="92"/>
      <c r="AB7535" s="92">
        <v>112.18199999999995</v>
      </c>
      <c r="AC7535" s="92">
        <v>0.9092750486612946</v>
      </c>
      <c r="AD7535" s="92">
        <v>113.09127504866125</v>
      </c>
      <c r="AE7535" s="92">
        <v>112.26309746326514</v>
      </c>
      <c r="AF7535" s="92">
        <v>2.2730000000000001</v>
      </c>
      <c r="AG7535" s="92">
        <v>1.8423474225875126E-2</v>
      </c>
      <c r="AH7535" s="92">
        <v>2.2914234742258754</v>
      </c>
      <c r="AI7535" s="92">
        <v>2.2746431738960067</v>
      </c>
      <c r="AJ7535" s="92">
        <v>10.026999999999999</v>
      </c>
      <c r="AK7535" s="92">
        <v>8.1272404779080459E-2</v>
      </c>
      <c r="AL7535" s="92">
        <v>10.108272404779079</v>
      </c>
      <c r="AM7535" s="92">
        <v>10.034248616214366</v>
      </c>
      <c r="AN7535" s="92">
        <v>4.2240000000000002</v>
      </c>
      <c r="AO7535" s="92">
        <v>3.4237023814384752E-2</v>
      </c>
      <c r="AP7535" s="92">
        <v>4.2582370238143845</v>
      </c>
      <c r="AQ7535" s="92">
        <v>4.2270535708476595</v>
      </c>
      <c r="AR7535" s="92">
        <v>128.70599999999993</v>
      </c>
      <c r="AS7535" s="92">
        <v>1.0432079514806349</v>
      </c>
      <c r="AT7535" s="92">
        <v>129.7492079514806</v>
      </c>
      <c r="AU7535" s="92">
        <v>128.79904282422319</v>
      </c>
    </row>
    <row r="7536" spans="1:47" x14ac:dyDescent="0.25">
      <c r="A7536" s="53">
        <v>45971</v>
      </c>
      <c r="B7536" s="54">
        <v>20</v>
      </c>
      <c r="C7536" s="92" t="s">
        <v>5</v>
      </c>
      <c r="D7536" s="93">
        <v>67.238275999999999</v>
      </c>
      <c r="E7536" s="92">
        <v>7.3089440000000004E-3</v>
      </c>
      <c r="F7536" s="92"/>
      <c r="G7536" s="92">
        <v>388.99599999999992</v>
      </c>
      <c r="H7536" s="92">
        <v>2.6726180004601425</v>
      </c>
      <c r="I7536" s="92">
        <v>391.66861800046007</v>
      </c>
      <c r="J7536" s="92">
        <v>388.80593400493728</v>
      </c>
      <c r="K7536" s="92">
        <v>10.041000000000002</v>
      </c>
      <c r="L7536" s="92">
        <v>6.89872321119505E-2</v>
      </c>
      <c r="M7536" s="92">
        <v>10.109987232111953</v>
      </c>
      <c r="N7536" s="92">
        <v>10.036093901591732</v>
      </c>
      <c r="O7536" s="92">
        <v>77.054000000000002</v>
      </c>
      <c r="P7536" s="92">
        <v>0.52940366329591004</v>
      </c>
      <c r="Q7536" s="92">
        <v>77.583403663295911</v>
      </c>
      <c r="R7536" s="92">
        <v>77.016350910591484</v>
      </c>
      <c r="S7536" s="92">
        <v>1.2429999999999999</v>
      </c>
      <c r="T7536" s="92">
        <v>8.5400985474708146E-3</v>
      </c>
      <c r="U7536" s="92">
        <v>1.2515400985474707</v>
      </c>
      <c r="V7536" s="92">
        <v>1.2423926620534327</v>
      </c>
      <c r="W7536" s="92">
        <v>477.33399999999989</v>
      </c>
      <c r="X7536" s="92">
        <v>3.2795489944154737</v>
      </c>
      <c r="Y7536" s="92">
        <v>480.6135489944154</v>
      </c>
      <c r="Z7536" s="92">
        <v>477.10077147917394</v>
      </c>
      <c r="AA7536" s="92"/>
      <c r="AB7536" s="92">
        <v>112.06200000000001</v>
      </c>
      <c r="AC7536" s="92">
        <v>0.76992801562886137</v>
      </c>
      <c r="AD7536" s="92">
        <v>112.83192801562888</v>
      </c>
      <c r="AE7536" s="92">
        <v>112.00724577235061</v>
      </c>
      <c r="AF7536" s="92">
        <v>2.2840000000000003</v>
      </c>
      <c r="AG7536" s="92">
        <v>1.5692345199053374E-2</v>
      </c>
      <c r="AH7536" s="92">
        <v>2.2996923451990536</v>
      </c>
      <c r="AI7536" s="92">
        <v>2.282884022630765</v>
      </c>
      <c r="AJ7536" s="92">
        <v>10.135</v>
      </c>
      <c r="AK7536" s="92">
        <v>6.9633064182314339E-2</v>
      </c>
      <c r="AL7536" s="92">
        <v>10.204633064182314</v>
      </c>
      <c r="AM7536" s="92">
        <v>10.130047972575657</v>
      </c>
      <c r="AN7536" s="92">
        <v>8.1280000000000001</v>
      </c>
      <c r="AO7536" s="92">
        <v>5.5843862424652287E-2</v>
      </c>
      <c r="AP7536" s="92">
        <v>8.1838438624246521</v>
      </c>
      <c r="AQ7536" s="92">
        <v>8.1240286059294462</v>
      </c>
      <c r="AR7536" s="92">
        <v>132.60900000000004</v>
      </c>
      <c r="AS7536" s="92">
        <v>0.91109728743488139</v>
      </c>
      <c r="AT7536" s="92">
        <v>133.52009728743491</v>
      </c>
      <c r="AU7536" s="92">
        <v>132.54420637348647</v>
      </c>
    </row>
    <row r="7537" spans="1:47" x14ac:dyDescent="0.25">
      <c r="A7537" s="53">
        <v>45971</v>
      </c>
      <c r="B7537" s="54">
        <v>21</v>
      </c>
      <c r="C7537" s="92" t="s">
        <v>5</v>
      </c>
      <c r="D7537" s="93">
        <v>64.279574999999994</v>
      </c>
      <c r="E7537" s="92">
        <v>7.1440999999999996E-3</v>
      </c>
      <c r="F7537" s="92"/>
      <c r="G7537" s="92">
        <v>383.95400000000001</v>
      </c>
      <c r="H7537" s="92">
        <v>1.614401063538871</v>
      </c>
      <c r="I7537" s="92">
        <v>385.56840106353889</v>
      </c>
      <c r="J7537" s="92">
        <v>382.81386184950088</v>
      </c>
      <c r="K7537" s="92">
        <v>9.8949999999999996</v>
      </c>
      <c r="L7537" s="92">
        <v>4.160524053328557E-2</v>
      </c>
      <c r="M7537" s="92">
        <v>9.9366052405332859</v>
      </c>
      <c r="N7537" s="92">
        <v>9.8656171390343914</v>
      </c>
      <c r="O7537" s="92">
        <v>77.899999999999991</v>
      </c>
      <c r="P7537" s="92">
        <v>0.32754403613369842</v>
      </c>
      <c r="Q7537" s="92">
        <v>78.227544036133693</v>
      </c>
      <c r="R7537" s="92">
        <v>77.668678638785153</v>
      </c>
      <c r="S7537" s="92">
        <v>1.2430000000000001</v>
      </c>
      <c r="T7537" s="92">
        <v>5.2264086895274344E-3</v>
      </c>
      <c r="U7537" s="92">
        <v>1.2482264086895276</v>
      </c>
      <c r="V7537" s="92">
        <v>1.2393089544032088</v>
      </c>
      <c r="W7537" s="92">
        <v>472.99199999999996</v>
      </c>
      <c r="X7537" s="92">
        <v>1.9887767488953827</v>
      </c>
      <c r="Y7537" s="92">
        <v>474.98077674889538</v>
      </c>
      <c r="Z7537" s="92">
        <v>471.58746658172362</v>
      </c>
      <c r="AA7537" s="92"/>
      <c r="AB7537" s="92">
        <v>110.40499999999999</v>
      </c>
      <c r="AC7537" s="92">
        <v>0.46421693593505742</v>
      </c>
      <c r="AD7537" s="92">
        <v>110.86921693593504</v>
      </c>
      <c r="AE7537" s="92">
        <v>110.07715616322304</v>
      </c>
      <c r="AF7537" s="92">
        <v>2.2839999999999989</v>
      </c>
      <c r="AG7537" s="92">
        <v>9.6034734085926419E-3</v>
      </c>
      <c r="AH7537" s="92">
        <v>2.2936034734085915</v>
      </c>
      <c r="AI7537" s="92">
        <v>2.2772177408342134</v>
      </c>
      <c r="AJ7537" s="92">
        <v>10.184999999999997</v>
      </c>
      <c r="AK7537" s="92">
        <v>4.2824595738404587E-2</v>
      </c>
      <c r="AL7537" s="92">
        <v>10.227824595738401</v>
      </c>
      <c r="AM7537" s="92">
        <v>10.154755994043986</v>
      </c>
      <c r="AN7537" s="92">
        <v>8.1280000000000001</v>
      </c>
      <c r="AO7537" s="92">
        <v>3.4175583128301677E-2</v>
      </c>
      <c r="AP7537" s="92">
        <v>8.1621755831283025</v>
      </c>
      <c r="AQ7537" s="92">
        <v>8.1038641845448751</v>
      </c>
      <c r="AR7537" s="92">
        <v>131.00200000000001</v>
      </c>
      <c r="AS7537" s="92">
        <v>0.5508205882103564</v>
      </c>
      <c r="AT7537" s="92">
        <v>131.55282058821035</v>
      </c>
      <c r="AU7537" s="92">
        <v>130.61299408264611</v>
      </c>
    </row>
    <row r="7538" spans="1:47" x14ac:dyDescent="0.25">
      <c r="A7538" s="53">
        <v>45971</v>
      </c>
      <c r="B7538" s="54">
        <v>22</v>
      </c>
      <c r="C7538" s="92" t="s">
        <v>5</v>
      </c>
      <c r="D7538" s="93">
        <v>45.687773</v>
      </c>
      <c r="E7538" s="92">
        <v>7.2684300000000002E-3</v>
      </c>
      <c r="F7538" s="92"/>
      <c r="G7538" s="92">
        <v>368.53199999999993</v>
      </c>
      <c r="H7538" s="92">
        <v>1.6837693981905031</v>
      </c>
      <c r="I7538" s="92">
        <v>370.21576939819045</v>
      </c>
      <c r="J7538" s="92">
        <v>367.52488199342355</v>
      </c>
      <c r="K7538" s="92">
        <v>9.6509999999999998</v>
      </c>
      <c r="L7538" s="92">
        <v>4.4094022939491141E-2</v>
      </c>
      <c r="M7538" s="92">
        <v>9.6950940229394913</v>
      </c>
      <c r="N7538" s="92">
        <v>9.6246259106903373</v>
      </c>
      <c r="O7538" s="92">
        <v>76.885999999999996</v>
      </c>
      <c r="P7538" s="92">
        <v>0.35128101209467577</v>
      </c>
      <c r="Q7538" s="92">
        <v>77.23728101209467</v>
      </c>
      <c r="R7538" s="92">
        <v>76.675887241667937</v>
      </c>
      <c r="S7538" s="92">
        <v>1.2430000000000001</v>
      </c>
      <c r="T7538" s="92">
        <v>5.6790871944655992E-3</v>
      </c>
      <c r="U7538" s="92">
        <v>1.2486790871944657</v>
      </c>
      <c r="V7538" s="92">
        <v>1.2396031506567289</v>
      </c>
      <c r="W7538" s="92">
        <v>456.31199999999995</v>
      </c>
      <c r="X7538" s="92">
        <v>2.0848235204191354</v>
      </c>
      <c r="Y7538" s="92">
        <v>458.3968235204191</v>
      </c>
      <c r="Z7538" s="92">
        <v>455.06499829643855</v>
      </c>
      <c r="AA7538" s="92"/>
      <c r="AB7538" s="92">
        <v>105.89699999999999</v>
      </c>
      <c r="AC7538" s="92">
        <v>0.48382807452318854</v>
      </c>
      <c r="AD7538" s="92">
        <v>106.38082807452318</v>
      </c>
      <c r="AE7538" s="92">
        <v>105.60760647232148</v>
      </c>
      <c r="AF7538" s="92">
        <v>2.222</v>
      </c>
      <c r="AG7538" s="92">
        <v>1.0151996577717263E-2</v>
      </c>
      <c r="AH7538" s="92">
        <v>2.2321519965777172</v>
      </c>
      <c r="AI7538" s="92">
        <v>2.215927756041232</v>
      </c>
      <c r="AJ7538" s="92">
        <v>10.060999999999996</v>
      </c>
      <c r="AK7538" s="92">
        <v>4.5967253631149126E-2</v>
      </c>
      <c r="AL7538" s="92">
        <v>10.106967253631145</v>
      </c>
      <c r="AM7538" s="92">
        <v>10.033505469635836</v>
      </c>
      <c r="AN7538" s="92">
        <v>8.1280000000000001</v>
      </c>
      <c r="AO7538" s="92">
        <v>3.7135656248283494E-2</v>
      </c>
      <c r="AP7538" s="92">
        <v>8.1651356562482835</v>
      </c>
      <c r="AQ7538" s="92">
        <v>8.1057879392903391</v>
      </c>
      <c r="AR7538" s="92">
        <v>126.30799999999998</v>
      </c>
      <c r="AS7538" s="92">
        <v>0.5770829809803385</v>
      </c>
      <c r="AT7538" s="92">
        <v>126.88508298098031</v>
      </c>
      <c r="AU7538" s="92">
        <v>125.9628276372889</v>
      </c>
    </row>
    <row r="7539" spans="1:47" x14ac:dyDescent="0.25">
      <c r="A7539" s="53">
        <v>45971</v>
      </c>
      <c r="B7539" s="54">
        <v>23</v>
      </c>
      <c r="C7539" s="92" t="s">
        <v>5</v>
      </c>
      <c r="D7539" s="93">
        <v>60.476111000000003</v>
      </c>
      <c r="E7539" s="92">
        <v>7.5069070000000002E-3</v>
      </c>
      <c r="F7539" s="92"/>
      <c r="G7539" s="92">
        <v>341.51499999999999</v>
      </c>
      <c r="H7539" s="92">
        <v>2.2161670413007983</v>
      </c>
      <c r="I7539" s="92">
        <v>343.73116704130081</v>
      </c>
      <c r="J7539" s="92">
        <v>341.15080913732032</v>
      </c>
      <c r="K7539" s="92">
        <v>9.1180000000000003</v>
      </c>
      <c r="L7539" s="92">
        <v>5.9168736607705899E-2</v>
      </c>
      <c r="M7539" s="92">
        <v>9.1771687366077064</v>
      </c>
      <c r="N7539" s="92">
        <v>9.1082765843786841</v>
      </c>
      <c r="O7539" s="92">
        <v>74.226000000000028</v>
      </c>
      <c r="P7539" s="92">
        <v>0.48166907692954375</v>
      </c>
      <c r="Q7539" s="92">
        <v>74.707669076929577</v>
      </c>
      <c r="R7539" s="92">
        <v>74.146845552982285</v>
      </c>
      <c r="S7539" s="92">
        <v>1.2430000000000001</v>
      </c>
      <c r="T7539" s="92">
        <v>8.0661043653628469E-3</v>
      </c>
      <c r="U7539" s="92">
        <v>1.251066104365363</v>
      </c>
      <c r="V7539" s="92">
        <v>1.2416744674690399</v>
      </c>
      <c r="W7539" s="92">
        <v>426.10200000000003</v>
      </c>
      <c r="X7539" s="92">
        <v>2.7650709592034111</v>
      </c>
      <c r="Y7539" s="92">
        <v>428.86707095920343</v>
      </c>
      <c r="Z7539" s="92">
        <v>425.64760574215035</v>
      </c>
      <c r="AA7539" s="92"/>
      <c r="AB7539" s="92">
        <v>98.06700000000005</v>
      </c>
      <c r="AC7539" s="92">
        <v>0.63637864585522008</v>
      </c>
      <c r="AD7539" s="92">
        <v>98.703378645855267</v>
      </c>
      <c r="AE7539" s="92">
        <v>97.962421561775045</v>
      </c>
      <c r="AF7539" s="92">
        <v>2.0729999999999986</v>
      </c>
      <c r="AG7539" s="92">
        <v>1.3452159573127247E-2</v>
      </c>
      <c r="AH7539" s="92">
        <v>2.0864521595731258</v>
      </c>
      <c r="AI7539" s="92">
        <v>2.070789357251261</v>
      </c>
      <c r="AJ7539" s="92">
        <v>9.7089999999999996</v>
      </c>
      <c r="AK7539" s="92">
        <v>6.3003867484559828E-2</v>
      </c>
      <c r="AL7539" s="92">
        <v>9.7720038674845586</v>
      </c>
      <c r="AM7539" s="92">
        <v>9.6986463432477112</v>
      </c>
      <c r="AN7539" s="92">
        <v>8.1280000000000001</v>
      </c>
      <c r="AO7539" s="92">
        <v>5.274440569723992E-2</v>
      </c>
      <c r="AP7539" s="92">
        <v>8.18074440569724</v>
      </c>
      <c r="AQ7539" s="92">
        <v>8.1193323182529014</v>
      </c>
      <c r="AR7539" s="92">
        <v>117.97700000000005</v>
      </c>
      <c r="AS7539" s="92">
        <v>0.76557907861014707</v>
      </c>
      <c r="AT7539" s="92">
        <v>118.74257907861019</v>
      </c>
      <c r="AU7539" s="92">
        <v>117.85118958052692</v>
      </c>
    </row>
    <row r="7540" spans="1:47" x14ac:dyDescent="0.25">
      <c r="A7540" s="53">
        <v>45971</v>
      </c>
      <c r="B7540" s="54">
        <v>24</v>
      </c>
      <c r="C7540" s="92" t="s">
        <v>3</v>
      </c>
      <c r="D7540" s="93">
        <v>56.032601</v>
      </c>
      <c r="E7540" s="92">
        <v>7.5827170000000001E-3</v>
      </c>
      <c r="F7540" s="92"/>
      <c r="G7540" s="92">
        <v>315.69799999999998</v>
      </c>
      <c r="H7540" s="92">
        <v>2.5511062104197384</v>
      </c>
      <c r="I7540" s="92">
        <v>318.24910621041971</v>
      </c>
      <c r="J7540" s="92">
        <v>315.83591330252312</v>
      </c>
      <c r="K7540" s="92">
        <v>8.7940000000000005</v>
      </c>
      <c r="L7540" s="92">
        <v>7.1062939943969186E-2</v>
      </c>
      <c r="M7540" s="92">
        <v>8.8650629399439698</v>
      </c>
      <c r="N7540" s="92">
        <v>8.7978416764831859</v>
      </c>
      <c r="O7540" s="92">
        <v>71.361000000000004</v>
      </c>
      <c r="P7540" s="92">
        <v>0.57665709089624573</v>
      </c>
      <c r="Q7540" s="92">
        <v>71.937657090896252</v>
      </c>
      <c r="R7540" s="92">
        <v>71.392174195532945</v>
      </c>
      <c r="S7540" s="92">
        <v>1.2430000000000001</v>
      </c>
      <c r="T7540" s="92">
        <v>1.0044488782164395E-2</v>
      </c>
      <c r="U7540" s="92">
        <v>1.2530444887821646</v>
      </c>
      <c r="V7540" s="92">
        <v>1.2435430070353197</v>
      </c>
      <c r="W7540" s="92">
        <v>397.09599999999995</v>
      </c>
      <c r="X7540" s="92">
        <v>3.2088707300421175</v>
      </c>
      <c r="Y7540" s="92">
        <v>400.30487073004213</v>
      </c>
      <c r="Z7540" s="92">
        <v>397.2694721815746</v>
      </c>
      <c r="AA7540" s="92"/>
      <c r="AB7540" s="92">
        <v>89.500999999999976</v>
      </c>
      <c r="AC7540" s="92">
        <v>0.72324359653458992</v>
      </c>
      <c r="AD7540" s="92">
        <v>90.224243596534563</v>
      </c>
      <c r="AE7540" s="92">
        <v>89.540098690802978</v>
      </c>
      <c r="AF7540" s="92">
        <v>1.9579999999999997</v>
      </c>
      <c r="AG7540" s="92">
        <v>1.5822292063940372E-2</v>
      </c>
      <c r="AH7540" s="92">
        <v>1.9738222920639401</v>
      </c>
      <c r="AI7540" s="92">
        <v>1.9588553562149278</v>
      </c>
      <c r="AJ7540" s="92">
        <v>9.4909999999999997</v>
      </c>
      <c r="AK7540" s="92">
        <v>7.6695288038231918E-2</v>
      </c>
      <c r="AL7540" s="92">
        <v>9.567695288038232</v>
      </c>
      <c r="AM7540" s="92">
        <v>9.4951461623268045</v>
      </c>
      <c r="AN7540" s="92">
        <v>8.1280000000000001</v>
      </c>
      <c r="AO7540" s="92">
        <v>6.5681098005979238E-2</v>
      </c>
      <c r="AP7540" s="92">
        <v>8.19368109800598</v>
      </c>
      <c r="AQ7540" s="92">
        <v>8.1315507330515508</v>
      </c>
      <c r="AR7540" s="92">
        <v>109.07799999999997</v>
      </c>
      <c r="AS7540" s="92">
        <v>0.88144227464274139</v>
      </c>
      <c r="AT7540" s="92">
        <v>109.95944227464273</v>
      </c>
      <c r="AU7540" s="92">
        <v>109.12565094239626</v>
      </c>
    </row>
    <row r="7541" spans="1:47" x14ac:dyDescent="0.25">
      <c r="A7541" s="53">
        <v>45972</v>
      </c>
      <c r="B7541" s="54">
        <v>1</v>
      </c>
      <c r="C7541" s="92" t="s">
        <v>3</v>
      </c>
      <c r="D7541" s="93">
        <v>35.394880000000001</v>
      </c>
      <c r="E7541" s="92">
        <v>7.775428E-3</v>
      </c>
      <c r="F7541" s="92"/>
      <c r="G7541" s="92">
        <v>293.88800000000003</v>
      </c>
      <c r="H7541" s="92">
        <v>2.8007750373195748</v>
      </c>
      <c r="I7541" s="92">
        <v>296.6887750373196</v>
      </c>
      <c r="J7541" s="92">
        <v>294.38189282860873</v>
      </c>
      <c r="K7541" s="92">
        <v>8.3450000000000006</v>
      </c>
      <c r="L7541" s="92">
        <v>7.9528485975718141E-2</v>
      </c>
      <c r="M7541" s="92">
        <v>8.4245284859757188</v>
      </c>
      <c r="N7541" s="92">
        <v>8.3590241712990654</v>
      </c>
      <c r="O7541" s="92">
        <v>69.09899999999999</v>
      </c>
      <c r="P7541" s="92">
        <v>0.65851873606185096</v>
      </c>
      <c r="Q7541" s="92">
        <v>69.75751873606184</v>
      </c>
      <c r="R7541" s="92">
        <v>69.215124171670936</v>
      </c>
      <c r="S7541" s="92">
        <v>1.2430000000000001</v>
      </c>
      <c r="T7541" s="92">
        <v>1.1845884729516795E-2</v>
      </c>
      <c r="U7541" s="92">
        <v>1.254845884729517</v>
      </c>
      <c r="V7541" s="92">
        <v>1.2450889209017064</v>
      </c>
      <c r="W7541" s="92">
        <v>372.57500000000005</v>
      </c>
      <c r="X7541" s="92">
        <v>3.5506681440866608</v>
      </c>
      <c r="Y7541" s="92">
        <v>376.12566814408666</v>
      </c>
      <c r="Z7541" s="92">
        <v>373.20113009248041</v>
      </c>
      <c r="AA7541" s="92"/>
      <c r="AB7541" s="92">
        <v>83.170999999999992</v>
      </c>
      <c r="AC7541" s="92">
        <v>0.79262596849448208</v>
      </c>
      <c r="AD7541" s="92">
        <v>83.963625968494469</v>
      </c>
      <c r="AE7541" s="92">
        <v>83.310772840157512</v>
      </c>
      <c r="AF7541" s="92">
        <v>1.9140000000000001</v>
      </c>
      <c r="AG7541" s="92">
        <v>1.8240565866689575E-2</v>
      </c>
      <c r="AH7541" s="92">
        <v>1.9322405658666897</v>
      </c>
      <c r="AI7541" s="92">
        <v>1.9172165684681139</v>
      </c>
      <c r="AJ7541" s="92">
        <v>9.218</v>
      </c>
      <c r="AK7541" s="92">
        <v>8.7848242507390026E-2</v>
      </c>
      <c r="AL7541" s="92">
        <v>9.3058482425073894</v>
      </c>
      <c r="AM7541" s="92">
        <v>9.233491289518847</v>
      </c>
      <c r="AN7541" s="92">
        <v>8.1240000000000006</v>
      </c>
      <c r="AO7541" s="92">
        <v>7.7422339133221593E-2</v>
      </c>
      <c r="AP7541" s="92">
        <v>8.2014223391332219</v>
      </c>
      <c r="AQ7541" s="92">
        <v>8.1376527702377004</v>
      </c>
      <c r="AR7541" s="92">
        <v>102.42699999999999</v>
      </c>
      <c r="AS7541" s="92">
        <v>0.97613711600178321</v>
      </c>
      <c r="AT7541" s="92">
        <v>103.40313711600177</v>
      </c>
      <c r="AU7541" s="92">
        <v>102.59913346838218</v>
      </c>
    </row>
    <row r="7542" spans="1:47" x14ac:dyDescent="0.25">
      <c r="A7542" s="53">
        <v>45972</v>
      </c>
      <c r="B7542" s="54">
        <v>2</v>
      </c>
      <c r="C7542" s="92" t="s">
        <v>3</v>
      </c>
      <c r="D7542" s="93">
        <v>33.276243999999998</v>
      </c>
      <c r="E7542" s="92">
        <v>8.0741540000000001E-3</v>
      </c>
      <c r="F7542" s="92"/>
      <c r="G7542" s="92">
        <v>279.51700000000005</v>
      </c>
      <c r="H7542" s="92">
        <v>2.2266383114432462</v>
      </c>
      <c r="I7542" s="92">
        <v>281.74363831144331</v>
      </c>
      <c r="J7542" s="92">
        <v>279.46879678719642</v>
      </c>
      <c r="K7542" s="92">
        <v>8.1170000000000009</v>
      </c>
      <c r="L7542" s="92">
        <v>6.4660193025772417E-2</v>
      </c>
      <c r="M7542" s="92">
        <v>8.181660193025774</v>
      </c>
      <c r="N7542" s="92">
        <v>8.1156002086516139</v>
      </c>
      <c r="O7542" s="92">
        <v>67.435999999999993</v>
      </c>
      <c r="P7542" s="92">
        <v>0.53719659688135857</v>
      </c>
      <c r="Q7542" s="92">
        <v>67.973196596881351</v>
      </c>
      <c r="R7542" s="92">
        <v>67.424370539685853</v>
      </c>
      <c r="S7542" s="92">
        <v>1.2430000000000001</v>
      </c>
      <c r="T7542" s="92">
        <v>9.9017641900991868E-3</v>
      </c>
      <c r="U7542" s="92">
        <v>1.2529017641900992</v>
      </c>
      <c r="V7542" s="92">
        <v>1.2427856423991568</v>
      </c>
      <c r="W7542" s="92">
        <v>356.31300000000005</v>
      </c>
      <c r="X7542" s="92">
        <v>2.8383968655404765</v>
      </c>
      <c r="Y7542" s="92">
        <v>359.15139686554051</v>
      </c>
      <c r="Z7542" s="92">
        <v>356.25155317793303</v>
      </c>
      <c r="AA7542" s="92"/>
      <c r="AB7542" s="92">
        <v>79.247</v>
      </c>
      <c r="AC7542" s="92">
        <v>0.631283271739976</v>
      </c>
      <c r="AD7542" s="92">
        <v>79.878283271739974</v>
      </c>
      <c r="AE7542" s="92">
        <v>79.233333711348322</v>
      </c>
      <c r="AF7542" s="92">
        <v>1.7990000000000002</v>
      </c>
      <c r="AG7542" s="92">
        <v>1.433087190505908E-2</v>
      </c>
      <c r="AH7542" s="92">
        <v>1.8133308719050591</v>
      </c>
      <c r="AI7542" s="92">
        <v>1.7986897591923434</v>
      </c>
      <c r="AJ7542" s="92">
        <v>8.9649999999999981</v>
      </c>
      <c r="AK7542" s="92">
        <v>7.1415378893193229E-2</v>
      </c>
      <c r="AL7542" s="92">
        <v>9.0364153788931905</v>
      </c>
      <c r="AM7542" s="92">
        <v>8.9634539695160385</v>
      </c>
      <c r="AN7542" s="92">
        <v>8.1240000000000006</v>
      </c>
      <c r="AO7542" s="92">
        <v>6.471595517326291E-2</v>
      </c>
      <c r="AP7542" s="92">
        <v>8.1887159551732633</v>
      </c>
      <c r="AQ7542" s="92">
        <v>8.122599001488938</v>
      </c>
      <c r="AR7542" s="92">
        <v>98.135000000000005</v>
      </c>
      <c r="AS7542" s="92">
        <v>0.78174547771149128</v>
      </c>
      <c r="AT7542" s="92">
        <v>98.916745477711501</v>
      </c>
      <c r="AU7542" s="92">
        <v>98.118076441545639</v>
      </c>
    </row>
    <row r="7543" spans="1:47" x14ac:dyDescent="0.25">
      <c r="A7543" s="53">
        <v>45972</v>
      </c>
      <c r="B7543" s="54">
        <v>3</v>
      </c>
      <c r="C7543" s="92" t="s">
        <v>3</v>
      </c>
      <c r="D7543" s="93">
        <v>35.762770000000003</v>
      </c>
      <c r="E7543" s="92">
        <v>8.0667840000000005E-3</v>
      </c>
      <c r="F7543" s="92"/>
      <c r="G7543" s="92">
        <v>271.56800000000004</v>
      </c>
      <c r="H7543" s="92">
        <v>2.7280399148764252</v>
      </c>
      <c r="I7543" s="92">
        <v>274.29603991487647</v>
      </c>
      <c r="J7543" s="92">
        <v>272.08335300882777</v>
      </c>
      <c r="K7543" s="92">
        <v>8.0809999999999995</v>
      </c>
      <c r="L7543" s="92">
        <v>8.1177791757925763E-2</v>
      </c>
      <c r="M7543" s="92">
        <v>8.1621777917579248</v>
      </c>
      <c r="N7543" s="92">
        <v>8.0963352665422157</v>
      </c>
      <c r="O7543" s="92">
        <v>67.486999999999995</v>
      </c>
      <c r="P7543" s="92">
        <v>0.67794154589371813</v>
      </c>
      <c r="Q7543" s="92">
        <v>68.164941545893711</v>
      </c>
      <c r="R7543" s="92">
        <v>67.615069686070356</v>
      </c>
      <c r="S7543" s="92">
        <v>1.2429999999999999</v>
      </c>
      <c r="T7543" s="92">
        <v>1.2486572844338786E-2</v>
      </c>
      <c r="U7543" s="92">
        <v>1.2554865728443387</v>
      </c>
      <c r="V7543" s="92">
        <v>1.2453588338463031</v>
      </c>
      <c r="W7543" s="92">
        <v>348.37900000000008</v>
      </c>
      <c r="X7543" s="92">
        <v>3.4996458253724074</v>
      </c>
      <c r="Y7543" s="92">
        <v>351.87864582537247</v>
      </c>
      <c r="Z7543" s="92">
        <v>349.04011679528662</v>
      </c>
      <c r="AA7543" s="92"/>
      <c r="AB7543" s="92">
        <v>77.329000000000008</v>
      </c>
      <c r="AC7543" s="92">
        <v>0.7768094863072198</v>
      </c>
      <c r="AD7543" s="92">
        <v>78.105809486307223</v>
      </c>
      <c r="AE7543" s="92">
        <v>77.475746792036034</v>
      </c>
      <c r="AF7543" s="92">
        <v>1.7580000000000002</v>
      </c>
      <c r="AG7543" s="92">
        <v>1.7660012116128391E-2</v>
      </c>
      <c r="AH7543" s="92">
        <v>1.7756600121161286</v>
      </c>
      <c r="AI7543" s="92">
        <v>1.7613361463409503</v>
      </c>
      <c r="AJ7543" s="92">
        <v>9.0479999999999965</v>
      </c>
      <c r="AK7543" s="92">
        <v>9.0891802973111266E-2</v>
      </c>
      <c r="AL7543" s="92">
        <v>9.1388918029731077</v>
      </c>
      <c r="AM7543" s="92">
        <v>9.0651703367991523</v>
      </c>
      <c r="AN7543" s="92">
        <v>8.1240000000000006</v>
      </c>
      <c r="AO7543" s="92">
        <v>8.1609748823337339E-2</v>
      </c>
      <c r="AP7543" s="92">
        <v>8.2056097488233384</v>
      </c>
      <c r="AQ7543" s="92">
        <v>8.1394168673912866</v>
      </c>
      <c r="AR7543" s="92">
        <v>96.259</v>
      </c>
      <c r="AS7543" s="92">
        <v>0.9669710502197969</v>
      </c>
      <c r="AT7543" s="92">
        <v>97.225971050219798</v>
      </c>
      <c r="AU7543" s="92">
        <v>96.441670142567432</v>
      </c>
    </row>
    <row r="7544" spans="1:47" x14ac:dyDescent="0.25">
      <c r="A7544" s="53">
        <v>45972</v>
      </c>
      <c r="B7544" s="54">
        <v>4</v>
      </c>
      <c r="C7544" s="92" t="s">
        <v>3</v>
      </c>
      <c r="D7544" s="93">
        <v>33.523212999999998</v>
      </c>
      <c r="E7544" s="92">
        <v>8.1273760000000004E-3</v>
      </c>
      <c r="F7544" s="92"/>
      <c r="G7544" s="92">
        <v>268.44599999999997</v>
      </c>
      <c r="H7544" s="92">
        <v>2.6878973792154328</v>
      </c>
      <c r="I7544" s="92">
        <v>271.1338973792154</v>
      </c>
      <c r="J7544" s="92">
        <v>268.93029024886908</v>
      </c>
      <c r="K7544" s="92">
        <v>8.1280000000000001</v>
      </c>
      <c r="L7544" s="92">
        <v>8.1384076865600688E-2</v>
      </c>
      <c r="M7544" s="92">
        <v>8.2093840768656001</v>
      </c>
      <c r="N7544" s="92">
        <v>8.1426633257445005</v>
      </c>
      <c r="O7544" s="92">
        <v>68.204999999999998</v>
      </c>
      <c r="P7544" s="92">
        <v>0.68292334677882549</v>
      </c>
      <c r="Q7544" s="92">
        <v>68.88792334677882</v>
      </c>
      <c r="R7544" s="92">
        <v>68.328045291880372</v>
      </c>
      <c r="S7544" s="92">
        <v>1.2429999999999999</v>
      </c>
      <c r="T7544" s="92">
        <v>1.2445916282473133E-2</v>
      </c>
      <c r="U7544" s="92">
        <v>1.2554459162824729</v>
      </c>
      <c r="V7544" s="92">
        <v>1.2452424352731808</v>
      </c>
      <c r="W7544" s="92">
        <v>346.02199999999993</v>
      </c>
      <c r="X7544" s="92">
        <v>3.4646507191423321</v>
      </c>
      <c r="Y7544" s="92">
        <v>349.48665071914229</v>
      </c>
      <c r="Z7544" s="92">
        <v>346.64624130176708</v>
      </c>
      <c r="AA7544" s="92"/>
      <c r="AB7544" s="92">
        <v>76.764000000000024</v>
      </c>
      <c r="AC7544" s="92">
        <v>0.76862294248412555</v>
      </c>
      <c r="AD7544" s="92">
        <v>77.532622942484153</v>
      </c>
      <c r="AE7544" s="92">
        <v>76.902486163564362</v>
      </c>
      <c r="AF7544" s="92">
        <v>1.6930000000000001</v>
      </c>
      <c r="AG7544" s="92">
        <v>1.6951678412089315E-2</v>
      </c>
      <c r="AH7544" s="92">
        <v>1.7099516784120894</v>
      </c>
      <c r="AI7544" s="92">
        <v>1.6960542581798033</v>
      </c>
      <c r="AJ7544" s="92">
        <v>9.0860000000000003</v>
      </c>
      <c r="AK7544" s="92">
        <v>9.0976343799316906E-2</v>
      </c>
      <c r="AL7544" s="92">
        <v>9.1769763437993177</v>
      </c>
      <c r="AM7544" s="92">
        <v>9.1023916065101549</v>
      </c>
      <c r="AN7544" s="92">
        <v>8.1240000000000006</v>
      </c>
      <c r="AO7544" s="92">
        <v>8.1344025646670759E-2</v>
      </c>
      <c r="AP7544" s="92">
        <v>8.2053440256466708</v>
      </c>
      <c r="AQ7544" s="92">
        <v>8.1386561095408858</v>
      </c>
      <c r="AR7544" s="92">
        <v>95.667000000000016</v>
      </c>
      <c r="AS7544" s="92">
        <v>0.9578949903422026</v>
      </c>
      <c r="AT7544" s="92">
        <v>96.624894990342227</v>
      </c>
      <c r="AU7544" s="92">
        <v>95.839588137795204</v>
      </c>
    </row>
    <row r="7545" spans="1:47" x14ac:dyDescent="0.25">
      <c r="A7545" s="53">
        <v>45972</v>
      </c>
      <c r="B7545" s="54">
        <v>5</v>
      </c>
      <c r="C7545" s="92" t="s">
        <v>3</v>
      </c>
      <c r="D7545" s="93">
        <v>34.993290999999999</v>
      </c>
      <c r="E7545" s="92">
        <v>8.302551E-3</v>
      </c>
      <c r="F7545" s="92"/>
      <c r="G7545" s="92">
        <v>270.38900000000001</v>
      </c>
      <c r="H7545" s="92">
        <v>2.7072074741796222</v>
      </c>
      <c r="I7545" s="92">
        <v>273.09620747417961</v>
      </c>
      <c r="J7545" s="92">
        <v>270.82881228371866</v>
      </c>
      <c r="K7545" s="92">
        <v>8.1980000000000004</v>
      </c>
      <c r="L7545" s="92">
        <v>8.2080583430999568E-2</v>
      </c>
      <c r="M7545" s="92">
        <v>8.2800805834309994</v>
      </c>
      <c r="N7545" s="92">
        <v>8.2113347921029547</v>
      </c>
      <c r="O7545" s="92">
        <v>69.843000000000004</v>
      </c>
      <c r="P7545" s="92">
        <v>0.69928692224582867</v>
      </c>
      <c r="Q7545" s="92">
        <v>70.542286922245836</v>
      </c>
      <c r="R7545" s="92">
        <v>69.956605987417262</v>
      </c>
      <c r="S7545" s="92">
        <v>1.2430000000000001</v>
      </c>
      <c r="T7545" s="92">
        <v>1.2445250695868807E-2</v>
      </c>
      <c r="U7545" s="92">
        <v>1.2554452506958689</v>
      </c>
      <c r="V7545" s="92">
        <v>1.2450218524742587</v>
      </c>
      <c r="W7545" s="92">
        <v>349.673</v>
      </c>
      <c r="X7545" s="92">
        <v>3.501020230552319</v>
      </c>
      <c r="Y7545" s="92">
        <v>353.17402023055229</v>
      </c>
      <c r="Z7545" s="92">
        <v>350.24177491571317</v>
      </c>
      <c r="AA7545" s="92"/>
      <c r="AB7545" s="92">
        <v>77.680000000000021</v>
      </c>
      <c r="AC7545" s="92">
        <v>0.77775307647231617</v>
      </c>
      <c r="AD7545" s="92">
        <v>78.457753076472343</v>
      </c>
      <c r="AE7545" s="92">
        <v>77.806353580209532</v>
      </c>
      <c r="AF7545" s="92">
        <v>1.6790000000000003</v>
      </c>
      <c r="AG7545" s="92">
        <v>1.681060009522424E-2</v>
      </c>
      <c r="AH7545" s="92">
        <v>1.6958106000952244</v>
      </c>
      <c r="AI7545" s="92">
        <v>1.6817310461015933</v>
      </c>
      <c r="AJ7545" s="92">
        <v>9.2319999999999958</v>
      </c>
      <c r="AK7545" s="92">
        <v>9.243326985057182E-2</v>
      </c>
      <c r="AL7545" s="92">
        <v>9.3244332698505676</v>
      </c>
      <c r="AM7545" s="92">
        <v>9.2470166870815369</v>
      </c>
      <c r="AN7545" s="92">
        <v>8.1239999999999988</v>
      </c>
      <c r="AO7545" s="92">
        <v>8.1339675505420886E-2</v>
      </c>
      <c r="AP7545" s="92">
        <v>8.2053396755054191</v>
      </c>
      <c r="AQ7545" s="92">
        <v>8.1372144243772127</v>
      </c>
      <c r="AR7545" s="92">
        <v>96.715000000000018</v>
      </c>
      <c r="AS7545" s="92">
        <v>0.96833662192353309</v>
      </c>
      <c r="AT7545" s="92">
        <v>97.683336621923559</v>
      </c>
      <c r="AU7545" s="92">
        <v>96.872315737769867</v>
      </c>
    </row>
    <row r="7546" spans="1:47" x14ac:dyDescent="0.25">
      <c r="A7546" s="53">
        <v>45972</v>
      </c>
      <c r="B7546" s="54">
        <v>6</v>
      </c>
      <c r="C7546" s="92" t="s">
        <v>3</v>
      </c>
      <c r="D7546" s="93">
        <v>33.540819999999997</v>
      </c>
      <c r="E7546" s="92">
        <v>8.13995E-3</v>
      </c>
      <c r="F7546" s="92"/>
      <c r="G7546" s="92">
        <v>281.67900000000003</v>
      </c>
      <c r="H7546" s="92">
        <v>2.5730257798790044</v>
      </c>
      <c r="I7546" s="92">
        <v>284.25202577987903</v>
      </c>
      <c r="J7546" s="92">
        <v>281.93822850263211</v>
      </c>
      <c r="K7546" s="92">
        <v>8.6950000000000021</v>
      </c>
      <c r="L7546" s="92">
        <v>7.9425371277404233E-2</v>
      </c>
      <c r="M7546" s="92">
        <v>8.7744253712774061</v>
      </c>
      <c r="N7546" s="92">
        <v>8.7030019874764761</v>
      </c>
      <c r="O7546" s="92">
        <v>73.441999999999993</v>
      </c>
      <c r="P7546" s="92">
        <v>0.67086349825820812</v>
      </c>
      <c r="Q7546" s="92">
        <v>74.112863498258207</v>
      </c>
      <c r="R7546" s="92">
        <v>73.509588495025554</v>
      </c>
      <c r="S7546" s="92">
        <v>1.2430000000000001</v>
      </c>
      <c r="T7546" s="92">
        <v>1.135431127059384E-2</v>
      </c>
      <c r="U7546" s="92">
        <v>1.2543543112705939</v>
      </c>
      <c r="V7546" s="92">
        <v>1.2441439298945669</v>
      </c>
      <c r="W7546" s="92">
        <v>365.05900000000003</v>
      </c>
      <c r="X7546" s="92">
        <v>3.3346689606852107</v>
      </c>
      <c r="Y7546" s="92">
        <v>368.39366896068526</v>
      </c>
      <c r="Z7546" s="92">
        <v>365.39496291502871</v>
      </c>
      <c r="AA7546" s="92"/>
      <c r="AB7546" s="92">
        <v>81.361000000000018</v>
      </c>
      <c r="AC7546" s="92">
        <v>0.74320041776893453</v>
      </c>
      <c r="AD7546" s="92">
        <v>82.104200417768951</v>
      </c>
      <c r="AE7546" s="92">
        <v>81.435876331578328</v>
      </c>
      <c r="AF7546" s="92">
        <v>1.738</v>
      </c>
      <c r="AG7546" s="92">
        <v>1.5875939652688732E-2</v>
      </c>
      <c r="AH7546" s="92">
        <v>1.7538759396526886</v>
      </c>
      <c r="AI7546" s="92">
        <v>1.7395994771977128</v>
      </c>
      <c r="AJ7546" s="92">
        <v>9.7269999999999985</v>
      </c>
      <c r="AK7546" s="92">
        <v>8.8852281358862639E-2</v>
      </c>
      <c r="AL7546" s="92">
        <v>9.8158522813588611</v>
      </c>
      <c r="AM7546" s="92">
        <v>9.7359517345812137</v>
      </c>
      <c r="AN7546" s="92">
        <v>8.1239999999999988</v>
      </c>
      <c r="AO7546" s="92">
        <v>7.4209513083108886E-2</v>
      </c>
      <c r="AP7546" s="92">
        <v>8.198209513083107</v>
      </c>
      <c r="AQ7546" s="92">
        <v>8.1314764975570863</v>
      </c>
      <c r="AR7546" s="92">
        <v>100.95000000000002</v>
      </c>
      <c r="AS7546" s="92">
        <v>0.92213815186359471</v>
      </c>
      <c r="AT7546" s="92">
        <v>101.8721381518636</v>
      </c>
      <c r="AU7546" s="92">
        <v>101.04290404091435</v>
      </c>
    </row>
    <row r="7547" spans="1:47" x14ac:dyDescent="0.25">
      <c r="A7547" s="53">
        <v>45972</v>
      </c>
      <c r="B7547" s="54">
        <v>7</v>
      </c>
      <c r="C7547" s="92" t="s">
        <v>3</v>
      </c>
      <c r="D7547" s="93">
        <v>49.027929</v>
      </c>
      <c r="E7547" s="92">
        <v>7.8907060000000008E-3</v>
      </c>
      <c r="F7547" s="92"/>
      <c r="G7547" s="92">
        <v>302.59699999999998</v>
      </c>
      <c r="H7547" s="92">
        <v>2.8329999505223173</v>
      </c>
      <c r="I7547" s="92">
        <v>305.4299999505223</v>
      </c>
      <c r="J7547" s="92">
        <v>303.01994161733273</v>
      </c>
      <c r="K7547" s="92">
        <v>9.2119999999999997</v>
      </c>
      <c r="L7547" s="92">
        <v>8.624538757559258E-2</v>
      </c>
      <c r="M7547" s="92">
        <v>9.2982453875755926</v>
      </c>
      <c r="N7547" s="92">
        <v>9.2248756669063781</v>
      </c>
      <c r="O7547" s="92">
        <v>78.332999999999998</v>
      </c>
      <c r="P7547" s="92">
        <v>0.73337602528863377</v>
      </c>
      <c r="Q7547" s="92">
        <v>79.066376025288633</v>
      </c>
      <c r="R7547" s="92">
        <v>78.442486497587637</v>
      </c>
      <c r="S7547" s="92">
        <v>1.2430000000000001</v>
      </c>
      <c r="T7547" s="92">
        <v>1.1637322704783064E-2</v>
      </c>
      <c r="U7547" s="92">
        <v>1.2546373227047831</v>
      </c>
      <c r="V7547" s="92">
        <v>1.2447373484546926</v>
      </c>
      <c r="W7547" s="92">
        <v>391.38499999999993</v>
      </c>
      <c r="X7547" s="92">
        <v>3.6642586860913267</v>
      </c>
      <c r="Y7547" s="92">
        <v>395.04925868609138</v>
      </c>
      <c r="Z7547" s="92">
        <v>391.93204113028145</v>
      </c>
      <c r="AA7547" s="92"/>
      <c r="AB7547" s="92">
        <v>87.60299999999998</v>
      </c>
      <c r="AC7547" s="92">
        <v>0.82016442550853619</v>
      </c>
      <c r="AD7547" s="92">
        <v>88.423164425508517</v>
      </c>
      <c r="AE7547" s="92">
        <v>87.725443231437168</v>
      </c>
      <c r="AF7547" s="92">
        <v>1.9480000000000002</v>
      </c>
      <c r="AG7547" s="92">
        <v>1.8237735019241679E-2</v>
      </c>
      <c r="AH7547" s="92">
        <v>1.9662377350192419</v>
      </c>
      <c r="AI7547" s="92">
        <v>1.9507227311260993</v>
      </c>
      <c r="AJ7547" s="92">
        <v>10.435999999999996</v>
      </c>
      <c r="AK7547" s="92">
        <v>9.7704826827929206E-2</v>
      </c>
      <c r="AL7547" s="92">
        <v>10.533704826827925</v>
      </c>
      <c r="AM7547" s="92">
        <v>10.450586458948646</v>
      </c>
      <c r="AN7547" s="92">
        <v>8.1240000000000006</v>
      </c>
      <c r="AO7547" s="92">
        <v>7.6059219351293325E-2</v>
      </c>
      <c r="AP7547" s="92">
        <v>8.200059219351294</v>
      </c>
      <c r="AQ7547" s="92">
        <v>8.1353549628688029</v>
      </c>
      <c r="AR7547" s="92">
        <v>108.11099999999996</v>
      </c>
      <c r="AS7547" s="92">
        <v>1.0121662067070003</v>
      </c>
      <c r="AT7547" s="92">
        <v>109.12316620670698</v>
      </c>
      <c r="AU7547" s="92">
        <v>108.26210738438073</v>
      </c>
    </row>
    <row r="7548" spans="1:47" x14ac:dyDescent="0.25">
      <c r="A7548" s="53">
        <v>45972</v>
      </c>
      <c r="B7548" s="54">
        <v>8</v>
      </c>
      <c r="C7548" s="92" t="s">
        <v>5</v>
      </c>
      <c r="D7548" s="93">
        <v>57.356453999999999</v>
      </c>
      <c r="E7548" s="92">
        <v>7.7619300000000002E-3</v>
      </c>
      <c r="F7548" s="92"/>
      <c r="G7548" s="92">
        <v>318.57499999999999</v>
      </c>
      <c r="H7548" s="92">
        <v>2.7133617964902803</v>
      </c>
      <c r="I7548" s="92">
        <v>321.28836179649028</v>
      </c>
      <c r="J7548" s="92">
        <v>318.79454402241123</v>
      </c>
      <c r="K7548" s="92">
        <v>9.6509999999999998</v>
      </c>
      <c r="L7548" s="92">
        <v>8.2199339866366461E-2</v>
      </c>
      <c r="M7548" s="92">
        <v>9.733199339866367</v>
      </c>
      <c r="N7548" s="92">
        <v>9.6576509279142773</v>
      </c>
      <c r="O7548" s="92">
        <v>82.417000000000002</v>
      </c>
      <c r="P7548" s="92">
        <v>0.70196072881217753</v>
      </c>
      <c r="Q7548" s="92">
        <v>83.118960728812183</v>
      </c>
      <c r="R7548" s="92">
        <v>82.473797173962396</v>
      </c>
      <c r="S7548" s="92">
        <v>0.20600000000000002</v>
      </c>
      <c r="T7548" s="92">
        <v>1.7545398417232923E-3</v>
      </c>
      <c r="U7548" s="92">
        <v>0.20775453984172332</v>
      </c>
      <c r="V7548" s="92">
        <v>0.20614196364628964</v>
      </c>
      <c r="W7548" s="92">
        <v>410.84900000000005</v>
      </c>
      <c r="X7548" s="92">
        <v>3.4992764050105474</v>
      </c>
      <c r="Y7548" s="92">
        <v>414.34827640501055</v>
      </c>
      <c r="Z7548" s="92">
        <v>411.13213408793422</v>
      </c>
      <c r="AA7548" s="92"/>
      <c r="AB7548" s="92">
        <v>92.285000000000025</v>
      </c>
      <c r="AC7548" s="92">
        <v>0.78600829754094204</v>
      </c>
      <c r="AD7548" s="92">
        <v>93.07100829754097</v>
      </c>
      <c r="AE7548" s="92">
        <v>92.348597646106029</v>
      </c>
      <c r="AF7548" s="92">
        <v>2.0640000000000001</v>
      </c>
      <c r="AG7548" s="92">
        <v>1.7579467152023666E-2</v>
      </c>
      <c r="AH7548" s="92">
        <v>2.0815794671520238</v>
      </c>
      <c r="AI7548" s="92">
        <v>2.0654223930385522</v>
      </c>
      <c r="AJ7548" s="92">
        <v>10.944999999999999</v>
      </c>
      <c r="AK7548" s="92">
        <v>9.3220575571171985E-2</v>
      </c>
      <c r="AL7548" s="92">
        <v>11.03822057557117</v>
      </c>
      <c r="AM7548" s="92">
        <v>10.952542680139027</v>
      </c>
      <c r="AN7548" s="92">
        <v>1.19</v>
      </c>
      <c r="AO7548" s="92">
        <v>1.0135448600246202E-2</v>
      </c>
      <c r="AP7548" s="92">
        <v>1.2001354486002462</v>
      </c>
      <c r="AQ7548" s="92">
        <v>1.1908200812576926</v>
      </c>
      <c r="AR7548" s="92">
        <v>106.48400000000001</v>
      </c>
      <c r="AS7548" s="92">
        <v>0.90694378886438387</v>
      </c>
      <c r="AT7548" s="92">
        <v>107.39094378886442</v>
      </c>
      <c r="AU7548" s="92">
        <v>106.5573828005413</v>
      </c>
    </row>
    <row r="7549" spans="1:47" x14ac:dyDescent="0.25">
      <c r="A7549" s="53">
        <v>45972</v>
      </c>
      <c r="B7549" s="54">
        <v>9</v>
      </c>
      <c r="C7549" s="92" t="s">
        <v>5</v>
      </c>
      <c r="D7549" s="93">
        <v>40.098508000000002</v>
      </c>
      <c r="E7549" s="92">
        <v>7.3595759999999996E-3</v>
      </c>
      <c r="F7549" s="92"/>
      <c r="G7549" s="92">
        <v>319.03599999999994</v>
      </c>
      <c r="H7549" s="92">
        <v>2.8935359556581686</v>
      </c>
      <c r="I7549" s="92">
        <v>321.92953595565814</v>
      </c>
      <c r="J7549" s="92">
        <v>319.56027106914775</v>
      </c>
      <c r="K7549" s="92">
        <v>9.6129999999999995</v>
      </c>
      <c r="L7549" s="92">
        <v>8.7186277228093315E-2</v>
      </c>
      <c r="M7549" s="92">
        <v>9.7001862772280933</v>
      </c>
      <c r="N7549" s="92">
        <v>9.6287970191066758</v>
      </c>
      <c r="O7549" s="92">
        <v>81.638999999999982</v>
      </c>
      <c r="P7549" s="92">
        <v>0.74043487845878586</v>
      </c>
      <c r="Q7549" s="92">
        <v>82.379434878458767</v>
      </c>
      <c r="R7549" s="92">
        <v>81.773157166633695</v>
      </c>
      <c r="S7549" s="92">
        <v>6.0000000000000001E-3</v>
      </c>
      <c r="T7549" s="92">
        <v>5.4417732588012047E-5</v>
      </c>
      <c r="U7549" s="92">
        <v>6.0544177325880123E-3</v>
      </c>
      <c r="V7549" s="92">
        <v>6.0098597851492826E-3</v>
      </c>
      <c r="W7549" s="92">
        <v>410.29399999999987</v>
      </c>
      <c r="X7549" s="92">
        <v>3.7212115290776357</v>
      </c>
      <c r="Y7549" s="92">
        <v>414.01521152907759</v>
      </c>
      <c r="Z7549" s="92">
        <v>410.96823511467329</v>
      </c>
      <c r="AA7549" s="92"/>
      <c r="AB7549" s="92">
        <v>92.669999999999987</v>
      </c>
      <c r="AC7549" s="92">
        <v>0.84048187982184608</v>
      </c>
      <c r="AD7549" s="92">
        <v>93.510481879821839</v>
      </c>
      <c r="AE7549" s="92">
        <v>92.822284381630666</v>
      </c>
      <c r="AF7549" s="92">
        <v>2.0909999999999997</v>
      </c>
      <c r="AG7549" s="92">
        <v>1.8964579806922198E-2</v>
      </c>
      <c r="AH7549" s="92">
        <v>2.1099645798069218</v>
      </c>
      <c r="AI7549" s="92">
        <v>2.0944361351245244</v>
      </c>
      <c r="AJ7549" s="92">
        <v>10.873999999999999</v>
      </c>
      <c r="AK7549" s="92">
        <v>9.8623070693673834E-2</v>
      </c>
      <c r="AL7549" s="92">
        <v>10.972623070693672</v>
      </c>
      <c r="AM7549" s="92">
        <v>10.891869217285548</v>
      </c>
      <c r="AN7549" s="92">
        <v>0</v>
      </c>
      <c r="AO7549" s="92">
        <v>0</v>
      </c>
      <c r="AP7549" s="92">
        <v>0</v>
      </c>
      <c r="AQ7549" s="92">
        <v>0</v>
      </c>
      <c r="AR7549" s="92">
        <v>105.63499999999998</v>
      </c>
      <c r="AS7549" s="92">
        <v>0.95806953032244213</v>
      </c>
      <c r="AT7549" s="92">
        <v>106.59306953032244</v>
      </c>
      <c r="AU7549" s="92">
        <v>105.80858973404074</v>
      </c>
    </row>
    <row r="7550" spans="1:47" x14ac:dyDescent="0.25">
      <c r="A7550" s="53">
        <v>45972</v>
      </c>
      <c r="B7550" s="54">
        <v>10</v>
      </c>
      <c r="C7550" s="92" t="s">
        <v>5</v>
      </c>
      <c r="D7550" s="93">
        <v>38.789644000000003</v>
      </c>
      <c r="E7550" s="92">
        <v>7.3505180000000003E-3</v>
      </c>
      <c r="F7550" s="92"/>
      <c r="G7550" s="92">
        <v>317.447</v>
      </c>
      <c r="H7550" s="92">
        <v>2.2082730142977436</v>
      </c>
      <c r="I7550" s="92">
        <v>319.65527301429773</v>
      </c>
      <c r="J7550" s="92">
        <v>317.30564117621122</v>
      </c>
      <c r="K7550" s="92">
        <v>9.3729999999999993</v>
      </c>
      <c r="L7550" s="92">
        <v>6.5201885552589087E-2</v>
      </c>
      <c r="M7550" s="92">
        <v>9.4382018855525889</v>
      </c>
      <c r="N7550" s="92">
        <v>9.3688262127052013</v>
      </c>
      <c r="O7550" s="92">
        <v>79.407000000000011</v>
      </c>
      <c r="P7550" s="92">
        <v>0.55238302849401932</v>
      </c>
      <c r="Q7550" s="92">
        <v>79.959383028494031</v>
      </c>
      <c r="R7550" s="92">
        <v>79.371640144274195</v>
      </c>
      <c r="S7550" s="92">
        <v>0</v>
      </c>
      <c r="T7550" s="92">
        <v>0</v>
      </c>
      <c r="U7550" s="92">
        <v>0</v>
      </c>
      <c r="V7550" s="92">
        <v>0</v>
      </c>
      <c r="W7550" s="92">
        <v>406.22699999999998</v>
      </c>
      <c r="X7550" s="92">
        <v>2.8258579283443521</v>
      </c>
      <c r="Y7550" s="92">
        <v>409.05285792834434</v>
      </c>
      <c r="Z7550" s="92">
        <v>406.04610753319059</v>
      </c>
      <c r="AA7550" s="92"/>
      <c r="AB7550" s="92">
        <v>91.932999999999993</v>
      </c>
      <c r="AC7550" s="92">
        <v>0.63951829131613924</v>
      </c>
      <c r="AD7550" s="92">
        <v>92.572518291316129</v>
      </c>
      <c r="AE7550" s="92">
        <v>91.892062329310477</v>
      </c>
      <c r="AF7550" s="92">
        <v>2.0669999999999993</v>
      </c>
      <c r="AG7550" s="92">
        <v>1.4378779199530739E-2</v>
      </c>
      <c r="AH7550" s="92">
        <v>2.0813787791995302</v>
      </c>
      <c r="AI7550" s="92">
        <v>2.0660795670182059</v>
      </c>
      <c r="AJ7550" s="92">
        <v>10.529999999999998</v>
      </c>
      <c r="AK7550" s="92">
        <v>7.3250384601383015E-2</v>
      </c>
      <c r="AL7550" s="92">
        <v>10.603250384601381</v>
      </c>
      <c r="AM7550" s="92">
        <v>10.525311001790861</v>
      </c>
      <c r="AN7550" s="92">
        <v>0</v>
      </c>
      <c r="AO7550" s="92">
        <v>0</v>
      </c>
      <c r="AP7550" s="92">
        <v>0</v>
      </c>
      <c r="AQ7550" s="92">
        <v>0</v>
      </c>
      <c r="AR7550" s="92">
        <v>104.52999999999999</v>
      </c>
      <c r="AS7550" s="92">
        <v>0.72714745511705303</v>
      </c>
      <c r="AT7550" s="92">
        <v>105.25714745511704</v>
      </c>
      <c r="AU7550" s="92">
        <v>104.48345289811954</v>
      </c>
    </row>
    <row r="7551" spans="1:47" x14ac:dyDescent="0.25">
      <c r="A7551" s="53">
        <v>45972</v>
      </c>
      <c r="B7551" s="54">
        <v>11</v>
      </c>
      <c r="C7551" s="92" t="s">
        <v>5</v>
      </c>
      <c r="D7551" s="93">
        <v>46.020361000000001</v>
      </c>
      <c r="E7551" s="92">
        <v>7.915165E-3</v>
      </c>
      <c r="F7551" s="92"/>
      <c r="G7551" s="92">
        <v>317.82099999999986</v>
      </c>
      <c r="H7551" s="92">
        <v>1.9003789220887248</v>
      </c>
      <c r="I7551" s="92">
        <v>319.7213789220886</v>
      </c>
      <c r="J7551" s="92">
        <v>317.19073145389274</v>
      </c>
      <c r="K7551" s="92">
        <v>9.270999999999999</v>
      </c>
      <c r="L7551" s="92">
        <v>5.5435018411887749E-2</v>
      </c>
      <c r="M7551" s="92">
        <v>9.3264350184118872</v>
      </c>
      <c r="N7551" s="92">
        <v>9.2526147463793791</v>
      </c>
      <c r="O7551" s="92">
        <v>77.432999999999993</v>
      </c>
      <c r="P7551" s="92">
        <v>0.463002888651462</v>
      </c>
      <c r="Q7551" s="92">
        <v>77.896002888651452</v>
      </c>
      <c r="R7551" s="92">
        <v>77.279443172947296</v>
      </c>
      <c r="S7551" s="92">
        <v>0</v>
      </c>
      <c r="T7551" s="92">
        <v>0</v>
      </c>
      <c r="U7551" s="92">
        <v>0</v>
      </c>
      <c r="V7551" s="92">
        <v>0</v>
      </c>
      <c r="W7551" s="92">
        <v>404.52499999999986</v>
      </c>
      <c r="X7551" s="92">
        <v>2.4188168291520746</v>
      </c>
      <c r="Y7551" s="92">
        <v>406.94381682915196</v>
      </c>
      <c r="Z7551" s="92">
        <v>403.72278937321943</v>
      </c>
      <c r="AA7551" s="92"/>
      <c r="AB7551" s="92">
        <v>92.379999999999981</v>
      </c>
      <c r="AC7551" s="92">
        <v>0.55237698208285946</v>
      </c>
      <c r="AD7551" s="92">
        <v>92.932376982082843</v>
      </c>
      <c r="AE7551" s="92">
        <v>92.196801884427458</v>
      </c>
      <c r="AF7551" s="92">
        <v>2.0359999999999996</v>
      </c>
      <c r="AG7551" s="92">
        <v>1.2174058622220197E-2</v>
      </c>
      <c r="AH7551" s="92">
        <v>2.0481740586222199</v>
      </c>
      <c r="AI7551" s="92">
        <v>2.0319624229995052</v>
      </c>
      <c r="AJ7551" s="92">
        <v>10.333999999999996</v>
      </c>
      <c r="AK7551" s="92">
        <v>6.1791120727909377E-2</v>
      </c>
      <c r="AL7551" s="92">
        <v>10.395791120727905</v>
      </c>
      <c r="AM7551" s="92">
        <v>10.313506718701809</v>
      </c>
      <c r="AN7551" s="92">
        <v>0</v>
      </c>
      <c r="AO7551" s="92">
        <v>0</v>
      </c>
      <c r="AP7551" s="92">
        <v>0</v>
      </c>
      <c r="AQ7551" s="92">
        <v>0</v>
      </c>
      <c r="AR7551" s="92">
        <v>104.74999999999997</v>
      </c>
      <c r="AS7551" s="92">
        <v>0.62634216143298904</v>
      </c>
      <c r="AT7551" s="92">
        <v>105.37634216143297</v>
      </c>
      <c r="AU7551" s="92">
        <v>104.54227102612876</v>
      </c>
    </row>
    <row r="7552" spans="1:47" x14ac:dyDescent="0.25">
      <c r="A7552" s="53">
        <v>45972</v>
      </c>
      <c r="B7552" s="54">
        <v>12</v>
      </c>
      <c r="C7552" s="92" t="s">
        <v>5</v>
      </c>
      <c r="D7552" s="93">
        <v>38.981805000000001</v>
      </c>
      <c r="E7552" s="92">
        <v>8.3080970000000004E-3</v>
      </c>
      <c r="F7552" s="92"/>
      <c r="G7552" s="92">
        <v>310.82599999999996</v>
      </c>
      <c r="H7552" s="92">
        <v>2.8765785403622877</v>
      </c>
      <c r="I7552" s="92">
        <v>313.70257854036225</v>
      </c>
      <c r="J7552" s="92">
        <v>311.09630708869878</v>
      </c>
      <c r="K7552" s="92">
        <v>8.7689999999999984</v>
      </c>
      <c r="L7552" s="92">
        <v>8.1153819887772885E-2</v>
      </c>
      <c r="M7552" s="92">
        <v>8.8501538198877707</v>
      </c>
      <c r="N7552" s="92">
        <v>8.7766258834872222</v>
      </c>
      <c r="O7552" s="92">
        <v>73.913000000000011</v>
      </c>
      <c r="P7552" s="92">
        <v>0.68403720941555024</v>
      </c>
      <c r="Q7552" s="92">
        <v>74.597037209415561</v>
      </c>
      <c r="R7552" s="92">
        <v>73.977277788367132</v>
      </c>
      <c r="S7552" s="92">
        <v>0</v>
      </c>
      <c r="T7552" s="92">
        <v>0</v>
      </c>
      <c r="U7552" s="92">
        <v>0</v>
      </c>
      <c r="V7552" s="92">
        <v>0</v>
      </c>
      <c r="W7552" s="92">
        <v>393.50799999999998</v>
      </c>
      <c r="X7552" s="92">
        <v>3.6417695696656107</v>
      </c>
      <c r="Y7552" s="92">
        <v>397.14976956966564</v>
      </c>
      <c r="Z7552" s="92">
        <v>393.85021076055313</v>
      </c>
      <c r="AA7552" s="92"/>
      <c r="AB7552" s="92">
        <v>90.365000000000009</v>
      </c>
      <c r="AC7552" s="92">
        <v>0.83629432479856303</v>
      </c>
      <c r="AD7552" s="92">
        <v>91.201294324798567</v>
      </c>
      <c r="AE7552" s="92">
        <v>90.443585125022594</v>
      </c>
      <c r="AF7552" s="92">
        <v>1.9209999999999996</v>
      </c>
      <c r="AG7552" s="92">
        <v>1.7778137530438103E-2</v>
      </c>
      <c r="AH7552" s="92">
        <v>1.9387781375304376</v>
      </c>
      <c r="AI7552" s="92">
        <v>1.9226705807023554</v>
      </c>
      <c r="AJ7552" s="92">
        <v>9.8940000000000001</v>
      </c>
      <c r="AK7552" s="92">
        <v>9.1565274714291836E-2</v>
      </c>
      <c r="AL7552" s="92">
        <v>9.9855652747142916</v>
      </c>
      <c r="AM7552" s="92">
        <v>9.902604229812134</v>
      </c>
      <c r="AN7552" s="92">
        <v>0</v>
      </c>
      <c r="AO7552" s="92">
        <v>0</v>
      </c>
      <c r="AP7552" s="92">
        <v>0</v>
      </c>
      <c r="AQ7552" s="92">
        <v>0</v>
      </c>
      <c r="AR7552" s="92">
        <v>102.18000000000002</v>
      </c>
      <c r="AS7552" s="92">
        <v>0.94563773704329301</v>
      </c>
      <c r="AT7552" s="92">
        <v>103.12563773704329</v>
      </c>
      <c r="AU7552" s="92">
        <v>102.26885993553708</v>
      </c>
    </row>
    <row r="7553" spans="1:47" x14ac:dyDescent="0.25">
      <c r="A7553" s="53">
        <v>45972</v>
      </c>
      <c r="B7553" s="54">
        <v>13</v>
      </c>
      <c r="C7553" s="92" t="s">
        <v>5</v>
      </c>
      <c r="D7553" s="93">
        <v>35.704794999999997</v>
      </c>
      <c r="E7553" s="92">
        <v>8.7287089999999994E-3</v>
      </c>
      <c r="F7553" s="92"/>
      <c r="G7553" s="92">
        <v>296.56700000000001</v>
      </c>
      <c r="H7553" s="92">
        <v>3.2613581300555725</v>
      </c>
      <c r="I7553" s="92">
        <v>299.82835813005556</v>
      </c>
      <c r="J7553" s="92">
        <v>297.21124364199051</v>
      </c>
      <c r="K7553" s="92">
        <v>7.8149999999999995</v>
      </c>
      <c r="L7553" s="92">
        <v>8.5941840415097767E-2</v>
      </c>
      <c r="M7553" s="92">
        <v>7.9009418404150971</v>
      </c>
      <c r="N7553" s="92">
        <v>7.8319768182641889</v>
      </c>
      <c r="O7553" s="92">
        <v>68.055000000000007</v>
      </c>
      <c r="P7553" s="92">
        <v>0.74840332046698388</v>
      </c>
      <c r="Q7553" s="92">
        <v>68.803403320466984</v>
      </c>
      <c r="R7553" s="92">
        <v>68.202838434672998</v>
      </c>
      <c r="S7553" s="92">
        <v>0</v>
      </c>
      <c r="T7553" s="92">
        <v>0</v>
      </c>
      <c r="U7553" s="92">
        <v>0</v>
      </c>
      <c r="V7553" s="92">
        <v>0</v>
      </c>
      <c r="W7553" s="92">
        <v>372.43700000000001</v>
      </c>
      <c r="X7553" s="92">
        <v>4.0957032909376538</v>
      </c>
      <c r="Y7553" s="92">
        <v>376.53270329093766</v>
      </c>
      <c r="Z7553" s="92">
        <v>373.24605889492773</v>
      </c>
      <c r="AA7553" s="92"/>
      <c r="AB7553" s="92">
        <v>86.361999999999995</v>
      </c>
      <c r="AC7553" s="92">
        <v>0.9497260680650893</v>
      </c>
      <c r="AD7553" s="92">
        <v>87.311726068065084</v>
      </c>
      <c r="AE7553" s="92">
        <v>86.549607418929227</v>
      </c>
      <c r="AF7553" s="92">
        <v>1.8079999999999998</v>
      </c>
      <c r="AG7553" s="92">
        <v>1.9882642030773737E-2</v>
      </c>
      <c r="AH7553" s="92">
        <v>1.8278826420307737</v>
      </c>
      <c r="AI7553" s="92">
        <v>1.8119275863623359</v>
      </c>
      <c r="AJ7553" s="92">
        <v>9.120000000000001</v>
      </c>
      <c r="AK7553" s="92">
        <v>0.10029297307558435</v>
      </c>
      <c r="AL7553" s="92">
        <v>9.2202929730755852</v>
      </c>
      <c r="AM7553" s="92">
        <v>9.1398117188188639</v>
      </c>
      <c r="AN7553" s="92">
        <v>0</v>
      </c>
      <c r="AO7553" s="92">
        <v>0</v>
      </c>
      <c r="AP7553" s="92">
        <v>0</v>
      </c>
      <c r="AQ7553" s="92">
        <v>0</v>
      </c>
      <c r="AR7553" s="92">
        <v>97.289999999999992</v>
      </c>
      <c r="AS7553" s="92">
        <v>1.0699016831714474</v>
      </c>
      <c r="AT7553" s="92">
        <v>98.359901683171444</v>
      </c>
      <c r="AU7553" s="92">
        <v>97.501346724110419</v>
      </c>
    </row>
    <row r="7554" spans="1:47" x14ac:dyDescent="0.25">
      <c r="A7554" s="53">
        <v>45972</v>
      </c>
      <c r="B7554" s="54">
        <v>14</v>
      </c>
      <c r="C7554" s="92" t="s">
        <v>5</v>
      </c>
      <c r="D7554" s="93">
        <v>36.424011999999998</v>
      </c>
      <c r="E7554" s="92">
        <v>8.6309650000000009E-3</v>
      </c>
      <c r="F7554" s="92"/>
      <c r="G7554" s="92">
        <v>296.02699999999999</v>
      </c>
      <c r="H7554" s="92">
        <v>2.7465197130556938</v>
      </c>
      <c r="I7554" s="92">
        <v>298.77351971305569</v>
      </c>
      <c r="J7554" s="92">
        <v>296.19481592148549</v>
      </c>
      <c r="K7554" s="92">
        <v>7.5640000000000009</v>
      </c>
      <c r="L7554" s="92">
        <v>7.0178311807886681E-2</v>
      </c>
      <c r="M7554" s="92">
        <v>7.6341783118078874</v>
      </c>
      <c r="N7554" s="92">
        <v>7.5682879859949139</v>
      </c>
      <c r="O7554" s="92">
        <v>65.029000000000011</v>
      </c>
      <c r="P7554" s="92">
        <v>0.60333493370638058</v>
      </c>
      <c r="Q7554" s="92">
        <v>65.632334933706389</v>
      </c>
      <c r="R7554" s="92">
        <v>65.065864548025289</v>
      </c>
      <c r="S7554" s="92">
        <v>0</v>
      </c>
      <c r="T7554" s="92">
        <v>0</v>
      </c>
      <c r="U7554" s="92">
        <v>0</v>
      </c>
      <c r="V7554" s="92">
        <v>0</v>
      </c>
      <c r="W7554" s="92">
        <v>368.62</v>
      </c>
      <c r="X7554" s="92">
        <v>3.4200329585699607</v>
      </c>
      <c r="Y7554" s="92">
        <v>372.04003295856995</v>
      </c>
      <c r="Z7554" s="92">
        <v>368.82896845550567</v>
      </c>
      <c r="AA7554" s="92"/>
      <c r="AB7554" s="92">
        <v>85.528999999999968</v>
      </c>
      <c r="AC7554" s="92">
        <v>0.79353263228671822</v>
      </c>
      <c r="AD7554" s="92">
        <v>86.322532632286681</v>
      </c>
      <c r="AE7554" s="92">
        <v>85.577485874426046</v>
      </c>
      <c r="AF7554" s="92">
        <v>1.7300000000000002</v>
      </c>
      <c r="AG7554" s="92">
        <v>1.6050830172877308E-2</v>
      </c>
      <c r="AH7554" s="92">
        <v>1.7460508301728774</v>
      </c>
      <c r="AI7554" s="92">
        <v>1.7309807265694344</v>
      </c>
      <c r="AJ7554" s="92">
        <v>8.6199999999999974</v>
      </c>
      <c r="AK7554" s="92">
        <v>7.9975812768903087E-2</v>
      </c>
      <c r="AL7554" s="92">
        <v>8.6999758127689013</v>
      </c>
      <c r="AM7554" s="92">
        <v>8.6248866260280455</v>
      </c>
      <c r="AN7554" s="92">
        <v>0</v>
      </c>
      <c r="AO7554" s="92">
        <v>0</v>
      </c>
      <c r="AP7554" s="92">
        <v>0</v>
      </c>
      <c r="AQ7554" s="92">
        <v>0</v>
      </c>
      <c r="AR7554" s="92">
        <v>95.878999999999962</v>
      </c>
      <c r="AS7554" s="92">
        <v>0.88955927522849865</v>
      </c>
      <c r="AT7554" s="92">
        <v>96.768559275228455</v>
      </c>
      <c r="AU7554" s="92">
        <v>95.933353227023517</v>
      </c>
    </row>
    <row r="7555" spans="1:47" x14ac:dyDescent="0.25">
      <c r="A7555" s="53">
        <v>45972</v>
      </c>
      <c r="B7555" s="54">
        <v>15</v>
      </c>
      <c r="C7555" s="92" t="s">
        <v>5</v>
      </c>
      <c r="D7555" s="93">
        <v>37.881132000000001</v>
      </c>
      <c r="E7555" s="92">
        <v>8.2447249999999996E-3</v>
      </c>
      <c r="F7555" s="92"/>
      <c r="G7555" s="92">
        <v>296.94600000000003</v>
      </c>
      <c r="H7555" s="92">
        <v>2.8245233435962875</v>
      </c>
      <c r="I7555" s="92">
        <v>299.77052334359632</v>
      </c>
      <c r="J7555" s="92">
        <v>297.29899781552228</v>
      </c>
      <c r="K7555" s="92">
        <v>7.5080000000000009</v>
      </c>
      <c r="L7555" s="92">
        <v>7.1415413117943763E-2</v>
      </c>
      <c r="M7555" s="92">
        <v>7.5794154131179443</v>
      </c>
      <c r="N7555" s="92">
        <v>7.5169252173760261</v>
      </c>
      <c r="O7555" s="92">
        <v>63.762</v>
      </c>
      <c r="P7555" s="92">
        <v>0.60649834459594165</v>
      </c>
      <c r="Q7555" s="92">
        <v>64.368498344595949</v>
      </c>
      <c r="R7555" s="92">
        <v>63.837797777081803</v>
      </c>
      <c r="S7555" s="92">
        <v>0</v>
      </c>
      <c r="T7555" s="92">
        <v>0</v>
      </c>
      <c r="U7555" s="92">
        <v>0</v>
      </c>
      <c r="V7555" s="92">
        <v>0</v>
      </c>
      <c r="W7555" s="92">
        <v>368.21600000000001</v>
      </c>
      <c r="X7555" s="92">
        <v>3.5024371013101732</v>
      </c>
      <c r="Y7555" s="92">
        <v>371.7184371013102</v>
      </c>
      <c r="Z7555" s="92">
        <v>368.65372080998009</v>
      </c>
      <c r="AA7555" s="92"/>
      <c r="AB7555" s="92">
        <v>86.21599999999998</v>
      </c>
      <c r="AC7555" s="92">
        <v>0.82007875031654731</v>
      </c>
      <c r="AD7555" s="92">
        <v>87.036078750316534</v>
      </c>
      <c r="AE7555" s="92">
        <v>86.318490215941836</v>
      </c>
      <c r="AF7555" s="92">
        <v>1.6910000000000001</v>
      </c>
      <c r="AG7555" s="92">
        <v>1.6084638196915677E-2</v>
      </c>
      <c r="AH7555" s="92">
        <v>1.7070846381969158</v>
      </c>
      <c r="AI7555" s="92">
        <v>1.6930101948032579</v>
      </c>
      <c r="AJ7555" s="92">
        <v>8.4210000000000012</v>
      </c>
      <c r="AK7555" s="92">
        <v>8.0099786077011778E-2</v>
      </c>
      <c r="AL7555" s="92">
        <v>8.5010997860770132</v>
      </c>
      <c r="AM7555" s="92">
        <v>8.4310105561432493</v>
      </c>
      <c r="AN7555" s="92">
        <v>0</v>
      </c>
      <c r="AO7555" s="92">
        <v>0</v>
      </c>
      <c r="AP7555" s="92">
        <v>0</v>
      </c>
      <c r="AQ7555" s="92">
        <v>0</v>
      </c>
      <c r="AR7555" s="92">
        <v>96.327999999999989</v>
      </c>
      <c r="AS7555" s="92">
        <v>0.91626317459047468</v>
      </c>
      <c r="AT7555" s="92">
        <v>97.244263174590458</v>
      </c>
      <c r="AU7555" s="92">
        <v>96.442510966888349</v>
      </c>
    </row>
    <row r="7556" spans="1:47" x14ac:dyDescent="0.25">
      <c r="A7556" s="53">
        <v>45972</v>
      </c>
      <c r="B7556" s="54">
        <v>16</v>
      </c>
      <c r="C7556" s="92" t="s">
        <v>5</v>
      </c>
      <c r="D7556" s="93">
        <v>62.145485000000001</v>
      </c>
      <c r="E7556" s="92">
        <v>8.1498460000000005E-3</v>
      </c>
      <c r="F7556" s="92"/>
      <c r="G7556" s="92">
        <v>304.01400000000001</v>
      </c>
      <c r="H7556" s="92">
        <v>3.2457670554549152</v>
      </c>
      <c r="I7556" s="92">
        <v>307.25976705545492</v>
      </c>
      <c r="J7556" s="92">
        <v>304.75564727195706</v>
      </c>
      <c r="K7556" s="92">
        <v>7.6440000000000001</v>
      </c>
      <c r="L7556" s="92">
        <v>8.1610200095710628E-2</v>
      </c>
      <c r="M7556" s="92">
        <v>7.7256102000957103</v>
      </c>
      <c r="N7556" s="92">
        <v>7.6626476667089012</v>
      </c>
      <c r="O7556" s="92">
        <v>62.954999999999998</v>
      </c>
      <c r="P7556" s="92">
        <v>0.672131102436612</v>
      </c>
      <c r="Q7556" s="92">
        <v>63.627131102436607</v>
      </c>
      <c r="R7556" s="92">
        <v>63.108579782529937</v>
      </c>
      <c r="S7556" s="92">
        <v>0</v>
      </c>
      <c r="T7556" s="92">
        <v>0</v>
      </c>
      <c r="U7556" s="92">
        <v>0</v>
      </c>
      <c r="V7556" s="92">
        <v>0</v>
      </c>
      <c r="W7556" s="92">
        <v>374.613</v>
      </c>
      <c r="X7556" s="92">
        <v>3.9995083579872377</v>
      </c>
      <c r="Y7556" s="92">
        <v>378.61250835798728</v>
      </c>
      <c r="Z7556" s="92">
        <v>375.5268747211959</v>
      </c>
      <c r="AA7556" s="92"/>
      <c r="AB7556" s="92">
        <v>88.087000000000003</v>
      </c>
      <c r="AC7556" s="92">
        <v>0.94044972472931232</v>
      </c>
      <c r="AD7556" s="92">
        <v>89.027449724729323</v>
      </c>
      <c r="AE7556" s="92">
        <v>88.301889719700029</v>
      </c>
      <c r="AF7556" s="92">
        <v>1.7229999999999994</v>
      </c>
      <c r="AG7556" s="92">
        <v>1.8395391779815459E-2</v>
      </c>
      <c r="AH7556" s="92">
        <v>1.7413953917798148</v>
      </c>
      <c r="AI7556" s="92">
        <v>1.7272032875116996</v>
      </c>
      <c r="AJ7556" s="92">
        <v>8.3509999999999955</v>
      </c>
      <c r="AK7556" s="92">
        <v>8.9158396258409087E-2</v>
      </c>
      <c r="AL7556" s="92">
        <v>8.4401583962584041</v>
      </c>
      <c r="AM7556" s="92">
        <v>8.3713724051132914</v>
      </c>
      <c r="AN7556" s="92">
        <v>0</v>
      </c>
      <c r="AO7556" s="92">
        <v>0</v>
      </c>
      <c r="AP7556" s="92">
        <v>0</v>
      </c>
      <c r="AQ7556" s="92">
        <v>0</v>
      </c>
      <c r="AR7556" s="92">
        <v>98.161000000000001</v>
      </c>
      <c r="AS7556" s="92">
        <v>1.0480035127675369</v>
      </c>
      <c r="AT7556" s="92">
        <v>99.209003512767538</v>
      </c>
      <c r="AU7556" s="92">
        <v>98.400465412325019</v>
      </c>
    </row>
    <row r="7557" spans="1:47" x14ac:dyDescent="0.25">
      <c r="A7557" s="53">
        <v>45972</v>
      </c>
      <c r="B7557" s="54">
        <v>17</v>
      </c>
      <c r="C7557" s="92" t="s">
        <v>5</v>
      </c>
      <c r="D7557" s="93">
        <v>52.248277000000002</v>
      </c>
      <c r="E7557" s="92">
        <v>7.7544679999999996E-3</v>
      </c>
      <c r="F7557" s="92"/>
      <c r="G7557" s="92">
        <v>334.87399999999991</v>
      </c>
      <c r="H7557" s="92">
        <v>3.0994222066429788</v>
      </c>
      <c r="I7557" s="92">
        <v>337.97342220664291</v>
      </c>
      <c r="J7557" s="92">
        <v>335.35261811929098</v>
      </c>
      <c r="K7557" s="92">
        <v>8.5390000000000015</v>
      </c>
      <c r="L7557" s="92">
        <v>7.9032609944410165E-2</v>
      </c>
      <c r="M7557" s="92">
        <v>8.6180326099444109</v>
      </c>
      <c r="N7557" s="92">
        <v>8.551204351847641</v>
      </c>
      <c r="O7557" s="92">
        <v>68.744</v>
      </c>
      <c r="P7557" s="92">
        <v>0.6362592502656671</v>
      </c>
      <c r="Q7557" s="92">
        <v>69.380259250265667</v>
      </c>
      <c r="R7557" s="92">
        <v>68.842252250077777</v>
      </c>
      <c r="S7557" s="92">
        <v>1.4000000000000002E-2</v>
      </c>
      <c r="T7557" s="92">
        <v>1.295768285773208E-4</v>
      </c>
      <c r="U7557" s="92">
        <v>1.4129576828577323E-2</v>
      </c>
      <c r="V7557" s="92">
        <v>1.4020009477206578E-2</v>
      </c>
      <c r="W7557" s="92">
        <v>412.17099999999994</v>
      </c>
      <c r="X7557" s="92">
        <v>3.8148436436816335</v>
      </c>
      <c r="Y7557" s="92">
        <v>415.98584364368156</v>
      </c>
      <c r="Z7557" s="92">
        <v>412.76009473069354</v>
      </c>
      <c r="AA7557" s="92"/>
      <c r="AB7557" s="92">
        <v>96.709000000000003</v>
      </c>
      <c r="AC7557" s="92">
        <v>0.89508896534886528</v>
      </c>
      <c r="AD7557" s="92">
        <v>97.604088965348865</v>
      </c>
      <c r="AE7557" s="92">
        <v>96.847221180797916</v>
      </c>
      <c r="AF7557" s="92">
        <v>1.9159999999999995</v>
      </c>
      <c r="AG7557" s="92">
        <v>1.7733514539581895E-2</v>
      </c>
      <c r="AH7557" s="92">
        <v>1.9337335145395813</v>
      </c>
      <c r="AI7557" s="92">
        <v>1.9187384398805565</v>
      </c>
      <c r="AJ7557" s="92">
        <v>9.1980000000000004</v>
      </c>
      <c r="AK7557" s="92">
        <v>8.5131976375299748E-2</v>
      </c>
      <c r="AL7557" s="92">
        <v>9.2831319763752997</v>
      </c>
      <c r="AM7557" s="92">
        <v>9.2111462265247201</v>
      </c>
      <c r="AN7557" s="92">
        <v>0</v>
      </c>
      <c r="AO7557" s="92">
        <v>0</v>
      </c>
      <c r="AP7557" s="92">
        <v>0</v>
      </c>
      <c r="AQ7557" s="92">
        <v>0</v>
      </c>
      <c r="AR7557" s="92">
        <v>107.82300000000001</v>
      </c>
      <c r="AS7557" s="92">
        <v>0.99795445626374701</v>
      </c>
      <c r="AT7557" s="92">
        <v>108.82095445626375</v>
      </c>
      <c r="AU7557" s="92">
        <v>107.97710584720319</v>
      </c>
    </row>
    <row r="7558" spans="1:47" x14ac:dyDescent="0.25">
      <c r="A7558" s="53">
        <v>45972</v>
      </c>
      <c r="B7558" s="54">
        <v>18</v>
      </c>
      <c r="C7558" s="92" t="s">
        <v>5</v>
      </c>
      <c r="D7558" s="93">
        <v>45.656753000000002</v>
      </c>
      <c r="E7558" s="92">
        <v>8.1432870000000008E-3</v>
      </c>
      <c r="F7558" s="92"/>
      <c r="G7558" s="92">
        <v>375.41700000000003</v>
      </c>
      <c r="H7558" s="92">
        <v>3.0446910519181425</v>
      </c>
      <c r="I7558" s="92">
        <v>378.46169105191819</v>
      </c>
      <c r="J7558" s="92">
        <v>375.37976888317712</v>
      </c>
      <c r="K7558" s="92">
        <v>9.5739999999999981</v>
      </c>
      <c r="L7558" s="92">
        <v>7.7646649275510404E-2</v>
      </c>
      <c r="M7558" s="92">
        <v>9.6516466492755093</v>
      </c>
      <c r="N7558" s="92">
        <v>9.57305052058787</v>
      </c>
      <c r="O7558" s="92">
        <v>76.448000000000008</v>
      </c>
      <c r="P7558" s="92">
        <v>0.62000533150346993</v>
      </c>
      <c r="Q7558" s="92">
        <v>77.068005331503471</v>
      </c>
      <c r="R7558" s="92">
        <v>76.44041844557151</v>
      </c>
      <c r="S7558" s="92">
        <v>0.60099999999999998</v>
      </c>
      <c r="T7558" s="92">
        <v>4.8742047435326678E-3</v>
      </c>
      <c r="U7558" s="92">
        <v>0.6058742047435326</v>
      </c>
      <c r="V7558" s="92">
        <v>0.6009403972084093</v>
      </c>
      <c r="W7558" s="92">
        <v>462.04000000000008</v>
      </c>
      <c r="X7558" s="92">
        <v>3.7472172374406556</v>
      </c>
      <c r="Y7558" s="92">
        <v>465.7872172374407</v>
      </c>
      <c r="Z7558" s="92">
        <v>461.99417824654495</v>
      </c>
      <c r="AA7558" s="92"/>
      <c r="AB7558" s="92">
        <v>108.69800000000004</v>
      </c>
      <c r="AC7558" s="92">
        <v>0.88155791549503171</v>
      </c>
      <c r="AD7558" s="92">
        <v>109.57955791549507</v>
      </c>
      <c r="AE7558" s="92">
        <v>108.68722012605608</v>
      </c>
      <c r="AF7558" s="92">
        <v>2.1979999999999995</v>
      </c>
      <c r="AG7558" s="92">
        <v>1.7826126499641933E-2</v>
      </c>
      <c r="AH7558" s="92">
        <v>2.2158261264996413</v>
      </c>
      <c r="AI7558" s="92">
        <v>2.1977820184094563</v>
      </c>
      <c r="AJ7558" s="92">
        <v>10.207000000000001</v>
      </c>
      <c r="AK7558" s="92">
        <v>8.2780379063623857E-2</v>
      </c>
      <c r="AL7558" s="92">
        <v>10.289780379063625</v>
      </c>
      <c r="AM7558" s="92">
        <v>10.205987744269942</v>
      </c>
      <c r="AN7558" s="92">
        <v>3.8970000000000002</v>
      </c>
      <c r="AO7558" s="92">
        <v>3.1605284335352424E-2</v>
      </c>
      <c r="AP7558" s="92">
        <v>3.9286052843353527</v>
      </c>
      <c r="AQ7558" s="92">
        <v>3.8966135239952933</v>
      </c>
      <c r="AR7558" s="92">
        <v>125.00000000000004</v>
      </c>
      <c r="AS7558" s="92">
        <v>1.0137697053936499</v>
      </c>
      <c r="AT7558" s="92">
        <v>126.01376970539368</v>
      </c>
      <c r="AU7558" s="92">
        <v>124.98760341273078</v>
      </c>
    </row>
    <row r="7559" spans="1:47" x14ac:dyDescent="0.25">
      <c r="A7559" s="53">
        <v>45972</v>
      </c>
      <c r="B7559" s="54">
        <v>19</v>
      </c>
      <c r="C7559" s="92" t="s">
        <v>5</v>
      </c>
      <c r="D7559" s="93">
        <v>42.318095</v>
      </c>
      <c r="E7559" s="92">
        <v>8.3082880000000005E-3</v>
      </c>
      <c r="F7559" s="92"/>
      <c r="G7559" s="92">
        <v>388.35899999999998</v>
      </c>
      <c r="H7559" s="92">
        <v>3.7489885636101246</v>
      </c>
      <c r="I7559" s="92">
        <v>392.10798856361009</v>
      </c>
      <c r="J7559" s="92">
        <v>388.85024246752289</v>
      </c>
      <c r="K7559" s="92">
        <v>9.9379999999999988</v>
      </c>
      <c r="L7559" s="92">
        <v>9.5935586262085898E-2</v>
      </c>
      <c r="M7559" s="92">
        <v>10.033935586262086</v>
      </c>
      <c r="N7559" s="92">
        <v>9.9505707596379711</v>
      </c>
      <c r="O7559" s="92">
        <v>78.523000000000025</v>
      </c>
      <c r="P7559" s="92">
        <v>0.75801469511549358</v>
      </c>
      <c r="Q7559" s="92">
        <v>79.281014695115516</v>
      </c>
      <c r="R7559" s="92">
        <v>78.622325192096255</v>
      </c>
      <c r="S7559" s="92">
        <v>0.65199999999999991</v>
      </c>
      <c r="T7559" s="92">
        <v>6.2940231679291612E-3</v>
      </c>
      <c r="U7559" s="92">
        <v>0.65829402316792907</v>
      </c>
      <c r="V7559" s="92">
        <v>0.65282472683477122</v>
      </c>
      <c r="W7559" s="92">
        <v>477.47199999999998</v>
      </c>
      <c r="X7559" s="92">
        <v>4.6092328681556332</v>
      </c>
      <c r="Y7559" s="92">
        <v>482.08123286815561</v>
      </c>
      <c r="Z7559" s="92">
        <v>478.07596314609185</v>
      </c>
      <c r="AA7559" s="92"/>
      <c r="AB7559" s="92">
        <v>111.52500000000001</v>
      </c>
      <c r="AC7559" s="92">
        <v>1.0765965242381901</v>
      </c>
      <c r="AD7559" s="92">
        <v>112.60159652423819</v>
      </c>
      <c r="AE7559" s="92">
        <v>111.66607003105501</v>
      </c>
      <c r="AF7559" s="92">
        <v>2.2539999999999991</v>
      </c>
      <c r="AG7559" s="92">
        <v>2.1758785614282707E-2</v>
      </c>
      <c r="AH7559" s="92">
        <v>2.2757587856142818</v>
      </c>
      <c r="AI7559" s="92">
        <v>2.2568511262048681</v>
      </c>
      <c r="AJ7559" s="92">
        <v>10.542000000000005</v>
      </c>
      <c r="AK7559" s="92">
        <v>0.10176624576121052</v>
      </c>
      <c r="AL7559" s="92">
        <v>10.643766245761215</v>
      </c>
      <c r="AM7559" s="92">
        <v>10.555334770386752</v>
      </c>
      <c r="AN7559" s="92">
        <v>4.2240000000000002</v>
      </c>
      <c r="AO7559" s="92">
        <v>4.0776002854804878E-2</v>
      </c>
      <c r="AP7559" s="92">
        <v>4.2647760028548047</v>
      </c>
      <c r="AQ7559" s="92">
        <v>4.229343015567598</v>
      </c>
      <c r="AR7559" s="92">
        <v>128.54500000000002</v>
      </c>
      <c r="AS7559" s="92">
        <v>1.2408975584684883</v>
      </c>
      <c r="AT7559" s="92">
        <v>129.78589755846849</v>
      </c>
      <c r="AU7559" s="92">
        <v>128.70759894321424</v>
      </c>
    </row>
    <row r="7560" spans="1:47" x14ac:dyDescent="0.25">
      <c r="A7560" s="53">
        <v>45972</v>
      </c>
      <c r="B7560" s="54">
        <v>20</v>
      </c>
      <c r="C7560" s="92" t="s">
        <v>5</v>
      </c>
      <c r="D7560" s="93">
        <v>39.230834000000002</v>
      </c>
      <c r="E7560" s="92">
        <v>8.3512150000000004E-3</v>
      </c>
      <c r="F7560" s="92"/>
      <c r="G7560" s="92">
        <v>388.38400000000001</v>
      </c>
      <c r="H7560" s="92">
        <v>3.0163123914423271</v>
      </c>
      <c r="I7560" s="92">
        <v>391.40031239144236</v>
      </c>
      <c r="J7560" s="92">
        <v>388.13164423159424</v>
      </c>
      <c r="K7560" s="92">
        <v>9.8419999999999987</v>
      </c>
      <c r="L7560" s="92">
        <v>7.6436069860178021E-2</v>
      </c>
      <c r="M7560" s="92">
        <v>9.9184360698601761</v>
      </c>
      <c r="N7560" s="92">
        <v>9.8356050777770179</v>
      </c>
      <c r="O7560" s="92">
        <v>78.843000000000004</v>
      </c>
      <c r="P7560" s="92">
        <v>0.61231955456066012</v>
      </c>
      <c r="Q7560" s="92">
        <v>79.45531955456066</v>
      </c>
      <c r="R7560" s="92">
        <v>78.791771098066818</v>
      </c>
      <c r="S7560" s="92">
        <v>1.2350000000000001</v>
      </c>
      <c r="T7560" s="92">
        <v>9.5913987276285192E-3</v>
      </c>
      <c r="U7560" s="92">
        <v>1.2445913987276287</v>
      </c>
      <c r="V7560" s="92">
        <v>1.2341975483697034</v>
      </c>
      <c r="W7560" s="92">
        <v>478.30400000000003</v>
      </c>
      <c r="X7560" s="92">
        <v>3.7146594145907934</v>
      </c>
      <c r="Y7560" s="92">
        <v>482.01865941459079</v>
      </c>
      <c r="Z7560" s="92">
        <v>477.99321795580778</v>
      </c>
      <c r="AA7560" s="92"/>
      <c r="AB7560" s="92">
        <v>111.01400000000001</v>
      </c>
      <c r="AC7560" s="92">
        <v>0.86216966667931361</v>
      </c>
      <c r="AD7560" s="92">
        <v>111.87616966667932</v>
      </c>
      <c r="AE7560" s="92">
        <v>110.9418677204164</v>
      </c>
      <c r="AF7560" s="92">
        <v>2.2170000000000005</v>
      </c>
      <c r="AG7560" s="92">
        <v>1.7217919821176056E-2</v>
      </c>
      <c r="AH7560" s="92">
        <v>2.2342179198211767</v>
      </c>
      <c r="AI7560" s="92">
        <v>2.2155594856158971</v>
      </c>
      <c r="AJ7560" s="92">
        <v>10.451999999999998</v>
      </c>
      <c r="AK7560" s="92">
        <v>8.1173521863298168E-2</v>
      </c>
      <c r="AL7560" s="92">
        <v>10.533173521863297</v>
      </c>
      <c r="AM7560" s="92">
        <v>10.445208725149909</v>
      </c>
      <c r="AN7560" s="92">
        <v>8.1240000000000006</v>
      </c>
      <c r="AO7560" s="92">
        <v>6.309354110384946E-2</v>
      </c>
      <c r="AP7560" s="92">
        <v>8.1870935411038506</v>
      </c>
      <c r="AQ7560" s="92">
        <v>8.1187213627169807</v>
      </c>
      <c r="AR7560" s="92">
        <v>131.80700000000002</v>
      </c>
      <c r="AS7560" s="92">
        <v>1.0236546494676373</v>
      </c>
      <c r="AT7560" s="92">
        <v>132.83065464946765</v>
      </c>
      <c r="AU7560" s="92">
        <v>131.72135729389919</v>
      </c>
    </row>
    <row r="7561" spans="1:47" x14ac:dyDescent="0.25">
      <c r="A7561" s="53">
        <v>45972</v>
      </c>
      <c r="B7561" s="54">
        <v>21</v>
      </c>
      <c r="C7561" s="92" t="s">
        <v>5</v>
      </c>
      <c r="D7561" s="93">
        <v>45.212874999999997</v>
      </c>
      <c r="E7561" s="92">
        <v>8.2569670000000005E-3</v>
      </c>
      <c r="F7561" s="92"/>
      <c r="G7561" s="92">
        <v>380.07799999999997</v>
      </c>
      <c r="H7561" s="92">
        <v>2.5325552255194501</v>
      </c>
      <c r="I7561" s="92">
        <v>382.61055522551942</v>
      </c>
      <c r="J7561" s="92">
        <v>379.4513524971706</v>
      </c>
      <c r="K7561" s="92">
        <v>9.6359999999999992</v>
      </c>
      <c r="L7561" s="92">
        <v>6.4207089474016973E-2</v>
      </c>
      <c r="M7561" s="92">
        <v>9.7002070894740164</v>
      </c>
      <c r="N7561" s="92">
        <v>9.6201127996430635</v>
      </c>
      <c r="O7561" s="92">
        <v>77.396999999999991</v>
      </c>
      <c r="P7561" s="92">
        <v>0.51571566044214312</v>
      </c>
      <c r="Q7561" s="92">
        <v>77.912715660442132</v>
      </c>
      <c r="R7561" s="92">
        <v>77.269392938353477</v>
      </c>
      <c r="S7561" s="92">
        <v>1.2350000000000001</v>
      </c>
      <c r="T7561" s="92">
        <v>8.2291153487350516E-3</v>
      </c>
      <c r="U7561" s="92">
        <v>1.2432291153487351</v>
      </c>
      <c r="V7561" s="92">
        <v>1.2329638135698615</v>
      </c>
      <c r="W7561" s="92">
        <v>468.346</v>
      </c>
      <c r="X7561" s="92">
        <v>3.1207070907843448</v>
      </c>
      <c r="Y7561" s="92">
        <v>471.46670709078433</v>
      </c>
      <c r="Z7561" s="92">
        <v>467.57382204873699</v>
      </c>
      <c r="AA7561" s="92"/>
      <c r="AB7561" s="92">
        <v>108.41499999999999</v>
      </c>
      <c r="AC7561" s="92">
        <v>0.72239638909563608</v>
      </c>
      <c r="AD7561" s="92">
        <v>109.13739638909563</v>
      </c>
      <c r="AE7561" s="92">
        <v>108.23625250864495</v>
      </c>
      <c r="AF7561" s="92">
        <v>2.1829999999999994</v>
      </c>
      <c r="AG7561" s="92">
        <v>1.4545877575942199E-2</v>
      </c>
      <c r="AH7561" s="92">
        <v>2.1975458775759416</v>
      </c>
      <c r="AI7561" s="92">
        <v>2.1794008137838108</v>
      </c>
      <c r="AJ7561" s="92">
        <v>10.278999999999996</v>
      </c>
      <c r="AK7561" s="92">
        <v>6.8491560056394798E-2</v>
      </c>
      <c r="AL7561" s="92">
        <v>10.34749156005639</v>
      </c>
      <c r="AM7561" s="92">
        <v>10.262052663712225</v>
      </c>
      <c r="AN7561" s="92">
        <v>8.1240000000000006</v>
      </c>
      <c r="AO7561" s="92">
        <v>5.4132253516699244E-2</v>
      </c>
      <c r="AP7561" s="92">
        <v>8.1781322535166989</v>
      </c>
      <c r="AQ7561" s="92">
        <v>8.1106056853777755</v>
      </c>
      <c r="AR7561" s="92">
        <v>129.00099999999998</v>
      </c>
      <c r="AS7561" s="92">
        <v>0.85956608024467229</v>
      </c>
      <c r="AT7561" s="92">
        <v>129.86056608024467</v>
      </c>
      <c r="AU7561" s="92">
        <v>128.78831167151876</v>
      </c>
    </row>
    <row r="7562" spans="1:47" x14ac:dyDescent="0.25">
      <c r="A7562" s="53">
        <v>45972</v>
      </c>
      <c r="B7562" s="54">
        <v>22</v>
      </c>
      <c r="C7562" s="92" t="s">
        <v>5</v>
      </c>
      <c r="D7562" s="93">
        <v>42.135280999999999</v>
      </c>
      <c r="E7562" s="92">
        <v>8.0454110000000006E-3</v>
      </c>
      <c r="F7562" s="92"/>
      <c r="G7562" s="92">
        <v>360.971</v>
      </c>
      <c r="H7562" s="92">
        <v>2.9970898575250038</v>
      </c>
      <c r="I7562" s="92">
        <v>363.968089857525</v>
      </c>
      <c r="J7562" s="92">
        <v>361.03981698373627</v>
      </c>
      <c r="K7562" s="92">
        <v>9.1809999999999974</v>
      </c>
      <c r="L7562" s="92">
        <v>7.6228511381626368E-2</v>
      </c>
      <c r="M7562" s="92">
        <v>9.2572285113816246</v>
      </c>
      <c r="N7562" s="92">
        <v>9.1827503032866407</v>
      </c>
      <c r="O7562" s="92">
        <v>74.272000000000006</v>
      </c>
      <c r="P7562" s="92">
        <v>0.6166696435395006</v>
      </c>
      <c r="Q7562" s="92">
        <v>74.888669643539501</v>
      </c>
      <c r="R7562" s="92">
        <v>74.286159517013999</v>
      </c>
      <c r="S7562" s="92">
        <v>1.2350000000000001</v>
      </c>
      <c r="T7562" s="92">
        <v>1.0254025874774926E-2</v>
      </c>
      <c r="U7562" s="92">
        <v>1.2452540258747751</v>
      </c>
      <c r="V7562" s="92">
        <v>1.2352354454372079</v>
      </c>
      <c r="W7562" s="92">
        <v>445.65899999999999</v>
      </c>
      <c r="X7562" s="92">
        <v>3.7002420383209058</v>
      </c>
      <c r="Y7562" s="92">
        <v>449.35924203832093</v>
      </c>
      <c r="Z7562" s="92">
        <v>445.74396224947407</v>
      </c>
      <c r="AA7562" s="92"/>
      <c r="AB7562" s="92">
        <v>103.11199999999999</v>
      </c>
      <c r="AC7562" s="92">
        <v>0.85612398056663319</v>
      </c>
      <c r="AD7562" s="92">
        <v>103.96812398056663</v>
      </c>
      <c r="AE7562" s="92">
        <v>103.13165769224402</v>
      </c>
      <c r="AF7562" s="92">
        <v>2.1120000000000001</v>
      </c>
      <c r="AG7562" s="92">
        <v>1.7535629674109023E-2</v>
      </c>
      <c r="AH7562" s="92">
        <v>2.129535629674109</v>
      </c>
      <c r="AI7562" s="92">
        <v>2.1124026402942371</v>
      </c>
      <c r="AJ7562" s="92">
        <v>9.7719999999999985</v>
      </c>
      <c r="AK7562" s="92">
        <v>8.1135498662591538E-2</v>
      </c>
      <c r="AL7562" s="92">
        <v>9.8531354986625903</v>
      </c>
      <c r="AM7562" s="92">
        <v>9.7738629739371596</v>
      </c>
      <c r="AN7562" s="92">
        <v>8.1240000000000006</v>
      </c>
      <c r="AO7562" s="92">
        <v>6.7452393689612547E-2</v>
      </c>
      <c r="AP7562" s="92">
        <v>8.1914523936896124</v>
      </c>
      <c r="AQ7562" s="92">
        <v>8.1255487924954455</v>
      </c>
      <c r="AR7562" s="92">
        <v>123.11999999999998</v>
      </c>
      <c r="AS7562" s="92">
        <v>1.0222475025929463</v>
      </c>
      <c r="AT7562" s="92">
        <v>124.14224750259295</v>
      </c>
      <c r="AU7562" s="92">
        <v>123.14347209897086</v>
      </c>
    </row>
    <row r="7563" spans="1:47" x14ac:dyDescent="0.25">
      <c r="A7563" s="53">
        <v>45972</v>
      </c>
      <c r="B7563" s="54">
        <v>23</v>
      </c>
      <c r="C7563" s="92" t="s">
        <v>5</v>
      </c>
      <c r="D7563" s="93">
        <v>37.586559999999999</v>
      </c>
      <c r="E7563" s="92">
        <v>7.739597E-3</v>
      </c>
      <c r="F7563" s="92"/>
      <c r="G7563" s="92">
        <v>331.52399999999989</v>
      </c>
      <c r="H7563" s="92">
        <v>2.3960432095319226</v>
      </c>
      <c r="I7563" s="92">
        <v>333.9200432095318</v>
      </c>
      <c r="J7563" s="92">
        <v>331.33563664486741</v>
      </c>
      <c r="K7563" s="92">
        <v>8.583000000000002</v>
      </c>
      <c r="L7563" s="92">
        <v>6.2032428624812987E-2</v>
      </c>
      <c r="M7563" s="92">
        <v>8.6450324286248144</v>
      </c>
      <c r="N7563" s="92">
        <v>8.5781233615753258</v>
      </c>
      <c r="O7563" s="92">
        <v>70.158999999999992</v>
      </c>
      <c r="P7563" s="92">
        <v>0.50706433180569188</v>
      </c>
      <c r="Q7563" s="92">
        <v>70.666064331805686</v>
      </c>
      <c r="R7563" s="92">
        <v>70.119137472301432</v>
      </c>
      <c r="S7563" s="92">
        <v>1.2350000000000001</v>
      </c>
      <c r="T7563" s="92">
        <v>8.925789275503207E-3</v>
      </c>
      <c r="U7563" s="92">
        <v>1.2439257892755033</v>
      </c>
      <c r="V7563" s="92">
        <v>1.234298304968604</v>
      </c>
      <c r="W7563" s="92">
        <v>411.50099999999992</v>
      </c>
      <c r="X7563" s="92">
        <v>2.9740657592379307</v>
      </c>
      <c r="Y7563" s="92">
        <v>414.47506575923779</v>
      </c>
      <c r="Z7563" s="92">
        <v>411.26719578371274</v>
      </c>
      <c r="AA7563" s="92"/>
      <c r="AB7563" s="92">
        <v>94.476999999999975</v>
      </c>
      <c r="AC7563" s="92">
        <v>0.68281926589612663</v>
      </c>
      <c r="AD7563" s="92">
        <v>95.159819265896104</v>
      </c>
      <c r="AE7563" s="92">
        <v>94.423320614185229</v>
      </c>
      <c r="AF7563" s="92">
        <v>2.0349999999999984</v>
      </c>
      <c r="AG7563" s="92">
        <v>1.4707677065302845E-2</v>
      </c>
      <c r="AH7563" s="92">
        <v>2.0497076770653013</v>
      </c>
      <c r="AI7563" s="92">
        <v>2.0338437656770099</v>
      </c>
      <c r="AJ7563" s="92">
        <v>9.2249999999999996</v>
      </c>
      <c r="AK7563" s="92">
        <v>6.6672393576127198E-2</v>
      </c>
      <c r="AL7563" s="92">
        <v>9.2916723935761265</v>
      </c>
      <c r="AM7563" s="92">
        <v>9.2197585937938218</v>
      </c>
      <c r="AN7563" s="92">
        <v>8.1240000000000006</v>
      </c>
      <c r="AO7563" s="92">
        <v>5.8715070505415433E-2</v>
      </c>
      <c r="AP7563" s="92">
        <v>8.1827150705054166</v>
      </c>
      <c r="AQ7563" s="92">
        <v>8.1193841534938773</v>
      </c>
      <c r="AR7563" s="92">
        <v>113.86099999999996</v>
      </c>
      <c r="AS7563" s="92">
        <v>0.82291440704297214</v>
      </c>
      <c r="AT7563" s="92">
        <v>114.68391440704295</v>
      </c>
      <c r="AU7563" s="92">
        <v>113.79630712714994</v>
      </c>
    </row>
    <row r="7564" spans="1:47" x14ac:dyDescent="0.25">
      <c r="A7564" s="53">
        <v>45972</v>
      </c>
      <c r="B7564" s="54">
        <v>24</v>
      </c>
      <c r="C7564" s="92" t="s">
        <v>3</v>
      </c>
      <c r="D7564" s="93">
        <v>32.974438999999997</v>
      </c>
      <c r="E7564" s="92">
        <v>8.0922430000000007E-3</v>
      </c>
      <c r="F7564" s="92"/>
      <c r="G7564" s="92">
        <v>302.34500000000003</v>
      </c>
      <c r="H7564" s="92">
        <v>2.8079606211515622</v>
      </c>
      <c r="I7564" s="92">
        <v>305.15296062115158</v>
      </c>
      <c r="J7564" s="92">
        <v>302.68358871163576</v>
      </c>
      <c r="K7564" s="92">
        <v>7.9539999999999988</v>
      </c>
      <c r="L7564" s="92">
        <v>7.3870971177428163E-2</v>
      </c>
      <c r="M7564" s="92">
        <v>8.0278709711774265</v>
      </c>
      <c r="N7564" s="92">
        <v>7.9629074885060129</v>
      </c>
      <c r="O7564" s="92">
        <v>65.535999999999987</v>
      </c>
      <c r="P7564" s="92">
        <v>0.60865073762684585</v>
      </c>
      <c r="Q7564" s="92">
        <v>66.144650737626833</v>
      </c>
      <c r="R7564" s="92">
        <v>65.609392150707833</v>
      </c>
      <c r="S7564" s="92">
        <v>1.2410000000000001</v>
      </c>
      <c r="T7564" s="92">
        <v>1.1525506063765196E-2</v>
      </c>
      <c r="U7564" s="92">
        <v>1.2525255060637652</v>
      </c>
      <c r="V7564" s="92">
        <v>1.2423897653049993</v>
      </c>
      <c r="W7564" s="92">
        <v>377.07600000000002</v>
      </c>
      <c r="X7564" s="92">
        <v>3.5020078360196014</v>
      </c>
      <c r="Y7564" s="92">
        <v>380.57800783601959</v>
      </c>
      <c r="Z7564" s="92">
        <v>377.49827811615461</v>
      </c>
      <c r="AA7564" s="92"/>
      <c r="AB7564" s="92">
        <v>85.598000000000013</v>
      </c>
      <c r="AC7564" s="92">
        <v>0.79497201293003494</v>
      </c>
      <c r="AD7564" s="92">
        <v>86.392972012930045</v>
      </c>
      <c r="AE7564" s="92">
        <v>85.693859089909211</v>
      </c>
      <c r="AF7564" s="92">
        <v>1.8930000000000002</v>
      </c>
      <c r="AG7564" s="92">
        <v>1.758080820202056E-2</v>
      </c>
      <c r="AH7564" s="92">
        <v>1.9105808082020208</v>
      </c>
      <c r="AI7564" s="92">
        <v>1.8951199240309136</v>
      </c>
      <c r="AJ7564" s="92">
        <v>8.6999999999999993</v>
      </c>
      <c r="AK7564" s="92">
        <v>8.079927699819274E-2</v>
      </c>
      <c r="AL7564" s="92">
        <v>8.7807992769981915</v>
      </c>
      <c r="AM7564" s="92">
        <v>8.7097429155144983</v>
      </c>
      <c r="AN7564" s="92">
        <v>8.1240000000000006</v>
      </c>
      <c r="AO7564" s="92">
        <v>7.5449807624519305E-2</v>
      </c>
      <c r="AP7564" s="92">
        <v>8.1994498076245197</v>
      </c>
      <c r="AQ7564" s="92">
        <v>8.1330978673149197</v>
      </c>
      <c r="AR7564" s="92">
        <v>104.31500000000001</v>
      </c>
      <c r="AS7564" s="92">
        <v>0.96880190575476766</v>
      </c>
      <c r="AT7564" s="92">
        <v>105.28380190575479</v>
      </c>
      <c r="AU7564" s="92">
        <v>104.43181979676953</v>
      </c>
    </row>
    <row r="7565" spans="1:47" x14ac:dyDescent="0.25">
      <c r="A7565" s="53">
        <v>45973</v>
      </c>
      <c r="B7565" s="54">
        <v>1</v>
      </c>
      <c r="C7565" s="92" t="s">
        <v>3</v>
      </c>
      <c r="D7565" s="93">
        <v>31.786014000000002</v>
      </c>
      <c r="E7565" s="92">
        <v>8.4397250000000004E-3</v>
      </c>
      <c r="F7565" s="92"/>
      <c r="G7565" s="92">
        <v>279.86099999999999</v>
      </c>
      <c r="H7565" s="92">
        <v>2.4196999837334219</v>
      </c>
      <c r="I7565" s="92">
        <v>282.28069998373343</v>
      </c>
      <c r="J7565" s="92">
        <v>279.89832850306323</v>
      </c>
      <c r="K7565" s="92">
        <v>7.3839999999999986</v>
      </c>
      <c r="L7565" s="92">
        <v>6.3842638595186837E-2</v>
      </c>
      <c r="M7565" s="92">
        <v>7.4478426385951852</v>
      </c>
      <c r="N7565" s="92">
        <v>7.3849848948821677</v>
      </c>
      <c r="O7565" s="92">
        <v>61.527999999999992</v>
      </c>
      <c r="P7565" s="92">
        <v>0.53197587587820361</v>
      </c>
      <c r="Q7565" s="92">
        <v>62.059975875878195</v>
      </c>
      <c r="R7565" s="92">
        <v>61.53620674597915</v>
      </c>
      <c r="S7565" s="92">
        <v>1.0940000000000001</v>
      </c>
      <c r="T7565" s="92">
        <v>9.4588091309770334E-3</v>
      </c>
      <c r="U7565" s="92">
        <v>1.1034588091309772</v>
      </c>
      <c r="V7565" s="92">
        <v>1.0941459202330841</v>
      </c>
      <c r="W7565" s="92">
        <v>349.86700000000002</v>
      </c>
      <c r="X7565" s="92">
        <v>3.0249773073377888</v>
      </c>
      <c r="Y7565" s="92">
        <v>352.89197730733781</v>
      </c>
      <c r="Z7565" s="92">
        <v>349.91366606415761</v>
      </c>
      <c r="AA7565" s="92"/>
      <c r="AB7565" s="92">
        <v>79.186999999999998</v>
      </c>
      <c r="AC7565" s="92">
        <v>0.68465696403535492</v>
      </c>
      <c r="AD7565" s="92">
        <v>79.871656964035353</v>
      </c>
      <c r="AE7565" s="92">
        <v>79.197562143964561</v>
      </c>
      <c r="AF7565" s="92">
        <v>1.7690000000000001</v>
      </c>
      <c r="AG7565" s="92">
        <v>1.5294911656945498E-2</v>
      </c>
      <c r="AH7565" s="92">
        <v>1.7842949116569455</v>
      </c>
      <c r="AI7565" s="92">
        <v>1.7692359532836617</v>
      </c>
      <c r="AJ7565" s="92">
        <v>8.291999999999998</v>
      </c>
      <c r="AK7565" s="92">
        <v>7.1693277252341439E-2</v>
      </c>
      <c r="AL7565" s="92">
        <v>8.3636932772523398</v>
      </c>
      <c r="AM7565" s="92">
        <v>8.2931060060079815</v>
      </c>
      <c r="AN7565" s="92">
        <v>8.2650000000000006</v>
      </c>
      <c r="AO7565" s="92">
        <v>7.1459833151302735E-2</v>
      </c>
      <c r="AP7565" s="92">
        <v>8.336459833151304</v>
      </c>
      <c r="AQ7565" s="92">
        <v>8.2661024046859612</v>
      </c>
      <c r="AR7565" s="92">
        <v>97.513000000000005</v>
      </c>
      <c r="AS7565" s="92">
        <v>0.84310498609594464</v>
      </c>
      <c r="AT7565" s="92">
        <v>98.356104986095943</v>
      </c>
      <c r="AU7565" s="92">
        <v>97.526006507942157</v>
      </c>
    </row>
    <row r="7566" spans="1:47" x14ac:dyDescent="0.25">
      <c r="A7566" s="53">
        <v>45973</v>
      </c>
      <c r="B7566" s="54">
        <v>2</v>
      </c>
      <c r="C7566" s="92" t="s">
        <v>3</v>
      </c>
      <c r="D7566" s="93">
        <v>27.953400999999999</v>
      </c>
      <c r="E7566" s="92">
        <v>8.7375290000000008E-3</v>
      </c>
      <c r="F7566" s="92"/>
      <c r="G7566" s="92">
        <v>264.54399999999998</v>
      </c>
      <c r="H7566" s="92">
        <v>2.72725988348013</v>
      </c>
      <c r="I7566" s="92">
        <v>267.27125988348013</v>
      </c>
      <c r="J7566" s="92">
        <v>264.93596949938166</v>
      </c>
      <c r="K7566" s="92">
        <v>7.1330000000000009</v>
      </c>
      <c r="L7566" s="92">
        <v>7.3536140486511775E-2</v>
      </c>
      <c r="M7566" s="92">
        <v>7.2065361404865129</v>
      </c>
      <c r="N7566" s="92">
        <v>7.1435688219694642</v>
      </c>
      <c r="O7566" s="92">
        <v>59.308</v>
      </c>
      <c r="P7566" s="92">
        <v>0.61142316276097575</v>
      </c>
      <c r="Q7566" s="92">
        <v>59.919423162760978</v>
      </c>
      <c r="R7566" s="92">
        <v>59.395875465213081</v>
      </c>
      <c r="S7566" s="92">
        <v>1.0940000000000001</v>
      </c>
      <c r="T7566" s="92">
        <v>1.1278359412903951E-2</v>
      </c>
      <c r="U7566" s="92">
        <v>1.1052783594129041</v>
      </c>
      <c r="V7566" s="92">
        <v>1.0956209576944613</v>
      </c>
      <c r="W7566" s="92">
        <v>332.07899999999995</v>
      </c>
      <c r="X7566" s="92">
        <v>3.423497546140521</v>
      </c>
      <c r="Y7566" s="92">
        <v>335.50249754614055</v>
      </c>
      <c r="Z7566" s="92">
        <v>332.57103474425861</v>
      </c>
      <c r="AA7566" s="92"/>
      <c r="AB7566" s="92">
        <v>75.034999999999997</v>
      </c>
      <c r="AC7566" s="92">
        <v>0.77355731128633254</v>
      </c>
      <c r="AD7566" s="92">
        <v>75.808557311286336</v>
      </c>
      <c r="AE7566" s="92">
        <v>75.146177843330804</v>
      </c>
      <c r="AF7566" s="92">
        <v>1.6890000000000005</v>
      </c>
      <c r="AG7566" s="92">
        <v>1.7412384870561952E-2</v>
      </c>
      <c r="AH7566" s="92">
        <v>1.7064123848705623</v>
      </c>
      <c r="AI7566" s="92">
        <v>1.6915025571717965</v>
      </c>
      <c r="AJ7566" s="92">
        <v>8.0409999999999986</v>
      </c>
      <c r="AK7566" s="92">
        <v>8.2896972613492353E-2</v>
      </c>
      <c r="AL7566" s="92">
        <v>8.1238969726134904</v>
      </c>
      <c r="AM7566" s="92">
        <v>8.0529141872222674</v>
      </c>
      <c r="AN7566" s="92">
        <v>8.2650000000000006</v>
      </c>
      <c r="AO7566" s="92">
        <v>8.5206252785787154E-2</v>
      </c>
      <c r="AP7566" s="92">
        <v>8.350206252785787</v>
      </c>
      <c r="AQ7566" s="92">
        <v>8.2772460834960899</v>
      </c>
      <c r="AR7566" s="92">
        <v>93.03</v>
      </c>
      <c r="AS7566" s="92">
        <v>0.95907292155617407</v>
      </c>
      <c r="AT7566" s="92">
        <v>93.989072921556172</v>
      </c>
      <c r="AU7566" s="92">
        <v>93.167840671220972</v>
      </c>
    </row>
    <row r="7567" spans="1:47" x14ac:dyDescent="0.25">
      <c r="A7567" s="53">
        <v>45973</v>
      </c>
      <c r="B7567" s="54">
        <v>3</v>
      </c>
      <c r="C7567" s="92" t="s">
        <v>3</v>
      </c>
      <c r="D7567" s="93">
        <v>27.185583000000001</v>
      </c>
      <c r="E7567" s="92">
        <v>8.5605109999999998E-3</v>
      </c>
      <c r="F7567" s="92"/>
      <c r="G7567" s="92">
        <v>254.94</v>
      </c>
      <c r="H7567" s="92">
        <v>2.5533304005846316</v>
      </c>
      <c r="I7567" s="92">
        <v>257.49333040058463</v>
      </c>
      <c r="J7567" s="92">
        <v>255.28905591326378</v>
      </c>
      <c r="K7567" s="92">
        <v>6.9480000000000004</v>
      </c>
      <c r="L7567" s="92">
        <v>6.9587117059943596E-2</v>
      </c>
      <c r="M7567" s="92">
        <v>7.0175871170599438</v>
      </c>
      <c r="N7567" s="92">
        <v>6.9575129853508937</v>
      </c>
      <c r="O7567" s="92">
        <v>57.905999999999992</v>
      </c>
      <c r="P7567" s="92">
        <v>0.57995273466797548</v>
      </c>
      <c r="Q7567" s="92">
        <v>58.485952734667968</v>
      </c>
      <c r="R7567" s="92">
        <v>57.985283092937365</v>
      </c>
      <c r="S7567" s="92">
        <v>1.0940000000000001</v>
      </c>
      <c r="T7567" s="92">
        <v>1.0956866157682542E-2</v>
      </c>
      <c r="U7567" s="92">
        <v>1.1049568661576825</v>
      </c>
      <c r="V7567" s="92">
        <v>1.0954978707504142</v>
      </c>
      <c r="W7567" s="92">
        <v>320.88799999999998</v>
      </c>
      <c r="X7567" s="92">
        <v>3.2138271184702334</v>
      </c>
      <c r="Y7567" s="92">
        <v>324.10182711847023</v>
      </c>
      <c r="Z7567" s="92">
        <v>321.32734986230247</v>
      </c>
      <c r="AA7567" s="92"/>
      <c r="AB7567" s="92">
        <v>72.744000000000014</v>
      </c>
      <c r="AC7567" s="92">
        <v>0.72856149156714711</v>
      </c>
      <c r="AD7567" s="92">
        <v>73.472561491567163</v>
      </c>
      <c r="AE7567" s="92">
        <v>72.84359882072043</v>
      </c>
      <c r="AF7567" s="92">
        <v>1.6290000000000004</v>
      </c>
      <c r="AG7567" s="92">
        <v>1.6315114232966055E-2</v>
      </c>
      <c r="AH7567" s="92">
        <v>1.6453151142329665</v>
      </c>
      <c r="AI7567" s="92">
        <v>1.6312303760991089</v>
      </c>
      <c r="AJ7567" s="92">
        <v>7.7850000000000001</v>
      </c>
      <c r="AK7567" s="92">
        <v>7.797002105809743E-2</v>
      </c>
      <c r="AL7567" s="92">
        <v>7.8629700210580973</v>
      </c>
      <c r="AM7567" s="92">
        <v>7.7956589797001596</v>
      </c>
      <c r="AN7567" s="92">
        <v>8.2650000000000006</v>
      </c>
      <c r="AO7567" s="92">
        <v>8.2777421200407861E-2</v>
      </c>
      <c r="AP7567" s="92">
        <v>8.3477774212004086</v>
      </c>
      <c r="AQ7567" s="92">
        <v>8.2763161807606718</v>
      </c>
      <c r="AR7567" s="92">
        <v>90.423000000000016</v>
      </c>
      <c r="AS7567" s="92">
        <v>0.90562404805861851</v>
      </c>
      <c r="AT7567" s="92">
        <v>91.328624048058643</v>
      </c>
      <c r="AU7567" s="92">
        <v>90.546804357280379</v>
      </c>
    </row>
    <row r="7568" spans="1:47" x14ac:dyDescent="0.25">
      <c r="A7568" s="53">
        <v>45973</v>
      </c>
      <c r="B7568" s="54">
        <v>4</v>
      </c>
      <c r="C7568" s="92" t="s">
        <v>3</v>
      </c>
      <c r="D7568" s="93">
        <v>26.590464000000001</v>
      </c>
      <c r="E7568" s="92">
        <v>8.7980639999999995E-3</v>
      </c>
      <c r="F7568" s="92"/>
      <c r="G7568" s="92">
        <v>250.19900000000001</v>
      </c>
      <c r="H7568" s="92">
        <v>2.6617173311520697</v>
      </c>
      <c r="I7568" s="92">
        <v>252.86071733115207</v>
      </c>
      <c r="J7568" s="92">
        <v>250.63603255698666</v>
      </c>
      <c r="K7568" s="92">
        <v>6.8889999999999993</v>
      </c>
      <c r="L7568" s="92">
        <v>7.3287945572550681E-2</v>
      </c>
      <c r="M7568" s="92">
        <v>6.9622879455725499</v>
      </c>
      <c r="N7568" s="92">
        <v>6.9010332906409735</v>
      </c>
      <c r="O7568" s="92">
        <v>57.478999999999992</v>
      </c>
      <c r="P7568" s="92">
        <v>0.61148466011970393</v>
      </c>
      <c r="Q7568" s="92">
        <v>58.090484660119699</v>
      </c>
      <c r="R7568" s="92">
        <v>57.579400858288942</v>
      </c>
      <c r="S7568" s="92">
        <v>1.0940000000000001</v>
      </c>
      <c r="T7568" s="92">
        <v>1.1638410866072065E-2</v>
      </c>
      <c r="U7568" s="92">
        <v>1.1056384108660722</v>
      </c>
      <c r="V7568" s="92">
        <v>1.0959109333664141</v>
      </c>
      <c r="W7568" s="92">
        <v>315.661</v>
      </c>
      <c r="X7568" s="92">
        <v>3.3581283477103958</v>
      </c>
      <c r="Y7568" s="92">
        <v>319.01912834771042</v>
      </c>
      <c r="Z7568" s="92">
        <v>316.21237763928298</v>
      </c>
      <c r="AA7568" s="92"/>
      <c r="AB7568" s="92">
        <v>71.573999999999984</v>
      </c>
      <c r="AC7568" s="92">
        <v>0.76143292443166521</v>
      </c>
      <c r="AD7568" s="92">
        <v>72.335432924431643</v>
      </c>
      <c r="AE7568" s="92">
        <v>71.699021156094787</v>
      </c>
      <c r="AF7568" s="92">
        <v>1.5090000000000003</v>
      </c>
      <c r="AG7568" s="92">
        <v>1.6053347346346208E-2</v>
      </c>
      <c r="AH7568" s="92">
        <v>1.5250533473463466</v>
      </c>
      <c r="AI7568" s="92">
        <v>1.5116358303929791</v>
      </c>
      <c r="AJ7568" s="92">
        <v>7.7159999999999975</v>
      </c>
      <c r="AK7568" s="92">
        <v>8.2085903329627077E-2</v>
      </c>
      <c r="AL7568" s="92">
        <v>7.7980859033296248</v>
      </c>
      <c r="AM7568" s="92">
        <v>7.7294778444746326</v>
      </c>
      <c r="AN7568" s="92">
        <v>8.2650000000000006</v>
      </c>
      <c r="AO7568" s="92">
        <v>8.7926385564977713E-2</v>
      </c>
      <c r="AP7568" s="92">
        <v>8.3529263855649791</v>
      </c>
      <c r="AQ7568" s="92">
        <v>8.2794368046374895</v>
      </c>
      <c r="AR7568" s="92">
        <v>89.063999999999979</v>
      </c>
      <c r="AS7568" s="92">
        <v>0.94749856067261617</v>
      </c>
      <c r="AT7568" s="92">
        <v>90.011498560672592</v>
      </c>
      <c r="AU7568" s="92">
        <v>89.219571635599877</v>
      </c>
    </row>
    <row r="7569" spans="1:47" x14ac:dyDescent="0.25">
      <c r="A7569" s="53">
        <v>45973</v>
      </c>
      <c r="B7569" s="54">
        <v>5</v>
      </c>
      <c r="C7569" s="92" t="s">
        <v>3</v>
      </c>
      <c r="D7569" s="93">
        <v>29.437909999999999</v>
      </c>
      <c r="E7569" s="92">
        <v>8.7030140000000002E-3</v>
      </c>
      <c r="F7569" s="92"/>
      <c r="G7569" s="92">
        <v>250.87699999999998</v>
      </c>
      <c r="H7569" s="92">
        <v>2.6294290339410913</v>
      </c>
      <c r="I7569" s="92">
        <v>253.50642903394106</v>
      </c>
      <c r="J7569" s="92">
        <v>251.30015903296868</v>
      </c>
      <c r="K7569" s="92">
        <v>6.9209999999999994</v>
      </c>
      <c r="L7569" s="92">
        <v>7.2538647799145761E-2</v>
      </c>
      <c r="M7569" s="92">
        <v>6.993538647799145</v>
      </c>
      <c r="N7569" s="92">
        <v>6.9326737830378082</v>
      </c>
      <c r="O7569" s="92">
        <v>57.54699999999999</v>
      </c>
      <c r="P7569" s="92">
        <v>0.60314717019179898</v>
      </c>
      <c r="Q7569" s="92">
        <v>58.150147170191786</v>
      </c>
      <c r="R7569" s="92">
        <v>57.644065625267551</v>
      </c>
      <c r="S7569" s="92">
        <v>1.0940000000000001</v>
      </c>
      <c r="T7569" s="92">
        <v>1.1466158169667026E-2</v>
      </c>
      <c r="U7569" s="92">
        <v>1.1054661581696672</v>
      </c>
      <c r="V7569" s="92">
        <v>1.0958452707185904</v>
      </c>
      <c r="W7569" s="92">
        <v>316.43899999999996</v>
      </c>
      <c r="X7569" s="92">
        <v>3.3165810101017028</v>
      </c>
      <c r="Y7569" s="92">
        <v>319.75558101010171</v>
      </c>
      <c r="Z7569" s="92">
        <v>316.97274371199262</v>
      </c>
      <c r="AA7569" s="92"/>
      <c r="AB7569" s="92">
        <v>72.037999999999997</v>
      </c>
      <c r="AC7569" s="92">
        <v>0.75502660166953661</v>
      </c>
      <c r="AD7569" s="92">
        <v>72.793026601669538</v>
      </c>
      <c r="AE7569" s="92">
        <v>72.159507872052842</v>
      </c>
      <c r="AF7569" s="92">
        <v>1.5110000000000003</v>
      </c>
      <c r="AG7569" s="92">
        <v>1.5836713888817987E-2</v>
      </c>
      <c r="AH7569" s="92">
        <v>1.5268367138888184</v>
      </c>
      <c r="AI7569" s="92">
        <v>1.5135486325921301</v>
      </c>
      <c r="AJ7569" s="92">
        <v>7.6139999999999999</v>
      </c>
      <c r="AK7569" s="92">
        <v>7.9801945433130461E-2</v>
      </c>
      <c r="AL7569" s="92">
        <v>7.6938019454331306</v>
      </c>
      <c r="AM7569" s="92">
        <v>7.6268426793887993</v>
      </c>
      <c r="AN7569" s="92">
        <v>8.2650000000000006</v>
      </c>
      <c r="AO7569" s="92">
        <v>8.6625043210510025E-2</v>
      </c>
      <c r="AP7569" s="92">
        <v>8.351625043210511</v>
      </c>
      <c r="AQ7569" s="92">
        <v>8.2789407335367002</v>
      </c>
      <c r="AR7569" s="92">
        <v>89.427999999999997</v>
      </c>
      <c r="AS7569" s="92">
        <v>0.93729030420199511</v>
      </c>
      <c r="AT7569" s="92">
        <v>90.365290304202006</v>
      </c>
      <c r="AU7569" s="92">
        <v>89.578839917570477</v>
      </c>
    </row>
    <row r="7570" spans="1:47" x14ac:dyDescent="0.25">
      <c r="A7570" s="53">
        <v>45973</v>
      </c>
      <c r="B7570" s="54">
        <v>6</v>
      </c>
      <c r="C7570" s="92" t="s">
        <v>3</v>
      </c>
      <c r="D7570" s="93">
        <v>32.446100999999999</v>
      </c>
      <c r="E7570" s="92">
        <v>8.4118820000000007E-3</v>
      </c>
      <c r="F7570" s="92"/>
      <c r="G7570" s="92">
        <v>260.738</v>
      </c>
      <c r="H7570" s="92">
        <v>2.3159968695536999</v>
      </c>
      <c r="I7570" s="92">
        <v>263.05399686955371</v>
      </c>
      <c r="J7570" s="92">
        <v>260.84121768825867</v>
      </c>
      <c r="K7570" s="92">
        <v>7.222999999999999</v>
      </c>
      <c r="L7570" s="92">
        <v>6.4158064374147117E-2</v>
      </c>
      <c r="M7570" s="92">
        <v>7.2871580643741458</v>
      </c>
      <c r="N7570" s="92">
        <v>7.225859350621282</v>
      </c>
      <c r="O7570" s="92">
        <v>59.613000000000007</v>
      </c>
      <c r="P7570" s="92">
        <v>0.52951054846130874</v>
      </c>
      <c r="Q7570" s="92">
        <v>60.142510548461317</v>
      </c>
      <c r="R7570" s="92">
        <v>59.636598846543905</v>
      </c>
      <c r="S7570" s="92">
        <v>1.0940000000000001</v>
      </c>
      <c r="T7570" s="92">
        <v>9.7174196906156668E-3</v>
      </c>
      <c r="U7570" s="92">
        <v>1.1037174196906157</v>
      </c>
      <c r="V7570" s="92">
        <v>1.0944330789948338</v>
      </c>
      <c r="W7570" s="92">
        <v>328.66800000000001</v>
      </c>
      <c r="X7570" s="92">
        <v>2.9193829020797715</v>
      </c>
      <c r="Y7570" s="92">
        <v>331.58738290207975</v>
      </c>
      <c r="Z7570" s="92">
        <v>328.7981089644187</v>
      </c>
      <c r="AA7570" s="92"/>
      <c r="AB7570" s="92">
        <v>75.282000000000011</v>
      </c>
      <c r="AC7570" s="92">
        <v>0.66868993523668063</v>
      </c>
      <c r="AD7570" s="92">
        <v>75.950689935236696</v>
      </c>
      <c r="AE7570" s="92">
        <v>75.311801693682895</v>
      </c>
      <c r="AF7570" s="92">
        <v>1.5370000000000004</v>
      </c>
      <c r="AG7570" s="92">
        <v>1.3652352892574299E-2</v>
      </c>
      <c r="AH7570" s="92">
        <v>1.5506523528925746</v>
      </c>
      <c r="AI7570" s="92">
        <v>1.53760844827702</v>
      </c>
      <c r="AJ7570" s="92">
        <v>7.8819999999999979</v>
      </c>
      <c r="AK7570" s="92">
        <v>7.0011610604600233E-2</v>
      </c>
      <c r="AL7570" s="92">
        <v>7.9520116106045977</v>
      </c>
      <c r="AM7570" s="92">
        <v>7.8851202272735623</v>
      </c>
      <c r="AN7570" s="92">
        <v>8.2650000000000006</v>
      </c>
      <c r="AO7570" s="92">
        <v>7.34135957430882E-2</v>
      </c>
      <c r="AP7570" s="92">
        <v>8.3384135957430896</v>
      </c>
      <c r="AQ7570" s="92">
        <v>8.2682718445085026</v>
      </c>
      <c r="AR7570" s="92">
        <v>92.966000000000022</v>
      </c>
      <c r="AS7570" s="92">
        <v>0.82576749447694331</v>
      </c>
      <c r="AT7570" s="92">
        <v>93.791767494476957</v>
      </c>
      <c r="AU7570" s="92">
        <v>93.002802213741987</v>
      </c>
    </row>
    <row r="7571" spans="1:47" x14ac:dyDescent="0.25">
      <c r="A7571" s="53">
        <v>45973</v>
      </c>
      <c r="B7571" s="54">
        <v>7</v>
      </c>
      <c r="C7571" s="92" t="s">
        <v>3</v>
      </c>
      <c r="D7571" s="93">
        <v>34.246814000000001</v>
      </c>
      <c r="E7571" s="92">
        <v>8.1943499999999996E-3</v>
      </c>
      <c r="F7571" s="92"/>
      <c r="G7571" s="92">
        <v>280.84900000000005</v>
      </c>
      <c r="H7571" s="92">
        <v>2.7133029560711517</v>
      </c>
      <c r="I7571" s="92">
        <v>283.56230295607122</v>
      </c>
      <c r="J7571" s="92">
        <v>281.23869419884312</v>
      </c>
      <c r="K7571" s="92">
        <v>7.7670000000000003</v>
      </c>
      <c r="L7571" s="92">
        <v>7.5037561322292876E-2</v>
      </c>
      <c r="M7571" s="92">
        <v>7.842037561322293</v>
      </c>
      <c r="N7571" s="92">
        <v>7.7777771608316719</v>
      </c>
      <c r="O7571" s="92">
        <v>63.413999999999987</v>
      </c>
      <c r="P7571" s="92">
        <v>0.61264734307865065</v>
      </c>
      <c r="Q7571" s="92">
        <v>64.026647343078636</v>
      </c>
      <c r="R7571" s="92">
        <v>63.501990585422881</v>
      </c>
      <c r="S7571" s="92">
        <v>1.0940000000000001</v>
      </c>
      <c r="T7571" s="92">
        <v>1.056921489462964E-2</v>
      </c>
      <c r="U7571" s="92">
        <v>1.1045692148946298</v>
      </c>
      <c r="V7571" s="92">
        <v>1.0955179881485579</v>
      </c>
      <c r="W7571" s="92">
        <v>353.12400000000002</v>
      </c>
      <c r="X7571" s="92">
        <v>3.4115570753667246</v>
      </c>
      <c r="Y7571" s="92">
        <v>356.5355570753668</v>
      </c>
      <c r="Z7571" s="92">
        <v>353.61397993324624</v>
      </c>
      <c r="AA7571" s="92"/>
      <c r="AB7571" s="92">
        <v>80.987999999999985</v>
      </c>
      <c r="AC7571" s="92">
        <v>0.78243105656879797</v>
      </c>
      <c r="AD7571" s="92">
        <v>81.770431056568782</v>
      </c>
      <c r="AE7571" s="92">
        <v>81.100375524840388</v>
      </c>
      <c r="AF7571" s="92">
        <v>1.6750000000000003</v>
      </c>
      <c r="AG7571" s="92">
        <v>1.6182298856037156E-2</v>
      </c>
      <c r="AH7571" s="92">
        <v>1.6911822988560374</v>
      </c>
      <c r="AI7571" s="92">
        <v>1.6773241591854064</v>
      </c>
      <c r="AJ7571" s="92">
        <v>8.4619999999999962</v>
      </c>
      <c r="AK7571" s="92">
        <v>8.1752007713305264E-2</v>
      </c>
      <c r="AL7571" s="92">
        <v>8.5437520077133016</v>
      </c>
      <c r="AM7571" s="92">
        <v>8.4737415134488963</v>
      </c>
      <c r="AN7571" s="92">
        <v>8.2650000000000006</v>
      </c>
      <c r="AO7571" s="92">
        <v>7.9848776146356451E-2</v>
      </c>
      <c r="AP7571" s="92">
        <v>8.3448487761463568</v>
      </c>
      <c r="AQ7571" s="92">
        <v>8.2764681645775422</v>
      </c>
      <c r="AR7571" s="92">
        <v>99.389999999999972</v>
      </c>
      <c r="AS7571" s="92">
        <v>0.96021413928449684</v>
      </c>
      <c r="AT7571" s="92">
        <v>100.35021413928447</v>
      </c>
      <c r="AU7571" s="92">
        <v>99.527909362052227</v>
      </c>
    </row>
    <row r="7572" spans="1:47" x14ac:dyDescent="0.25">
      <c r="A7572" s="53">
        <v>45973</v>
      </c>
      <c r="B7572" s="54">
        <v>8</v>
      </c>
      <c r="C7572" s="92" t="s">
        <v>5</v>
      </c>
      <c r="D7572" s="93">
        <v>37.899583</v>
      </c>
      <c r="E7572" s="92">
        <v>8.0463800000000005E-3</v>
      </c>
      <c r="F7572" s="92"/>
      <c r="G7572" s="92">
        <v>292.67199999999997</v>
      </c>
      <c r="H7572" s="92">
        <v>3.3197246843304877</v>
      </c>
      <c r="I7572" s="92">
        <v>295.99172468433045</v>
      </c>
      <c r="J7572" s="92">
        <v>293.61006279066493</v>
      </c>
      <c r="K7572" s="92">
        <v>8.0849999999999991</v>
      </c>
      <c r="L7572" s="92">
        <v>9.170666846439697E-2</v>
      </c>
      <c r="M7572" s="92">
        <v>8.1767066684643961</v>
      </c>
      <c r="N7572" s="92">
        <v>8.1109137794613968</v>
      </c>
      <c r="O7572" s="92">
        <v>65.075999999999993</v>
      </c>
      <c r="P7572" s="92">
        <v>0.73814510290526869</v>
      </c>
      <c r="Q7572" s="92">
        <v>65.814145102905258</v>
      </c>
      <c r="R7572" s="92">
        <v>65.284579482032143</v>
      </c>
      <c r="S7572" s="92">
        <v>0.18300000000000002</v>
      </c>
      <c r="T7572" s="92">
        <v>2.0757353529974828E-3</v>
      </c>
      <c r="U7572" s="92">
        <v>0.18507573535299751</v>
      </c>
      <c r="V7572" s="92">
        <v>0.18358654565756785</v>
      </c>
      <c r="W7572" s="92">
        <v>366.01599999999996</v>
      </c>
      <c r="X7572" s="92">
        <v>4.1516521910531514</v>
      </c>
      <c r="Y7572" s="92">
        <v>370.16765219105315</v>
      </c>
      <c r="Z7572" s="92">
        <v>367.18914259781604</v>
      </c>
      <c r="AA7572" s="92"/>
      <c r="AB7572" s="92">
        <v>84.362000000000023</v>
      </c>
      <c r="AC7572" s="92">
        <v>0.95690265491570325</v>
      </c>
      <c r="AD7572" s="92">
        <v>85.318902654915732</v>
      </c>
      <c r="AE7572" s="92">
        <v>84.632394342971267</v>
      </c>
      <c r="AF7572" s="92">
        <v>1.7960000000000003</v>
      </c>
      <c r="AG7572" s="92">
        <v>2.0371697781330491E-2</v>
      </c>
      <c r="AH7572" s="92">
        <v>1.8163716977813307</v>
      </c>
      <c r="AI7572" s="92">
        <v>1.8017564808797368</v>
      </c>
      <c r="AJ7572" s="92">
        <v>8.8149999999999959</v>
      </c>
      <c r="AK7572" s="92">
        <v>9.9986924244113665E-2</v>
      </c>
      <c r="AL7572" s="92">
        <v>8.9149869242441095</v>
      </c>
      <c r="AM7572" s="92">
        <v>8.8432535517566109</v>
      </c>
      <c r="AN7572" s="92">
        <v>1.2110000000000001</v>
      </c>
      <c r="AO7572" s="92">
        <v>1.3736150341420502E-2</v>
      </c>
      <c r="AP7572" s="92">
        <v>1.2247361503414205</v>
      </c>
      <c r="AQ7572" s="92">
        <v>1.2148814578760363</v>
      </c>
      <c r="AR7572" s="92">
        <v>96.184000000000026</v>
      </c>
      <c r="AS7572" s="92">
        <v>1.0909974272825678</v>
      </c>
      <c r="AT7572" s="92">
        <v>97.274997427282585</v>
      </c>
      <c r="AU7572" s="92">
        <v>96.492285833483635</v>
      </c>
    </row>
    <row r="7573" spans="1:47" x14ac:dyDescent="0.25">
      <c r="A7573" s="53">
        <v>45973</v>
      </c>
      <c r="B7573" s="54">
        <v>9</v>
      </c>
      <c r="C7573" s="92" t="s">
        <v>5</v>
      </c>
      <c r="D7573" s="93">
        <v>32.487940000000002</v>
      </c>
      <c r="E7573" s="92">
        <v>7.4649499999999997E-3</v>
      </c>
      <c r="F7573" s="92"/>
      <c r="G7573" s="92">
        <v>290.26899999999995</v>
      </c>
      <c r="H7573" s="92">
        <v>3.4607849185466804</v>
      </c>
      <c r="I7573" s="92">
        <v>293.72978491854661</v>
      </c>
      <c r="J7573" s="92">
        <v>291.53710676061888</v>
      </c>
      <c r="K7573" s="92">
        <v>8.0159999999999982</v>
      </c>
      <c r="L7573" s="92">
        <v>9.5572217174655888E-2</v>
      </c>
      <c r="M7573" s="92">
        <v>8.111572217174654</v>
      </c>
      <c r="N7573" s="92">
        <v>8.051019736152055</v>
      </c>
      <c r="O7573" s="92">
        <v>64.087999999999994</v>
      </c>
      <c r="P7573" s="92">
        <v>0.76410083012591656</v>
      </c>
      <c r="Q7573" s="92">
        <v>64.852100830125906</v>
      </c>
      <c r="R7573" s="92">
        <v>64.367983140034056</v>
      </c>
      <c r="S7573" s="92">
        <v>2.9000000000000005E-2</v>
      </c>
      <c r="T7573" s="92">
        <v>3.4575777171469831E-4</v>
      </c>
      <c r="U7573" s="92">
        <v>2.9345757771714703E-2</v>
      </c>
      <c r="V7573" s="92">
        <v>2.912669315723674E-2</v>
      </c>
      <c r="W7573" s="92">
        <v>362.40199999999993</v>
      </c>
      <c r="X7573" s="92">
        <v>4.320803723618968</v>
      </c>
      <c r="Y7573" s="92">
        <v>366.72280372361888</v>
      </c>
      <c r="Z7573" s="92">
        <v>363.98523632996222</v>
      </c>
      <c r="AA7573" s="92"/>
      <c r="AB7573" s="92">
        <v>84.110000000000014</v>
      </c>
      <c r="AC7573" s="92">
        <v>1.0028167647904578</v>
      </c>
      <c r="AD7573" s="92">
        <v>85.112816764790466</v>
      </c>
      <c r="AE7573" s="92">
        <v>84.477453843282134</v>
      </c>
      <c r="AF7573" s="92">
        <v>1.8560000000000003</v>
      </c>
      <c r="AG7573" s="92">
        <v>2.2128497389740692E-2</v>
      </c>
      <c r="AH7573" s="92">
        <v>1.878128497389741</v>
      </c>
      <c r="AI7573" s="92">
        <v>1.8641083620631513</v>
      </c>
      <c r="AJ7573" s="92">
        <v>8.5739999999999998</v>
      </c>
      <c r="AK7573" s="92">
        <v>0.10222507360971803</v>
      </c>
      <c r="AL7573" s="92">
        <v>8.676225073609718</v>
      </c>
      <c r="AM7573" s="92">
        <v>8.6114574872464758</v>
      </c>
      <c r="AN7573" s="92">
        <v>0</v>
      </c>
      <c r="AO7573" s="92">
        <v>0</v>
      </c>
      <c r="AP7573" s="92">
        <v>0</v>
      </c>
      <c r="AQ7573" s="92">
        <v>0</v>
      </c>
      <c r="AR7573" s="92">
        <v>94.54</v>
      </c>
      <c r="AS7573" s="92">
        <v>1.1271703357899165</v>
      </c>
      <c r="AT7573" s="92">
        <v>95.667170335789919</v>
      </c>
      <c r="AU7573" s="92">
        <v>94.953019692591766</v>
      </c>
    </row>
    <row r="7574" spans="1:47" x14ac:dyDescent="0.25">
      <c r="A7574" s="53">
        <v>45973</v>
      </c>
      <c r="B7574" s="54">
        <v>10</v>
      </c>
      <c r="C7574" s="92" t="s">
        <v>5</v>
      </c>
      <c r="D7574" s="93">
        <v>25.040167</v>
      </c>
      <c r="E7574" s="92">
        <v>7.2368420000000003E-3</v>
      </c>
      <c r="F7574" s="92"/>
      <c r="G7574" s="92">
        <v>288.12200000000007</v>
      </c>
      <c r="H7574" s="92">
        <v>2.683052435168733</v>
      </c>
      <c r="I7574" s="92">
        <v>290.80505243516882</v>
      </c>
      <c r="J7574" s="92">
        <v>288.70054221789377</v>
      </c>
      <c r="K7574" s="92">
        <v>7.8740000000000006</v>
      </c>
      <c r="L7574" s="92">
        <v>7.3324337865621494E-2</v>
      </c>
      <c r="M7574" s="92">
        <v>7.9473243378656218</v>
      </c>
      <c r="N7574" s="92">
        <v>7.8898108073097335</v>
      </c>
      <c r="O7574" s="92">
        <v>62.642999999999986</v>
      </c>
      <c r="P7574" s="92">
        <v>0.58334474179783158</v>
      </c>
      <c r="Q7574" s="92">
        <v>63.226344741797817</v>
      </c>
      <c r="R7574" s="92">
        <v>62.768785674663896</v>
      </c>
      <c r="S7574" s="92">
        <v>6.0000000000000001E-3</v>
      </c>
      <c r="T7574" s="92">
        <v>5.5873257200117986E-5</v>
      </c>
      <c r="U7574" s="92">
        <v>6.0558732572001178E-3</v>
      </c>
      <c r="V7574" s="92">
        <v>6.0120478592657354E-3</v>
      </c>
      <c r="W7574" s="92">
        <v>358.64500000000004</v>
      </c>
      <c r="X7574" s="92">
        <v>3.3397773880893862</v>
      </c>
      <c r="Y7574" s="92">
        <v>361.98477738808947</v>
      </c>
      <c r="Z7574" s="92">
        <v>359.36515074772666</v>
      </c>
      <c r="AA7574" s="92"/>
      <c r="AB7574" s="92">
        <v>83.855999999999995</v>
      </c>
      <c r="AC7574" s="92">
        <v>0.78088464262884882</v>
      </c>
      <c r="AD7574" s="92">
        <v>84.636884642628843</v>
      </c>
      <c r="AE7574" s="92">
        <v>84.024380881097912</v>
      </c>
      <c r="AF7574" s="92">
        <v>1.7849999999999997</v>
      </c>
      <c r="AG7574" s="92">
        <v>1.6622294017035098E-2</v>
      </c>
      <c r="AH7574" s="92">
        <v>1.8016222940170348</v>
      </c>
      <c r="AI7574" s="92">
        <v>1.788584238131556</v>
      </c>
      <c r="AJ7574" s="92">
        <v>8.3550000000000004</v>
      </c>
      <c r="AK7574" s="92">
        <v>7.7803510651164282E-2</v>
      </c>
      <c r="AL7574" s="92">
        <v>8.4328035106511638</v>
      </c>
      <c r="AM7574" s="92">
        <v>8.3717766440275359</v>
      </c>
      <c r="AN7574" s="92">
        <v>0</v>
      </c>
      <c r="AO7574" s="92">
        <v>0</v>
      </c>
      <c r="AP7574" s="92">
        <v>0</v>
      </c>
      <c r="AQ7574" s="92">
        <v>0</v>
      </c>
      <c r="AR7574" s="92">
        <v>93.995999999999995</v>
      </c>
      <c r="AS7574" s="92">
        <v>0.87531044729704821</v>
      </c>
      <c r="AT7574" s="92">
        <v>94.871310447297049</v>
      </c>
      <c r="AU7574" s="92">
        <v>94.184741763257009</v>
      </c>
    </row>
    <row r="7575" spans="1:47" x14ac:dyDescent="0.25">
      <c r="A7575" s="53">
        <v>45973</v>
      </c>
      <c r="B7575" s="54">
        <v>11</v>
      </c>
      <c r="C7575" s="92" t="s">
        <v>5</v>
      </c>
      <c r="D7575" s="93">
        <v>39.848770000000002</v>
      </c>
      <c r="E7575" s="92">
        <v>7.1653669999999997E-3</v>
      </c>
      <c r="F7575" s="92"/>
      <c r="G7575" s="92">
        <v>286.37800000000004</v>
      </c>
      <c r="H7575" s="92">
        <v>2.4785006635981732</v>
      </c>
      <c r="I7575" s="92">
        <v>288.85650066359824</v>
      </c>
      <c r="J7575" s="92">
        <v>286.78673782600782</v>
      </c>
      <c r="K7575" s="92">
        <v>7.5530000000000008</v>
      </c>
      <c r="L7575" s="92">
        <v>6.5368553143596922E-2</v>
      </c>
      <c r="M7575" s="92">
        <v>7.6183685531435978</v>
      </c>
      <c r="N7575" s="92">
        <v>7.5637801465190648</v>
      </c>
      <c r="O7575" s="92">
        <v>60.730000000000004</v>
      </c>
      <c r="P7575" s="92">
        <v>0.52559674730711525</v>
      </c>
      <c r="Q7575" s="92">
        <v>61.255596747307116</v>
      </c>
      <c r="R7575" s="92">
        <v>60.816677915808654</v>
      </c>
      <c r="S7575" s="92">
        <v>1.4999999999999999E-2</v>
      </c>
      <c r="T7575" s="92">
        <v>1.298197136441088E-4</v>
      </c>
      <c r="U7575" s="92">
        <v>1.5129819713644108E-2</v>
      </c>
      <c r="V7575" s="92">
        <v>1.5021409002752013E-2</v>
      </c>
      <c r="W7575" s="92">
        <v>354.67600000000004</v>
      </c>
      <c r="X7575" s="92">
        <v>3.0695957837625292</v>
      </c>
      <c r="Y7575" s="92">
        <v>357.74559578376261</v>
      </c>
      <c r="Z7575" s="92">
        <v>355.1822172973383</v>
      </c>
      <c r="AA7575" s="92"/>
      <c r="AB7575" s="92">
        <v>83.53400000000002</v>
      </c>
      <c r="AC7575" s="92">
        <v>0.72295733063646583</v>
      </c>
      <c r="AD7575" s="92">
        <v>84.256957330636482</v>
      </c>
      <c r="AE7575" s="92">
        <v>83.653225309059124</v>
      </c>
      <c r="AF7575" s="92">
        <v>1.7649999999999995</v>
      </c>
      <c r="AG7575" s="92">
        <v>1.5275452972123467E-2</v>
      </c>
      <c r="AH7575" s="92">
        <v>1.780275452972123</v>
      </c>
      <c r="AI7575" s="92">
        <v>1.7675191259904863</v>
      </c>
      <c r="AJ7575" s="92">
        <v>8.0459999999999994</v>
      </c>
      <c r="AK7575" s="92">
        <v>6.9635294398699948E-2</v>
      </c>
      <c r="AL7575" s="92">
        <v>8.1156352943986985</v>
      </c>
      <c r="AM7575" s="92">
        <v>8.0574837890761781</v>
      </c>
      <c r="AN7575" s="92">
        <v>0</v>
      </c>
      <c r="AO7575" s="92">
        <v>0</v>
      </c>
      <c r="AP7575" s="92">
        <v>0</v>
      </c>
      <c r="AQ7575" s="92">
        <v>0</v>
      </c>
      <c r="AR7575" s="92">
        <v>93.345000000000027</v>
      </c>
      <c r="AS7575" s="92">
        <v>0.80786807800728933</v>
      </c>
      <c r="AT7575" s="92">
        <v>94.152868078007302</v>
      </c>
      <c r="AU7575" s="92">
        <v>93.478228224125786</v>
      </c>
    </row>
    <row r="7576" spans="1:47" x14ac:dyDescent="0.25">
      <c r="A7576" s="53">
        <v>45973</v>
      </c>
      <c r="B7576" s="54">
        <v>12</v>
      </c>
      <c r="C7576" s="92" t="s">
        <v>5</v>
      </c>
      <c r="D7576" s="93">
        <v>26.599981</v>
      </c>
      <c r="E7576" s="92">
        <v>7.2120200000000004E-3</v>
      </c>
      <c r="F7576" s="92"/>
      <c r="G7576" s="92">
        <v>277.74700000000001</v>
      </c>
      <c r="H7576" s="92">
        <v>2.1927178104042495</v>
      </c>
      <c r="I7576" s="92">
        <v>279.93971781040426</v>
      </c>
      <c r="J7576" s="92">
        <v>277.92078696676128</v>
      </c>
      <c r="K7576" s="92">
        <v>7.1319999999999997</v>
      </c>
      <c r="L7576" s="92">
        <v>5.6304706887214284E-2</v>
      </c>
      <c r="M7576" s="92">
        <v>7.1883047068872141</v>
      </c>
      <c r="N7576" s="92">
        <v>7.1364625095750496</v>
      </c>
      <c r="O7576" s="92">
        <v>57.425999999999988</v>
      </c>
      <c r="P7576" s="92">
        <v>0.45335867887060671</v>
      </c>
      <c r="Q7576" s="92">
        <v>57.879358678870595</v>
      </c>
      <c r="R7576" s="92">
        <v>57.46193158649141</v>
      </c>
      <c r="S7576" s="92">
        <v>6.0000000000000001E-3</v>
      </c>
      <c r="T7576" s="92">
        <v>4.7367953073932386E-5</v>
      </c>
      <c r="U7576" s="92">
        <v>6.0473679530739328E-3</v>
      </c>
      <c r="V7576" s="92">
        <v>6.0037542144490046E-3</v>
      </c>
      <c r="W7576" s="92">
        <v>342.31099999999998</v>
      </c>
      <c r="X7576" s="92">
        <v>2.7024285641151446</v>
      </c>
      <c r="Y7576" s="92">
        <v>345.01342856411515</v>
      </c>
      <c r="Z7576" s="92">
        <v>342.5251848170422</v>
      </c>
      <c r="AA7576" s="92"/>
      <c r="AB7576" s="92">
        <v>81.408999999999992</v>
      </c>
      <c r="AC7576" s="92">
        <v>0.64269628196596007</v>
      </c>
      <c r="AD7576" s="92">
        <v>82.051696281965945</v>
      </c>
      <c r="AE7576" s="92">
        <v>81.459937807346478</v>
      </c>
      <c r="AF7576" s="92">
        <v>1.6709999999999996</v>
      </c>
      <c r="AG7576" s="92">
        <v>1.3191974931090164E-2</v>
      </c>
      <c r="AH7576" s="92">
        <v>1.6841919749310899</v>
      </c>
      <c r="AI7576" s="92">
        <v>1.6720455487240473</v>
      </c>
      <c r="AJ7576" s="92">
        <v>7.6979999999999986</v>
      </c>
      <c r="AK7576" s="92">
        <v>6.077308379385523E-2</v>
      </c>
      <c r="AL7576" s="92">
        <v>7.7587730837938542</v>
      </c>
      <c r="AM7576" s="92">
        <v>7.7028166571380714</v>
      </c>
      <c r="AN7576" s="92">
        <v>0</v>
      </c>
      <c r="AO7576" s="92">
        <v>0</v>
      </c>
      <c r="AP7576" s="92">
        <v>0</v>
      </c>
      <c r="AQ7576" s="92">
        <v>0</v>
      </c>
      <c r="AR7576" s="92">
        <v>90.777999999999992</v>
      </c>
      <c r="AS7576" s="92">
        <v>0.71666134069090548</v>
      </c>
      <c r="AT7576" s="92">
        <v>91.494661340690897</v>
      </c>
      <c r="AU7576" s="92">
        <v>90.834800013208593</v>
      </c>
    </row>
    <row r="7577" spans="1:47" x14ac:dyDescent="0.25">
      <c r="A7577" s="53">
        <v>45973</v>
      </c>
      <c r="B7577" s="54">
        <v>13</v>
      </c>
      <c r="C7577" s="92" t="s">
        <v>5</v>
      </c>
      <c r="D7577" s="93">
        <v>29.190902999999999</v>
      </c>
      <c r="E7577" s="92">
        <v>7.3876269999999999E-3</v>
      </c>
      <c r="F7577" s="92"/>
      <c r="G7577" s="92">
        <v>274.84699999999998</v>
      </c>
      <c r="H7577" s="92">
        <v>2.5999791522201412</v>
      </c>
      <c r="I7577" s="92">
        <v>277.44697915222014</v>
      </c>
      <c r="J7577" s="92">
        <v>275.39730435796679</v>
      </c>
      <c r="K7577" s="92">
        <v>6.8559999999999981</v>
      </c>
      <c r="L7577" s="92">
        <v>6.4855927361845991E-2</v>
      </c>
      <c r="M7577" s="92">
        <v>6.9208559273618437</v>
      </c>
      <c r="N7577" s="92">
        <v>6.8697272252497559</v>
      </c>
      <c r="O7577" s="92">
        <v>54.833999999999996</v>
      </c>
      <c r="P7577" s="92">
        <v>0.51871498263702787</v>
      </c>
      <c r="Q7577" s="92">
        <v>55.352714982637025</v>
      </c>
      <c r="R7577" s="92">
        <v>54.943789770907991</v>
      </c>
      <c r="S7577" s="92">
        <v>6.0000000000000001E-3</v>
      </c>
      <c r="T7577" s="92">
        <v>5.6758396174310969E-5</v>
      </c>
      <c r="U7577" s="92">
        <v>6.056758396174311E-3</v>
      </c>
      <c r="V7577" s="92">
        <v>6.012013324314257E-3</v>
      </c>
      <c r="W7577" s="92">
        <v>336.54299999999995</v>
      </c>
      <c r="X7577" s="92">
        <v>3.1836068206151893</v>
      </c>
      <c r="Y7577" s="92">
        <v>339.72660682061519</v>
      </c>
      <c r="Z7577" s="92">
        <v>337.21683336744883</v>
      </c>
      <c r="AA7577" s="92"/>
      <c r="AB7577" s="92">
        <v>80.243999999999986</v>
      </c>
      <c r="AC7577" s="92">
        <v>0.75908679043523486</v>
      </c>
      <c r="AD7577" s="92">
        <v>81.003086790435219</v>
      </c>
      <c r="AE7577" s="92">
        <v>80.404666199378866</v>
      </c>
      <c r="AF7577" s="92">
        <v>1.6279999999999992</v>
      </c>
      <c r="AG7577" s="92">
        <v>1.5400444828629704E-2</v>
      </c>
      <c r="AH7577" s="92">
        <v>1.643400444828629</v>
      </c>
      <c r="AI7577" s="92">
        <v>1.6312596153306012</v>
      </c>
      <c r="AJ7577" s="92">
        <v>7.3639999999999972</v>
      </c>
      <c r="AK7577" s="92">
        <v>6.9661471571270978E-2</v>
      </c>
      <c r="AL7577" s="92">
        <v>7.4336614715712681</v>
      </c>
      <c r="AM7577" s="92">
        <v>7.378744353375029</v>
      </c>
      <c r="AN7577" s="92">
        <v>0</v>
      </c>
      <c r="AO7577" s="92">
        <v>0</v>
      </c>
      <c r="AP7577" s="92">
        <v>0</v>
      </c>
      <c r="AQ7577" s="92">
        <v>0</v>
      </c>
      <c r="AR7577" s="92">
        <v>89.23599999999999</v>
      </c>
      <c r="AS7577" s="92">
        <v>0.84414870683513554</v>
      </c>
      <c r="AT7577" s="92">
        <v>90.080148706835118</v>
      </c>
      <c r="AU7577" s="92">
        <v>89.414670168084498</v>
      </c>
    </row>
    <row r="7578" spans="1:47" x14ac:dyDescent="0.25">
      <c r="A7578" s="53">
        <v>45973</v>
      </c>
      <c r="B7578" s="54">
        <v>14</v>
      </c>
      <c r="C7578" s="92" t="s">
        <v>5</v>
      </c>
      <c r="D7578" s="93">
        <v>27.473002000000001</v>
      </c>
      <c r="E7578" s="92">
        <v>7.6963250000000004E-3</v>
      </c>
      <c r="F7578" s="92"/>
      <c r="G7578" s="92">
        <v>261.98700000000002</v>
      </c>
      <c r="H7578" s="92">
        <v>2.8357316483116071</v>
      </c>
      <c r="I7578" s="92">
        <v>264.82273164831162</v>
      </c>
      <c r="J7578" s="92">
        <v>262.78456983815846</v>
      </c>
      <c r="K7578" s="92">
        <v>6.2080000000000002</v>
      </c>
      <c r="L7578" s="92">
        <v>6.7195021404567595E-2</v>
      </c>
      <c r="M7578" s="92">
        <v>6.275195021404568</v>
      </c>
      <c r="N7578" s="92">
        <v>6.2268990810814566</v>
      </c>
      <c r="O7578" s="92">
        <v>50.436</v>
      </c>
      <c r="P7578" s="92">
        <v>0.54591625315089753</v>
      </c>
      <c r="Q7578" s="92">
        <v>50.981916253150899</v>
      </c>
      <c r="R7578" s="92">
        <v>50.589542856543872</v>
      </c>
      <c r="S7578" s="92">
        <v>6.0000000000000001E-3</v>
      </c>
      <c r="T7578" s="92">
        <v>6.4943641821424883E-5</v>
      </c>
      <c r="U7578" s="92">
        <v>6.0649436418214247E-3</v>
      </c>
      <c r="V7578" s="92">
        <v>6.0182658644472838E-3</v>
      </c>
      <c r="W7578" s="92">
        <v>318.637</v>
      </c>
      <c r="X7578" s="92">
        <v>3.4489078665088941</v>
      </c>
      <c r="Y7578" s="92">
        <v>322.08590786650893</v>
      </c>
      <c r="Z7578" s="92">
        <v>319.60703004164822</v>
      </c>
      <c r="AA7578" s="92"/>
      <c r="AB7578" s="92">
        <v>76.516000000000005</v>
      </c>
      <c r="AC7578" s="92">
        <v>0.82820461626802433</v>
      </c>
      <c r="AD7578" s="92">
        <v>77.34420461626803</v>
      </c>
      <c r="AE7578" s="92">
        <v>76.748938480674738</v>
      </c>
      <c r="AF7578" s="92">
        <v>1.5180000000000002</v>
      </c>
      <c r="AG7578" s="92">
        <v>1.6430741380820495E-2</v>
      </c>
      <c r="AH7578" s="92">
        <v>1.5344307413808207</v>
      </c>
      <c r="AI7578" s="92">
        <v>1.522621263705163</v>
      </c>
      <c r="AJ7578" s="92">
        <v>6.8199999999999976</v>
      </c>
      <c r="AK7578" s="92">
        <v>7.381927287035292E-2</v>
      </c>
      <c r="AL7578" s="92">
        <v>6.8938192728703509</v>
      </c>
      <c r="AM7578" s="92">
        <v>6.8407621992550771</v>
      </c>
      <c r="AN7578" s="92">
        <v>0</v>
      </c>
      <c r="AO7578" s="92">
        <v>0</v>
      </c>
      <c r="AP7578" s="92">
        <v>0</v>
      </c>
      <c r="AQ7578" s="92">
        <v>0</v>
      </c>
      <c r="AR7578" s="92">
        <v>84.853999999999999</v>
      </c>
      <c r="AS7578" s="92">
        <v>0.91845463051919773</v>
      </c>
      <c r="AT7578" s="92">
        <v>85.772454630519192</v>
      </c>
      <c r="AU7578" s="92">
        <v>85.112321943634981</v>
      </c>
    </row>
    <row r="7579" spans="1:47" x14ac:dyDescent="0.25">
      <c r="A7579" s="53">
        <v>45973</v>
      </c>
      <c r="B7579" s="54">
        <v>15</v>
      </c>
      <c r="C7579" s="92" t="s">
        <v>5</v>
      </c>
      <c r="D7579" s="93">
        <v>24.920999999999999</v>
      </c>
      <c r="E7579" s="92">
        <v>8.2335829999999992E-3</v>
      </c>
      <c r="F7579" s="92"/>
      <c r="G7579" s="92">
        <v>261.553</v>
      </c>
      <c r="H7579" s="92">
        <v>2.966067995400961</v>
      </c>
      <c r="I7579" s="92">
        <v>264.51906799540097</v>
      </c>
      <c r="J7579" s="92">
        <v>262.34112829397822</v>
      </c>
      <c r="K7579" s="92">
        <v>5.9910000000000005</v>
      </c>
      <c r="L7579" s="92">
        <v>6.793924504955845E-2</v>
      </c>
      <c r="M7579" s="92">
        <v>6.0589392450495589</v>
      </c>
      <c r="N7579" s="92">
        <v>6.0090524658834861</v>
      </c>
      <c r="O7579" s="92">
        <v>48.094000000000001</v>
      </c>
      <c r="P7579" s="92">
        <v>0.54539643655707959</v>
      </c>
      <c r="Q7579" s="92">
        <v>48.639396436557078</v>
      </c>
      <c r="R7579" s="92">
        <v>48.238919928926784</v>
      </c>
      <c r="S7579" s="92">
        <v>6.0000000000000001E-3</v>
      </c>
      <c r="T7579" s="92">
        <v>6.8041307010073554E-5</v>
      </c>
      <c r="U7579" s="92">
        <v>6.0680413070100733E-3</v>
      </c>
      <c r="V7579" s="92">
        <v>6.0180795852613775E-3</v>
      </c>
      <c r="W7579" s="92">
        <v>315.64399999999995</v>
      </c>
      <c r="X7579" s="92">
        <v>3.579471718314609</v>
      </c>
      <c r="Y7579" s="92">
        <v>319.22347171831461</v>
      </c>
      <c r="Z7579" s="92">
        <v>316.59511876837377</v>
      </c>
      <c r="AA7579" s="92"/>
      <c r="AB7579" s="92">
        <v>76.27</v>
      </c>
      <c r="AC7579" s="92">
        <v>0.86491841427638494</v>
      </c>
      <c r="AD7579" s="92">
        <v>77.134918414276385</v>
      </c>
      <c r="AE7579" s="92">
        <v>76.499821661314215</v>
      </c>
      <c r="AF7579" s="92">
        <v>1.5070000000000001</v>
      </c>
      <c r="AG7579" s="92">
        <v>1.7089708277363475E-2</v>
      </c>
      <c r="AH7579" s="92">
        <v>1.5240897082773637</v>
      </c>
      <c r="AI7579" s="92">
        <v>1.5115409891648162</v>
      </c>
      <c r="AJ7579" s="92">
        <v>6.6099999999999994</v>
      </c>
      <c r="AK7579" s="92">
        <v>7.4958839889431028E-2</v>
      </c>
      <c r="AL7579" s="92">
        <v>6.6849588398894308</v>
      </c>
      <c r="AM7579" s="92">
        <v>6.6299176764296179</v>
      </c>
      <c r="AN7579" s="92">
        <v>0</v>
      </c>
      <c r="AO7579" s="92">
        <v>0</v>
      </c>
      <c r="AP7579" s="92">
        <v>0</v>
      </c>
      <c r="AQ7579" s="92">
        <v>0</v>
      </c>
      <c r="AR7579" s="92">
        <v>84.387</v>
      </c>
      <c r="AS7579" s="92">
        <v>0.95696696244317936</v>
      </c>
      <c r="AT7579" s="92">
        <v>85.343966962443176</v>
      </c>
      <c r="AU7579" s="92">
        <v>84.641280326908642</v>
      </c>
    </row>
    <row r="7580" spans="1:47" x14ac:dyDescent="0.25">
      <c r="A7580" s="53">
        <v>45973</v>
      </c>
      <c r="B7580" s="54">
        <v>16</v>
      </c>
      <c r="C7580" s="92" t="s">
        <v>5</v>
      </c>
      <c r="D7580" s="93">
        <v>29.351206999999999</v>
      </c>
      <c r="E7580" s="92">
        <v>8.1077149999999997E-3</v>
      </c>
      <c r="F7580" s="92"/>
      <c r="G7580" s="92">
        <v>281.39800000000002</v>
      </c>
      <c r="H7580" s="92">
        <v>3.1247916928180048</v>
      </c>
      <c r="I7580" s="92">
        <v>284.52279169281803</v>
      </c>
      <c r="J7580" s="92">
        <v>282.21596198676832</v>
      </c>
      <c r="K7580" s="92">
        <v>6.6239999999999997</v>
      </c>
      <c r="L7580" s="92">
        <v>7.35563869438534E-2</v>
      </c>
      <c r="M7580" s="92">
        <v>6.6975563869438535</v>
      </c>
      <c r="N7580" s="92">
        <v>6.6432545085620829</v>
      </c>
      <c r="O7580" s="92">
        <v>50.971999999999994</v>
      </c>
      <c r="P7580" s="92">
        <v>0.56601995098159663</v>
      </c>
      <c r="Q7580" s="92">
        <v>51.538019950981592</v>
      </c>
      <c r="R7580" s="92">
        <v>51.120164373554722</v>
      </c>
      <c r="S7580" s="92">
        <v>1.5000000000000003E-2</v>
      </c>
      <c r="T7580" s="92">
        <v>1.6656790521705938E-4</v>
      </c>
      <c r="U7580" s="92">
        <v>1.5166567905217062E-2</v>
      </c>
      <c r="V7580" s="92">
        <v>1.5043601695113415E-2</v>
      </c>
      <c r="W7580" s="92">
        <v>339.00900000000001</v>
      </c>
      <c r="X7580" s="92">
        <v>3.7645345986486722</v>
      </c>
      <c r="Y7580" s="92">
        <v>342.77353459864872</v>
      </c>
      <c r="Z7580" s="92">
        <v>339.99442447058027</v>
      </c>
      <c r="AA7580" s="92"/>
      <c r="AB7580" s="92">
        <v>81.991000000000057</v>
      </c>
      <c r="AC7580" s="92">
        <v>0.91047127444346154</v>
      </c>
      <c r="AD7580" s="92">
        <v>82.901471274443523</v>
      </c>
      <c r="AE7580" s="92">
        <v>82.229329772269651</v>
      </c>
      <c r="AF7580" s="92">
        <v>1.5720000000000005</v>
      </c>
      <c r="AG7580" s="92">
        <v>1.7456316466747827E-2</v>
      </c>
      <c r="AH7580" s="92">
        <v>1.5894563164667483</v>
      </c>
      <c r="AI7580" s="92">
        <v>1.5765694576478861</v>
      </c>
      <c r="AJ7580" s="92">
        <v>6.8699999999999983</v>
      </c>
      <c r="AK7580" s="92">
        <v>7.6288100589413169E-2</v>
      </c>
      <c r="AL7580" s="92">
        <v>6.9462881005894115</v>
      </c>
      <c r="AM7580" s="92">
        <v>6.8899695763619411</v>
      </c>
      <c r="AN7580" s="92">
        <v>0</v>
      </c>
      <c r="AO7580" s="92">
        <v>0</v>
      </c>
      <c r="AP7580" s="92">
        <v>0</v>
      </c>
      <c r="AQ7580" s="92">
        <v>0</v>
      </c>
      <c r="AR7580" s="92">
        <v>90.433000000000064</v>
      </c>
      <c r="AS7580" s="92">
        <v>1.0042156914996225</v>
      </c>
      <c r="AT7580" s="92">
        <v>91.437215691499688</v>
      </c>
      <c r="AU7580" s="92">
        <v>90.695868806279478</v>
      </c>
    </row>
    <row r="7581" spans="1:47" x14ac:dyDescent="0.25">
      <c r="A7581" s="53">
        <v>45973</v>
      </c>
      <c r="B7581" s="54">
        <v>17</v>
      </c>
      <c r="C7581" s="92" t="s">
        <v>5</v>
      </c>
      <c r="D7581" s="93">
        <v>28.010328999999999</v>
      </c>
      <c r="E7581" s="92">
        <v>7.8890590000000003E-3</v>
      </c>
      <c r="F7581" s="92"/>
      <c r="G7581" s="92">
        <v>304.49499999999995</v>
      </c>
      <c r="H7581" s="92">
        <v>3.1372314530282734</v>
      </c>
      <c r="I7581" s="92">
        <v>307.63223145302823</v>
      </c>
      <c r="J7581" s="92">
        <v>305.20530262879362</v>
      </c>
      <c r="K7581" s="92">
        <v>7.0920000000000005</v>
      </c>
      <c r="L7581" s="92">
        <v>7.3069329430291208E-2</v>
      </c>
      <c r="M7581" s="92">
        <v>7.1650693294302918</v>
      </c>
      <c r="N7581" s="92">
        <v>7.108543674751326</v>
      </c>
      <c r="O7581" s="92">
        <v>54.271999999999998</v>
      </c>
      <c r="P7581" s="92">
        <v>0.55916788590535316</v>
      </c>
      <c r="Q7581" s="92">
        <v>54.831167885905352</v>
      </c>
      <c r="R7581" s="92">
        <v>54.398601567414538</v>
      </c>
      <c r="S7581" s="92">
        <v>2.9000000000000005E-2</v>
      </c>
      <c r="T7581" s="92">
        <v>2.987888541283764E-4</v>
      </c>
      <c r="U7581" s="92">
        <v>2.9298788854128382E-2</v>
      </c>
      <c r="V7581" s="92">
        <v>2.9067648980229621E-2</v>
      </c>
      <c r="W7581" s="92">
        <v>365.88799999999992</v>
      </c>
      <c r="X7581" s="92">
        <v>3.7697674572180464</v>
      </c>
      <c r="Y7581" s="92">
        <v>369.65776745721803</v>
      </c>
      <c r="Z7581" s="92">
        <v>366.7415155199397</v>
      </c>
      <c r="AA7581" s="92"/>
      <c r="AB7581" s="92">
        <v>89.267999999999944</v>
      </c>
      <c r="AC7581" s="92">
        <v>0.91973391139075455</v>
      </c>
      <c r="AD7581" s="92">
        <v>90.187733911390694</v>
      </c>
      <c r="AE7581" s="92">
        <v>89.476237557487423</v>
      </c>
      <c r="AF7581" s="92">
        <v>1.6509999999999998</v>
      </c>
      <c r="AG7581" s="92">
        <v>1.7010358557446526E-2</v>
      </c>
      <c r="AH7581" s="92">
        <v>1.6680103585574464</v>
      </c>
      <c r="AI7581" s="92">
        <v>1.6548513264261755</v>
      </c>
      <c r="AJ7581" s="92">
        <v>7.3959999999999964</v>
      </c>
      <c r="AK7581" s="92">
        <v>7.6201460866671386E-2</v>
      </c>
      <c r="AL7581" s="92">
        <v>7.4722014608666676</v>
      </c>
      <c r="AM7581" s="92">
        <v>7.4132528226820043</v>
      </c>
      <c r="AN7581" s="92">
        <v>0</v>
      </c>
      <c r="AO7581" s="92">
        <v>0</v>
      </c>
      <c r="AP7581" s="92">
        <v>0</v>
      </c>
      <c r="AQ7581" s="92">
        <v>0</v>
      </c>
      <c r="AR7581" s="92">
        <v>98.314999999999941</v>
      </c>
      <c r="AS7581" s="92">
        <v>1.0129457308148724</v>
      </c>
      <c r="AT7581" s="92">
        <v>99.327945730814818</v>
      </c>
      <c r="AU7581" s="92">
        <v>98.544341706595588</v>
      </c>
    </row>
    <row r="7582" spans="1:47" x14ac:dyDescent="0.25">
      <c r="A7582" s="53">
        <v>45973</v>
      </c>
      <c r="B7582" s="54">
        <v>18</v>
      </c>
      <c r="C7582" s="92" t="s">
        <v>5</v>
      </c>
      <c r="D7582" s="93">
        <v>36.690761000000002</v>
      </c>
      <c r="E7582" s="92">
        <v>7.8815469999999992E-3</v>
      </c>
      <c r="F7582" s="92"/>
      <c r="G7582" s="92">
        <v>337.74699999999996</v>
      </c>
      <c r="H7582" s="92">
        <v>3.4870829367464404</v>
      </c>
      <c r="I7582" s="92">
        <v>341.2340829367464</v>
      </c>
      <c r="J7582" s="92">
        <v>338.54463047407853</v>
      </c>
      <c r="K7582" s="92">
        <v>7.9029999999999987</v>
      </c>
      <c r="L7582" s="92">
        <v>8.1594851913139477E-2</v>
      </c>
      <c r="M7582" s="92">
        <v>7.9845948519131378</v>
      </c>
      <c r="N7582" s="92">
        <v>7.9216638923118268</v>
      </c>
      <c r="O7582" s="92">
        <v>59.287999999999997</v>
      </c>
      <c r="P7582" s="92">
        <v>0.61212141974265644</v>
      </c>
      <c r="Q7582" s="92">
        <v>59.900121419742653</v>
      </c>
      <c r="R7582" s="92">
        <v>59.428015797467246</v>
      </c>
      <c r="S7582" s="92">
        <v>0.54200000000000004</v>
      </c>
      <c r="T7582" s="92">
        <v>5.5959015230825767E-3</v>
      </c>
      <c r="U7582" s="92">
        <v>0.54759590152308257</v>
      </c>
      <c r="V7582" s="92">
        <v>0.54327999868822108</v>
      </c>
      <c r="W7582" s="92">
        <v>405.47999999999996</v>
      </c>
      <c r="X7582" s="92">
        <v>4.1863951099253187</v>
      </c>
      <c r="Y7582" s="92">
        <v>409.6663951099253</v>
      </c>
      <c r="Z7582" s="92">
        <v>406.4375901625458</v>
      </c>
      <c r="AA7582" s="92"/>
      <c r="AB7582" s="92">
        <v>98.994000000000014</v>
      </c>
      <c r="AC7582" s="92">
        <v>1.0220676667454551</v>
      </c>
      <c r="AD7582" s="92">
        <v>100.01606766674547</v>
      </c>
      <c r="AE7582" s="92">
        <v>99.227786328674839</v>
      </c>
      <c r="AF7582" s="92">
        <v>1.8959999999999986</v>
      </c>
      <c r="AG7582" s="92">
        <v>1.95753307892335E-2</v>
      </c>
      <c r="AH7582" s="92">
        <v>1.915575330789232</v>
      </c>
      <c r="AI7582" s="92">
        <v>1.9004776337875762</v>
      </c>
      <c r="AJ7582" s="92">
        <v>8.1039999999999992</v>
      </c>
      <c r="AK7582" s="92">
        <v>8.3670084765795558E-2</v>
      </c>
      <c r="AL7582" s="92">
        <v>8.1876700847657951</v>
      </c>
      <c r="AM7582" s="92">
        <v>8.1231385781722203</v>
      </c>
      <c r="AN7582" s="92">
        <v>3.9660000000000002</v>
      </c>
      <c r="AO7582" s="92">
        <v>4.0947131809124536E-2</v>
      </c>
      <c r="AP7582" s="92">
        <v>4.0069471318091248</v>
      </c>
      <c r="AQ7582" s="92">
        <v>3.9753661896632559</v>
      </c>
      <c r="AR7582" s="92">
        <v>112.96000000000001</v>
      </c>
      <c r="AS7582" s="92">
        <v>1.1662602141096088</v>
      </c>
      <c r="AT7582" s="92">
        <v>114.12626021410964</v>
      </c>
      <c r="AU7582" s="92">
        <v>113.22676873029789</v>
      </c>
    </row>
    <row r="7583" spans="1:47" x14ac:dyDescent="0.25">
      <c r="A7583" s="53">
        <v>45973</v>
      </c>
      <c r="B7583" s="54">
        <v>19</v>
      </c>
      <c r="C7583" s="92" t="s">
        <v>5</v>
      </c>
      <c r="D7583" s="93">
        <v>36.428153999999999</v>
      </c>
      <c r="E7583" s="92">
        <v>7.7909399999999997E-3</v>
      </c>
      <c r="F7583" s="92"/>
      <c r="G7583" s="92">
        <v>350.67899999999986</v>
      </c>
      <c r="H7583" s="92">
        <v>3.6883763703456078</v>
      </c>
      <c r="I7583" s="92">
        <v>354.36737637034548</v>
      </c>
      <c r="J7583" s="92">
        <v>351.60652140308667</v>
      </c>
      <c r="K7583" s="92">
        <v>8.2690000000000019</v>
      </c>
      <c r="L7583" s="92">
        <v>8.6971801010005872E-2</v>
      </c>
      <c r="M7583" s="92">
        <v>8.355971801010007</v>
      </c>
      <c r="N7583" s="92">
        <v>8.2908709260666456</v>
      </c>
      <c r="O7583" s="92">
        <v>61.919999999999987</v>
      </c>
      <c r="P7583" s="92">
        <v>0.65126302074489795</v>
      </c>
      <c r="Q7583" s="92">
        <v>62.571263020744887</v>
      </c>
      <c r="R7583" s="92">
        <v>62.083774064826045</v>
      </c>
      <c r="S7583" s="92">
        <v>0.58500000000000008</v>
      </c>
      <c r="T7583" s="92">
        <v>6.1529209808747643E-3</v>
      </c>
      <c r="U7583" s="92">
        <v>0.5911529209808748</v>
      </c>
      <c r="V7583" s="92">
        <v>0.58654728404268808</v>
      </c>
      <c r="W7583" s="92">
        <v>421.4529999999998</v>
      </c>
      <c r="X7583" s="92">
        <v>4.4327641130813866</v>
      </c>
      <c r="Y7583" s="92">
        <v>425.88576411308122</v>
      </c>
      <c r="Z7583" s="92">
        <v>422.56771367802207</v>
      </c>
      <c r="AA7583" s="92"/>
      <c r="AB7583" s="92">
        <v>101.52500000000002</v>
      </c>
      <c r="AC7583" s="92">
        <v>1.0678210300569411</v>
      </c>
      <c r="AD7583" s="92">
        <v>102.59282103005697</v>
      </c>
      <c r="AE7583" s="92">
        <v>101.79352651698105</v>
      </c>
      <c r="AF7583" s="92">
        <v>1.948999999999999</v>
      </c>
      <c r="AG7583" s="92">
        <v>2.0499218789273348E-2</v>
      </c>
      <c r="AH7583" s="92">
        <v>1.9694992187892724</v>
      </c>
      <c r="AI7583" s="92">
        <v>1.9541549685456383</v>
      </c>
      <c r="AJ7583" s="92">
        <v>8.2029999999999994</v>
      </c>
      <c r="AK7583" s="92">
        <v>8.6277625309599468E-2</v>
      </c>
      <c r="AL7583" s="92">
        <v>8.2892776253095981</v>
      </c>
      <c r="AM7583" s="92">
        <v>8.224696360687469</v>
      </c>
      <c r="AN7583" s="92">
        <v>4.2969999999999997</v>
      </c>
      <c r="AO7583" s="92">
        <v>4.5195045221912582E-2</v>
      </c>
      <c r="AP7583" s="92">
        <v>4.3421950452219127</v>
      </c>
      <c r="AQ7583" s="92">
        <v>4.3083652641562917</v>
      </c>
      <c r="AR7583" s="92">
        <v>115.97400000000002</v>
      </c>
      <c r="AS7583" s="92">
        <v>1.2197929193777264</v>
      </c>
      <c r="AT7583" s="92">
        <v>117.19379291937774</v>
      </c>
      <c r="AU7583" s="92">
        <v>116.28074311037045</v>
      </c>
    </row>
    <row r="7584" spans="1:47" x14ac:dyDescent="0.25">
      <c r="A7584" s="53">
        <v>45973</v>
      </c>
      <c r="B7584" s="54">
        <v>20</v>
      </c>
      <c r="C7584" s="92" t="s">
        <v>5</v>
      </c>
      <c r="D7584" s="93">
        <v>36.587009999999999</v>
      </c>
      <c r="E7584" s="92">
        <v>8.1004070000000004E-3</v>
      </c>
      <c r="F7584" s="92"/>
      <c r="G7584" s="92">
        <v>350.85599999999999</v>
      </c>
      <c r="H7584" s="92">
        <v>2.2112015050935425</v>
      </c>
      <c r="I7584" s="92">
        <v>353.06720150509352</v>
      </c>
      <c r="J7584" s="92">
        <v>350.20721347455122</v>
      </c>
      <c r="K7584" s="92">
        <v>8.1969999999999992</v>
      </c>
      <c r="L7584" s="92">
        <v>5.1659993664784881E-2</v>
      </c>
      <c r="M7584" s="92">
        <v>8.2486599936647842</v>
      </c>
      <c r="N7584" s="92">
        <v>8.1818424905114817</v>
      </c>
      <c r="O7584" s="92">
        <v>61.758999999999993</v>
      </c>
      <c r="P7584" s="92">
        <v>0.38922405132895566</v>
      </c>
      <c r="Q7584" s="92">
        <v>62.148224051328945</v>
      </c>
      <c r="R7584" s="92">
        <v>61.644798142185991</v>
      </c>
      <c r="S7584" s="92">
        <v>1.0960000000000001</v>
      </c>
      <c r="T7584" s="92">
        <v>6.9073262238141071E-3</v>
      </c>
      <c r="U7584" s="92">
        <v>1.1029073262238143</v>
      </c>
      <c r="V7584" s="92">
        <v>1.0939733279981196</v>
      </c>
      <c r="W7584" s="92">
        <v>421.90800000000002</v>
      </c>
      <c r="X7584" s="92">
        <v>2.6589928763110975</v>
      </c>
      <c r="Y7584" s="92">
        <v>424.56699287631108</v>
      </c>
      <c r="Z7584" s="92">
        <v>421.12782743524684</v>
      </c>
      <c r="AA7584" s="92"/>
      <c r="AB7584" s="92">
        <v>100.68399999999997</v>
      </c>
      <c r="AC7584" s="92">
        <v>0.63454127145848482</v>
      </c>
      <c r="AD7584" s="92">
        <v>101.31854127145846</v>
      </c>
      <c r="AE7584" s="92">
        <v>100.49781985051334</v>
      </c>
      <c r="AF7584" s="92">
        <v>1.9220000000000002</v>
      </c>
      <c r="AG7584" s="92">
        <v>1.2113030111469631E-2</v>
      </c>
      <c r="AH7584" s="92">
        <v>1.9341130301114697</v>
      </c>
      <c r="AI7584" s="92">
        <v>1.9184459273835635</v>
      </c>
      <c r="AJ7584" s="92">
        <v>8.2819999999999983</v>
      </c>
      <c r="AK7584" s="92">
        <v>5.2195689585427391E-2</v>
      </c>
      <c r="AL7584" s="92">
        <v>8.3341956895854263</v>
      </c>
      <c r="AM7584" s="92">
        <v>8.2666853124821387</v>
      </c>
      <c r="AN7584" s="92">
        <v>8.2650000000000006</v>
      </c>
      <c r="AO7584" s="92">
        <v>5.2088550401298908E-2</v>
      </c>
      <c r="AP7584" s="92">
        <v>8.3170885504012997</v>
      </c>
      <c r="AQ7584" s="92">
        <v>8.2497167480880087</v>
      </c>
      <c r="AR7584" s="92">
        <v>119.15299999999996</v>
      </c>
      <c r="AS7584" s="92">
        <v>0.75093854155668072</v>
      </c>
      <c r="AT7584" s="92">
        <v>119.90393854155666</v>
      </c>
      <c r="AU7584" s="92">
        <v>118.93266783846704</v>
      </c>
    </row>
    <row r="7585" spans="1:47" x14ac:dyDescent="0.25">
      <c r="A7585" s="53">
        <v>45973</v>
      </c>
      <c r="B7585" s="54">
        <v>21</v>
      </c>
      <c r="C7585" s="92" t="s">
        <v>5</v>
      </c>
      <c r="D7585" s="93">
        <v>33.418694000000002</v>
      </c>
      <c r="E7585" s="92">
        <v>8.5374690000000007E-3</v>
      </c>
      <c r="F7585" s="92"/>
      <c r="G7585" s="92">
        <v>345.24499999999989</v>
      </c>
      <c r="H7585" s="92">
        <v>2.9088448108443385</v>
      </c>
      <c r="I7585" s="92">
        <v>348.15384481084425</v>
      </c>
      <c r="J7585" s="92">
        <v>345.18149215354089</v>
      </c>
      <c r="K7585" s="92">
        <v>8.0539999999999985</v>
      </c>
      <c r="L7585" s="92">
        <v>6.785858189558229E-2</v>
      </c>
      <c r="M7585" s="92">
        <v>8.1218585818955802</v>
      </c>
      <c r="N7585" s="92">
        <v>8.0525184660302624</v>
      </c>
      <c r="O7585" s="92">
        <v>60.73299999999999</v>
      </c>
      <c r="P7585" s="92">
        <v>0.51170291212619801</v>
      </c>
      <c r="Q7585" s="92">
        <v>61.244702912126186</v>
      </c>
      <c r="R7585" s="92">
        <v>60.721828159599703</v>
      </c>
      <c r="S7585" s="92">
        <v>1.0960000000000001</v>
      </c>
      <c r="T7585" s="92">
        <v>9.2342942336178548E-3</v>
      </c>
      <c r="U7585" s="92">
        <v>1.105234294233618</v>
      </c>
      <c r="V7585" s="92">
        <v>1.0957983907088615</v>
      </c>
      <c r="W7585" s="92">
        <v>415.12799999999987</v>
      </c>
      <c r="X7585" s="92">
        <v>3.4976405990997361</v>
      </c>
      <c r="Y7585" s="92">
        <v>418.62564059909965</v>
      </c>
      <c r="Z7585" s="92">
        <v>415.05163716987971</v>
      </c>
      <c r="AA7585" s="92"/>
      <c r="AB7585" s="92">
        <v>98.75200000000001</v>
      </c>
      <c r="AC7585" s="92">
        <v>0.83203013153123218</v>
      </c>
      <c r="AD7585" s="92">
        <v>99.584030131531236</v>
      </c>
      <c r="AE7585" s="92">
        <v>98.733834561388221</v>
      </c>
      <c r="AF7585" s="92">
        <v>1.9199999999999995</v>
      </c>
      <c r="AG7585" s="92">
        <v>1.6176865810717405E-2</v>
      </c>
      <c r="AH7585" s="92">
        <v>1.9361768658107168</v>
      </c>
      <c r="AI7585" s="92">
        <v>1.9196468158403408</v>
      </c>
      <c r="AJ7585" s="92">
        <v>8.1439999999999984</v>
      </c>
      <c r="AK7585" s="92">
        <v>6.8616872480459667E-2</v>
      </c>
      <c r="AL7585" s="92">
        <v>8.2126168724804582</v>
      </c>
      <c r="AM7585" s="92">
        <v>8.1425019105227801</v>
      </c>
      <c r="AN7585" s="92">
        <v>8.2650000000000006</v>
      </c>
      <c r="AO7585" s="92">
        <v>6.9636352044572608E-2</v>
      </c>
      <c r="AP7585" s="92">
        <v>8.3346363520445728</v>
      </c>
      <c r="AQ7585" s="92">
        <v>8.2634796525627188</v>
      </c>
      <c r="AR7585" s="92">
        <v>117.081</v>
      </c>
      <c r="AS7585" s="92">
        <v>0.9864602218669819</v>
      </c>
      <c r="AT7585" s="92">
        <v>118.06746022186698</v>
      </c>
      <c r="AU7585" s="92">
        <v>117.05946294031406</v>
      </c>
    </row>
    <row r="7586" spans="1:47" x14ac:dyDescent="0.25">
      <c r="A7586" s="53">
        <v>45973</v>
      </c>
      <c r="B7586" s="54">
        <v>22</v>
      </c>
      <c r="C7586" s="92" t="s">
        <v>5</v>
      </c>
      <c r="D7586" s="93">
        <v>26.014216999999999</v>
      </c>
      <c r="E7586" s="92">
        <v>8.8654849999999993E-3</v>
      </c>
      <c r="F7586" s="92"/>
      <c r="G7586" s="92">
        <v>329.73900000000003</v>
      </c>
      <c r="H7586" s="92">
        <v>3.0789015601880116</v>
      </c>
      <c r="I7586" s="92">
        <v>332.81790156018803</v>
      </c>
      <c r="J7586" s="92">
        <v>329.86730944617472</v>
      </c>
      <c r="K7586" s="92">
        <v>7.754999999999999</v>
      </c>
      <c r="L7586" s="92">
        <v>7.2411457544476157E-2</v>
      </c>
      <c r="M7586" s="92">
        <v>7.8274114575444749</v>
      </c>
      <c r="N7586" s="92">
        <v>7.7580176586787868</v>
      </c>
      <c r="O7586" s="92">
        <v>58.961999999999989</v>
      </c>
      <c r="P7586" s="92">
        <v>0.55055117469212167</v>
      </c>
      <c r="Q7586" s="92">
        <v>59.512551174692113</v>
      </c>
      <c r="R7586" s="92">
        <v>58.984943544941153</v>
      </c>
      <c r="S7586" s="92">
        <v>1.0960000000000001</v>
      </c>
      <c r="T7586" s="92">
        <v>1.0233779170695796E-2</v>
      </c>
      <c r="U7586" s="92">
        <v>1.106233779170696</v>
      </c>
      <c r="V7586" s="92">
        <v>1.096426480194965</v>
      </c>
      <c r="W7586" s="92">
        <v>397.55200000000002</v>
      </c>
      <c r="X7586" s="92">
        <v>3.7120979715953055</v>
      </c>
      <c r="Y7586" s="92">
        <v>401.26409797159533</v>
      </c>
      <c r="Z7586" s="92">
        <v>397.70669712998961</v>
      </c>
      <c r="AA7586" s="92"/>
      <c r="AB7586" s="92">
        <v>94.666000000000011</v>
      </c>
      <c r="AC7586" s="92">
        <v>0.88393333847909505</v>
      </c>
      <c r="AD7586" s="92">
        <v>95.549933338479107</v>
      </c>
      <c r="AE7586" s="92">
        <v>94.702836837715822</v>
      </c>
      <c r="AF7586" s="92">
        <v>1.8600000000000003</v>
      </c>
      <c r="AG7586" s="92">
        <v>1.7367544942969142E-2</v>
      </c>
      <c r="AH7586" s="92">
        <v>1.8773675449429694</v>
      </c>
      <c r="AI7586" s="92">
        <v>1.8607237711337907</v>
      </c>
      <c r="AJ7586" s="92">
        <v>7.8569999999999975</v>
      </c>
      <c r="AK7586" s="92">
        <v>7.3363871299413172E-2</v>
      </c>
      <c r="AL7586" s="92">
        <v>7.9303638712994111</v>
      </c>
      <c r="AM7586" s="92">
        <v>7.8600573493538644</v>
      </c>
      <c r="AN7586" s="92">
        <v>8.2650000000000006</v>
      </c>
      <c r="AO7586" s="92">
        <v>7.7173526319161259E-2</v>
      </c>
      <c r="AP7586" s="92">
        <v>8.3421735263191614</v>
      </c>
      <c r="AQ7586" s="92">
        <v>8.2682161120541817</v>
      </c>
      <c r="AR7586" s="92">
        <v>112.64800000000001</v>
      </c>
      <c r="AS7586" s="92">
        <v>1.0518382810406386</v>
      </c>
      <c r="AT7586" s="92">
        <v>113.69983828104064</v>
      </c>
      <c r="AU7586" s="92">
        <v>112.69183407025766</v>
      </c>
    </row>
    <row r="7587" spans="1:47" x14ac:dyDescent="0.25">
      <c r="A7587" s="53">
        <v>45973</v>
      </c>
      <c r="B7587" s="54">
        <v>23</v>
      </c>
      <c r="C7587" s="92" t="s">
        <v>5</v>
      </c>
      <c r="D7587" s="93">
        <v>29.412737</v>
      </c>
      <c r="E7587" s="92">
        <v>9.0110720000000002E-3</v>
      </c>
      <c r="F7587" s="92"/>
      <c r="G7587" s="92">
        <v>304.71199999999999</v>
      </c>
      <c r="H7587" s="92">
        <v>3.1913704051663623</v>
      </c>
      <c r="I7587" s="92">
        <v>307.90337040516636</v>
      </c>
      <c r="J7587" s="92">
        <v>305.12883096540276</v>
      </c>
      <c r="K7587" s="92">
        <v>7.2790000000000008</v>
      </c>
      <c r="L7587" s="92">
        <v>7.6235872493390325E-2</v>
      </c>
      <c r="M7587" s="92">
        <v>7.3552358724933908</v>
      </c>
      <c r="N7587" s="92">
        <v>7.2889573124693703</v>
      </c>
      <c r="O7587" s="92">
        <v>55.83100000000001</v>
      </c>
      <c r="P7587" s="92">
        <v>0.58474034856140622</v>
      </c>
      <c r="Q7587" s="92">
        <v>56.415740348561414</v>
      </c>
      <c r="R7587" s="92">
        <v>55.907374050347222</v>
      </c>
      <c r="S7587" s="92">
        <v>1.0960000000000001</v>
      </c>
      <c r="T7587" s="92">
        <v>1.1478845480526969E-2</v>
      </c>
      <c r="U7587" s="92">
        <v>1.1074788454805271</v>
      </c>
      <c r="V7587" s="92">
        <v>1.0974992738654252</v>
      </c>
      <c r="W7587" s="92">
        <v>368.91800000000001</v>
      </c>
      <c r="X7587" s="92">
        <v>3.863825471701686</v>
      </c>
      <c r="Y7587" s="92">
        <v>372.78182547170167</v>
      </c>
      <c r="Z7587" s="92">
        <v>369.42266160208482</v>
      </c>
      <c r="AA7587" s="92"/>
      <c r="AB7587" s="92">
        <v>87.328000000000017</v>
      </c>
      <c r="AC7587" s="92">
        <v>0.91462100193746287</v>
      </c>
      <c r="AD7587" s="92">
        <v>88.242621001937479</v>
      </c>
      <c r="AE7587" s="92">
        <v>87.447460390620307</v>
      </c>
      <c r="AF7587" s="92">
        <v>1.7889999999999975</v>
      </c>
      <c r="AG7587" s="92">
        <v>1.8736911099144816E-2</v>
      </c>
      <c r="AH7587" s="92">
        <v>1.8077369110991424</v>
      </c>
      <c r="AI7587" s="92">
        <v>1.7914472636361705</v>
      </c>
      <c r="AJ7587" s="92">
        <v>7.5449999999999999</v>
      </c>
      <c r="AK7587" s="92">
        <v>7.9021796670233541E-2</v>
      </c>
      <c r="AL7587" s="92">
        <v>7.6240217966702337</v>
      </c>
      <c r="AM7587" s="92">
        <v>7.5553211873308692</v>
      </c>
      <c r="AN7587" s="92">
        <v>8.2650000000000006</v>
      </c>
      <c r="AO7587" s="92">
        <v>8.6562644066200178E-2</v>
      </c>
      <c r="AP7587" s="92">
        <v>8.3515626440662007</v>
      </c>
      <c r="AQ7587" s="92">
        <v>8.2763061117680099</v>
      </c>
      <c r="AR7587" s="92">
        <v>104.92700000000002</v>
      </c>
      <c r="AS7587" s="92">
        <v>1.0989423537730414</v>
      </c>
      <c r="AT7587" s="92">
        <v>106.02594235377306</v>
      </c>
      <c r="AU7587" s="92">
        <v>105.07053495335536</v>
      </c>
    </row>
    <row r="7588" spans="1:47" x14ac:dyDescent="0.25">
      <c r="A7588" s="53">
        <v>45973</v>
      </c>
      <c r="B7588" s="54">
        <v>24</v>
      </c>
      <c r="C7588" s="92" t="s">
        <v>3</v>
      </c>
      <c r="D7588" s="93">
        <v>27.643775000000002</v>
      </c>
      <c r="E7588" s="92">
        <v>9.1016799999999991E-3</v>
      </c>
      <c r="F7588" s="92"/>
      <c r="G7588" s="92">
        <v>278.64099999999996</v>
      </c>
      <c r="H7588" s="92">
        <v>2.8417573978768664</v>
      </c>
      <c r="I7588" s="92">
        <v>281.48275739787681</v>
      </c>
      <c r="J7588" s="92">
        <v>278.92079141452371</v>
      </c>
      <c r="K7588" s="92">
        <v>6.8429999999999982</v>
      </c>
      <c r="L7588" s="92">
        <v>6.9789248077890165E-2</v>
      </c>
      <c r="M7588" s="92">
        <v>6.9127892480778881</v>
      </c>
      <c r="N7588" s="92">
        <v>6.8498712524344425</v>
      </c>
      <c r="O7588" s="92">
        <v>52.948999999999998</v>
      </c>
      <c r="P7588" s="92">
        <v>0.54000743774312543</v>
      </c>
      <c r="Q7588" s="92">
        <v>53.489007437743126</v>
      </c>
      <c r="R7588" s="92">
        <v>53.002167608527166</v>
      </c>
      <c r="S7588" s="92">
        <v>1.0960000000000001</v>
      </c>
      <c r="T7588" s="92">
        <v>1.1177702161824879E-2</v>
      </c>
      <c r="U7588" s="92">
        <v>1.107177702161825</v>
      </c>
      <c r="V7588" s="92">
        <v>1.0971005250136128</v>
      </c>
      <c r="W7588" s="92">
        <v>339.529</v>
      </c>
      <c r="X7588" s="92">
        <v>3.4627317858597069</v>
      </c>
      <c r="Y7588" s="92">
        <v>342.99173178585966</v>
      </c>
      <c r="Z7588" s="92">
        <v>339.86993080049893</v>
      </c>
      <c r="AA7588" s="92"/>
      <c r="AB7588" s="92">
        <v>79.335999999999984</v>
      </c>
      <c r="AC7588" s="92">
        <v>0.80911877619574668</v>
      </c>
      <c r="AD7588" s="92">
        <v>80.14511877619573</v>
      </c>
      <c r="AE7588" s="92">
        <v>79.415663551532802</v>
      </c>
      <c r="AF7588" s="92">
        <v>1.6930000000000001</v>
      </c>
      <c r="AG7588" s="92">
        <v>1.7266286277344452E-2</v>
      </c>
      <c r="AH7588" s="92">
        <v>1.7102662862773446</v>
      </c>
      <c r="AI7588" s="92">
        <v>1.6946999898248598</v>
      </c>
      <c r="AJ7588" s="92">
        <v>7.102999999999998</v>
      </c>
      <c r="AK7588" s="92">
        <v>7.244089275131578E-2</v>
      </c>
      <c r="AL7588" s="92">
        <v>7.1754408927513138</v>
      </c>
      <c r="AM7588" s="92">
        <v>7.1101323258865774</v>
      </c>
      <c r="AN7588" s="92">
        <v>8.2650000000000006</v>
      </c>
      <c r="AO7588" s="92">
        <v>8.4291704714856419E-2</v>
      </c>
      <c r="AP7588" s="92">
        <v>8.3492917047148563</v>
      </c>
      <c r="AQ7588" s="92">
        <v>8.2732991233918867</v>
      </c>
      <c r="AR7588" s="92">
        <v>96.396999999999977</v>
      </c>
      <c r="AS7588" s="92">
        <v>0.98311765993926348</v>
      </c>
      <c r="AT7588" s="92">
        <v>97.380117659939245</v>
      </c>
      <c r="AU7588" s="92">
        <v>96.493794990636133</v>
      </c>
    </row>
    <row r="7589" spans="1:47" x14ac:dyDescent="0.25">
      <c r="A7589" s="53">
        <v>45974</v>
      </c>
      <c r="B7589" s="54">
        <v>1</v>
      </c>
      <c r="C7589" s="92" t="s">
        <v>3</v>
      </c>
      <c r="D7589" s="93">
        <v>26.986091999999999</v>
      </c>
      <c r="E7589" s="92">
        <v>1.0142465E-2</v>
      </c>
      <c r="F7589" s="92"/>
      <c r="G7589" s="92">
        <v>258.25599999999997</v>
      </c>
      <c r="H7589" s="92">
        <v>3.1846653758911123</v>
      </c>
      <c r="I7589" s="92">
        <v>261.44066537589106</v>
      </c>
      <c r="J7589" s="92">
        <v>258.78901257773936</v>
      </c>
      <c r="K7589" s="92">
        <v>6.4879999999999995</v>
      </c>
      <c r="L7589" s="92">
        <v>8.0006307535087418E-2</v>
      </c>
      <c r="M7589" s="92">
        <v>6.5680063075350867</v>
      </c>
      <c r="N7589" s="92">
        <v>6.5013905334411328</v>
      </c>
      <c r="O7589" s="92">
        <v>50.715000000000003</v>
      </c>
      <c r="P7589" s="92">
        <v>0.62538839189919215</v>
      </c>
      <c r="Q7589" s="92">
        <v>51.340388391899197</v>
      </c>
      <c r="R7589" s="92">
        <v>50.819670299547951</v>
      </c>
      <c r="S7589" s="92">
        <v>1.093</v>
      </c>
      <c r="T7589" s="92">
        <v>1.3478251253984365E-2</v>
      </c>
      <c r="U7589" s="92">
        <v>1.1064782512539844</v>
      </c>
      <c r="V7589" s="92">
        <v>1.0952558343173795</v>
      </c>
      <c r="W7589" s="92">
        <v>316.55199999999996</v>
      </c>
      <c r="X7589" s="92">
        <v>3.9035383265793766</v>
      </c>
      <c r="Y7589" s="92">
        <v>320.4555383265793</v>
      </c>
      <c r="Z7589" s="92">
        <v>317.20532924504579</v>
      </c>
      <c r="AA7589" s="92"/>
      <c r="AB7589" s="92">
        <v>73.03700000000002</v>
      </c>
      <c r="AC7589" s="92">
        <v>0.90065053690508357</v>
      </c>
      <c r="AD7589" s="92">
        <v>73.93765053690511</v>
      </c>
      <c r="AE7589" s="92">
        <v>73.187740504152316</v>
      </c>
      <c r="AF7589" s="92">
        <v>1.6210000000000004</v>
      </c>
      <c r="AG7589" s="92">
        <v>1.9989245455360165E-2</v>
      </c>
      <c r="AH7589" s="92">
        <v>1.6409892454553605</v>
      </c>
      <c r="AI7589" s="92">
        <v>1.6243455694679529</v>
      </c>
      <c r="AJ7589" s="92">
        <v>6.7879999999999985</v>
      </c>
      <c r="AK7589" s="92">
        <v>8.3705736058596381E-2</v>
      </c>
      <c r="AL7589" s="92">
        <v>6.8717057360585949</v>
      </c>
      <c r="AM7589" s="92">
        <v>6.8020097011403209</v>
      </c>
      <c r="AN7589" s="92">
        <v>8.27</v>
      </c>
      <c r="AO7589" s="92">
        <v>0.10198091296473073</v>
      </c>
      <c r="AP7589" s="92">
        <v>8.3719809129647302</v>
      </c>
      <c r="AQ7589" s="92">
        <v>8.2870683895743174</v>
      </c>
      <c r="AR7589" s="92">
        <v>89.716000000000008</v>
      </c>
      <c r="AS7589" s="92">
        <v>1.1063264313837708</v>
      </c>
      <c r="AT7589" s="92">
        <v>90.8223264313838</v>
      </c>
      <c r="AU7589" s="92">
        <v>89.901164164334901</v>
      </c>
    </row>
    <row r="7590" spans="1:47" x14ac:dyDescent="0.25">
      <c r="A7590" s="53">
        <v>45974</v>
      </c>
      <c r="B7590" s="54">
        <v>2</v>
      </c>
      <c r="C7590" s="92" t="s">
        <v>3</v>
      </c>
      <c r="D7590" s="93">
        <v>26.744883000000002</v>
      </c>
      <c r="E7590" s="92">
        <v>1.0449926E-2</v>
      </c>
      <c r="F7590" s="92"/>
      <c r="G7590" s="92">
        <v>244.67099999999999</v>
      </c>
      <c r="H7590" s="92">
        <v>3.3397730015464031</v>
      </c>
      <c r="I7590" s="92">
        <v>248.0107730015464</v>
      </c>
      <c r="J7590" s="92">
        <v>245.41907877647742</v>
      </c>
      <c r="K7590" s="92">
        <v>6.3100000000000005</v>
      </c>
      <c r="L7590" s="92">
        <v>8.6131857227696798E-2</v>
      </c>
      <c r="M7590" s="92">
        <v>6.3961318572276973</v>
      </c>
      <c r="N7590" s="92">
        <v>6.3292927526334246</v>
      </c>
      <c r="O7590" s="92">
        <v>49.217999999999996</v>
      </c>
      <c r="P7590" s="92">
        <v>0.67182848637603487</v>
      </c>
      <c r="Q7590" s="92">
        <v>49.889828486376032</v>
      </c>
      <c r="R7590" s="92">
        <v>49.36848347054071</v>
      </c>
      <c r="S7590" s="92">
        <v>1.0930000000000002</v>
      </c>
      <c r="T7590" s="92">
        <v>1.4919511877951284E-2</v>
      </c>
      <c r="U7590" s="92">
        <v>1.1079195118779515</v>
      </c>
      <c r="V7590" s="92">
        <v>1.0963418349648706</v>
      </c>
      <c r="W7590" s="92">
        <v>301.29200000000003</v>
      </c>
      <c r="X7590" s="92">
        <v>4.1126528570280865</v>
      </c>
      <c r="Y7590" s="92">
        <v>305.40465285702805</v>
      </c>
      <c r="Z7590" s="92">
        <v>302.21319683461638</v>
      </c>
      <c r="AA7590" s="92"/>
      <c r="AB7590" s="92">
        <v>69.344999999999985</v>
      </c>
      <c r="AC7590" s="92">
        <v>0.94656317582482297</v>
      </c>
      <c r="AD7590" s="92">
        <v>70.291563175824805</v>
      </c>
      <c r="AE7590" s="92">
        <v>69.557021542213107</v>
      </c>
      <c r="AF7590" s="92">
        <v>1.5260000000000002</v>
      </c>
      <c r="AG7590" s="92">
        <v>2.082998639135742E-2</v>
      </c>
      <c r="AH7590" s="92">
        <v>1.5468299863913577</v>
      </c>
      <c r="AI7590" s="92">
        <v>1.530665727498987</v>
      </c>
      <c r="AJ7590" s="92">
        <v>6.570999999999998</v>
      </c>
      <c r="AK7590" s="92">
        <v>8.9694522003675975E-2</v>
      </c>
      <c r="AL7590" s="92">
        <v>6.6606945220036735</v>
      </c>
      <c r="AM7590" s="92">
        <v>6.5910907571401296</v>
      </c>
      <c r="AN7590" s="92">
        <v>8.27</v>
      </c>
      <c r="AO7590" s="92">
        <v>0.11288596818907329</v>
      </c>
      <c r="AP7590" s="92">
        <v>8.3828859681890737</v>
      </c>
      <c r="AQ7590" s="92">
        <v>8.2952854301550598</v>
      </c>
      <c r="AR7590" s="92">
        <v>85.711999999999975</v>
      </c>
      <c r="AS7590" s="92">
        <v>1.1699736524089297</v>
      </c>
      <c r="AT7590" s="92">
        <v>86.881973652408902</v>
      </c>
      <c r="AU7590" s="92">
        <v>85.97406345700729</v>
      </c>
    </row>
    <row r="7591" spans="1:47" x14ac:dyDescent="0.25">
      <c r="A7591" s="53">
        <v>45974</v>
      </c>
      <c r="B7591" s="54">
        <v>3</v>
      </c>
      <c r="C7591" s="92" t="s">
        <v>3</v>
      </c>
      <c r="D7591" s="93">
        <v>29.276211</v>
      </c>
      <c r="E7591" s="92">
        <v>1.038763E-2</v>
      </c>
      <c r="F7591" s="92"/>
      <c r="G7591" s="92">
        <v>237.32299999999998</v>
      </c>
      <c r="H7591" s="92">
        <v>3.8069872873390405</v>
      </c>
      <c r="I7591" s="92">
        <v>241.12998728733902</v>
      </c>
      <c r="J7591" s="92">
        <v>238.62521819749344</v>
      </c>
      <c r="K7591" s="92">
        <v>6.2129999999999992</v>
      </c>
      <c r="L7591" s="92">
        <v>9.9665064137219983E-2</v>
      </c>
      <c r="M7591" s="92">
        <v>6.3126650641372191</v>
      </c>
      <c r="N7591" s="92">
        <v>6.2470914351370359</v>
      </c>
      <c r="O7591" s="92">
        <v>49.102999999999994</v>
      </c>
      <c r="P7591" s="92">
        <v>0.78767964660066192</v>
      </c>
      <c r="Q7591" s="92">
        <v>49.89067964660066</v>
      </c>
      <c r="R7591" s="92">
        <v>49.372433725983242</v>
      </c>
      <c r="S7591" s="92">
        <v>1.0930000000000002</v>
      </c>
      <c r="T7591" s="92">
        <v>1.7533223097051583E-2</v>
      </c>
      <c r="U7591" s="92">
        <v>1.1105332230970517</v>
      </c>
      <c r="V7591" s="92">
        <v>1.0989974148728121</v>
      </c>
      <c r="W7591" s="92">
        <v>293.73199999999997</v>
      </c>
      <c r="X7591" s="92">
        <v>4.7118652211739738</v>
      </c>
      <c r="Y7591" s="92">
        <v>298.44386522117395</v>
      </c>
      <c r="Z7591" s="92">
        <v>295.34374077348656</v>
      </c>
      <c r="AA7591" s="92"/>
      <c r="AB7591" s="92">
        <v>67.672000000000025</v>
      </c>
      <c r="AC7591" s="92">
        <v>1.0855519427481015</v>
      </c>
      <c r="AD7591" s="92">
        <v>68.757551942748123</v>
      </c>
      <c r="AE7591" s="92">
        <v>68.043323933461082</v>
      </c>
      <c r="AF7591" s="92">
        <v>1.4760000000000004</v>
      </c>
      <c r="AG7591" s="92">
        <v>2.3677069799861061E-2</v>
      </c>
      <c r="AH7591" s="92">
        <v>1.4996770697998616</v>
      </c>
      <c r="AI7591" s="92">
        <v>1.4840989792792965</v>
      </c>
      <c r="AJ7591" s="92">
        <v>6.4849999999999994</v>
      </c>
      <c r="AK7591" s="92">
        <v>0.10402831819247893</v>
      </c>
      <c r="AL7591" s="92">
        <v>6.5890283181924785</v>
      </c>
      <c r="AM7591" s="92">
        <v>6.5205839299635731</v>
      </c>
      <c r="AN7591" s="92">
        <v>8.27</v>
      </c>
      <c r="AO7591" s="92">
        <v>0.13266217293011578</v>
      </c>
      <c r="AP7591" s="92">
        <v>8.4026621729301159</v>
      </c>
      <c r="AQ7591" s="92">
        <v>8.315378427262722</v>
      </c>
      <c r="AR7591" s="92">
        <v>83.90300000000002</v>
      </c>
      <c r="AS7591" s="92">
        <v>1.3459195036705576</v>
      </c>
      <c r="AT7591" s="92">
        <v>85.248919503670578</v>
      </c>
      <c r="AU7591" s="92">
        <v>84.36338526996667</v>
      </c>
    </row>
    <row r="7592" spans="1:47" x14ac:dyDescent="0.25">
      <c r="A7592" s="53">
        <v>45974</v>
      </c>
      <c r="B7592" s="54">
        <v>4</v>
      </c>
      <c r="C7592" s="92" t="s">
        <v>3</v>
      </c>
      <c r="D7592" s="93">
        <v>28.017900999999998</v>
      </c>
      <c r="E7592" s="92">
        <v>1.0571422E-2</v>
      </c>
      <c r="F7592" s="92"/>
      <c r="G7592" s="92">
        <v>235.03900000000002</v>
      </c>
      <c r="H7592" s="92">
        <v>3.342069357444367</v>
      </c>
      <c r="I7592" s="92">
        <v>238.38106935744437</v>
      </c>
      <c r="J7592" s="92">
        <v>235.86104247645554</v>
      </c>
      <c r="K7592" s="92">
        <v>6.3309999999999995</v>
      </c>
      <c r="L7592" s="92">
        <v>9.0021830853519114E-2</v>
      </c>
      <c r="M7592" s="92">
        <v>6.421021830853519</v>
      </c>
      <c r="N7592" s="92">
        <v>6.3531424994083538</v>
      </c>
      <c r="O7592" s="92">
        <v>49.767000000000003</v>
      </c>
      <c r="P7592" s="92">
        <v>0.7076475211004718</v>
      </c>
      <c r="Q7592" s="92">
        <v>50.474647521100472</v>
      </c>
      <c r="R7592" s="92">
        <v>49.941058721853665</v>
      </c>
      <c r="S7592" s="92">
        <v>1.091</v>
      </c>
      <c r="T7592" s="92">
        <v>1.551316023711726E-2</v>
      </c>
      <c r="U7592" s="92">
        <v>1.1065131602371172</v>
      </c>
      <c r="V7592" s="92">
        <v>1.0948157426716969</v>
      </c>
      <c r="W7592" s="92">
        <v>292.22800000000001</v>
      </c>
      <c r="X7592" s="92">
        <v>4.1552518696354754</v>
      </c>
      <c r="Y7592" s="92">
        <v>296.38325186963544</v>
      </c>
      <c r="Z7592" s="92">
        <v>293.25005944038924</v>
      </c>
      <c r="AA7592" s="92"/>
      <c r="AB7592" s="92">
        <v>67.222999999999999</v>
      </c>
      <c r="AC7592" s="92">
        <v>0.95585808489434798</v>
      </c>
      <c r="AD7592" s="92">
        <v>68.178858084894344</v>
      </c>
      <c r="AE7592" s="92">
        <v>67.458110604600805</v>
      </c>
      <c r="AF7592" s="92">
        <v>1.4630000000000001</v>
      </c>
      <c r="AG7592" s="92">
        <v>2.0802707082403806E-2</v>
      </c>
      <c r="AH7592" s="92">
        <v>1.4838027070824038</v>
      </c>
      <c r="AI7592" s="92">
        <v>1.4681168025010933</v>
      </c>
      <c r="AJ7592" s="92">
        <v>6.6370000000000005</v>
      </c>
      <c r="AK7592" s="92">
        <v>9.4372909710125824E-2</v>
      </c>
      <c r="AL7592" s="92">
        <v>6.7313729097101263</v>
      </c>
      <c r="AM7592" s="92">
        <v>6.6602127260422126</v>
      </c>
      <c r="AN7592" s="92">
        <v>8.27</v>
      </c>
      <c r="AO7592" s="92">
        <v>0.11759288282397776</v>
      </c>
      <c r="AP7592" s="92">
        <v>8.3875928828239772</v>
      </c>
      <c r="AQ7592" s="92">
        <v>8.2989240988954478</v>
      </c>
      <c r="AR7592" s="92">
        <v>83.592999999999989</v>
      </c>
      <c r="AS7592" s="92">
        <v>1.1886265845108555</v>
      </c>
      <c r="AT7592" s="92">
        <v>84.78162658451086</v>
      </c>
      <c r="AU7592" s="92">
        <v>83.885364232039564</v>
      </c>
    </row>
    <row r="7593" spans="1:47" x14ac:dyDescent="0.25">
      <c r="A7593" s="53">
        <v>45974</v>
      </c>
      <c r="B7593" s="54">
        <v>5</v>
      </c>
      <c r="C7593" s="92" t="s">
        <v>3</v>
      </c>
      <c r="D7593" s="93">
        <v>29.006675999999999</v>
      </c>
      <c r="E7593" s="92">
        <v>1.018609E-2</v>
      </c>
      <c r="F7593" s="92"/>
      <c r="G7593" s="92">
        <v>237.899</v>
      </c>
      <c r="H7593" s="92">
        <v>3.4859428804120633</v>
      </c>
      <c r="I7593" s="92">
        <v>241.38494288041207</v>
      </c>
      <c r="J7593" s="92">
        <v>238.92617412758733</v>
      </c>
      <c r="K7593" s="92">
        <v>6.488999999999999</v>
      </c>
      <c r="L7593" s="92">
        <v>9.5083557942630598E-2</v>
      </c>
      <c r="M7593" s="92">
        <v>6.5840835579426296</v>
      </c>
      <c r="N7593" s="92">
        <v>6.5170174902539051</v>
      </c>
      <c r="O7593" s="92">
        <v>51.329000000000008</v>
      </c>
      <c r="P7593" s="92">
        <v>0.75212574289371048</v>
      </c>
      <c r="Q7593" s="92">
        <v>52.081125742893718</v>
      </c>
      <c r="R7593" s="92">
        <v>51.550622708775286</v>
      </c>
      <c r="S7593" s="92">
        <v>1.091</v>
      </c>
      <c r="T7593" s="92">
        <v>1.5986463509848975E-2</v>
      </c>
      <c r="U7593" s="92">
        <v>1.106986463509849</v>
      </c>
      <c r="V7593" s="92">
        <v>1.095710599763756</v>
      </c>
      <c r="W7593" s="92">
        <v>296.80799999999999</v>
      </c>
      <c r="X7593" s="92">
        <v>4.3491386447582538</v>
      </c>
      <c r="Y7593" s="92">
        <v>301.15713864475822</v>
      </c>
      <c r="Z7593" s="92">
        <v>298.08952492638031</v>
      </c>
      <c r="AA7593" s="92"/>
      <c r="AB7593" s="92">
        <v>68.453000000000003</v>
      </c>
      <c r="AC7593" s="92">
        <v>1.0030443507238238</v>
      </c>
      <c r="AD7593" s="92">
        <v>69.456044350723829</v>
      </c>
      <c r="AE7593" s="92">
        <v>68.748558831923361</v>
      </c>
      <c r="AF7593" s="92">
        <v>1.4050000000000002</v>
      </c>
      <c r="AG7593" s="92">
        <v>2.0587517168962247E-2</v>
      </c>
      <c r="AH7593" s="92">
        <v>1.4255875171689625</v>
      </c>
      <c r="AI7593" s="92">
        <v>1.4110663544162028</v>
      </c>
      <c r="AJ7593" s="92">
        <v>6.8139999999999983</v>
      </c>
      <c r="AK7593" s="92">
        <v>9.9845795010184119E-2</v>
      </c>
      <c r="AL7593" s="92">
        <v>6.9138457950101824</v>
      </c>
      <c r="AM7593" s="92">
        <v>6.8434207394960866</v>
      </c>
      <c r="AN7593" s="92">
        <v>8.27</v>
      </c>
      <c r="AO7593" s="92">
        <v>0.12118061707282402</v>
      </c>
      <c r="AP7593" s="92">
        <v>8.3911806170728234</v>
      </c>
      <c r="AQ7593" s="92">
        <v>8.3057072961010636</v>
      </c>
      <c r="AR7593" s="92">
        <v>84.941999999999993</v>
      </c>
      <c r="AS7593" s="92">
        <v>1.2446582799757941</v>
      </c>
      <c r="AT7593" s="92">
        <v>86.186658279975802</v>
      </c>
      <c r="AU7593" s="92">
        <v>85.308753221936712</v>
      </c>
    </row>
    <row r="7594" spans="1:47" x14ac:dyDescent="0.25">
      <c r="A7594" s="53">
        <v>45974</v>
      </c>
      <c r="B7594" s="54">
        <v>6</v>
      </c>
      <c r="C7594" s="92" t="s">
        <v>3</v>
      </c>
      <c r="D7594" s="93">
        <v>37.994835000000002</v>
      </c>
      <c r="E7594" s="92">
        <v>1.0193436E-2</v>
      </c>
      <c r="F7594" s="92"/>
      <c r="G7594" s="92">
        <v>250.93600000000001</v>
      </c>
      <c r="H7594" s="92">
        <v>3.4129170637239525</v>
      </c>
      <c r="I7594" s="92">
        <v>254.34891706372395</v>
      </c>
      <c r="J7594" s="92">
        <v>251.75622765596557</v>
      </c>
      <c r="K7594" s="92">
        <v>7.0739999999999998</v>
      </c>
      <c r="L7594" s="92">
        <v>9.6211684687662336E-2</v>
      </c>
      <c r="M7594" s="92">
        <v>7.1702116846876622</v>
      </c>
      <c r="N7594" s="92">
        <v>7.0971225907733464</v>
      </c>
      <c r="O7594" s="92">
        <v>54.804000000000002</v>
      </c>
      <c r="P7594" s="92">
        <v>0.74537534176175402</v>
      </c>
      <c r="Q7594" s="92">
        <v>55.549375341761753</v>
      </c>
      <c r="R7594" s="92">
        <v>54.983136339375527</v>
      </c>
      <c r="S7594" s="92">
        <v>1.093</v>
      </c>
      <c r="T7594" s="92">
        <v>1.4865616534296713E-2</v>
      </c>
      <c r="U7594" s="92">
        <v>1.1078656165342966</v>
      </c>
      <c r="V7594" s="92">
        <v>1.0965726592755538</v>
      </c>
      <c r="W7594" s="92">
        <v>313.90699999999998</v>
      </c>
      <c r="X7594" s="92">
        <v>4.2693697067076659</v>
      </c>
      <c r="Y7594" s="92">
        <v>318.17636970670765</v>
      </c>
      <c r="Z7594" s="92">
        <v>314.93305924538998</v>
      </c>
      <c r="AA7594" s="92"/>
      <c r="AB7594" s="92">
        <v>72.370000000000019</v>
      </c>
      <c r="AC7594" s="92">
        <v>0.98428606458101875</v>
      </c>
      <c r="AD7594" s="92">
        <v>73.354286064581032</v>
      </c>
      <c r="AE7594" s="92">
        <v>72.606553844256027</v>
      </c>
      <c r="AF7594" s="92">
        <v>1.5180000000000002</v>
      </c>
      <c r="AG7594" s="92">
        <v>2.0645934033908887E-2</v>
      </c>
      <c r="AH7594" s="92">
        <v>1.5386459340339091</v>
      </c>
      <c r="AI7594" s="92">
        <v>1.5229618451786742</v>
      </c>
      <c r="AJ7594" s="92">
        <v>7.3579999999999979</v>
      </c>
      <c r="AK7594" s="92">
        <v>0.10007429685210904</v>
      </c>
      <c r="AL7594" s="92">
        <v>7.4580742968521072</v>
      </c>
      <c r="AM7594" s="92">
        <v>7.3820508938239007</v>
      </c>
      <c r="AN7594" s="92">
        <v>8.27</v>
      </c>
      <c r="AO7594" s="92">
        <v>0.11247817816892389</v>
      </c>
      <c r="AP7594" s="92">
        <v>8.3824781781689239</v>
      </c>
      <c r="AQ7594" s="92">
        <v>8.2970319233383627</v>
      </c>
      <c r="AR7594" s="92">
        <v>89.51600000000002</v>
      </c>
      <c r="AS7594" s="92">
        <v>1.2174844736359607</v>
      </c>
      <c r="AT7594" s="92">
        <v>90.733484473635968</v>
      </c>
      <c r="AU7594" s="92">
        <v>89.808598506596965</v>
      </c>
    </row>
    <row r="7595" spans="1:47" x14ac:dyDescent="0.25">
      <c r="A7595" s="53">
        <v>45974</v>
      </c>
      <c r="B7595" s="54">
        <v>7</v>
      </c>
      <c r="C7595" s="92" t="s">
        <v>3</v>
      </c>
      <c r="D7595" s="93">
        <v>27.417048999999999</v>
      </c>
      <c r="E7595" s="92">
        <v>9.7634660000000002E-3</v>
      </c>
      <c r="F7595" s="92"/>
      <c r="G7595" s="92">
        <v>273.82000000000005</v>
      </c>
      <c r="H7595" s="92">
        <v>3.1762816681918191</v>
      </c>
      <c r="I7595" s="92">
        <v>276.99628166819184</v>
      </c>
      <c r="J7595" s="92">
        <v>274.29183788999802</v>
      </c>
      <c r="K7595" s="92">
        <v>7.6219999999999999</v>
      </c>
      <c r="L7595" s="92">
        <v>8.841435568971602E-2</v>
      </c>
      <c r="M7595" s="92">
        <v>7.710414355689716</v>
      </c>
      <c r="N7595" s="92">
        <v>7.6351339872820274</v>
      </c>
      <c r="O7595" s="92">
        <v>59.787000000000006</v>
      </c>
      <c r="P7595" s="92">
        <v>0.69352257722658772</v>
      </c>
      <c r="Q7595" s="92">
        <v>60.480522577226594</v>
      </c>
      <c r="R7595" s="92">
        <v>59.890023051381611</v>
      </c>
      <c r="S7595" s="92">
        <v>1.0930000000000002</v>
      </c>
      <c r="T7595" s="92">
        <v>1.267867892532926E-2</v>
      </c>
      <c r="U7595" s="92">
        <v>1.1056786789253295</v>
      </c>
      <c r="V7595" s="92">
        <v>1.094883422736717</v>
      </c>
      <c r="W7595" s="92">
        <v>342.32200000000006</v>
      </c>
      <c r="X7595" s="92">
        <v>3.9708972800334523</v>
      </c>
      <c r="Y7595" s="92">
        <v>346.29289728003346</v>
      </c>
      <c r="Z7595" s="92">
        <v>342.91187835139834</v>
      </c>
      <c r="AA7595" s="92"/>
      <c r="AB7595" s="92">
        <v>79.032000000000011</v>
      </c>
      <c r="AC7595" s="92">
        <v>0.91676244540404583</v>
      </c>
      <c r="AD7595" s="92">
        <v>79.948762445404057</v>
      </c>
      <c r="AE7595" s="92">
        <v>79.168185421526275</v>
      </c>
      <c r="AF7595" s="92">
        <v>1.6530000000000002</v>
      </c>
      <c r="AG7595" s="92">
        <v>1.9174616892561086E-2</v>
      </c>
      <c r="AH7595" s="92">
        <v>1.6721746168925613</v>
      </c>
      <c r="AI7595" s="92">
        <v>1.6558483968744677</v>
      </c>
      <c r="AJ7595" s="92">
        <v>8.0180000000000007</v>
      </c>
      <c r="AK7595" s="92">
        <v>9.3007911823687089E-2</v>
      </c>
      <c r="AL7595" s="92">
        <v>8.1110079118236875</v>
      </c>
      <c r="AM7595" s="92">
        <v>8.0318163618508667</v>
      </c>
      <c r="AN7595" s="92">
        <v>8.27</v>
      </c>
      <c r="AO7595" s="92">
        <v>9.5931083908941409E-2</v>
      </c>
      <c r="AP7595" s="92">
        <v>8.3659310839089418</v>
      </c>
      <c r="AQ7595" s="92">
        <v>8.2842506002128538</v>
      </c>
      <c r="AR7595" s="92">
        <v>96.973000000000013</v>
      </c>
      <c r="AS7595" s="92">
        <v>1.1248760580292354</v>
      </c>
      <c r="AT7595" s="92">
        <v>98.097876058029257</v>
      </c>
      <c r="AU7595" s="92">
        <v>97.140100780464465</v>
      </c>
    </row>
    <row r="7596" spans="1:47" x14ac:dyDescent="0.25">
      <c r="A7596" s="53">
        <v>45974</v>
      </c>
      <c r="B7596" s="54">
        <v>8</v>
      </c>
      <c r="C7596" s="92" t="s">
        <v>5</v>
      </c>
      <c r="D7596" s="93">
        <v>49.681164000000003</v>
      </c>
      <c r="E7596" s="92">
        <v>9.1147959999999997E-3</v>
      </c>
      <c r="F7596" s="92"/>
      <c r="G7596" s="92">
        <v>283.10299999999995</v>
      </c>
      <c r="H7596" s="92">
        <v>3.4962296611581385</v>
      </c>
      <c r="I7596" s="92">
        <v>286.59922966115806</v>
      </c>
      <c r="J7596" s="92">
        <v>283.98693614903948</v>
      </c>
      <c r="K7596" s="92">
        <v>7.8629999999999995</v>
      </c>
      <c r="L7596" s="92">
        <v>9.7105483960560096E-2</v>
      </c>
      <c r="M7596" s="92">
        <v>7.9601054839605601</v>
      </c>
      <c r="N7596" s="92">
        <v>7.8875507463357781</v>
      </c>
      <c r="O7596" s="92">
        <v>62.122</v>
      </c>
      <c r="P7596" s="92">
        <v>0.76718642688514749</v>
      </c>
      <c r="Q7596" s="92">
        <v>62.889186426885146</v>
      </c>
      <c r="R7596" s="92">
        <v>62.315964321998123</v>
      </c>
      <c r="S7596" s="92">
        <v>0.16900000000000001</v>
      </c>
      <c r="T7596" s="92">
        <v>2.0870948479377667E-3</v>
      </c>
      <c r="U7596" s="92">
        <v>0.17108709484793777</v>
      </c>
      <c r="V7596" s="92">
        <v>0.16952767088016618</v>
      </c>
      <c r="W7596" s="92">
        <v>353.25699999999995</v>
      </c>
      <c r="X7596" s="92">
        <v>4.3626086668517843</v>
      </c>
      <c r="Y7596" s="92">
        <v>357.61960866685172</v>
      </c>
      <c r="Z7596" s="92">
        <v>354.35997888825352</v>
      </c>
      <c r="AA7596" s="92"/>
      <c r="AB7596" s="92">
        <v>81.824999999999989</v>
      </c>
      <c r="AC7596" s="92">
        <v>1.0105120469379154</v>
      </c>
      <c r="AD7596" s="92">
        <v>82.835512046937907</v>
      </c>
      <c r="AE7596" s="92">
        <v>82.080483253074533</v>
      </c>
      <c r="AF7596" s="92">
        <v>1.7300000000000002</v>
      </c>
      <c r="AG7596" s="92">
        <v>2.1364935425635126E-2</v>
      </c>
      <c r="AH7596" s="92">
        <v>1.7513649354256353</v>
      </c>
      <c r="AI7596" s="92">
        <v>1.7354016013176774</v>
      </c>
      <c r="AJ7596" s="92">
        <v>8.3639999999999972</v>
      </c>
      <c r="AK7596" s="92">
        <v>0.10329267046243476</v>
      </c>
      <c r="AL7596" s="92">
        <v>8.4672926704624327</v>
      </c>
      <c r="AM7596" s="92">
        <v>8.3901150250988721</v>
      </c>
      <c r="AN7596" s="92">
        <v>1.212</v>
      </c>
      <c r="AO7596" s="92">
        <v>1.4967804471601023E-2</v>
      </c>
      <c r="AP7596" s="92">
        <v>1.226967804471601</v>
      </c>
      <c r="AQ7596" s="92">
        <v>1.2157842432352746</v>
      </c>
      <c r="AR7596" s="92">
        <v>93.130999999999986</v>
      </c>
      <c r="AS7596" s="92">
        <v>1.1501374572975864</v>
      </c>
      <c r="AT7596" s="92">
        <v>94.281137457297575</v>
      </c>
      <c r="AU7596" s="92">
        <v>93.421784122726365</v>
      </c>
    </row>
    <row r="7597" spans="1:47" x14ac:dyDescent="0.25">
      <c r="A7597" s="53">
        <v>45974</v>
      </c>
      <c r="B7597" s="54">
        <v>9</v>
      </c>
      <c r="C7597" s="92" t="s">
        <v>5</v>
      </c>
      <c r="D7597" s="93">
        <v>47.294367000000001</v>
      </c>
      <c r="E7597" s="92">
        <v>8.7004179999999997E-3</v>
      </c>
      <c r="F7597" s="92"/>
      <c r="G7597" s="92">
        <v>267.77300000000002</v>
      </c>
      <c r="H7597" s="92">
        <v>3.2040565807860015</v>
      </c>
      <c r="I7597" s="92">
        <v>270.97705658078604</v>
      </c>
      <c r="J7597" s="92">
        <v>268.61944292012356</v>
      </c>
      <c r="K7597" s="92">
        <v>7.1180000000000003</v>
      </c>
      <c r="L7597" s="92">
        <v>8.5170927397589608E-2</v>
      </c>
      <c r="M7597" s="92">
        <v>7.2031709273975899</v>
      </c>
      <c r="N7597" s="92">
        <v>7.1405003294037837</v>
      </c>
      <c r="O7597" s="92">
        <v>57.415999999999997</v>
      </c>
      <c r="P7597" s="92">
        <v>0.68701516822984043</v>
      </c>
      <c r="Q7597" s="92">
        <v>58.103015168229838</v>
      </c>
      <c r="R7597" s="92">
        <v>57.597494649205899</v>
      </c>
      <c r="S7597" s="92">
        <v>6.0000000000000001E-3</v>
      </c>
      <c r="T7597" s="92">
        <v>7.1793420115978866E-5</v>
      </c>
      <c r="U7597" s="92">
        <v>6.0717934201159791E-3</v>
      </c>
      <c r="V7597" s="92">
        <v>6.0189662793513204E-3</v>
      </c>
      <c r="W7597" s="92">
        <v>332.31299999999999</v>
      </c>
      <c r="X7597" s="92">
        <v>3.9763144698335475</v>
      </c>
      <c r="Y7597" s="92">
        <v>336.28931446983358</v>
      </c>
      <c r="Z7597" s="92">
        <v>333.36345686501255</v>
      </c>
      <c r="AA7597" s="92"/>
      <c r="AB7597" s="92">
        <v>77.741000000000014</v>
      </c>
      <c r="AC7597" s="92">
        <v>0.9302153788727191</v>
      </c>
      <c r="AD7597" s="92">
        <v>78.671215378872731</v>
      </c>
      <c r="AE7597" s="92">
        <v>77.986742920508505</v>
      </c>
      <c r="AF7597" s="92">
        <v>1.615</v>
      </c>
      <c r="AG7597" s="92">
        <v>1.9324395581217645E-2</v>
      </c>
      <c r="AH7597" s="92">
        <v>1.6343243955812177</v>
      </c>
      <c r="AI7597" s="92">
        <v>1.6201050901920637</v>
      </c>
      <c r="AJ7597" s="92">
        <v>7.6729999999999983</v>
      </c>
      <c r="AK7597" s="92">
        <v>9.181181875831762E-2</v>
      </c>
      <c r="AL7597" s="92">
        <v>7.7648118187583162</v>
      </c>
      <c r="AM7597" s="92">
        <v>7.6972547102437785</v>
      </c>
      <c r="AN7597" s="92">
        <v>0</v>
      </c>
      <c r="AO7597" s="92">
        <v>0</v>
      </c>
      <c r="AP7597" s="92">
        <v>0</v>
      </c>
      <c r="AQ7597" s="92">
        <v>0</v>
      </c>
      <c r="AR7597" s="92">
        <v>87.029000000000011</v>
      </c>
      <c r="AS7597" s="92">
        <v>1.0413515932122543</v>
      </c>
      <c r="AT7597" s="92">
        <v>88.070351593212266</v>
      </c>
      <c r="AU7597" s="92">
        <v>87.304102720944357</v>
      </c>
    </row>
    <row r="7598" spans="1:47" x14ac:dyDescent="0.25">
      <c r="A7598" s="53">
        <v>45974</v>
      </c>
      <c r="B7598" s="54">
        <v>10</v>
      </c>
      <c r="C7598" s="92" t="s">
        <v>5</v>
      </c>
      <c r="D7598" s="93">
        <v>34.976568</v>
      </c>
      <c r="E7598" s="92">
        <v>7.6899680000000002E-3</v>
      </c>
      <c r="F7598" s="92"/>
      <c r="G7598" s="92">
        <v>250.95699999999999</v>
      </c>
      <c r="H7598" s="92">
        <v>3.555902960443059</v>
      </c>
      <c r="I7598" s="92">
        <v>254.51290296044306</v>
      </c>
      <c r="J7598" s="92">
        <v>252.55570688109015</v>
      </c>
      <c r="K7598" s="92">
        <v>6.2890000000000015</v>
      </c>
      <c r="L7598" s="92">
        <v>8.9111177286253812E-2</v>
      </c>
      <c r="M7598" s="92">
        <v>6.3781111772862555</v>
      </c>
      <c r="N7598" s="92">
        <v>6.329063706432482</v>
      </c>
      <c r="O7598" s="92">
        <v>51.541999999999994</v>
      </c>
      <c r="P7598" s="92">
        <v>0.73031774521992254</v>
      </c>
      <c r="Q7598" s="92">
        <v>52.272317745219915</v>
      </c>
      <c r="R7598" s="92">
        <v>51.870345294473346</v>
      </c>
      <c r="S7598" s="92">
        <v>6.0000000000000001E-3</v>
      </c>
      <c r="T7598" s="92">
        <v>8.5016228926303519E-5</v>
      </c>
      <c r="U7598" s="92">
        <v>6.0850162289263036E-3</v>
      </c>
      <c r="V7598" s="92">
        <v>6.0382226488463796E-3</v>
      </c>
      <c r="W7598" s="92">
        <v>308.79399999999993</v>
      </c>
      <c r="X7598" s="92">
        <v>4.3754168991781608</v>
      </c>
      <c r="Y7598" s="92">
        <v>313.1694168991782</v>
      </c>
      <c r="Z7598" s="92">
        <v>310.76115410464479</v>
      </c>
      <c r="AA7598" s="92"/>
      <c r="AB7598" s="92">
        <v>73.281000000000006</v>
      </c>
      <c r="AC7598" s="92">
        <v>1.0383457119914081</v>
      </c>
      <c r="AD7598" s="92">
        <v>74.319345711991417</v>
      </c>
      <c r="AE7598" s="92">
        <v>73.747832321685266</v>
      </c>
      <c r="AF7598" s="92">
        <v>1.5420000000000003</v>
      </c>
      <c r="AG7598" s="92">
        <v>2.184917083406001E-2</v>
      </c>
      <c r="AH7598" s="92">
        <v>1.5638491708340603</v>
      </c>
      <c r="AI7598" s="92">
        <v>1.5518232207535199</v>
      </c>
      <c r="AJ7598" s="92">
        <v>6.8309999999999995</v>
      </c>
      <c r="AK7598" s="92">
        <v>9.6790976632596545E-2</v>
      </c>
      <c r="AL7598" s="92">
        <v>6.927790976632596</v>
      </c>
      <c r="AM7598" s="92">
        <v>6.8745164857116023</v>
      </c>
      <c r="AN7598" s="92">
        <v>0</v>
      </c>
      <c r="AO7598" s="92">
        <v>0</v>
      </c>
      <c r="AP7598" s="92">
        <v>0</v>
      </c>
      <c r="AQ7598" s="92">
        <v>0</v>
      </c>
      <c r="AR7598" s="92">
        <v>81.654000000000011</v>
      </c>
      <c r="AS7598" s="92">
        <v>1.1569858594580646</v>
      </c>
      <c r="AT7598" s="92">
        <v>82.810985859458071</v>
      </c>
      <c r="AU7598" s="92">
        <v>82.174172028150394</v>
      </c>
    </row>
    <row r="7599" spans="1:47" x14ac:dyDescent="0.25">
      <c r="A7599" s="53">
        <v>45974</v>
      </c>
      <c r="B7599" s="54">
        <v>11</v>
      </c>
      <c r="C7599" s="92" t="s">
        <v>5</v>
      </c>
      <c r="D7599" s="93">
        <v>39.282516999999999</v>
      </c>
      <c r="E7599" s="92">
        <v>7.1711800000000001E-3</v>
      </c>
      <c r="F7599" s="92"/>
      <c r="G7599" s="92">
        <v>238.04999999999995</v>
      </c>
      <c r="H7599" s="92">
        <v>2.2596515876443366</v>
      </c>
      <c r="I7599" s="92">
        <v>240.30965158764428</v>
      </c>
      <c r="J7599" s="92">
        <v>238.586347820372</v>
      </c>
      <c r="K7599" s="92">
        <v>5.6660000000000004</v>
      </c>
      <c r="L7599" s="92">
        <v>5.3783599645422446E-2</v>
      </c>
      <c r="M7599" s="92">
        <v>5.7197835996454227</v>
      </c>
      <c r="N7599" s="92">
        <v>5.6787660018913169</v>
      </c>
      <c r="O7599" s="92">
        <v>47.165999999999997</v>
      </c>
      <c r="P7599" s="92">
        <v>0.44771571847440783</v>
      </c>
      <c r="Q7599" s="92">
        <v>47.613715718474403</v>
      </c>
      <c r="R7599" s="92">
        <v>47.272269192588389</v>
      </c>
      <c r="S7599" s="92">
        <v>6.0000000000000001E-3</v>
      </c>
      <c r="T7599" s="92">
        <v>5.6954041276479831E-5</v>
      </c>
      <c r="U7599" s="92">
        <v>6.0569540412764803E-3</v>
      </c>
      <c r="V7599" s="92">
        <v>6.0135185335947593E-3</v>
      </c>
      <c r="W7599" s="92">
        <v>290.88799999999992</v>
      </c>
      <c r="X7599" s="92">
        <v>2.761207859805443</v>
      </c>
      <c r="Y7599" s="92">
        <v>293.64920785980541</v>
      </c>
      <c r="Z7599" s="92">
        <v>291.54339653338531</v>
      </c>
      <c r="AA7599" s="92"/>
      <c r="AB7599" s="92">
        <v>69.839999999999975</v>
      </c>
      <c r="AC7599" s="92">
        <v>0.662945040458225</v>
      </c>
      <c r="AD7599" s="92">
        <v>70.502945040458201</v>
      </c>
      <c r="AE7599" s="92">
        <v>69.997355731042958</v>
      </c>
      <c r="AF7599" s="92">
        <v>1.4420000000000002</v>
      </c>
      <c r="AG7599" s="92">
        <v>1.3687954586780652E-2</v>
      </c>
      <c r="AH7599" s="92">
        <v>1.4556879545867809</v>
      </c>
      <c r="AI7599" s="92">
        <v>1.4452489542406073</v>
      </c>
      <c r="AJ7599" s="92">
        <v>6.2680000000000007</v>
      </c>
      <c r="AK7599" s="92">
        <v>5.9497988453495937E-2</v>
      </c>
      <c r="AL7599" s="92">
        <v>6.327497988453497</v>
      </c>
      <c r="AM7599" s="92">
        <v>6.2821223614286588</v>
      </c>
      <c r="AN7599" s="92">
        <v>0</v>
      </c>
      <c r="AO7599" s="92">
        <v>0</v>
      </c>
      <c r="AP7599" s="92">
        <v>0</v>
      </c>
      <c r="AQ7599" s="92">
        <v>0</v>
      </c>
      <c r="AR7599" s="92">
        <v>77.549999999999983</v>
      </c>
      <c r="AS7599" s="92">
        <v>0.73613098349850159</v>
      </c>
      <c r="AT7599" s="92">
        <v>78.286130983498481</v>
      </c>
      <c r="AU7599" s="92">
        <v>77.724727046712232</v>
      </c>
    </row>
    <row r="7600" spans="1:47" x14ac:dyDescent="0.25">
      <c r="A7600" s="53">
        <v>45974</v>
      </c>
      <c r="B7600" s="54">
        <v>12</v>
      </c>
      <c r="C7600" s="92" t="s">
        <v>5</v>
      </c>
      <c r="D7600" s="93">
        <v>36.667005000000003</v>
      </c>
      <c r="E7600" s="92">
        <v>7.3167129999999999E-3</v>
      </c>
      <c r="F7600" s="92"/>
      <c r="G7600" s="92">
        <v>230.68</v>
      </c>
      <c r="H7600" s="92">
        <v>3.0219739089037656</v>
      </c>
      <c r="I7600" s="92">
        <v>233.70197390890377</v>
      </c>
      <c r="J7600" s="92">
        <v>231.99204363827883</v>
      </c>
      <c r="K7600" s="92">
        <v>5.2209999999999992</v>
      </c>
      <c r="L7600" s="92">
        <v>6.8396591721807523E-2</v>
      </c>
      <c r="M7600" s="92">
        <v>5.2893965917218067</v>
      </c>
      <c r="N7600" s="92">
        <v>5.2506955949169996</v>
      </c>
      <c r="O7600" s="92">
        <v>44.025999999999996</v>
      </c>
      <c r="P7600" s="92">
        <v>0.57675317892057043</v>
      </c>
      <c r="Q7600" s="92">
        <v>44.602753178920565</v>
      </c>
      <c r="R7600" s="92">
        <v>44.276407634900565</v>
      </c>
      <c r="S7600" s="92">
        <v>6.0000000000000001E-3</v>
      </c>
      <c r="T7600" s="92">
        <v>7.8601714294358391E-5</v>
      </c>
      <c r="U7600" s="92">
        <v>6.0786017142943584E-3</v>
      </c>
      <c r="V7600" s="92">
        <v>6.0341263301095585E-3</v>
      </c>
      <c r="W7600" s="92">
        <v>279.93299999999999</v>
      </c>
      <c r="X7600" s="92">
        <v>3.6672022812604377</v>
      </c>
      <c r="Y7600" s="92">
        <v>283.60020228126047</v>
      </c>
      <c r="Z7600" s="92">
        <v>281.52518099442653</v>
      </c>
      <c r="AA7600" s="92"/>
      <c r="AB7600" s="92">
        <v>67.818999999999988</v>
      </c>
      <c r="AC7600" s="92">
        <v>0.88844827695484851</v>
      </c>
      <c r="AD7600" s="92">
        <v>68.707448276954835</v>
      </c>
      <c r="AE7600" s="92">
        <v>68.204735596950016</v>
      </c>
      <c r="AF7600" s="92">
        <v>1.3250000000000002</v>
      </c>
      <c r="AG7600" s="92">
        <v>1.7357878573337482E-2</v>
      </c>
      <c r="AH7600" s="92">
        <v>1.3423578785733377</v>
      </c>
      <c r="AI7600" s="92">
        <v>1.3325362312325277</v>
      </c>
      <c r="AJ7600" s="92">
        <v>5.8480000000000008</v>
      </c>
      <c r="AK7600" s="92">
        <v>7.6610470865567992E-2</v>
      </c>
      <c r="AL7600" s="92">
        <v>5.9246104708655691</v>
      </c>
      <c r="AM7600" s="92">
        <v>5.881261796413451</v>
      </c>
      <c r="AN7600" s="92">
        <v>0</v>
      </c>
      <c r="AO7600" s="92">
        <v>0</v>
      </c>
      <c r="AP7600" s="92">
        <v>0</v>
      </c>
      <c r="AQ7600" s="92">
        <v>0</v>
      </c>
      <c r="AR7600" s="92">
        <v>74.99199999999999</v>
      </c>
      <c r="AS7600" s="92">
        <v>0.98241662639375393</v>
      </c>
      <c r="AT7600" s="92">
        <v>75.974416626393747</v>
      </c>
      <c r="AU7600" s="92">
        <v>75.418533624595995</v>
      </c>
    </row>
    <row r="7601" spans="1:47" x14ac:dyDescent="0.25">
      <c r="A7601" s="53">
        <v>45974</v>
      </c>
      <c r="B7601" s="54">
        <v>13</v>
      </c>
      <c r="C7601" s="92" t="s">
        <v>5</v>
      </c>
      <c r="D7601" s="93">
        <v>32.754230999999997</v>
      </c>
      <c r="E7601" s="92">
        <v>7.2138840000000003E-3</v>
      </c>
      <c r="F7601" s="92"/>
      <c r="G7601" s="92">
        <v>227.85200000000003</v>
      </c>
      <c r="H7601" s="92">
        <v>2.5939088036378233</v>
      </c>
      <c r="I7601" s="92">
        <v>230.44590880363785</v>
      </c>
      <c r="J7601" s="92">
        <v>228.78349874925382</v>
      </c>
      <c r="K7601" s="92">
        <v>5.0369999999999999</v>
      </c>
      <c r="L7601" s="92">
        <v>5.7342128416356733E-2</v>
      </c>
      <c r="M7601" s="92">
        <v>5.0943421284163568</v>
      </c>
      <c r="N7601" s="92">
        <v>5.0575921352456481</v>
      </c>
      <c r="O7601" s="92">
        <v>41.881</v>
      </c>
      <c r="P7601" s="92">
        <v>0.47678095695958633</v>
      </c>
      <c r="Q7601" s="92">
        <v>42.357780956959587</v>
      </c>
      <c r="R7601" s="92">
        <v>42.052216838638671</v>
      </c>
      <c r="S7601" s="92">
        <v>6.0000000000000001E-3</v>
      </c>
      <c r="T7601" s="92">
        <v>6.8305096386368943E-5</v>
      </c>
      <c r="U7601" s="92">
        <v>6.0683050963863689E-3</v>
      </c>
      <c r="V7601" s="92">
        <v>6.0245290473444285E-3</v>
      </c>
      <c r="W7601" s="92">
        <v>274.77600000000001</v>
      </c>
      <c r="X7601" s="92">
        <v>3.1281001941101532</v>
      </c>
      <c r="Y7601" s="92">
        <v>277.90410019411019</v>
      </c>
      <c r="Z7601" s="92">
        <v>275.8993322521855</v>
      </c>
      <c r="AA7601" s="92"/>
      <c r="AB7601" s="92">
        <v>67.025000000000006</v>
      </c>
      <c r="AC7601" s="92">
        <v>0.76302484754939648</v>
      </c>
      <c r="AD7601" s="92">
        <v>67.788024847549408</v>
      </c>
      <c r="AE7601" s="92">
        <v>67.299009899710072</v>
      </c>
      <c r="AF7601" s="92">
        <v>1.25</v>
      </c>
      <c r="AG7601" s="92">
        <v>1.4230228413826864E-2</v>
      </c>
      <c r="AH7601" s="92">
        <v>1.2642302284138269</v>
      </c>
      <c r="AI7601" s="92">
        <v>1.2551102181967562</v>
      </c>
      <c r="AJ7601" s="92">
        <v>5.6589999999999989</v>
      </c>
      <c r="AK7601" s="92">
        <v>6.4423090075076975E-2</v>
      </c>
      <c r="AL7601" s="92">
        <v>5.7234230900750758</v>
      </c>
      <c r="AM7601" s="92">
        <v>5.6821349798203524</v>
      </c>
      <c r="AN7601" s="92">
        <v>0</v>
      </c>
      <c r="AO7601" s="92">
        <v>0</v>
      </c>
      <c r="AP7601" s="92">
        <v>0</v>
      </c>
      <c r="AQ7601" s="92">
        <v>0</v>
      </c>
      <c r="AR7601" s="92">
        <v>73.933999999999997</v>
      </c>
      <c r="AS7601" s="92">
        <v>0.84167816603830026</v>
      </c>
      <c r="AT7601" s="92">
        <v>74.775678166038304</v>
      </c>
      <c r="AU7601" s="92">
        <v>74.236255097727181</v>
      </c>
    </row>
    <row r="7602" spans="1:47" x14ac:dyDescent="0.25">
      <c r="A7602" s="53">
        <v>45974</v>
      </c>
      <c r="B7602" s="54">
        <v>14</v>
      </c>
      <c r="C7602" s="92" t="s">
        <v>5</v>
      </c>
      <c r="D7602" s="93">
        <v>33.166789999999999</v>
      </c>
      <c r="E7602" s="92">
        <v>7.3616280000000003E-3</v>
      </c>
      <c r="F7602" s="92"/>
      <c r="G7602" s="92">
        <v>224.41699999999994</v>
      </c>
      <c r="H7602" s="92">
        <v>2.7706389982267901</v>
      </c>
      <c r="I7602" s="92">
        <v>227.18763899822673</v>
      </c>
      <c r="J7602" s="92">
        <v>225.51516811372349</v>
      </c>
      <c r="K7602" s="92">
        <v>4.8639999999999999</v>
      </c>
      <c r="L7602" s="92">
        <v>6.0050656088331586E-2</v>
      </c>
      <c r="M7602" s="92">
        <v>4.9240506560883315</v>
      </c>
      <c r="N7602" s="92">
        <v>4.8878016269050537</v>
      </c>
      <c r="O7602" s="92">
        <v>39.959000000000003</v>
      </c>
      <c r="P7602" s="92">
        <v>0.49333144873224549</v>
      </c>
      <c r="Q7602" s="92">
        <v>40.452331448732245</v>
      </c>
      <c r="R7602" s="92">
        <v>40.154536432873982</v>
      </c>
      <c r="S7602" s="92">
        <v>6.0000000000000001E-3</v>
      </c>
      <c r="T7602" s="92">
        <v>7.407564484580376E-5</v>
      </c>
      <c r="U7602" s="92">
        <v>6.0740756448458035E-3</v>
      </c>
      <c r="V7602" s="92">
        <v>6.0293605595045886E-3</v>
      </c>
      <c r="W7602" s="92">
        <v>269.24599999999992</v>
      </c>
      <c r="X7602" s="92">
        <v>3.3240951786922128</v>
      </c>
      <c r="Y7602" s="92">
        <v>272.57009517869216</v>
      </c>
      <c r="Z7602" s="92">
        <v>270.56353553406205</v>
      </c>
      <c r="AA7602" s="92"/>
      <c r="AB7602" s="92">
        <v>65.897000000000006</v>
      </c>
      <c r="AC7602" s="92">
        <v>0.81356046140065519</v>
      </c>
      <c r="AD7602" s="92">
        <v>66.710560461400661</v>
      </c>
      <c r="AE7602" s="92">
        <v>66.219462131612318</v>
      </c>
      <c r="AF7602" s="92">
        <v>1.2050000000000001</v>
      </c>
      <c r="AG7602" s="92">
        <v>1.4876858673198923E-2</v>
      </c>
      <c r="AH7602" s="92">
        <v>1.2198768586731989</v>
      </c>
      <c r="AI7602" s="92">
        <v>1.2108965790338384</v>
      </c>
      <c r="AJ7602" s="92">
        <v>5.3069999999999995</v>
      </c>
      <c r="AK7602" s="92">
        <v>6.5519907866113419E-2</v>
      </c>
      <c r="AL7602" s="92">
        <v>5.3725199078661126</v>
      </c>
      <c r="AM7602" s="92">
        <v>5.3329694148818083</v>
      </c>
      <c r="AN7602" s="92">
        <v>0</v>
      </c>
      <c r="AO7602" s="92">
        <v>0</v>
      </c>
      <c r="AP7602" s="92">
        <v>0</v>
      </c>
      <c r="AQ7602" s="92">
        <v>0</v>
      </c>
      <c r="AR7602" s="92">
        <v>72.409000000000006</v>
      </c>
      <c r="AS7602" s="92">
        <v>0.89395722793996746</v>
      </c>
      <c r="AT7602" s="92">
        <v>73.30295722793997</v>
      </c>
      <c r="AU7602" s="92">
        <v>72.763328125527963</v>
      </c>
    </row>
    <row r="7603" spans="1:47" x14ac:dyDescent="0.25">
      <c r="A7603" s="53">
        <v>45974</v>
      </c>
      <c r="B7603" s="54">
        <v>15</v>
      </c>
      <c r="C7603" s="92" t="s">
        <v>5</v>
      </c>
      <c r="D7603" s="93">
        <v>32.641742000000001</v>
      </c>
      <c r="E7603" s="92">
        <v>7.6322669999999999E-3</v>
      </c>
      <c r="F7603" s="92"/>
      <c r="G7603" s="92">
        <v>227.44200000000001</v>
      </c>
      <c r="H7603" s="92">
        <v>2.9013814750773479</v>
      </c>
      <c r="I7603" s="92">
        <v>230.34338147507736</v>
      </c>
      <c r="J7603" s="92">
        <v>228.58533928597672</v>
      </c>
      <c r="K7603" s="92">
        <v>4.766</v>
      </c>
      <c r="L7603" s="92">
        <v>6.0797847847884917E-2</v>
      </c>
      <c r="M7603" s="92">
        <v>4.8267978478478852</v>
      </c>
      <c r="N7603" s="92">
        <v>4.7899584379180853</v>
      </c>
      <c r="O7603" s="92">
        <v>38.849000000000004</v>
      </c>
      <c r="P7603" s="92">
        <v>0.49558027508235025</v>
      </c>
      <c r="Q7603" s="92">
        <v>39.344580275082357</v>
      </c>
      <c r="R7603" s="92">
        <v>39.044291933419998</v>
      </c>
      <c r="S7603" s="92">
        <v>6.0000000000000001E-3</v>
      </c>
      <c r="T7603" s="92">
        <v>7.6539464348994863E-5</v>
      </c>
      <c r="U7603" s="92">
        <v>6.0765394643489947E-3</v>
      </c>
      <c r="V7603" s="92">
        <v>6.0301616927210464E-3</v>
      </c>
      <c r="W7603" s="92">
        <v>271.06299999999999</v>
      </c>
      <c r="X7603" s="92">
        <v>3.457836137471932</v>
      </c>
      <c r="Y7603" s="92">
        <v>274.52083613747197</v>
      </c>
      <c r="Z7603" s="92">
        <v>272.42561981900747</v>
      </c>
      <c r="AA7603" s="92"/>
      <c r="AB7603" s="92">
        <v>66.859000000000009</v>
      </c>
      <c r="AC7603" s="92">
        <v>0.85289200781824137</v>
      </c>
      <c r="AD7603" s="92">
        <v>67.71189200781825</v>
      </c>
      <c r="AE7603" s="92">
        <v>67.195096768939422</v>
      </c>
      <c r="AF7603" s="92">
        <v>1.19</v>
      </c>
      <c r="AG7603" s="92">
        <v>1.5180327095883978E-2</v>
      </c>
      <c r="AH7603" s="92">
        <v>1.2051803270958839</v>
      </c>
      <c r="AI7603" s="92">
        <v>1.1959820690563407</v>
      </c>
      <c r="AJ7603" s="92">
        <v>5.0919999999999987</v>
      </c>
      <c r="AK7603" s="92">
        <v>6.4956492077513625E-2</v>
      </c>
      <c r="AL7603" s="92">
        <v>5.1569564920775122</v>
      </c>
      <c r="AM7603" s="92">
        <v>5.1175972232225933</v>
      </c>
      <c r="AN7603" s="92">
        <v>0</v>
      </c>
      <c r="AO7603" s="92">
        <v>0</v>
      </c>
      <c r="AP7603" s="92">
        <v>0</v>
      </c>
      <c r="AQ7603" s="92">
        <v>0</v>
      </c>
      <c r="AR7603" s="92">
        <v>73.141000000000005</v>
      </c>
      <c r="AS7603" s="92">
        <v>0.93302882699163903</v>
      </c>
      <c r="AT7603" s="92">
        <v>74.07402882699165</v>
      </c>
      <c r="AU7603" s="92">
        <v>73.508676061218353</v>
      </c>
    </row>
    <row r="7604" spans="1:47" x14ac:dyDescent="0.25">
      <c r="A7604" s="53">
        <v>45974</v>
      </c>
      <c r="B7604" s="54">
        <v>16</v>
      </c>
      <c r="C7604" s="92" t="s">
        <v>5</v>
      </c>
      <c r="D7604" s="93">
        <v>29.695547000000001</v>
      </c>
      <c r="E7604" s="92">
        <v>8.0495970000000003E-3</v>
      </c>
      <c r="F7604" s="92"/>
      <c r="G7604" s="92">
        <v>244.45000000000002</v>
      </c>
      <c r="H7604" s="92">
        <v>2.7618600184084401</v>
      </c>
      <c r="I7604" s="92">
        <v>247.21186001840846</v>
      </c>
      <c r="J7604" s="92">
        <v>245.22190417163986</v>
      </c>
      <c r="K7604" s="92">
        <v>5.1580000000000004</v>
      </c>
      <c r="L7604" s="92">
        <v>5.8276432705873321E-2</v>
      </c>
      <c r="M7604" s="92">
        <v>5.2162764327058735</v>
      </c>
      <c r="N7604" s="92">
        <v>5.174287509581994</v>
      </c>
      <c r="O7604" s="92">
        <v>40.546999999999997</v>
      </c>
      <c r="P7604" s="92">
        <v>0.45811060816693394</v>
      </c>
      <c r="Q7604" s="92">
        <v>41.00511060816693</v>
      </c>
      <c r="R7604" s="92">
        <v>40.675035992830765</v>
      </c>
      <c r="S7604" s="92">
        <v>6.0000000000000001E-3</v>
      </c>
      <c r="T7604" s="92">
        <v>6.7789568870732812E-5</v>
      </c>
      <c r="U7604" s="92">
        <v>6.0677895688707332E-3</v>
      </c>
      <c r="V7604" s="92">
        <v>6.0189463081605204E-3</v>
      </c>
      <c r="W7604" s="92">
        <v>290.16099999999994</v>
      </c>
      <c r="X7604" s="92">
        <v>3.2783148488501177</v>
      </c>
      <c r="Y7604" s="92">
        <v>293.43931484885013</v>
      </c>
      <c r="Z7604" s="92">
        <v>291.07724662036082</v>
      </c>
      <c r="AA7604" s="92"/>
      <c r="AB7604" s="92">
        <v>71.544999999999973</v>
      </c>
      <c r="AC7604" s="92">
        <v>0.80833411747609629</v>
      </c>
      <c r="AD7604" s="92">
        <v>72.353334117476066</v>
      </c>
      <c r="AE7604" s="92">
        <v>71.770918936224035</v>
      </c>
      <c r="AF7604" s="92">
        <v>1.2610000000000001</v>
      </c>
      <c r="AG7604" s="92">
        <v>1.4247107724332349E-2</v>
      </c>
      <c r="AH7604" s="92">
        <v>1.2752471077243324</v>
      </c>
      <c r="AI7604" s="92">
        <v>1.264981882431736</v>
      </c>
      <c r="AJ7604" s="92">
        <v>5.3259999999999987</v>
      </c>
      <c r="AK7604" s="92">
        <v>6.0174540634253822E-2</v>
      </c>
      <c r="AL7604" s="92">
        <v>5.3861745406342525</v>
      </c>
      <c r="AM7604" s="92">
        <v>5.3428180062104866</v>
      </c>
      <c r="AN7604" s="92">
        <v>0</v>
      </c>
      <c r="AO7604" s="92">
        <v>0</v>
      </c>
      <c r="AP7604" s="92">
        <v>0</v>
      </c>
      <c r="AQ7604" s="92">
        <v>0</v>
      </c>
      <c r="AR7604" s="92">
        <v>78.131999999999962</v>
      </c>
      <c r="AS7604" s="92">
        <v>0.88275576583468252</v>
      </c>
      <c r="AT7604" s="92">
        <v>79.01475576583465</v>
      </c>
      <c r="AU7604" s="92">
        <v>78.378718824866269</v>
      </c>
    </row>
    <row r="7605" spans="1:47" x14ac:dyDescent="0.25">
      <c r="A7605" s="53">
        <v>45974</v>
      </c>
      <c r="B7605" s="54">
        <v>17</v>
      </c>
      <c r="C7605" s="92" t="s">
        <v>5</v>
      </c>
      <c r="D7605" s="93">
        <v>47.303930000000001</v>
      </c>
      <c r="E7605" s="92">
        <v>8.3426779999999992E-3</v>
      </c>
      <c r="F7605" s="92"/>
      <c r="G7605" s="92">
        <v>277.17899999999997</v>
      </c>
      <c r="H7605" s="92">
        <v>3.3450783006991078</v>
      </c>
      <c r="I7605" s="92">
        <v>280.5240783006991</v>
      </c>
      <c r="J7605" s="92">
        <v>278.18375624418957</v>
      </c>
      <c r="K7605" s="92">
        <v>6.1420000000000003</v>
      </c>
      <c r="L7605" s="92">
        <v>7.4123475887040227E-2</v>
      </c>
      <c r="M7605" s="92">
        <v>6.2161234758870405</v>
      </c>
      <c r="N7605" s="92">
        <v>6.1642643593194739</v>
      </c>
      <c r="O7605" s="92">
        <v>45.958999999999989</v>
      </c>
      <c r="P7605" s="92">
        <v>0.55464682974478685</v>
      </c>
      <c r="Q7605" s="92">
        <v>46.513646829744779</v>
      </c>
      <c r="R7605" s="92">
        <v>46.125598451638496</v>
      </c>
      <c r="S7605" s="92">
        <v>2.1000000000000001E-2</v>
      </c>
      <c r="T7605" s="92">
        <v>2.5343422234253417E-4</v>
      </c>
      <c r="U7605" s="92">
        <v>2.1253434222342535E-2</v>
      </c>
      <c r="V7605" s="92">
        <v>2.1076123664231349E-2</v>
      </c>
      <c r="W7605" s="92">
        <v>329.30099999999999</v>
      </c>
      <c r="X7605" s="92">
        <v>3.9741020405532774</v>
      </c>
      <c r="Y7605" s="92">
        <v>333.27510204055329</v>
      </c>
      <c r="Z7605" s="92">
        <v>330.49469517881175</v>
      </c>
      <c r="AA7605" s="92"/>
      <c r="AB7605" s="92">
        <v>81.327000000000027</v>
      </c>
      <c r="AC7605" s="92">
        <v>0.98147833335482293</v>
      </c>
      <c r="AD7605" s="92">
        <v>82.308478333354856</v>
      </c>
      <c r="AE7605" s="92">
        <v>81.621805201949698</v>
      </c>
      <c r="AF7605" s="92">
        <v>1.4859999999999993</v>
      </c>
      <c r="AG7605" s="92">
        <v>1.7933488304809789E-2</v>
      </c>
      <c r="AH7605" s="92">
        <v>1.5039334883048092</v>
      </c>
      <c r="AI7605" s="92">
        <v>1.4913866554784654</v>
      </c>
      <c r="AJ7605" s="92">
        <v>6.085</v>
      </c>
      <c r="AK7605" s="92">
        <v>7.343558299782478E-2</v>
      </c>
      <c r="AL7605" s="92">
        <v>6.158435582997825</v>
      </c>
      <c r="AM7605" s="92">
        <v>6.1070577379451318</v>
      </c>
      <c r="AN7605" s="92">
        <v>0</v>
      </c>
      <c r="AO7605" s="92">
        <v>0</v>
      </c>
      <c r="AP7605" s="92">
        <v>0</v>
      </c>
      <c r="AQ7605" s="92">
        <v>0</v>
      </c>
      <c r="AR7605" s="92">
        <v>88.898000000000025</v>
      </c>
      <c r="AS7605" s="92">
        <v>1.0728474046574574</v>
      </c>
      <c r="AT7605" s="92">
        <v>89.970847404657491</v>
      </c>
      <c r="AU7605" s="92">
        <v>89.220249595373289</v>
      </c>
    </row>
    <row r="7606" spans="1:47" x14ac:dyDescent="0.25">
      <c r="A7606" s="53">
        <v>45974</v>
      </c>
      <c r="B7606" s="54">
        <v>18</v>
      </c>
      <c r="C7606" s="92" t="s">
        <v>5</v>
      </c>
      <c r="D7606" s="93">
        <v>61.293809000000003</v>
      </c>
      <c r="E7606" s="92">
        <v>8.5689979999999995E-3</v>
      </c>
      <c r="F7606" s="92"/>
      <c r="G7606" s="92">
        <v>317.15500000000009</v>
      </c>
      <c r="H7606" s="92">
        <v>4.3095101170246046</v>
      </c>
      <c r="I7606" s="92">
        <v>321.4645101170247</v>
      </c>
      <c r="J7606" s="92">
        <v>318.70988137276095</v>
      </c>
      <c r="K7606" s="92">
        <v>7.2320000000000002</v>
      </c>
      <c r="L7606" s="92">
        <v>9.8268597897942442E-2</v>
      </c>
      <c r="M7606" s="92">
        <v>7.3302685978979429</v>
      </c>
      <c r="N7606" s="92">
        <v>7.267455540943093</v>
      </c>
      <c r="O7606" s="92">
        <v>52.415000000000006</v>
      </c>
      <c r="P7606" s="92">
        <v>0.71221633833250186</v>
      </c>
      <c r="Q7606" s="92">
        <v>53.127216338332509</v>
      </c>
      <c r="R7606" s="92">
        <v>52.671969327783771</v>
      </c>
      <c r="S7606" s="92">
        <v>0.54</v>
      </c>
      <c r="T7606" s="92">
        <v>7.337533581981321E-3</v>
      </c>
      <c r="U7606" s="92">
        <v>0.54733753358198134</v>
      </c>
      <c r="V7606" s="92">
        <v>0.54264739935139239</v>
      </c>
      <c r="W7606" s="92">
        <v>377.34200000000016</v>
      </c>
      <c r="X7606" s="92">
        <v>5.1273325868370305</v>
      </c>
      <c r="Y7606" s="92">
        <v>382.46933258683714</v>
      </c>
      <c r="Z7606" s="92">
        <v>379.19195364083919</v>
      </c>
      <c r="AA7606" s="92"/>
      <c r="AB7606" s="92">
        <v>92.871999999999986</v>
      </c>
      <c r="AC7606" s="92">
        <v>1.2619470718995724</v>
      </c>
      <c r="AD7606" s="92">
        <v>94.133947071899556</v>
      </c>
      <c r="AE7606" s="92">
        <v>93.327313467708336</v>
      </c>
      <c r="AF7606" s="92">
        <v>1.704</v>
      </c>
      <c r="AG7606" s="92">
        <v>2.3153994858696614E-2</v>
      </c>
      <c r="AH7606" s="92">
        <v>1.7271539948586965</v>
      </c>
      <c r="AI7606" s="92">
        <v>1.7123540157310604</v>
      </c>
      <c r="AJ7606" s="92">
        <v>7.0439999999999978</v>
      </c>
      <c r="AK7606" s="92">
        <v>9.5714049169400753E-2</v>
      </c>
      <c r="AL7606" s="92">
        <v>7.1397140491693989</v>
      </c>
      <c r="AM7606" s="92">
        <v>7.0785338537614946</v>
      </c>
      <c r="AN7606" s="92">
        <v>3.9670000000000001</v>
      </c>
      <c r="AO7606" s="92">
        <v>5.3903695777259078E-2</v>
      </c>
      <c r="AP7606" s="92">
        <v>4.0209036957772595</v>
      </c>
      <c r="AQ7606" s="92">
        <v>3.9864485800499514</v>
      </c>
      <c r="AR7606" s="92">
        <v>105.58699999999997</v>
      </c>
      <c r="AS7606" s="92">
        <v>1.434718811704929</v>
      </c>
      <c r="AT7606" s="92">
        <v>107.02171881170491</v>
      </c>
      <c r="AU7606" s="92">
        <v>106.10464991725085</v>
      </c>
    </row>
    <row r="7607" spans="1:47" x14ac:dyDescent="0.25">
      <c r="A7607" s="53">
        <v>45974</v>
      </c>
      <c r="B7607" s="54">
        <v>19</v>
      </c>
      <c r="C7607" s="92" t="s">
        <v>5</v>
      </c>
      <c r="D7607" s="93">
        <v>47.812958999999999</v>
      </c>
      <c r="E7607" s="92">
        <v>8.6704929999999996E-3</v>
      </c>
      <c r="F7607" s="92"/>
      <c r="G7607" s="92">
        <v>334.46799999999979</v>
      </c>
      <c r="H7607" s="92">
        <v>4.1060819675534148</v>
      </c>
      <c r="I7607" s="92">
        <v>338.57408196755318</v>
      </c>
      <c r="J7607" s="92">
        <v>335.6384777598721</v>
      </c>
      <c r="K7607" s="92">
        <v>7.6970000000000001</v>
      </c>
      <c r="L7607" s="92">
        <v>9.4491888324917936E-2</v>
      </c>
      <c r="M7607" s="92">
        <v>7.7914918883249182</v>
      </c>
      <c r="N7607" s="92">
        <v>7.7239358124476398</v>
      </c>
      <c r="O7607" s="92">
        <v>55.474000000000004</v>
      </c>
      <c r="P7607" s="92">
        <v>0.6810241669399113</v>
      </c>
      <c r="Q7607" s="92">
        <v>56.155024166939917</v>
      </c>
      <c r="R7607" s="92">
        <v>55.668132422985636</v>
      </c>
      <c r="S7607" s="92">
        <v>0.58200000000000007</v>
      </c>
      <c r="T7607" s="92">
        <v>7.1448978829546893E-3</v>
      </c>
      <c r="U7607" s="92">
        <v>0.58914489788295477</v>
      </c>
      <c r="V7607" s="92">
        <v>0.58403672116987493</v>
      </c>
      <c r="W7607" s="92">
        <v>398.22099999999978</v>
      </c>
      <c r="X7607" s="92">
        <v>4.8887429207011994</v>
      </c>
      <c r="Y7607" s="92">
        <v>403.10974292070097</v>
      </c>
      <c r="Z7607" s="92">
        <v>399.61458271647524</v>
      </c>
      <c r="AA7607" s="92"/>
      <c r="AB7607" s="92">
        <v>96.864000000000004</v>
      </c>
      <c r="AC7607" s="92">
        <v>1.1891467156950568</v>
      </c>
      <c r="AD7607" s="92">
        <v>98.053146715695064</v>
      </c>
      <c r="AE7607" s="92">
        <v>97.20297759346866</v>
      </c>
      <c r="AF7607" s="92">
        <v>1.8289999999999997</v>
      </c>
      <c r="AG7607" s="92">
        <v>2.2453639566879936E-2</v>
      </c>
      <c r="AH7607" s="92">
        <v>1.8514536395668797</v>
      </c>
      <c r="AI7607" s="92">
        <v>1.8354006237451905</v>
      </c>
      <c r="AJ7607" s="92">
        <v>7.4049999999999985</v>
      </c>
      <c r="AK7607" s="92">
        <v>9.0907162926597007E-2</v>
      </c>
      <c r="AL7607" s="92">
        <v>7.4959071629265956</v>
      </c>
      <c r="AM7607" s="92">
        <v>7.4309139523417906</v>
      </c>
      <c r="AN7607" s="92">
        <v>4.3000000000000007</v>
      </c>
      <c r="AO7607" s="92">
        <v>5.2788764427328459E-2</v>
      </c>
      <c r="AP7607" s="92">
        <v>4.3527887644273289</v>
      </c>
      <c r="AQ7607" s="92">
        <v>4.3150479399148827</v>
      </c>
      <c r="AR7607" s="92">
        <v>110.398</v>
      </c>
      <c r="AS7607" s="92">
        <v>1.3552962826158621</v>
      </c>
      <c r="AT7607" s="92">
        <v>111.75329628261588</v>
      </c>
      <c r="AU7607" s="92">
        <v>110.78434010947052</v>
      </c>
    </row>
    <row r="7608" spans="1:47" x14ac:dyDescent="0.25">
      <c r="A7608" s="53">
        <v>45974</v>
      </c>
      <c r="B7608" s="54">
        <v>20</v>
      </c>
      <c r="C7608" s="92" t="s">
        <v>5</v>
      </c>
      <c r="D7608" s="93">
        <v>44.689698</v>
      </c>
      <c r="E7608" s="92">
        <v>8.7064919999999997E-3</v>
      </c>
      <c r="F7608" s="92"/>
      <c r="G7608" s="92">
        <v>338.60599999999999</v>
      </c>
      <c r="H7608" s="92">
        <v>3.2562452391725585</v>
      </c>
      <c r="I7608" s="92">
        <v>341.86224523917258</v>
      </c>
      <c r="J7608" s="92">
        <v>338.88582433589568</v>
      </c>
      <c r="K7608" s="92">
        <v>7.9029999999999987</v>
      </c>
      <c r="L7608" s="92">
        <v>7.6000148033941284E-2</v>
      </c>
      <c r="M7608" s="92">
        <v>7.9790001480339399</v>
      </c>
      <c r="N7608" s="92">
        <v>7.9095310470770839</v>
      </c>
      <c r="O7608" s="92">
        <v>57.021999999999991</v>
      </c>
      <c r="P7608" s="92">
        <v>0.54835890689502731</v>
      </c>
      <c r="Q7608" s="92">
        <v>57.570358906895017</v>
      </c>
      <c r="R7608" s="92">
        <v>57.069123037635009</v>
      </c>
      <c r="S7608" s="92">
        <v>1.093</v>
      </c>
      <c r="T7608" s="92">
        <v>1.0510965684056415E-2</v>
      </c>
      <c r="U7608" s="92">
        <v>1.1035109656840565</v>
      </c>
      <c r="V7608" s="92">
        <v>1.093903256289416</v>
      </c>
      <c r="W7608" s="92">
        <v>404.62400000000002</v>
      </c>
      <c r="X7608" s="92">
        <v>3.8911152597855834</v>
      </c>
      <c r="Y7608" s="92">
        <v>408.5151152597856</v>
      </c>
      <c r="Z7608" s="92">
        <v>404.9583816768972</v>
      </c>
      <c r="AA7608" s="92"/>
      <c r="AB7608" s="92">
        <v>97.304000000000002</v>
      </c>
      <c r="AC7608" s="92">
        <v>0.93573559462161515</v>
      </c>
      <c r="AD7608" s="92">
        <v>98.239735594621621</v>
      </c>
      <c r="AE7608" s="92">
        <v>97.384412122584934</v>
      </c>
      <c r="AF7608" s="92">
        <v>1.8540000000000003</v>
      </c>
      <c r="AG7608" s="92">
        <v>1.7829213520805669E-2</v>
      </c>
      <c r="AH7608" s="92">
        <v>1.8718292135208059</v>
      </c>
      <c r="AI7608" s="92">
        <v>1.8555321474479207</v>
      </c>
      <c r="AJ7608" s="92">
        <v>7.597999999999999</v>
      </c>
      <c r="AK7608" s="92">
        <v>7.3067078927228385E-2</v>
      </c>
      <c r="AL7608" s="92">
        <v>7.6710670789272273</v>
      </c>
      <c r="AM7608" s="92">
        <v>7.6042789947730842</v>
      </c>
      <c r="AN7608" s="92">
        <v>8.27</v>
      </c>
      <c r="AO7608" s="92">
        <v>7.9529447582018797E-2</v>
      </c>
      <c r="AP7608" s="92">
        <v>8.3495294475820181</v>
      </c>
      <c r="AQ7608" s="92">
        <v>8.2768343362428816</v>
      </c>
      <c r="AR7608" s="92">
        <v>115.026</v>
      </c>
      <c r="AS7608" s="92">
        <v>1.1061613346516679</v>
      </c>
      <c r="AT7608" s="92">
        <v>116.13216133465167</v>
      </c>
      <c r="AU7608" s="92">
        <v>115.12105760104882</v>
      </c>
    </row>
    <row r="7609" spans="1:47" x14ac:dyDescent="0.25">
      <c r="A7609" s="53">
        <v>45974</v>
      </c>
      <c r="B7609" s="54">
        <v>21</v>
      </c>
      <c r="C7609" s="92" t="s">
        <v>5</v>
      </c>
      <c r="D7609" s="93">
        <v>56.395105999999998</v>
      </c>
      <c r="E7609" s="92">
        <v>8.4387119999999993E-3</v>
      </c>
      <c r="F7609" s="92"/>
      <c r="G7609" s="92">
        <v>338.041</v>
      </c>
      <c r="H7609" s="92">
        <v>2.5152684119349193</v>
      </c>
      <c r="I7609" s="92">
        <v>340.55626841193492</v>
      </c>
      <c r="J7609" s="92">
        <v>337.6824121430119</v>
      </c>
      <c r="K7609" s="92">
        <v>7.9589999999999996</v>
      </c>
      <c r="L7609" s="92">
        <v>5.9220690065968404E-2</v>
      </c>
      <c r="M7609" s="92">
        <v>8.0182206900659683</v>
      </c>
      <c r="N7609" s="92">
        <v>7.9505572349100602</v>
      </c>
      <c r="O7609" s="92">
        <v>58.134</v>
      </c>
      <c r="P7609" s="92">
        <v>0.43255881345583702</v>
      </c>
      <c r="Q7609" s="92">
        <v>58.566558813455835</v>
      </c>
      <c r="R7609" s="92">
        <v>58.072332490798019</v>
      </c>
      <c r="S7609" s="92">
        <v>1.0930000000000002</v>
      </c>
      <c r="T7609" s="92">
        <v>8.1327069031415355E-3</v>
      </c>
      <c r="U7609" s="92">
        <v>1.1011327069031418</v>
      </c>
      <c r="V7609" s="92">
        <v>1.0918405651158059</v>
      </c>
      <c r="W7609" s="92">
        <v>405.22700000000003</v>
      </c>
      <c r="X7609" s="92">
        <v>3.0151806223598663</v>
      </c>
      <c r="Y7609" s="92">
        <v>408.24218062235985</v>
      </c>
      <c r="Z7609" s="92">
        <v>404.7971424338358</v>
      </c>
      <c r="AA7609" s="92"/>
      <c r="AB7609" s="92">
        <v>96.984999999999985</v>
      </c>
      <c r="AC7609" s="92">
        <v>0.72163822415478629</v>
      </c>
      <c r="AD7609" s="92">
        <v>97.706638224154773</v>
      </c>
      <c r="AE7609" s="92">
        <v>96.882120043692936</v>
      </c>
      <c r="AF7609" s="92">
        <v>1.9009999999999987</v>
      </c>
      <c r="AG7609" s="92">
        <v>1.4144808621108914E-2</v>
      </c>
      <c r="AH7609" s="92">
        <v>1.9151448086211076</v>
      </c>
      <c r="AI7609" s="92">
        <v>1.8989834531428589</v>
      </c>
      <c r="AJ7609" s="92">
        <v>7.6109999999999989</v>
      </c>
      <c r="AK7609" s="92">
        <v>5.6631319524071549E-2</v>
      </c>
      <c r="AL7609" s="92">
        <v>7.6676313195240704</v>
      </c>
      <c r="AM7609" s="92">
        <v>7.602926387096427</v>
      </c>
      <c r="AN7609" s="92">
        <v>8.27</v>
      </c>
      <c r="AO7609" s="92">
        <v>6.1534753969790003E-2</v>
      </c>
      <c r="AP7609" s="92">
        <v>8.3315347539697893</v>
      </c>
      <c r="AQ7609" s="92">
        <v>8.2612273316630471</v>
      </c>
      <c r="AR7609" s="92">
        <v>114.76699999999998</v>
      </c>
      <c r="AS7609" s="92">
        <v>0.85394910626975673</v>
      </c>
      <c r="AT7609" s="92">
        <v>115.62094910626975</v>
      </c>
      <c r="AU7609" s="92">
        <v>114.64525721559528</v>
      </c>
    </row>
    <row r="7610" spans="1:47" x14ac:dyDescent="0.25">
      <c r="A7610" s="53">
        <v>45974</v>
      </c>
      <c r="B7610" s="54">
        <v>22</v>
      </c>
      <c r="C7610" s="92" t="s">
        <v>5</v>
      </c>
      <c r="D7610" s="93">
        <v>45.317101999999998</v>
      </c>
      <c r="E7610" s="92">
        <v>8.7000480000000002E-3</v>
      </c>
      <c r="F7610" s="92"/>
      <c r="G7610" s="92">
        <v>327.09000000000003</v>
      </c>
      <c r="H7610" s="92">
        <v>3.2505876901741773</v>
      </c>
      <c r="I7610" s="92">
        <v>330.34058769017423</v>
      </c>
      <c r="J7610" s="92">
        <v>327.4666087209215</v>
      </c>
      <c r="K7610" s="92">
        <v>7.7669999999999986</v>
      </c>
      <c r="L7610" s="92">
        <v>7.7187668805475035E-2</v>
      </c>
      <c r="M7610" s="92">
        <v>7.8441876688054739</v>
      </c>
      <c r="N7610" s="92">
        <v>7.7759428595658582</v>
      </c>
      <c r="O7610" s="92">
        <v>57.896000000000001</v>
      </c>
      <c r="P7610" s="92">
        <v>0.57536465471376119</v>
      </c>
      <c r="Q7610" s="92">
        <v>58.47136465471376</v>
      </c>
      <c r="R7610" s="92">
        <v>57.962660975592243</v>
      </c>
      <c r="S7610" s="92">
        <v>1.093</v>
      </c>
      <c r="T7610" s="92">
        <v>1.0862124630408681E-2</v>
      </c>
      <c r="U7610" s="92">
        <v>1.1038621246304086</v>
      </c>
      <c r="V7610" s="92">
        <v>1.0942584711607419</v>
      </c>
      <c r="W7610" s="92">
        <v>393.84600000000006</v>
      </c>
      <c r="X7610" s="92">
        <v>3.9140021383238217</v>
      </c>
      <c r="Y7610" s="92">
        <v>397.76000213832384</v>
      </c>
      <c r="Z7610" s="92">
        <v>394.29947102724037</v>
      </c>
      <c r="AA7610" s="92"/>
      <c r="AB7610" s="92">
        <v>93.85799999999999</v>
      </c>
      <c r="AC7610" s="92">
        <v>0.93275141222406033</v>
      </c>
      <c r="AD7610" s="92">
        <v>94.790751412224054</v>
      </c>
      <c r="AE7610" s="92">
        <v>93.966067324981637</v>
      </c>
      <c r="AF7610" s="92">
        <v>1.8879999999999999</v>
      </c>
      <c r="AG7610" s="92">
        <v>1.8762755079791023E-2</v>
      </c>
      <c r="AH7610" s="92">
        <v>1.906762755079791</v>
      </c>
      <c r="AI7610" s="92">
        <v>1.8901738275859845</v>
      </c>
      <c r="AJ7610" s="92">
        <v>7.5749999999999975</v>
      </c>
      <c r="AK7610" s="92">
        <v>7.5279592017699667E-2</v>
      </c>
      <c r="AL7610" s="92">
        <v>7.6502795920176974</v>
      </c>
      <c r="AM7610" s="92">
        <v>7.5837217923537228</v>
      </c>
      <c r="AN7610" s="92">
        <v>8.27</v>
      </c>
      <c r="AO7610" s="92">
        <v>8.2186432473449034E-2</v>
      </c>
      <c r="AP7610" s="92">
        <v>8.3521864324734487</v>
      </c>
      <c r="AQ7610" s="92">
        <v>8.2795220096059801</v>
      </c>
      <c r="AR7610" s="92">
        <v>111.59099999999999</v>
      </c>
      <c r="AS7610" s="92">
        <v>1.1089801917950002</v>
      </c>
      <c r="AT7610" s="92">
        <v>112.69998019179499</v>
      </c>
      <c r="AU7610" s="92">
        <v>111.71948495452733</v>
      </c>
    </row>
    <row r="7611" spans="1:47" x14ac:dyDescent="0.25">
      <c r="A7611" s="53">
        <v>45974</v>
      </c>
      <c r="B7611" s="54">
        <v>23</v>
      </c>
      <c r="C7611" s="92" t="s">
        <v>5</v>
      </c>
      <c r="D7611" s="93">
        <v>48.498375000000003</v>
      </c>
      <c r="E7611" s="92">
        <v>8.7739710000000002E-3</v>
      </c>
      <c r="F7611" s="92"/>
      <c r="G7611" s="92">
        <v>304.68099999999998</v>
      </c>
      <c r="H7611" s="92">
        <v>3.6320990468630567</v>
      </c>
      <c r="I7611" s="92">
        <v>308.31309904686304</v>
      </c>
      <c r="J7611" s="92">
        <v>305.60796885690576</v>
      </c>
      <c r="K7611" s="92">
        <v>7.3259999999999987</v>
      </c>
      <c r="L7611" s="92">
        <v>8.7333170159342888E-2</v>
      </c>
      <c r="M7611" s="92">
        <v>7.4133331701593415</v>
      </c>
      <c r="N7611" s="92">
        <v>7.3482887999110256</v>
      </c>
      <c r="O7611" s="92">
        <v>56.248999999999995</v>
      </c>
      <c r="P7611" s="92">
        <v>0.67054374669572447</v>
      </c>
      <c r="Q7611" s="92">
        <v>56.919543746695723</v>
      </c>
      <c r="R7611" s="92">
        <v>56.420133320528983</v>
      </c>
      <c r="S7611" s="92">
        <v>1.093</v>
      </c>
      <c r="T7611" s="92">
        <v>1.3029641684979767E-2</v>
      </c>
      <c r="U7611" s="92">
        <v>1.1060296416849797</v>
      </c>
      <c r="V7611" s="92">
        <v>1.0963253696836954</v>
      </c>
      <c r="W7611" s="92">
        <v>369.34899999999999</v>
      </c>
      <c r="X7611" s="92">
        <v>4.403005605403103</v>
      </c>
      <c r="Y7611" s="92">
        <v>373.7520056054031</v>
      </c>
      <c r="Z7611" s="92">
        <v>370.47271634702946</v>
      </c>
      <c r="AA7611" s="92"/>
      <c r="AB7611" s="92">
        <v>87.348000000000042</v>
      </c>
      <c r="AC7611" s="92">
        <v>1.0412746037507898</v>
      </c>
      <c r="AD7611" s="92">
        <v>88.389274603750835</v>
      </c>
      <c r="AE7611" s="92">
        <v>87.613749671666483</v>
      </c>
      <c r="AF7611" s="92">
        <v>1.7819999999999991</v>
      </c>
      <c r="AG7611" s="92">
        <v>2.1243203552272584E-2</v>
      </c>
      <c r="AH7611" s="92">
        <v>1.8032432035522716</v>
      </c>
      <c r="AI7611" s="92">
        <v>1.7874215999783569</v>
      </c>
      <c r="AJ7611" s="92">
        <v>7.3730000000000011</v>
      </c>
      <c r="AK7611" s="92">
        <v>8.7893456672786682E-2</v>
      </c>
      <c r="AL7611" s="92">
        <v>7.460893456672788</v>
      </c>
      <c r="AM7611" s="92">
        <v>7.3954317938498511</v>
      </c>
      <c r="AN7611" s="92">
        <v>8.27</v>
      </c>
      <c r="AO7611" s="92">
        <v>9.8586584386809409E-2</v>
      </c>
      <c r="AP7611" s="92">
        <v>8.3685865843868097</v>
      </c>
      <c r="AQ7611" s="92">
        <v>8.2951608483844108</v>
      </c>
      <c r="AR7611" s="92">
        <v>104.77300000000004</v>
      </c>
      <c r="AS7611" s="92">
        <v>1.2489978483626585</v>
      </c>
      <c r="AT7611" s="92">
        <v>106.0219978483627</v>
      </c>
      <c r="AU7611" s="92">
        <v>105.09176391387911</v>
      </c>
    </row>
    <row r="7612" spans="1:47" x14ac:dyDescent="0.25">
      <c r="A7612" s="53">
        <v>45974</v>
      </c>
      <c r="B7612" s="54">
        <v>24</v>
      </c>
      <c r="C7612" s="92" t="s">
        <v>3</v>
      </c>
      <c r="D7612" s="93">
        <v>61.459871999999997</v>
      </c>
      <c r="E7612" s="92">
        <v>8.7831220000000008E-3</v>
      </c>
      <c r="F7612" s="92"/>
      <c r="G7612" s="92">
        <v>281.29800000000006</v>
      </c>
      <c r="H7612" s="92">
        <v>3.5034975874377619</v>
      </c>
      <c r="I7612" s="92">
        <v>284.80149758743784</v>
      </c>
      <c r="J7612" s="92">
        <v>282.30005128834466</v>
      </c>
      <c r="K7612" s="92">
        <v>7.070999999999998</v>
      </c>
      <c r="L7612" s="92">
        <v>8.8067570479606685E-2</v>
      </c>
      <c r="M7612" s="92">
        <v>7.1590675704796043</v>
      </c>
      <c r="N7612" s="92">
        <v>7.0961886066018387</v>
      </c>
      <c r="O7612" s="92">
        <v>53.602000000000004</v>
      </c>
      <c r="P7612" s="92">
        <v>0.66759976139837063</v>
      </c>
      <c r="Q7612" s="92">
        <v>54.269599761398375</v>
      </c>
      <c r="R7612" s="92">
        <v>53.792943245802846</v>
      </c>
      <c r="S7612" s="92">
        <v>1.093</v>
      </c>
      <c r="T7612" s="92">
        <v>1.3613046886467278E-2</v>
      </c>
      <c r="U7612" s="92">
        <v>1.1066130468864672</v>
      </c>
      <c r="V7612" s="92">
        <v>1.0968935294888718</v>
      </c>
      <c r="W7612" s="92">
        <v>343.06400000000002</v>
      </c>
      <c r="X7612" s="92">
        <v>4.2727779662022067</v>
      </c>
      <c r="Y7612" s="92">
        <v>347.33677796620225</v>
      </c>
      <c r="Z7612" s="92">
        <v>344.28607667023823</v>
      </c>
      <c r="AA7612" s="92"/>
      <c r="AB7612" s="92">
        <v>80.114000000000019</v>
      </c>
      <c r="AC7612" s="92">
        <v>0.99780021798942364</v>
      </c>
      <c r="AD7612" s="92">
        <v>81.11180021798944</v>
      </c>
      <c r="AE7612" s="92">
        <v>80.399385381035216</v>
      </c>
      <c r="AF7612" s="92">
        <v>1.7610000000000003</v>
      </c>
      <c r="AG7612" s="92">
        <v>2.193282302568059E-2</v>
      </c>
      <c r="AH7612" s="92">
        <v>1.7829328230256809</v>
      </c>
      <c r="AI7612" s="92">
        <v>1.7672731065232419</v>
      </c>
      <c r="AJ7612" s="92">
        <v>7.2629999999999981</v>
      </c>
      <c r="AK7612" s="92">
        <v>9.0458883381895533E-2</v>
      </c>
      <c r="AL7612" s="92">
        <v>7.3534588833818937</v>
      </c>
      <c r="AM7612" s="92">
        <v>7.2888725568871671</v>
      </c>
      <c r="AN7612" s="92">
        <v>8.27</v>
      </c>
      <c r="AO7612" s="92">
        <v>0.10300082136421262</v>
      </c>
      <c r="AP7612" s="92">
        <v>8.3730008213642115</v>
      </c>
      <c r="AQ7612" s="92">
        <v>8.2994597336440705</v>
      </c>
      <c r="AR7612" s="92">
        <v>97.408000000000001</v>
      </c>
      <c r="AS7612" s="92">
        <v>1.2131927457612124</v>
      </c>
      <c r="AT7612" s="92">
        <v>98.621192745761221</v>
      </c>
      <c r="AU7612" s="92">
        <v>97.754990778089706</v>
      </c>
    </row>
    <row r="7613" spans="1:47" x14ac:dyDescent="0.25">
      <c r="A7613" s="53">
        <v>45975</v>
      </c>
      <c r="B7613" s="54">
        <v>1</v>
      </c>
      <c r="C7613" s="92" t="s">
        <v>3</v>
      </c>
      <c r="D7613" s="93">
        <v>47.164372</v>
      </c>
      <c r="E7613" s="92">
        <v>9.0137740000000004E-3</v>
      </c>
      <c r="F7613" s="92"/>
      <c r="G7613" s="92">
        <v>261.57999999999993</v>
      </c>
      <c r="H7613" s="92">
        <v>3.044578489393543</v>
      </c>
      <c r="I7613" s="92">
        <v>264.62457848939346</v>
      </c>
      <c r="J7613" s="92">
        <v>262.23931234404478</v>
      </c>
      <c r="K7613" s="92">
        <v>6.7539999999999996</v>
      </c>
      <c r="L7613" s="92">
        <v>7.861106780856332E-2</v>
      </c>
      <c r="M7613" s="92">
        <v>6.8326110678085632</v>
      </c>
      <c r="N7613" s="92">
        <v>6.7710234558134381</v>
      </c>
      <c r="O7613" s="92">
        <v>51.725000000000001</v>
      </c>
      <c r="P7613" s="92">
        <v>0.60203693846578898</v>
      </c>
      <c r="Q7613" s="92">
        <v>52.327036938465788</v>
      </c>
      <c r="R7613" s="92">
        <v>51.855372853412803</v>
      </c>
      <c r="S7613" s="92">
        <v>1.091</v>
      </c>
      <c r="T7613" s="92">
        <v>1.2698352824865649E-2</v>
      </c>
      <c r="U7613" s="92">
        <v>1.1036983528248656</v>
      </c>
      <c r="V7613" s="92">
        <v>1.09374986530833</v>
      </c>
      <c r="W7613" s="92">
        <v>321.14999999999998</v>
      </c>
      <c r="X7613" s="92">
        <v>3.737924848492761</v>
      </c>
      <c r="Y7613" s="92">
        <v>324.88792484849267</v>
      </c>
      <c r="Z7613" s="92">
        <v>321.95945851857937</v>
      </c>
      <c r="AA7613" s="92"/>
      <c r="AB7613" s="92">
        <v>74.310999999999979</v>
      </c>
      <c r="AC7613" s="92">
        <v>0.86491961207020251</v>
      </c>
      <c r="AD7613" s="92">
        <v>75.175919612070174</v>
      </c>
      <c r="AE7613" s="92">
        <v>74.498300862444808</v>
      </c>
      <c r="AF7613" s="92">
        <v>1.6990000000000003</v>
      </c>
      <c r="AG7613" s="92">
        <v>1.9774978413791697E-2</v>
      </c>
      <c r="AH7613" s="92">
        <v>1.718774978413792</v>
      </c>
      <c r="AI7613" s="92">
        <v>1.7032823292015151</v>
      </c>
      <c r="AJ7613" s="92">
        <v>7.0559999999999992</v>
      </c>
      <c r="AK7613" s="92">
        <v>8.2126102229378564E-2</v>
      </c>
      <c r="AL7613" s="92">
        <v>7.1381261022293776</v>
      </c>
      <c r="AM7613" s="92">
        <v>7.0737846467603811</v>
      </c>
      <c r="AN7613" s="92">
        <v>8.2690000000000001</v>
      </c>
      <c r="AO7613" s="92">
        <v>9.6244435846758986E-2</v>
      </c>
      <c r="AP7613" s="92">
        <v>8.3652444358467584</v>
      </c>
      <c r="AQ7613" s="92">
        <v>8.2898420130472772</v>
      </c>
      <c r="AR7613" s="92">
        <v>91.33499999999998</v>
      </c>
      <c r="AS7613" s="92">
        <v>1.0630651285601318</v>
      </c>
      <c r="AT7613" s="92">
        <v>92.398065128560106</v>
      </c>
      <c r="AU7613" s="92">
        <v>91.565209851453986</v>
      </c>
    </row>
    <row r="7614" spans="1:47" x14ac:dyDescent="0.25">
      <c r="A7614" s="53">
        <v>45975</v>
      </c>
      <c r="B7614" s="54">
        <v>2</v>
      </c>
      <c r="C7614" s="92" t="s">
        <v>3</v>
      </c>
      <c r="D7614" s="93">
        <v>58.669649</v>
      </c>
      <c r="E7614" s="92">
        <v>9.7921080000000008E-3</v>
      </c>
      <c r="F7614" s="92"/>
      <c r="G7614" s="92">
        <v>248.35900000000009</v>
      </c>
      <c r="H7614" s="92">
        <v>3.6113293251866425</v>
      </c>
      <c r="I7614" s="92">
        <v>251.97032932518673</v>
      </c>
      <c r="J7614" s="92">
        <v>249.50300864763895</v>
      </c>
      <c r="K7614" s="92">
        <v>6.6229999999999993</v>
      </c>
      <c r="L7614" s="92">
        <v>9.6303472476178112E-2</v>
      </c>
      <c r="M7614" s="92">
        <v>6.7193034724761773</v>
      </c>
      <c r="N7614" s="92">
        <v>6.6535073271889154</v>
      </c>
      <c r="O7614" s="92">
        <v>50.881</v>
      </c>
      <c r="P7614" s="92">
        <v>0.739848555497572</v>
      </c>
      <c r="Q7614" s="92">
        <v>51.620848555497574</v>
      </c>
      <c r="R7614" s="92">
        <v>51.115371631390502</v>
      </c>
      <c r="S7614" s="92">
        <v>1.091</v>
      </c>
      <c r="T7614" s="92">
        <v>1.5863972289220946E-2</v>
      </c>
      <c r="U7614" s="92">
        <v>1.1068639722892208</v>
      </c>
      <c r="V7614" s="92">
        <v>1.0960254407312557</v>
      </c>
      <c r="W7614" s="92">
        <v>306.95400000000006</v>
      </c>
      <c r="X7614" s="92">
        <v>4.4633453254496134</v>
      </c>
      <c r="Y7614" s="92">
        <v>311.41734532544967</v>
      </c>
      <c r="Z7614" s="92">
        <v>308.36791304694958</v>
      </c>
      <c r="AA7614" s="92"/>
      <c r="AB7614" s="92">
        <v>70.907999999999973</v>
      </c>
      <c r="AC7614" s="92">
        <v>1.0310564134592837</v>
      </c>
      <c r="AD7614" s="92">
        <v>71.939056413459255</v>
      </c>
      <c r="AE7614" s="92">
        <v>71.234621403640574</v>
      </c>
      <c r="AF7614" s="92">
        <v>1.6020000000000003</v>
      </c>
      <c r="AG7614" s="92">
        <v>2.3294302114878058E-2</v>
      </c>
      <c r="AH7614" s="92">
        <v>1.6252943021148785</v>
      </c>
      <c r="AI7614" s="92">
        <v>1.609379244776785</v>
      </c>
      <c r="AJ7614" s="92">
        <v>6.8269999999999982</v>
      </c>
      <c r="AK7614" s="92">
        <v>9.9269788101293652E-2</v>
      </c>
      <c r="AL7614" s="92">
        <v>6.9262697881012922</v>
      </c>
      <c r="AM7614" s="92">
        <v>6.8584470062990679</v>
      </c>
      <c r="AN7614" s="92">
        <v>8.2690000000000001</v>
      </c>
      <c r="AO7614" s="92">
        <v>0.12023756815725758</v>
      </c>
      <c r="AP7614" s="92">
        <v>8.3892375681572577</v>
      </c>
      <c r="AQ7614" s="92">
        <v>8.307089247852204</v>
      </c>
      <c r="AR7614" s="92">
        <v>87.60599999999998</v>
      </c>
      <c r="AS7614" s="92">
        <v>1.273858071832713</v>
      </c>
      <c r="AT7614" s="92">
        <v>88.879858071832686</v>
      </c>
      <c r="AU7614" s="92">
        <v>88.009536902568641</v>
      </c>
    </row>
    <row r="7615" spans="1:47" x14ac:dyDescent="0.25">
      <c r="A7615" s="53">
        <v>45975</v>
      </c>
      <c r="B7615" s="54">
        <v>3</v>
      </c>
      <c r="C7615" s="92" t="s">
        <v>3</v>
      </c>
      <c r="D7615" s="93">
        <v>45.474243999999999</v>
      </c>
      <c r="E7615" s="92">
        <v>1.0453545E-2</v>
      </c>
      <c r="F7615" s="92"/>
      <c r="G7615" s="92">
        <v>241.26299999999998</v>
      </c>
      <c r="H7615" s="92">
        <v>3.8664886395064255</v>
      </c>
      <c r="I7615" s="92">
        <v>245.12948863950641</v>
      </c>
      <c r="J7615" s="92">
        <v>242.56701649918634</v>
      </c>
      <c r="K7615" s="92">
        <v>6.4960000000000004</v>
      </c>
      <c r="L7615" s="92">
        <v>0.10410510605535761</v>
      </c>
      <c r="M7615" s="92">
        <v>6.6001051060553584</v>
      </c>
      <c r="N7615" s="92">
        <v>6.5311106103244789</v>
      </c>
      <c r="O7615" s="92">
        <v>50.867000000000004</v>
      </c>
      <c r="P7615" s="92">
        <v>0.81519618684080597</v>
      </c>
      <c r="Q7615" s="92">
        <v>51.682196186840812</v>
      </c>
      <c r="R7615" s="92">
        <v>51.141934023302845</v>
      </c>
      <c r="S7615" s="92">
        <v>1.091</v>
      </c>
      <c r="T7615" s="92">
        <v>1.7484401278693832E-2</v>
      </c>
      <c r="U7615" s="92">
        <v>1.1084844012786939</v>
      </c>
      <c r="V7615" s="92">
        <v>1.0968968097081291</v>
      </c>
      <c r="W7615" s="92">
        <v>299.71699999999998</v>
      </c>
      <c r="X7615" s="92">
        <v>4.8032743336812826</v>
      </c>
      <c r="Y7615" s="92">
        <v>304.5202743336813</v>
      </c>
      <c r="Z7615" s="92">
        <v>301.33695794252179</v>
      </c>
      <c r="AA7615" s="92"/>
      <c r="AB7615" s="92">
        <v>69.189000000000021</v>
      </c>
      <c r="AC7615" s="92">
        <v>1.108825151302977</v>
      </c>
      <c r="AD7615" s="92">
        <v>70.297825151303002</v>
      </c>
      <c r="AE7615" s="92">
        <v>69.562963672681732</v>
      </c>
      <c r="AF7615" s="92">
        <v>1.512</v>
      </c>
      <c r="AG7615" s="92">
        <v>2.4231360892195304E-2</v>
      </c>
      <c r="AH7615" s="92">
        <v>1.5362313608921954</v>
      </c>
      <c r="AI7615" s="92">
        <v>1.5201722972306977</v>
      </c>
      <c r="AJ7615" s="92">
        <v>6.9149999999999974</v>
      </c>
      <c r="AK7615" s="92">
        <v>0.11082001360418682</v>
      </c>
      <c r="AL7615" s="92">
        <v>7.025820013604184</v>
      </c>
      <c r="AM7615" s="92">
        <v>6.9523752879300726</v>
      </c>
      <c r="AN7615" s="92">
        <v>8.2690000000000001</v>
      </c>
      <c r="AO7615" s="92">
        <v>0.1325192613872771</v>
      </c>
      <c r="AP7615" s="92">
        <v>8.4015192613872767</v>
      </c>
      <c r="AQ7615" s="92">
        <v>8.3136936017199989</v>
      </c>
      <c r="AR7615" s="92">
        <v>85.885000000000019</v>
      </c>
      <c r="AS7615" s="92">
        <v>1.3763957871866364</v>
      </c>
      <c r="AT7615" s="92">
        <v>87.261395787186672</v>
      </c>
      <c r="AU7615" s="92">
        <v>86.349204859562505</v>
      </c>
    </row>
    <row r="7616" spans="1:47" x14ac:dyDescent="0.25">
      <c r="A7616" s="53">
        <v>45975</v>
      </c>
      <c r="B7616" s="54">
        <v>4</v>
      </c>
      <c r="C7616" s="92" t="s">
        <v>3</v>
      </c>
      <c r="D7616" s="93">
        <v>36.919612999999998</v>
      </c>
      <c r="E7616" s="92">
        <v>1.0294437E-2</v>
      </c>
      <c r="F7616" s="92"/>
      <c r="G7616" s="92">
        <v>238.89799999999994</v>
      </c>
      <c r="H7616" s="92">
        <v>3.5352498940071806</v>
      </c>
      <c r="I7616" s="92">
        <v>242.43324989400713</v>
      </c>
      <c r="J7616" s="92">
        <v>239.93753607626803</v>
      </c>
      <c r="K7616" s="92">
        <v>6.641</v>
      </c>
      <c r="L7616" s="92">
        <v>9.8274554605319794E-2</v>
      </c>
      <c r="M7616" s="92">
        <v>6.7392745546053199</v>
      </c>
      <c r="N7616" s="92">
        <v>6.6698975172772323</v>
      </c>
      <c r="O7616" s="92">
        <v>52.066000000000003</v>
      </c>
      <c r="P7616" s="92">
        <v>0.77048079507311873</v>
      </c>
      <c r="Q7616" s="92">
        <v>52.836480795073122</v>
      </c>
      <c r="R7616" s="92">
        <v>52.29255897222653</v>
      </c>
      <c r="S7616" s="92">
        <v>1.091</v>
      </c>
      <c r="T7616" s="92">
        <v>1.6144788296100571E-2</v>
      </c>
      <c r="U7616" s="92">
        <v>1.1071447882961005</v>
      </c>
      <c r="V7616" s="92">
        <v>1.0957473560231079</v>
      </c>
      <c r="W7616" s="92">
        <v>298.69599999999991</v>
      </c>
      <c r="X7616" s="92">
        <v>4.42015003198172</v>
      </c>
      <c r="Y7616" s="92">
        <v>303.1161500319817</v>
      </c>
      <c r="Z7616" s="92">
        <v>299.99573992179489</v>
      </c>
      <c r="AA7616" s="92"/>
      <c r="AB7616" s="92">
        <v>68.538000000000011</v>
      </c>
      <c r="AC7616" s="92">
        <v>1.0142360222164448</v>
      </c>
      <c r="AD7616" s="92">
        <v>69.552236022216462</v>
      </c>
      <c r="AE7616" s="92">
        <v>68.83623491027663</v>
      </c>
      <c r="AF7616" s="92">
        <v>1.4400000000000004</v>
      </c>
      <c r="AG7616" s="92">
        <v>2.1309344772121753E-2</v>
      </c>
      <c r="AH7616" s="92">
        <v>1.4613093447721222</v>
      </c>
      <c r="AI7616" s="92">
        <v>1.4462659877848543</v>
      </c>
      <c r="AJ7616" s="92">
        <v>6.9419999999999984</v>
      </c>
      <c r="AK7616" s="92">
        <v>0.10272879958893691</v>
      </c>
      <c r="AL7616" s="92">
        <v>7.0447287995889356</v>
      </c>
      <c r="AM7616" s="92">
        <v>6.9722072827794817</v>
      </c>
      <c r="AN7616" s="92">
        <v>8.2690000000000001</v>
      </c>
      <c r="AO7616" s="92">
        <v>0.12236595272269078</v>
      </c>
      <c r="AP7616" s="92">
        <v>8.3913659527226905</v>
      </c>
      <c r="AQ7616" s="92">
        <v>8.3049815645784424</v>
      </c>
      <c r="AR7616" s="92">
        <v>85.189000000000007</v>
      </c>
      <c r="AS7616" s="92">
        <v>1.2606401193001944</v>
      </c>
      <c r="AT7616" s="92">
        <v>86.449640119300213</v>
      </c>
      <c r="AU7616" s="92">
        <v>85.559689745419405</v>
      </c>
    </row>
    <row r="7617" spans="1:47" x14ac:dyDescent="0.25">
      <c r="A7617" s="53">
        <v>45975</v>
      </c>
      <c r="B7617" s="54">
        <v>5</v>
      </c>
      <c r="C7617" s="92" t="s">
        <v>3</v>
      </c>
      <c r="D7617" s="93">
        <v>62.053204000000001</v>
      </c>
      <c r="E7617" s="92">
        <v>1.0476879E-2</v>
      </c>
      <c r="F7617" s="92"/>
      <c r="G7617" s="92">
        <v>242.197</v>
      </c>
      <c r="H7617" s="92">
        <v>3.79441953736726</v>
      </c>
      <c r="I7617" s="92">
        <v>245.99141953736725</v>
      </c>
      <c r="J7617" s="92">
        <v>243.414197199836</v>
      </c>
      <c r="K7617" s="92">
        <v>6.9129999999999985</v>
      </c>
      <c r="L7617" s="92">
        <v>0.10830366297608915</v>
      </c>
      <c r="M7617" s="92">
        <v>7.0213036629760879</v>
      </c>
      <c r="N7617" s="92">
        <v>6.9477423140768302</v>
      </c>
      <c r="O7617" s="92">
        <v>54.381999999999998</v>
      </c>
      <c r="P7617" s="92">
        <v>0.85198463763426602</v>
      </c>
      <c r="Q7617" s="92">
        <v>55.233984637634265</v>
      </c>
      <c r="R7617" s="92">
        <v>54.655304863897911</v>
      </c>
      <c r="S7617" s="92">
        <v>1.0910000000000002</v>
      </c>
      <c r="T7617" s="92">
        <v>1.7092332750891552E-2</v>
      </c>
      <c r="U7617" s="92">
        <v>1.1080923327508918</v>
      </c>
      <c r="V7617" s="92">
        <v>1.0964829834598329</v>
      </c>
      <c r="W7617" s="92">
        <v>304.58300000000003</v>
      </c>
      <c r="X7617" s="92">
        <v>4.7718001707285067</v>
      </c>
      <c r="Y7617" s="92">
        <v>309.35480017072854</v>
      </c>
      <c r="Z7617" s="92">
        <v>306.11372736127061</v>
      </c>
      <c r="AA7617" s="92"/>
      <c r="AB7617" s="92">
        <v>69.810000000000031</v>
      </c>
      <c r="AC7617" s="92">
        <v>1.0936899627312002</v>
      </c>
      <c r="AD7617" s="92">
        <v>70.903689962731235</v>
      </c>
      <c r="AE7617" s="92">
        <v>70.160840582338182</v>
      </c>
      <c r="AF7617" s="92">
        <v>1.4780000000000002</v>
      </c>
      <c r="AG7617" s="92">
        <v>2.3155332544287543E-2</v>
      </c>
      <c r="AH7617" s="92">
        <v>1.5011553325442877</v>
      </c>
      <c r="AI7617" s="92">
        <v>1.4854279097650163</v>
      </c>
      <c r="AJ7617" s="92">
        <v>7.2289999999999974</v>
      </c>
      <c r="AK7617" s="92">
        <v>0.11325432947405588</v>
      </c>
      <c r="AL7617" s="92">
        <v>7.342254329474053</v>
      </c>
      <c r="AM7617" s="92">
        <v>7.2653304192769266</v>
      </c>
      <c r="AN7617" s="92">
        <v>8.2690000000000001</v>
      </c>
      <c r="AO7617" s="92">
        <v>0.12954766225217434</v>
      </c>
      <c r="AP7617" s="92">
        <v>8.3985476622521738</v>
      </c>
      <c r="AQ7617" s="92">
        <v>8.3105570946190248</v>
      </c>
      <c r="AR7617" s="92">
        <v>86.78600000000003</v>
      </c>
      <c r="AS7617" s="92">
        <v>1.3596472870017178</v>
      </c>
      <c r="AT7617" s="92">
        <v>88.145647287001751</v>
      </c>
      <c r="AU7617" s="92">
        <v>87.222156005999153</v>
      </c>
    </row>
    <row r="7618" spans="1:47" x14ac:dyDescent="0.25">
      <c r="A7618" s="53">
        <v>45975</v>
      </c>
      <c r="B7618" s="54">
        <v>6</v>
      </c>
      <c r="C7618" s="92" t="s">
        <v>3</v>
      </c>
      <c r="D7618" s="93">
        <v>96.122223000000005</v>
      </c>
      <c r="E7618" s="92">
        <v>1.0495358E-2</v>
      </c>
      <c r="F7618" s="92"/>
      <c r="G7618" s="92">
        <v>255.51399999999998</v>
      </c>
      <c r="H7618" s="92">
        <v>3.6812832182256483</v>
      </c>
      <c r="I7618" s="92">
        <v>259.19528321822565</v>
      </c>
      <c r="J7618" s="92">
        <v>256.47493592893898</v>
      </c>
      <c r="K7618" s="92">
        <v>7.2910000000000004</v>
      </c>
      <c r="L7618" s="92">
        <v>0.10504409129864981</v>
      </c>
      <c r="M7618" s="92">
        <v>7.3960440912986503</v>
      </c>
      <c r="N7618" s="92">
        <v>7.3184199607766862</v>
      </c>
      <c r="O7618" s="92">
        <v>58.789000000000001</v>
      </c>
      <c r="P7618" s="92">
        <v>0.84699452521688712</v>
      </c>
      <c r="Q7618" s="92">
        <v>59.635994525216887</v>
      </c>
      <c r="R7618" s="92">
        <v>59.010093412988695</v>
      </c>
      <c r="S7618" s="92">
        <v>1.091</v>
      </c>
      <c r="T7618" s="92">
        <v>1.5718434180061299E-2</v>
      </c>
      <c r="U7618" s="92">
        <v>1.1067184341800613</v>
      </c>
      <c r="V7618" s="92">
        <v>1.0951030280081422</v>
      </c>
      <c r="W7618" s="92">
        <v>322.685</v>
      </c>
      <c r="X7618" s="92">
        <v>4.6490402689212464</v>
      </c>
      <c r="Y7618" s="92">
        <v>327.33404026892129</v>
      </c>
      <c r="Z7618" s="92">
        <v>323.8985523307125</v>
      </c>
      <c r="AA7618" s="92"/>
      <c r="AB7618" s="92">
        <v>73.97799999999998</v>
      </c>
      <c r="AC7618" s="92">
        <v>1.065827977793377</v>
      </c>
      <c r="AD7618" s="92">
        <v>75.043827977793356</v>
      </c>
      <c r="AE7618" s="92">
        <v>74.256216137476002</v>
      </c>
      <c r="AF7618" s="92">
        <v>1.5290000000000001</v>
      </c>
      <c r="AG7618" s="92">
        <v>2.2028859634568035E-2</v>
      </c>
      <c r="AH7618" s="92">
        <v>1.5510288596345683</v>
      </c>
      <c r="AI7618" s="92">
        <v>1.5347502564843718</v>
      </c>
      <c r="AJ7618" s="92">
        <v>7.8639999999999981</v>
      </c>
      <c r="AK7618" s="92">
        <v>0.11329951090009351</v>
      </c>
      <c r="AL7618" s="92">
        <v>7.9772995109000915</v>
      </c>
      <c r="AM7618" s="92">
        <v>7.8935748966599704</v>
      </c>
      <c r="AN7618" s="92">
        <v>8.2690000000000001</v>
      </c>
      <c r="AO7618" s="92">
        <v>0.11913449334090456</v>
      </c>
      <c r="AP7618" s="92">
        <v>8.388134493340905</v>
      </c>
      <c r="AQ7618" s="92">
        <v>8.300098018881144</v>
      </c>
      <c r="AR7618" s="92">
        <v>91.639999999999986</v>
      </c>
      <c r="AS7618" s="92">
        <v>1.3202908416689434</v>
      </c>
      <c r="AT7618" s="92">
        <v>92.960290841668922</v>
      </c>
      <c r="AU7618" s="92">
        <v>91.984639309501489</v>
      </c>
    </row>
    <row r="7619" spans="1:47" x14ac:dyDescent="0.25">
      <c r="A7619" s="53">
        <v>45975</v>
      </c>
      <c r="B7619" s="54">
        <v>7</v>
      </c>
      <c r="C7619" s="92" t="s">
        <v>3</v>
      </c>
      <c r="D7619" s="93">
        <v>140.958788</v>
      </c>
      <c r="E7619" s="92">
        <v>1.0682959000000001E-2</v>
      </c>
      <c r="F7619" s="92"/>
      <c r="G7619" s="92">
        <v>277.09600000000006</v>
      </c>
      <c r="H7619" s="92">
        <v>4.1694162750130532</v>
      </c>
      <c r="I7619" s="92">
        <v>281.26541627501314</v>
      </c>
      <c r="J7619" s="92">
        <v>278.2606693648292</v>
      </c>
      <c r="K7619" s="92">
        <v>7.9329999999999998</v>
      </c>
      <c r="L7619" s="92">
        <v>0.11936649864912718</v>
      </c>
      <c r="M7619" s="92">
        <v>8.0523664986491266</v>
      </c>
      <c r="N7619" s="92">
        <v>7.9663433974910838</v>
      </c>
      <c r="O7619" s="92">
        <v>63.292000000000009</v>
      </c>
      <c r="P7619" s="92">
        <v>0.95234393451412569</v>
      </c>
      <c r="Q7619" s="92">
        <v>64.244343934514134</v>
      </c>
      <c r="R7619" s="92">
        <v>63.558024242279821</v>
      </c>
      <c r="S7619" s="92">
        <v>1.091</v>
      </c>
      <c r="T7619" s="92">
        <v>1.641609101552978E-2</v>
      </c>
      <c r="U7619" s="92">
        <v>1.1074160910155297</v>
      </c>
      <c r="V7619" s="92">
        <v>1.0955856103192705</v>
      </c>
      <c r="W7619" s="92">
        <v>349.41200000000009</v>
      </c>
      <c r="X7619" s="92">
        <v>5.2575427991918362</v>
      </c>
      <c r="Y7619" s="92">
        <v>354.6695427991919</v>
      </c>
      <c r="Z7619" s="92">
        <v>350.88062261491939</v>
      </c>
      <c r="AA7619" s="92"/>
      <c r="AB7619" s="92">
        <v>80.261999999999986</v>
      </c>
      <c r="AC7619" s="92">
        <v>1.2076886316117792</v>
      </c>
      <c r="AD7619" s="92">
        <v>81.46968863161176</v>
      </c>
      <c r="AE7619" s="92">
        <v>80.599351288217477</v>
      </c>
      <c r="AF7619" s="92">
        <v>1.7049999999999998</v>
      </c>
      <c r="AG7619" s="92">
        <v>2.5654844345992918E-2</v>
      </c>
      <c r="AH7619" s="92">
        <v>1.7306548443459928</v>
      </c>
      <c r="AI7619" s="92">
        <v>1.712166329600693</v>
      </c>
      <c r="AJ7619" s="92">
        <v>8.5229999999999961</v>
      </c>
      <c r="AK7619" s="92">
        <v>0.12824412807090765</v>
      </c>
      <c r="AL7619" s="92">
        <v>8.6512441280709034</v>
      </c>
      <c r="AM7619" s="92">
        <v>8.55882324175173</v>
      </c>
      <c r="AN7619" s="92">
        <v>8.2690000000000001</v>
      </c>
      <c r="AO7619" s="92">
        <v>0.12442223337068356</v>
      </c>
      <c r="AP7619" s="92">
        <v>8.3934222333706838</v>
      </c>
      <c r="AQ7619" s="92">
        <v>8.3037556477818963</v>
      </c>
      <c r="AR7619" s="92">
        <v>98.758999999999986</v>
      </c>
      <c r="AS7619" s="92">
        <v>1.4860098373993633</v>
      </c>
      <c r="AT7619" s="92">
        <v>100.24500983739934</v>
      </c>
      <c r="AU7619" s="92">
        <v>99.174096507351791</v>
      </c>
    </row>
    <row r="7620" spans="1:47" x14ac:dyDescent="0.25">
      <c r="A7620" s="53">
        <v>45975</v>
      </c>
      <c r="B7620" s="54">
        <v>8</v>
      </c>
      <c r="C7620" s="92" t="s">
        <v>5</v>
      </c>
      <c r="D7620" s="93">
        <v>55.886718999999999</v>
      </c>
      <c r="E7620" s="92">
        <v>9.9333849999999994E-3</v>
      </c>
      <c r="F7620" s="92"/>
      <c r="G7620" s="92">
        <v>290.59599999999995</v>
      </c>
      <c r="H7620" s="92">
        <v>4.1069462848556206</v>
      </c>
      <c r="I7620" s="92">
        <v>294.70294628485556</v>
      </c>
      <c r="J7620" s="92">
        <v>291.77554845877376</v>
      </c>
      <c r="K7620" s="92">
        <v>8.1739999999999995</v>
      </c>
      <c r="L7620" s="92">
        <v>0.11552182043940676</v>
      </c>
      <c r="M7620" s="92">
        <v>8.2895218204394059</v>
      </c>
      <c r="N7620" s="92">
        <v>8.2071788087310811</v>
      </c>
      <c r="O7620" s="92">
        <v>65.307000000000002</v>
      </c>
      <c r="P7620" s="92">
        <v>0.92297327225793213</v>
      </c>
      <c r="Q7620" s="92">
        <v>66.229973272257936</v>
      </c>
      <c r="R7620" s="92">
        <v>65.572085449204891</v>
      </c>
      <c r="S7620" s="92">
        <v>0.18099999999999999</v>
      </c>
      <c r="T7620" s="92">
        <v>2.55804373617967E-3</v>
      </c>
      <c r="U7620" s="92">
        <v>0.18355804373617968</v>
      </c>
      <c r="V7620" s="92">
        <v>0.18173469101790138</v>
      </c>
      <c r="W7620" s="92">
        <v>364.25799999999992</v>
      </c>
      <c r="X7620" s="92">
        <v>5.1479994212891391</v>
      </c>
      <c r="Y7620" s="92">
        <v>369.4059994212891</v>
      </c>
      <c r="Z7620" s="92">
        <v>365.73654740772764</v>
      </c>
      <c r="AA7620" s="92"/>
      <c r="AB7620" s="92">
        <v>84.08299999999997</v>
      </c>
      <c r="AC7620" s="92">
        <v>1.1883314445811886</v>
      </c>
      <c r="AD7620" s="92">
        <v>85.271331444581165</v>
      </c>
      <c r="AE7620" s="92">
        <v>84.424298479879539</v>
      </c>
      <c r="AF7620" s="92">
        <v>1.7709999999999999</v>
      </c>
      <c r="AG7620" s="92">
        <v>2.502925666726075E-2</v>
      </c>
      <c r="AH7620" s="92">
        <v>1.7960292566672607</v>
      </c>
      <c r="AI7620" s="92">
        <v>1.7781886065895209</v>
      </c>
      <c r="AJ7620" s="92">
        <v>8.6939999999999973</v>
      </c>
      <c r="AK7620" s="92">
        <v>0.12287089636655274</v>
      </c>
      <c r="AL7620" s="92">
        <v>8.8168708963665505</v>
      </c>
      <c r="AM7620" s="92">
        <v>8.7292895232576466</v>
      </c>
      <c r="AN7620" s="92">
        <v>1.212</v>
      </c>
      <c r="AO7620" s="92">
        <v>1.7129000045578786E-2</v>
      </c>
      <c r="AP7620" s="92">
        <v>1.2291290000455788</v>
      </c>
      <c r="AQ7620" s="92">
        <v>1.2169195884734612</v>
      </c>
      <c r="AR7620" s="92">
        <v>95.759999999999977</v>
      </c>
      <c r="AS7620" s="92">
        <v>1.3533605976605809</v>
      </c>
      <c r="AT7620" s="92">
        <v>97.113360597660545</v>
      </c>
      <c r="AU7620" s="92">
        <v>96.14869619820017</v>
      </c>
    </row>
    <row r="7621" spans="1:47" x14ac:dyDescent="0.25">
      <c r="A7621" s="53">
        <v>45975</v>
      </c>
      <c r="B7621" s="54">
        <v>9</v>
      </c>
      <c r="C7621" s="92" t="s">
        <v>5</v>
      </c>
      <c r="D7621" s="93">
        <v>37.517263999999997</v>
      </c>
      <c r="E7621" s="92">
        <v>8.7173979999999995E-3</v>
      </c>
      <c r="F7621" s="92"/>
      <c r="G7621" s="92">
        <v>291.01199999999994</v>
      </c>
      <c r="H7621" s="92">
        <v>3.9796566555362034</v>
      </c>
      <c r="I7621" s="92">
        <v>294.99165665553613</v>
      </c>
      <c r="J7621" s="92">
        <v>292.42009697779048</v>
      </c>
      <c r="K7621" s="92">
        <v>8.1479999999999997</v>
      </c>
      <c r="L7621" s="92">
        <v>0.11142579147701466</v>
      </c>
      <c r="M7621" s="92">
        <v>8.2594257914770139</v>
      </c>
      <c r="N7621" s="92">
        <v>8.187425089601243</v>
      </c>
      <c r="O7621" s="92">
        <v>63.743000000000002</v>
      </c>
      <c r="P7621" s="92">
        <v>0.8717003223023253</v>
      </c>
      <c r="Q7621" s="92">
        <v>64.614700322302326</v>
      </c>
      <c r="R7621" s="92">
        <v>64.051428262942082</v>
      </c>
      <c r="S7621" s="92">
        <v>2.7E-2</v>
      </c>
      <c r="T7621" s="92">
        <v>3.6923126778097646E-4</v>
      </c>
      <c r="U7621" s="92">
        <v>2.7369231267780975E-2</v>
      </c>
      <c r="V7621" s="92">
        <v>2.7130642785865682E-2</v>
      </c>
      <c r="W7621" s="92">
        <v>362.92999999999995</v>
      </c>
      <c r="X7621" s="92">
        <v>4.9631520005833236</v>
      </c>
      <c r="Y7621" s="92">
        <v>367.8931520005832</v>
      </c>
      <c r="Z7621" s="92">
        <v>364.68608097311966</v>
      </c>
      <c r="AA7621" s="92"/>
      <c r="AB7621" s="92">
        <v>84.417000000000044</v>
      </c>
      <c r="AC7621" s="92">
        <v>1.1544220715654336</v>
      </c>
      <c r="AD7621" s="92">
        <v>85.571422071565479</v>
      </c>
      <c r="AE7621" s="92">
        <v>84.82546192794166</v>
      </c>
      <c r="AF7621" s="92">
        <v>1.7379999999999995</v>
      </c>
      <c r="AG7621" s="92">
        <v>2.3767553459382848E-2</v>
      </c>
      <c r="AH7621" s="92">
        <v>1.7617675534593824</v>
      </c>
      <c r="AI7621" s="92">
        <v>1.7464095245123905</v>
      </c>
      <c r="AJ7621" s="92">
        <v>8.625</v>
      </c>
      <c r="AK7621" s="92">
        <v>0.11794887720781193</v>
      </c>
      <c r="AL7621" s="92">
        <v>8.7429488772078123</v>
      </c>
      <c r="AM7621" s="92">
        <v>8.6667331121515385</v>
      </c>
      <c r="AN7621" s="92">
        <v>0</v>
      </c>
      <c r="AO7621" s="92">
        <v>0</v>
      </c>
      <c r="AP7621" s="92">
        <v>0</v>
      </c>
      <c r="AQ7621" s="92">
        <v>0</v>
      </c>
      <c r="AR7621" s="92">
        <v>94.780000000000044</v>
      </c>
      <c r="AS7621" s="92">
        <v>1.2961385022326284</v>
      </c>
      <c r="AT7621" s="92">
        <v>96.076138502232666</v>
      </c>
      <c r="AU7621" s="92">
        <v>95.238604564605581</v>
      </c>
    </row>
    <row r="7622" spans="1:47" x14ac:dyDescent="0.25">
      <c r="A7622" s="53">
        <v>45975</v>
      </c>
      <c r="B7622" s="54">
        <v>10</v>
      </c>
      <c r="C7622" s="92" t="s">
        <v>5</v>
      </c>
      <c r="D7622" s="93">
        <v>32.063614000000001</v>
      </c>
      <c r="E7622" s="92">
        <v>7.8770330000000003E-3</v>
      </c>
      <c r="F7622" s="92"/>
      <c r="G7622" s="92">
        <v>287.32899999999995</v>
      </c>
      <c r="H7622" s="92">
        <v>2.4760293994369187</v>
      </c>
      <c r="I7622" s="92">
        <v>289.80502939943688</v>
      </c>
      <c r="J7622" s="92">
        <v>287.52222561929153</v>
      </c>
      <c r="K7622" s="92">
        <v>7.8199999999999985</v>
      </c>
      <c r="L7622" s="92">
        <v>6.7388080923250715E-2</v>
      </c>
      <c r="M7622" s="92">
        <v>7.8873880809232491</v>
      </c>
      <c r="N7622" s="92">
        <v>7.8252588647260097</v>
      </c>
      <c r="O7622" s="92">
        <v>61.055999999999997</v>
      </c>
      <c r="P7622" s="92">
        <v>0.52614407530051099</v>
      </c>
      <c r="Q7622" s="92">
        <v>61.582144075300505</v>
      </c>
      <c r="R7622" s="92">
        <v>61.097059494208608</v>
      </c>
      <c r="S7622" s="92">
        <v>8.0000000000000002E-3</v>
      </c>
      <c r="T7622" s="92">
        <v>6.8939213220716851E-5</v>
      </c>
      <c r="U7622" s="92">
        <v>8.0689392132207178E-3</v>
      </c>
      <c r="V7622" s="92">
        <v>8.0053799127631844E-3</v>
      </c>
      <c r="W7622" s="92">
        <v>356.21299999999991</v>
      </c>
      <c r="X7622" s="92">
        <v>3.069630494873901</v>
      </c>
      <c r="Y7622" s="92">
        <v>359.28263049487384</v>
      </c>
      <c r="Z7622" s="92">
        <v>356.45254935813892</v>
      </c>
      <c r="AA7622" s="92"/>
      <c r="AB7622" s="92">
        <v>83.567000000000007</v>
      </c>
      <c r="AC7622" s="92">
        <v>0.72013040390195571</v>
      </c>
      <c r="AD7622" s="92">
        <v>84.287130403901969</v>
      </c>
      <c r="AE7622" s="92">
        <v>83.623197896235126</v>
      </c>
      <c r="AF7622" s="92">
        <v>1.7519999999999998</v>
      </c>
      <c r="AG7622" s="92">
        <v>1.5097687695336988E-2</v>
      </c>
      <c r="AH7622" s="92">
        <v>1.7670976876953368</v>
      </c>
      <c r="AI7622" s="92">
        <v>1.7531782008951371</v>
      </c>
      <c r="AJ7622" s="92">
        <v>8.0749999999999993</v>
      </c>
      <c r="AK7622" s="92">
        <v>6.9585518344661076E-2</v>
      </c>
      <c r="AL7622" s="92">
        <v>8.1445855183446607</v>
      </c>
      <c r="AM7622" s="92">
        <v>8.0804303494453382</v>
      </c>
      <c r="AN7622" s="92">
        <v>0</v>
      </c>
      <c r="AO7622" s="92">
        <v>0</v>
      </c>
      <c r="AP7622" s="92">
        <v>0</v>
      </c>
      <c r="AQ7622" s="92">
        <v>0</v>
      </c>
      <c r="AR7622" s="92">
        <v>93.394000000000005</v>
      </c>
      <c r="AS7622" s="92">
        <v>0.80481360994195383</v>
      </c>
      <c r="AT7622" s="92">
        <v>94.198813609941965</v>
      </c>
      <c r="AU7622" s="92">
        <v>93.456806446575598</v>
      </c>
    </row>
    <row r="7623" spans="1:47" x14ac:dyDescent="0.25">
      <c r="A7623" s="53">
        <v>45975</v>
      </c>
      <c r="B7623" s="54">
        <v>11</v>
      </c>
      <c r="C7623" s="92" t="s">
        <v>5</v>
      </c>
      <c r="D7623" s="93">
        <v>45.857906</v>
      </c>
      <c r="E7623" s="92">
        <v>7.5594E-3</v>
      </c>
      <c r="F7623" s="92"/>
      <c r="G7623" s="92">
        <v>275.33200000000005</v>
      </c>
      <c r="H7623" s="92">
        <v>2.6195253621903163</v>
      </c>
      <c r="I7623" s="92">
        <v>277.95152536219035</v>
      </c>
      <c r="J7623" s="92">
        <v>275.85037860136742</v>
      </c>
      <c r="K7623" s="92">
        <v>7.1379999999999999</v>
      </c>
      <c r="L7623" s="92">
        <v>6.7911365316470573E-2</v>
      </c>
      <c r="M7623" s="92">
        <v>7.2059113653164708</v>
      </c>
      <c r="N7623" s="92">
        <v>7.1514389989414973</v>
      </c>
      <c r="O7623" s="92">
        <v>55.867000000000012</v>
      </c>
      <c r="P7623" s="92">
        <v>0.5315220294389551</v>
      </c>
      <c r="Q7623" s="92">
        <v>56.398522029438965</v>
      </c>
      <c r="R7623" s="92">
        <v>55.972183042009625</v>
      </c>
      <c r="S7623" s="92">
        <v>1E-3</v>
      </c>
      <c r="T7623" s="92">
        <v>9.5140607055856769E-6</v>
      </c>
      <c r="U7623" s="92">
        <v>1.0095140607055857E-3</v>
      </c>
      <c r="V7623" s="92">
        <v>1.0018827401150879E-3</v>
      </c>
      <c r="W7623" s="92">
        <v>338.33800000000002</v>
      </c>
      <c r="X7623" s="92">
        <v>3.2189682710064473</v>
      </c>
      <c r="Y7623" s="92">
        <v>341.55696827100644</v>
      </c>
      <c r="Z7623" s="92">
        <v>338.9750025250587</v>
      </c>
      <c r="AA7623" s="92"/>
      <c r="AB7623" s="92">
        <v>80.142999999999986</v>
      </c>
      <c r="AC7623" s="92">
        <v>0.76248536712775283</v>
      </c>
      <c r="AD7623" s="92">
        <v>80.905485367127739</v>
      </c>
      <c r="AE7623" s="92">
        <v>80.293888441043478</v>
      </c>
      <c r="AF7623" s="92">
        <v>1.655</v>
      </c>
      <c r="AG7623" s="92">
        <v>1.5745770467744297E-2</v>
      </c>
      <c r="AH7623" s="92">
        <v>1.6707457704677444</v>
      </c>
      <c r="AI7623" s="92">
        <v>1.6581159348904706</v>
      </c>
      <c r="AJ7623" s="92">
        <v>7.325999999999997</v>
      </c>
      <c r="AK7623" s="92">
        <v>6.9700008729120647E-2</v>
      </c>
      <c r="AL7623" s="92">
        <v>7.3957000087291176</v>
      </c>
      <c r="AM7623" s="92">
        <v>7.3397929540831308</v>
      </c>
      <c r="AN7623" s="92">
        <v>0</v>
      </c>
      <c r="AO7623" s="92">
        <v>0</v>
      </c>
      <c r="AP7623" s="92">
        <v>0</v>
      </c>
      <c r="AQ7623" s="92">
        <v>0</v>
      </c>
      <c r="AR7623" s="92">
        <v>89.123999999999981</v>
      </c>
      <c r="AS7623" s="92">
        <v>0.84793114632461775</v>
      </c>
      <c r="AT7623" s="92">
        <v>89.971931146324607</v>
      </c>
      <c r="AU7623" s="92">
        <v>89.29179733001709</v>
      </c>
    </row>
    <row r="7624" spans="1:47" x14ac:dyDescent="0.25">
      <c r="A7624" s="53">
        <v>45975</v>
      </c>
      <c r="B7624" s="54">
        <v>12</v>
      </c>
      <c r="C7624" s="92" t="s">
        <v>5</v>
      </c>
      <c r="D7624" s="93">
        <v>50.937938000000003</v>
      </c>
      <c r="E7624" s="92">
        <v>7.3179259999999998E-3</v>
      </c>
      <c r="F7624" s="92"/>
      <c r="G7624" s="92">
        <v>270.88900000000001</v>
      </c>
      <c r="H7624" s="92">
        <v>2.5627012845495236</v>
      </c>
      <c r="I7624" s="92">
        <v>273.45170128454953</v>
      </c>
      <c r="J7624" s="92">
        <v>271.45060196997508</v>
      </c>
      <c r="K7624" s="92">
        <v>6.6260000000000003</v>
      </c>
      <c r="L7624" s="92">
        <v>6.2684194306247734E-2</v>
      </c>
      <c r="M7624" s="92">
        <v>6.6886841943062478</v>
      </c>
      <c r="N7624" s="92">
        <v>6.6397368983349452</v>
      </c>
      <c r="O7624" s="92">
        <v>52.540999999999997</v>
      </c>
      <c r="P7624" s="92">
        <v>0.49705557697623937</v>
      </c>
      <c r="Q7624" s="92">
        <v>53.038055576976234</v>
      </c>
      <c r="R7624" s="92">
        <v>52.649927011080031</v>
      </c>
      <c r="S7624" s="92">
        <v>2E-3</v>
      </c>
      <c r="T7624" s="92">
        <v>1.8920674405749394E-5</v>
      </c>
      <c r="U7624" s="92">
        <v>2.0189206744057496E-3</v>
      </c>
      <c r="V7624" s="92">
        <v>2.0041463623105783E-3</v>
      </c>
      <c r="W7624" s="92">
        <v>330.05799999999999</v>
      </c>
      <c r="X7624" s="92">
        <v>3.1224599765064167</v>
      </c>
      <c r="Y7624" s="92">
        <v>333.18045997650637</v>
      </c>
      <c r="Z7624" s="92">
        <v>330.74227002575236</v>
      </c>
      <c r="AA7624" s="92"/>
      <c r="AB7624" s="92">
        <v>79.02800000000002</v>
      </c>
      <c r="AC7624" s="92">
        <v>0.74763152846878167</v>
      </c>
      <c r="AD7624" s="92">
        <v>79.775631528468807</v>
      </c>
      <c r="AE7624" s="92">
        <v>79.191839360340197</v>
      </c>
      <c r="AF7624" s="92">
        <v>1.5840000000000003</v>
      </c>
      <c r="AG7624" s="92">
        <v>1.4985174129353521E-2</v>
      </c>
      <c r="AH7624" s="92">
        <v>1.5989851741293539</v>
      </c>
      <c r="AI7624" s="92">
        <v>1.5872839189499781</v>
      </c>
      <c r="AJ7624" s="92">
        <v>6.9919999999999973</v>
      </c>
      <c r="AK7624" s="92">
        <v>6.6146677722499853E-2</v>
      </c>
      <c r="AL7624" s="92">
        <v>7.0581466777224975</v>
      </c>
      <c r="AM7624" s="92">
        <v>7.0064956826377784</v>
      </c>
      <c r="AN7624" s="92">
        <v>0</v>
      </c>
      <c r="AO7624" s="92">
        <v>0</v>
      </c>
      <c r="AP7624" s="92">
        <v>0</v>
      </c>
      <c r="AQ7624" s="92">
        <v>0</v>
      </c>
      <c r="AR7624" s="92">
        <v>87.604000000000013</v>
      </c>
      <c r="AS7624" s="92">
        <v>0.82876338032063501</v>
      </c>
      <c r="AT7624" s="92">
        <v>88.432763380320665</v>
      </c>
      <c r="AU7624" s="92">
        <v>87.785618961927952</v>
      </c>
    </row>
    <row r="7625" spans="1:47" x14ac:dyDescent="0.25">
      <c r="A7625" s="53">
        <v>45975</v>
      </c>
      <c r="B7625" s="54">
        <v>13</v>
      </c>
      <c r="C7625" s="92" t="s">
        <v>5</v>
      </c>
      <c r="D7625" s="93">
        <v>43.043463000000003</v>
      </c>
      <c r="E7625" s="92">
        <v>7.966786E-3</v>
      </c>
      <c r="F7625" s="92"/>
      <c r="G7625" s="92">
        <v>263.52</v>
      </c>
      <c r="H7625" s="92">
        <v>2.7868529563442839</v>
      </c>
      <c r="I7625" s="92">
        <v>266.30685295634424</v>
      </c>
      <c r="J7625" s="92">
        <v>264.18524324850756</v>
      </c>
      <c r="K7625" s="92">
        <v>6.1310000000000011</v>
      </c>
      <c r="L7625" s="92">
        <v>6.4838325270745331E-2</v>
      </c>
      <c r="M7625" s="92">
        <v>6.1958383252707465</v>
      </c>
      <c r="N7625" s="92">
        <v>6.146477407242716</v>
      </c>
      <c r="O7625" s="92">
        <v>48.753999999999998</v>
      </c>
      <c r="P7625" s="92">
        <v>0.51559740829390266</v>
      </c>
      <c r="Q7625" s="92">
        <v>49.269597408293897</v>
      </c>
      <c r="R7625" s="92">
        <v>48.877077069435863</v>
      </c>
      <c r="S7625" s="92">
        <v>1E-3</v>
      </c>
      <c r="T7625" s="92">
        <v>1.057548936074789E-5</v>
      </c>
      <c r="U7625" s="92">
        <v>1.010575489360748E-3</v>
      </c>
      <c r="V7625" s="92">
        <v>1.0025244507001656E-3</v>
      </c>
      <c r="W7625" s="92">
        <v>318.40600000000001</v>
      </c>
      <c r="X7625" s="92">
        <v>3.3672992653982927</v>
      </c>
      <c r="Y7625" s="92">
        <v>321.77329926539829</v>
      </c>
      <c r="Z7625" s="92">
        <v>319.20980024963688</v>
      </c>
      <c r="AA7625" s="92"/>
      <c r="AB7625" s="92">
        <v>76.253999999999991</v>
      </c>
      <c r="AC7625" s="92">
        <v>0.8064233657144696</v>
      </c>
      <c r="AD7625" s="92">
        <v>77.060423365714456</v>
      </c>
      <c r="AE7625" s="92">
        <v>76.446499463690415</v>
      </c>
      <c r="AF7625" s="92">
        <v>1.5610000000000002</v>
      </c>
      <c r="AG7625" s="92">
        <v>1.650833889212746E-2</v>
      </c>
      <c r="AH7625" s="92">
        <v>1.5775083388921276</v>
      </c>
      <c r="AI7625" s="92">
        <v>1.5649406675429585</v>
      </c>
      <c r="AJ7625" s="92">
        <v>6.552999999999999</v>
      </c>
      <c r="AK7625" s="92">
        <v>6.9301181780980922E-2</v>
      </c>
      <c r="AL7625" s="92">
        <v>6.6223011817809798</v>
      </c>
      <c r="AM7625" s="92">
        <v>6.5695427254381835</v>
      </c>
      <c r="AN7625" s="92">
        <v>0</v>
      </c>
      <c r="AO7625" s="92">
        <v>0</v>
      </c>
      <c r="AP7625" s="92">
        <v>0</v>
      </c>
      <c r="AQ7625" s="92">
        <v>0</v>
      </c>
      <c r="AR7625" s="92">
        <v>84.367999999999995</v>
      </c>
      <c r="AS7625" s="92">
        <v>0.89223288638757792</v>
      </c>
      <c r="AT7625" s="92">
        <v>85.26023288638757</v>
      </c>
      <c r="AU7625" s="92">
        <v>84.580982856671554</v>
      </c>
    </row>
    <row r="7626" spans="1:47" x14ac:dyDescent="0.25">
      <c r="A7626" s="53">
        <v>45975</v>
      </c>
      <c r="B7626" s="54">
        <v>14</v>
      </c>
      <c r="C7626" s="92" t="s">
        <v>5</v>
      </c>
      <c r="D7626" s="93">
        <v>34.775151999999999</v>
      </c>
      <c r="E7626" s="92">
        <v>8.795265E-3</v>
      </c>
      <c r="F7626" s="92"/>
      <c r="G7626" s="92">
        <v>263.42399999999998</v>
      </c>
      <c r="H7626" s="92">
        <v>3.3859533264459385</v>
      </c>
      <c r="I7626" s="92">
        <v>266.80995332644591</v>
      </c>
      <c r="J7626" s="92">
        <v>264.4632890823022</v>
      </c>
      <c r="K7626" s="92">
        <v>6.1</v>
      </c>
      <c r="L7626" s="92">
        <v>7.8407112834518594E-2</v>
      </c>
      <c r="M7626" s="92">
        <v>6.1784071128345186</v>
      </c>
      <c r="N7626" s="92">
        <v>6.1240663849992538</v>
      </c>
      <c r="O7626" s="92">
        <v>46.837000000000003</v>
      </c>
      <c r="P7626" s="92">
        <v>0.60202523669349972</v>
      </c>
      <c r="Q7626" s="92">
        <v>47.439025236693503</v>
      </c>
      <c r="R7626" s="92">
        <v>47.021786438395097</v>
      </c>
      <c r="S7626" s="92">
        <v>1E-3</v>
      </c>
      <c r="T7626" s="92">
        <v>1.2853625054839115E-5</v>
      </c>
      <c r="U7626" s="92">
        <v>1.0128536250548392E-3</v>
      </c>
      <c r="V7626" s="92">
        <v>1.0039453090162711E-3</v>
      </c>
      <c r="W7626" s="92">
        <v>316.36199999999997</v>
      </c>
      <c r="X7626" s="92">
        <v>4.0663985295990113</v>
      </c>
      <c r="Y7626" s="92">
        <v>320.42839852959901</v>
      </c>
      <c r="Z7626" s="92">
        <v>317.6101458510056</v>
      </c>
      <c r="AA7626" s="92"/>
      <c r="AB7626" s="92">
        <v>76.164000000000016</v>
      </c>
      <c r="AC7626" s="92">
        <v>0.97898349867676648</v>
      </c>
      <c r="AD7626" s="92">
        <v>77.142983498676784</v>
      </c>
      <c r="AE7626" s="92">
        <v>76.464490515915287</v>
      </c>
      <c r="AF7626" s="92">
        <v>1.4840000000000002</v>
      </c>
      <c r="AG7626" s="92">
        <v>1.9074779581381249E-2</v>
      </c>
      <c r="AH7626" s="92">
        <v>1.5030747795813815</v>
      </c>
      <c r="AI7626" s="92">
        <v>1.4898548385801464</v>
      </c>
      <c r="AJ7626" s="92">
        <v>6.3790000000000022</v>
      </c>
      <c r="AK7626" s="92">
        <v>8.1993274224818738E-2</v>
      </c>
      <c r="AL7626" s="92">
        <v>6.4609932742248208</v>
      </c>
      <c r="AM7626" s="92">
        <v>6.4041671262147952</v>
      </c>
      <c r="AN7626" s="92">
        <v>0</v>
      </c>
      <c r="AO7626" s="92">
        <v>0</v>
      </c>
      <c r="AP7626" s="92">
        <v>0</v>
      </c>
      <c r="AQ7626" s="92">
        <v>0</v>
      </c>
      <c r="AR7626" s="92">
        <v>84.027000000000015</v>
      </c>
      <c r="AS7626" s="92">
        <v>1.0800515524829666</v>
      </c>
      <c r="AT7626" s="92">
        <v>85.107051552482986</v>
      </c>
      <c r="AU7626" s="92">
        <v>84.358512480710232</v>
      </c>
    </row>
    <row r="7627" spans="1:47" x14ac:dyDescent="0.25">
      <c r="A7627" s="53">
        <v>45975</v>
      </c>
      <c r="B7627" s="54">
        <v>15</v>
      </c>
      <c r="C7627" s="92" t="s">
        <v>5</v>
      </c>
      <c r="D7627" s="93">
        <v>40.966400999999998</v>
      </c>
      <c r="E7627" s="92">
        <v>9.2807749999999998E-3</v>
      </c>
      <c r="F7627" s="92"/>
      <c r="G7627" s="92">
        <v>266.74200000000002</v>
      </c>
      <c r="H7627" s="92">
        <v>4.1198715011704463</v>
      </c>
      <c r="I7627" s="92">
        <v>270.86187150117047</v>
      </c>
      <c r="J7627" s="92">
        <v>268.34806341568918</v>
      </c>
      <c r="K7627" s="92">
        <v>6.1739999999999986</v>
      </c>
      <c r="L7627" s="92">
        <v>9.5358386186750979E-2</v>
      </c>
      <c r="M7627" s="92">
        <v>6.2693583861867497</v>
      </c>
      <c r="N7627" s="92">
        <v>6.2111738816101871</v>
      </c>
      <c r="O7627" s="92">
        <v>46.737000000000002</v>
      </c>
      <c r="P7627" s="92">
        <v>0.7218602033058279</v>
      </c>
      <c r="Q7627" s="92">
        <v>47.458860203305832</v>
      </c>
      <c r="R7627" s="92">
        <v>47.018405200002498</v>
      </c>
      <c r="S7627" s="92">
        <v>1E-3</v>
      </c>
      <c r="T7627" s="92">
        <v>1.5445154873137513E-5</v>
      </c>
      <c r="U7627" s="92">
        <v>1.0154451548731376E-3</v>
      </c>
      <c r="V7627" s="92">
        <v>1.0060210368659198E-3</v>
      </c>
      <c r="W7627" s="92">
        <v>319.654</v>
      </c>
      <c r="X7627" s="92">
        <v>4.9371055358178983</v>
      </c>
      <c r="Y7627" s="92">
        <v>324.59110553581792</v>
      </c>
      <c r="Z7627" s="92">
        <v>321.57864851833875</v>
      </c>
      <c r="AA7627" s="92"/>
      <c r="AB7627" s="92">
        <v>77.248000000000005</v>
      </c>
      <c r="AC7627" s="92">
        <v>1.1931073236401266</v>
      </c>
      <c r="AD7627" s="92">
        <v>78.441107323640125</v>
      </c>
      <c r="AE7627" s="92">
        <v>77.713113055818567</v>
      </c>
      <c r="AF7627" s="92">
        <v>1.5110000000000001</v>
      </c>
      <c r="AG7627" s="92">
        <v>2.3337629013310782E-2</v>
      </c>
      <c r="AH7627" s="92">
        <v>1.5343376290133108</v>
      </c>
      <c r="AI7627" s="92">
        <v>1.5200977867044048</v>
      </c>
      <c r="AJ7627" s="92">
        <v>6.2729999999999988</v>
      </c>
      <c r="AK7627" s="92">
        <v>9.6887456519191589E-2</v>
      </c>
      <c r="AL7627" s="92">
        <v>6.3698874565191907</v>
      </c>
      <c r="AM7627" s="92">
        <v>6.3107699642599133</v>
      </c>
      <c r="AN7627" s="92">
        <v>0</v>
      </c>
      <c r="AO7627" s="92">
        <v>0</v>
      </c>
      <c r="AP7627" s="92">
        <v>0</v>
      </c>
      <c r="AQ7627" s="92">
        <v>0</v>
      </c>
      <c r="AR7627" s="92">
        <v>85.031999999999996</v>
      </c>
      <c r="AS7627" s="92">
        <v>1.3133324091726288</v>
      </c>
      <c r="AT7627" s="92">
        <v>86.345332409172627</v>
      </c>
      <c r="AU7627" s="92">
        <v>85.543980806782898</v>
      </c>
    </row>
    <row r="7628" spans="1:47" x14ac:dyDescent="0.25">
      <c r="A7628" s="53">
        <v>45975</v>
      </c>
      <c r="B7628" s="54">
        <v>16</v>
      </c>
      <c r="C7628" s="92" t="s">
        <v>5</v>
      </c>
      <c r="D7628" s="93">
        <v>38.329380999999998</v>
      </c>
      <c r="E7628" s="92">
        <v>9.4045359999999998E-3</v>
      </c>
      <c r="F7628" s="92"/>
      <c r="G7628" s="92">
        <v>275.79399999999998</v>
      </c>
      <c r="H7628" s="92">
        <v>4.2297751599159144</v>
      </c>
      <c r="I7628" s="92">
        <v>280.02377515991589</v>
      </c>
      <c r="J7628" s="92">
        <v>277.39028148556855</v>
      </c>
      <c r="K7628" s="92">
        <v>6.4460000000000015</v>
      </c>
      <c r="L7628" s="92">
        <v>9.8860492544500578E-2</v>
      </c>
      <c r="M7628" s="92">
        <v>6.544860492544502</v>
      </c>
      <c r="N7628" s="92">
        <v>6.4833091164273897</v>
      </c>
      <c r="O7628" s="92">
        <v>47.24199999999999</v>
      </c>
      <c r="P7628" s="92">
        <v>0.72453729270668543</v>
      </c>
      <c r="Q7628" s="92">
        <v>47.966537292706676</v>
      </c>
      <c r="R7628" s="92">
        <v>47.515434265942069</v>
      </c>
      <c r="S7628" s="92">
        <v>4.0000000000000001E-3</v>
      </c>
      <c r="T7628" s="92">
        <v>6.1346877160720176E-5</v>
      </c>
      <c r="U7628" s="92">
        <v>4.0613468771607203E-3</v>
      </c>
      <c r="V7628" s="92">
        <v>4.0231517942459745E-3</v>
      </c>
      <c r="W7628" s="92">
        <v>329.48599999999999</v>
      </c>
      <c r="X7628" s="92">
        <v>5.0532342920442606</v>
      </c>
      <c r="Y7628" s="92">
        <v>334.53923429204423</v>
      </c>
      <c r="Z7628" s="92">
        <v>331.39304801973225</v>
      </c>
      <c r="AA7628" s="92"/>
      <c r="AB7628" s="92">
        <v>79.968000000000004</v>
      </c>
      <c r="AC7628" s="92">
        <v>1.2264467681971178</v>
      </c>
      <c r="AD7628" s="92">
        <v>81.194446768197125</v>
      </c>
      <c r="AE7628" s="92">
        <v>80.430850670565533</v>
      </c>
      <c r="AF7628" s="92">
        <v>1.518</v>
      </c>
      <c r="AG7628" s="92">
        <v>2.3281139882493307E-2</v>
      </c>
      <c r="AH7628" s="92">
        <v>1.5412811398824933</v>
      </c>
      <c r="AI7628" s="92">
        <v>1.5267861059163472</v>
      </c>
      <c r="AJ7628" s="92">
        <v>6.4270000000000005</v>
      </c>
      <c r="AK7628" s="92">
        <v>9.8569094877987151E-2</v>
      </c>
      <c r="AL7628" s="92">
        <v>6.5255690948779872</v>
      </c>
      <c r="AM7628" s="92">
        <v>6.4641991454047201</v>
      </c>
      <c r="AN7628" s="92">
        <v>0</v>
      </c>
      <c r="AO7628" s="92">
        <v>0</v>
      </c>
      <c r="AP7628" s="92">
        <v>0</v>
      </c>
      <c r="AQ7628" s="92">
        <v>0</v>
      </c>
      <c r="AR7628" s="92">
        <v>87.913000000000011</v>
      </c>
      <c r="AS7628" s="92">
        <v>1.3482970029575982</v>
      </c>
      <c r="AT7628" s="92">
        <v>89.261297002957605</v>
      </c>
      <c r="AU7628" s="92">
        <v>88.421835921886597</v>
      </c>
    </row>
    <row r="7629" spans="1:47" x14ac:dyDescent="0.25">
      <c r="A7629" s="53">
        <v>45975</v>
      </c>
      <c r="B7629" s="54">
        <v>17</v>
      </c>
      <c r="C7629" s="92" t="s">
        <v>5</v>
      </c>
      <c r="D7629" s="93">
        <v>54.832129000000002</v>
      </c>
      <c r="E7629" s="92">
        <v>8.7140099999999995E-3</v>
      </c>
      <c r="F7629" s="92"/>
      <c r="G7629" s="92">
        <v>295.24300000000005</v>
      </c>
      <c r="H7629" s="92">
        <v>3.9348648591941489</v>
      </c>
      <c r="I7629" s="92">
        <v>299.17786485919419</v>
      </c>
      <c r="J7629" s="92">
        <v>296.57082595303251</v>
      </c>
      <c r="K7629" s="92">
        <v>6.7460000000000004</v>
      </c>
      <c r="L7629" s="92">
        <v>8.9907629783343629E-2</v>
      </c>
      <c r="M7629" s="92">
        <v>6.8359076297833443</v>
      </c>
      <c r="N7629" s="92">
        <v>6.7763394623383357</v>
      </c>
      <c r="O7629" s="92">
        <v>50.199999999999989</v>
      </c>
      <c r="P7629" s="92">
        <v>0.66904284244349965</v>
      </c>
      <c r="Q7629" s="92">
        <v>50.869042842443491</v>
      </c>
      <c r="R7629" s="92">
        <v>50.42576949442401</v>
      </c>
      <c r="S7629" s="92">
        <v>2.7E-2</v>
      </c>
      <c r="T7629" s="92">
        <v>3.5984375987997003E-4</v>
      </c>
      <c r="U7629" s="92">
        <v>2.735984375987997E-2</v>
      </c>
      <c r="V7629" s="92">
        <v>2.7121429807757936E-2</v>
      </c>
      <c r="W7629" s="92">
        <v>352.21600000000001</v>
      </c>
      <c r="X7629" s="92">
        <v>4.6941751751808729</v>
      </c>
      <c r="Y7629" s="92">
        <v>356.91017517518088</v>
      </c>
      <c r="Z7629" s="92">
        <v>353.80005633960263</v>
      </c>
      <c r="AA7629" s="92"/>
      <c r="AB7629" s="92">
        <v>86.265999999999991</v>
      </c>
      <c r="AC7629" s="92">
        <v>1.1497141403631663</v>
      </c>
      <c r="AD7629" s="92">
        <v>87.415714140363164</v>
      </c>
      <c r="AE7629" s="92">
        <v>86.65397273318689</v>
      </c>
      <c r="AF7629" s="92">
        <v>1.6160000000000001</v>
      </c>
      <c r="AG7629" s="92">
        <v>2.153731540614932E-2</v>
      </c>
      <c r="AH7629" s="92">
        <v>1.6375373154061494</v>
      </c>
      <c r="AI7629" s="92">
        <v>1.6232677988643269</v>
      </c>
      <c r="AJ7629" s="92">
        <v>6.7099999999999964</v>
      </c>
      <c r="AK7629" s="92">
        <v>8.9427838103503618E-2</v>
      </c>
      <c r="AL7629" s="92">
        <v>6.7994278381035</v>
      </c>
      <c r="AM7629" s="92">
        <v>6.7401775559279873</v>
      </c>
      <c r="AN7629" s="92">
        <v>0</v>
      </c>
      <c r="AO7629" s="92">
        <v>0</v>
      </c>
      <c r="AP7629" s="92">
        <v>0</v>
      </c>
      <c r="AQ7629" s="92">
        <v>0</v>
      </c>
      <c r="AR7629" s="92">
        <v>94.591999999999985</v>
      </c>
      <c r="AS7629" s="92">
        <v>1.2606792938728193</v>
      </c>
      <c r="AT7629" s="92">
        <v>95.852679293872811</v>
      </c>
      <c r="AU7629" s="92">
        <v>95.017418087979209</v>
      </c>
    </row>
    <row r="7630" spans="1:47" x14ac:dyDescent="0.25">
      <c r="A7630" s="53">
        <v>45975</v>
      </c>
      <c r="B7630" s="54">
        <v>18</v>
      </c>
      <c r="C7630" s="92" t="s">
        <v>5</v>
      </c>
      <c r="D7630" s="93">
        <v>63.608666999999997</v>
      </c>
      <c r="E7630" s="92">
        <v>8.9351080000000006E-3</v>
      </c>
      <c r="F7630" s="92"/>
      <c r="G7630" s="92">
        <v>319.39600000000002</v>
      </c>
      <c r="H7630" s="92">
        <v>3.8416566297520305</v>
      </c>
      <c r="I7630" s="92">
        <v>323.23765662975205</v>
      </c>
      <c r="J7630" s="92">
        <v>320.34949325809833</v>
      </c>
      <c r="K7630" s="92">
        <v>7.3550000000000004</v>
      </c>
      <c r="L7630" s="92">
        <v>8.8465054389617229E-2</v>
      </c>
      <c r="M7630" s="92">
        <v>7.4434650543896179</v>
      </c>
      <c r="N7630" s="92">
        <v>7.3769568902344211</v>
      </c>
      <c r="O7630" s="92">
        <v>53.07</v>
      </c>
      <c r="P7630" s="92">
        <v>0.63831956987858407</v>
      </c>
      <c r="Q7630" s="92">
        <v>53.708319569878583</v>
      </c>
      <c r="R7630" s="92">
        <v>53.228429934023204</v>
      </c>
      <c r="S7630" s="92">
        <v>0.53800000000000003</v>
      </c>
      <c r="T7630" s="92">
        <v>6.4709992197979705E-3</v>
      </c>
      <c r="U7630" s="92">
        <v>0.54447099921979802</v>
      </c>
      <c r="V7630" s="92">
        <v>0.5396060920389012</v>
      </c>
      <c r="W7630" s="92">
        <v>380.35900000000004</v>
      </c>
      <c r="X7630" s="92">
        <v>4.5749122532400293</v>
      </c>
      <c r="Y7630" s="92">
        <v>384.93391225324007</v>
      </c>
      <c r="Z7630" s="92">
        <v>381.49448617439486</v>
      </c>
      <c r="AA7630" s="92"/>
      <c r="AB7630" s="92">
        <v>93.601000000000028</v>
      </c>
      <c r="AC7630" s="92">
        <v>1.1258215575693493</v>
      </c>
      <c r="AD7630" s="92">
        <v>94.72682155756938</v>
      </c>
      <c r="AE7630" s="92">
        <v>93.880427176455768</v>
      </c>
      <c r="AF7630" s="92">
        <v>1.7669999999999999</v>
      </c>
      <c r="AG7630" s="92">
        <v>2.1253263236771399E-2</v>
      </c>
      <c r="AH7630" s="92">
        <v>1.7882532632367714</v>
      </c>
      <c r="AI7630" s="92">
        <v>1.7722750271983985</v>
      </c>
      <c r="AJ7630" s="92">
        <v>7.0789999999999988</v>
      </c>
      <c r="AK7630" s="92">
        <v>8.5145359622583308E-2</v>
      </c>
      <c r="AL7630" s="92">
        <v>7.1641453596225819</v>
      </c>
      <c r="AM7630" s="92">
        <v>7.1001329471066557</v>
      </c>
      <c r="AN7630" s="92">
        <v>3.968</v>
      </c>
      <c r="AO7630" s="92">
        <v>4.772662621590771E-2</v>
      </c>
      <c r="AP7630" s="92">
        <v>4.0157266262159075</v>
      </c>
      <c r="AQ7630" s="92">
        <v>3.9798456751121929</v>
      </c>
      <c r="AR7630" s="92">
        <v>106.41500000000002</v>
      </c>
      <c r="AS7630" s="92">
        <v>1.2799468066446118</v>
      </c>
      <c r="AT7630" s="92">
        <v>107.69494680664464</v>
      </c>
      <c r="AU7630" s="92">
        <v>106.73268082587302</v>
      </c>
    </row>
    <row r="7631" spans="1:47" x14ac:dyDescent="0.25">
      <c r="A7631" s="53">
        <v>45975</v>
      </c>
      <c r="B7631" s="54">
        <v>19</v>
      </c>
      <c r="C7631" s="92" t="s">
        <v>5</v>
      </c>
      <c r="D7631" s="93">
        <v>56.559142999999999</v>
      </c>
      <c r="E7631" s="92">
        <v>9.3104550000000005E-3</v>
      </c>
      <c r="F7631" s="92"/>
      <c r="G7631" s="92">
        <v>324.35899999999998</v>
      </c>
      <c r="H7631" s="92">
        <v>4.3768693776591228</v>
      </c>
      <c r="I7631" s="92">
        <v>328.73586937765913</v>
      </c>
      <c r="J7631" s="92">
        <v>325.67518885893253</v>
      </c>
      <c r="K7631" s="92">
        <v>7.444</v>
      </c>
      <c r="L7631" s="92">
        <v>0.1004486252803052</v>
      </c>
      <c r="M7631" s="92">
        <v>7.5444486252803049</v>
      </c>
      <c r="N7631" s="92">
        <v>7.4742063758548207</v>
      </c>
      <c r="O7631" s="92">
        <v>53.599999999999987</v>
      </c>
      <c r="P7631" s="92">
        <v>0.72327328251267553</v>
      </c>
      <c r="Q7631" s="92">
        <v>54.323273282512666</v>
      </c>
      <c r="R7631" s="92">
        <v>53.817498891163126</v>
      </c>
      <c r="S7631" s="92">
        <v>0.57899999999999996</v>
      </c>
      <c r="T7631" s="92">
        <v>7.8129707196798355E-3</v>
      </c>
      <c r="U7631" s="92">
        <v>0.58681297071967975</v>
      </c>
      <c r="V7631" s="92">
        <v>0.58134947496237788</v>
      </c>
      <c r="W7631" s="92">
        <v>385.98199999999997</v>
      </c>
      <c r="X7631" s="92">
        <v>5.2084042561717832</v>
      </c>
      <c r="Y7631" s="92">
        <v>391.1904042561718</v>
      </c>
      <c r="Z7631" s="92">
        <v>387.54824360091288</v>
      </c>
      <c r="AA7631" s="92"/>
      <c r="AB7631" s="92">
        <v>94.244</v>
      </c>
      <c r="AC7631" s="92">
        <v>1.2717195380060564</v>
      </c>
      <c r="AD7631" s="92">
        <v>95.515719538006053</v>
      </c>
      <c r="AE7631" s="92">
        <v>94.626424729454826</v>
      </c>
      <c r="AF7631" s="92">
        <v>1.7939999999999998</v>
      </c>
      <c r="AG7631" s="92">
        <v>2.4208064716935453E-2</v>
      </c>
      <c r="AH7631" s="92">
        <v>1.8182080647169352</v>
      </c>
      <c r="AI7631" s="92">
        <v>1.801279720349751</v>
      </c>
      <c r="AJ7631" s="92">
        <v>7.0529999999999999</v>
      </c>
      <c r="AK7631" s="92">
        <v>9.5172508611229514E-2</v>
      </c>
      <c r="AL7631" s="92">
        <v>7.1481725086112293</v>
      </c>
      <c r="AM7631" s="92">
        <v>7.0816197701375669</v>
      </c>
      <c r="AN7631" s="92">
        <v>4.2989999999999995</v>
      </c>
      <c r="AO7631" s="92">
        <v>5.8010295550783443E-2</v>
      </c>
      <c r="AP7631" s="92">
        <v>4.3570102955507828</v>
      </c>
      <c r="AQ7631" s="92">
        <v>4.3164445472595201</v>
      </c>
      <c r="AR7631" s="92">
        <v>107.38999999999999</v>
      </c>
      <c r="AS7631" s="92">
        <v>1.4491104068850049</v>
      </c>
      <c r="AT7631" s="92">
        <v>108.839110406885</v>
      </c>
      <c r="AU7631" s="92">
        <v>107.82576876720167</v>
      </c>
    </row>
    <row r="7632" spans="1:47" x14ac:dyDescent="0.25">
      <c r="A7632" s="53">
        <v>45975</v>
      </c>
      <c r="B7632" s="54">
        <v>20</v>
      </c>
      <c r="C7632" s="92" t="s">
        <v>5</v>
      </c>
      <c r="D7632" s="93">
        <v>53.614027999999998</v>
      </c>
      <c r="E7632" s="92">
        <v>9.6424849999999993E-3</v>
      </c>
      <c r="F7632" s="92"/>
      <c r="G7632" s="92">
        <v>320.47699999999998</v>
      </c>
      <c r="H7632" s="92">
        <v>3.6899996196200355</v>
      </c>
      <c r="I7632" s="92">
        <v>324.16699961962001</v>
      </c>
      <c r="J7632" s="92">
        <v>321.0412241882928</v>
      </c>
      <c r="K7632" s="92">
        <v>7.2329999999999979</v>
      </c>
      <c r="L7632" s="92">
        <v>8.3281381343159433E-2</v>
      </c>
      <c r="M7632" s="92">
        <v>7.3162813813431571</v>
      </c>
      <c r="N7632" s="92">
        <v>7.2457342478677766</v>
      </c>
      <c r="O7632" s="92">
        <v>52.438000000000009</v>
      </c>
      <c r="P7632" s="92">
        <v>0.60377562213087199</v>
      </c>
      <c r="Q7632" s="92">
        <v>53.041775622130885</v>
      </c>
      <c r="R7632" s="92">
        <v>52.530321096321124</v>
      </c>
      <c r="S7632" s="92">
        <v>1.091</v>
      </c>
      <c r="T7632" s="92">
        <v>1.2561867419519836E-2</v>
      </c>
      <c r="U7632" s="92">
        <v>1.1035618674195198</v>
      </c>
      <c r="V7632" s="92">
        <v>1.092920788666355</v>
      </c>
      <c r="W7632" s="92">
        <v>381.23899999999998</v>
      </c>
      <c r="X7632" s="92">
        <v>4.3896184905135867</v>
      </c>
      <c r="Y7632" s="92">
        <v>385.62861849051359</v>
      </c>
      <c r="Z7632" s="92">
        <v>381.91020032114807</v>
      </c>
      <c r="AA7632" s="92"/>
      <c r="AB7632" s="92">
        <v>92.547000000000025</v>
      </c>
      <c r="AC7632" s="92">
        <v>1.0655940825612307</v>
      </c>
      <c r="AD7632" s="92">
        <v>93.612594082561259</v>
      </c>
      <c r="AE7632" s="92">
        <v>92.709936048309075</v>
      </c>
      <c r="AF7632" s="92">
        <v>1.7719999999999998</v>
      </c>
      <c r="AG7632" s="92">
        <v>2.0402959731795737E-2</v>
      </c>
      <c r="AH7632" s="92">
        <v>1.7924029597317956</v>
      </c>
      <c r="AI7632" s="92">
        <v>1.7751197410786261</v>
      </c>
      <c r="AJ7632" s="92">
        <v>6.9039999999999981</v>
      </c>
      <c r="AK7632" s="92">
        <v>7.9493247171736878E-2</v>
      </c>
      <c r="AL7632" s="92">
        <v>6.9834932471717348</v>
      </c>
      <c r="AM7632" s="92">
        <v>6.9161550182882801</v>
      </c>
      <c r="AN7632" s="92">
        <v>8.2690000000000001</v>
      </c>
      <c r="AO7632" s="92">
        <v>9.520997405317097E-2</v>
      </c>
      <c r="AP7632" s="92">
        <v>8.3642099740531712</v>
      </c>
      <c r="AQ7632" s="92">
        <v>8.2835582048415137</v>
      </c>
      <c r="AR7632" s="92">
        <v>109.49200000000003</v>
      </c>
      <c r="AS7632" s="92">
        <v>1.2607002635179343</v>
      </c>
      <c r="AT7632" s="92">
        <v>110.75270026351797</v>
      </c>
      <c r="AU7632" s="92">
        <v>109.68476901251749</v>
      </c>
    </row>
    <row r="7633" spans="1:47" x14ac:dyDescent="0.25">
      <c r="A7633" s="53">
        <v>45975</v>
      </c>
      <c r="B7633" s="54">
        <v>21</v>
      </c>
      <c r="C7633" s="92" t="s">
        <v>5</v>
      </c>
      <c r="D7633" s="93">
        <v>52.985295999999998</v>
      </c>
      <c r="E7633" s="92">
        <v>9.4270940000000004E-3</v>
      </c>
      <c r="F7633" s="92"/>
      <c r="G7633" s="92">
        <v>315.64199999999994</v>
      </c>
      <c r="H7633" s="92">
        <v>4.0111870743899409</v>
      </c>
      <c r="I7633" s="92">
        <v>319.6531870743899</v>
      </c>
      <c r="J7633" s="92">
        <v>316.63978643244008</v>
      </c>
      <c r="K7633" s="92">
        <v>7.2850000000000001</v>
      </c>
      <c r="L7633" s="92">
        <v>9.2577977065570263E-2</v>
      </c>
      <c r="M7633" s="92">
        <v>7.3775779770655703</v>
      </c>
      <c r="N7633" s="92">
        <v>7.3080288559834434</v>
      </c>
      <c r="O7633" s="92">
        <v>51.923999999999999</v>
      </c>
      <c r="P7633" s="92">
        <v>0.65985159658924775</v>
      </c>
      <c r="Q7633" s="92">
        <v>52.583851596589248</v>
      </c>
      <c r="R7633" s="92">
        <v>52.088138684706152</v>
      </c>
      <c r="S7633" s="92">
        <v>1.091</v>
      </c>
      <c r="T7633" s="92">
        <v>1.3864457512496519E-2</v>
      </c>
      <c r="U7633" s="92">
        <v>1.1048644575124964</v>
      </c>
      <c r="V7633" s="92">
        <v>1.0944487964142671</v>
      </c>
      <c r="W7633" s="92">
        <v>375.94199999999995</v>
      </c>
      <c r="X7633" s="92">
        <v>4.7774811055572552</v>
      </c>
      <c r="Y7633" s="92">
        <v>380.71948110555724</v>
      </c>
      <c r="Z7633" s="92">
        <v>377.13040276954393</v>
      </c>
      <c r="AA7633" s="92"/>
      <c r="AB7633" s="92">
        <v>91.098000000000042</v>
      </c>
      <c r="AC7633" s="92">
        <v>1.1576758482799345</v>
      </c>
      <c r="AD7633" s="92">
        <v>92.255675848279978</v>
      </c>
      <c r="AE7633" s="92">
        <v>91.385972920024713</v>
      </c>
      <c r="AF7633" s="92">
        <v>1.7519999999999989</v>
      </c>
      <c r="AG7633" s="92">
        <v>2.2264463393119969E-2</v>
      </c>
      <c r="AH7633" s="92">
        <v>1.7742644633931188</v>
      </c>
      <c r="AI7633" s="92">
        <v>1.7575383055158524</v>
      </c>
      <c r="AJ7633" s="92">
        <v>6.8289999999999997</v>
      </c>
      <c r="AK7633" s="92">
        <v>8.6783116730374629E-2</v>
      </c>
      <c r="AL7633" s="92">
        <v>6.915783116730374</v>
      </c>
      <c r="AM7633" s="92">
        <v>6.8505873792053444</v>
      </c>
      <c r="AN7633" s="92">
        <v>8.2690000000000001</v>
      </c>
      <c r="AO7633" s="92">
        <v>0.10508267568362395</v>
      </c>
      <c r="AP7633" s="92">
        <v>8.3740826756836242</v>
      </c>
      <c r="AQ7633" s="92">
        <v>8.2951394111361836</v>
      </c>
      <c r="AR7633" s="92">
        <v>107.94800000000004</v>
      </c>
      <c r="AS7633" s="92">
        <v>1.3718061040870531</v>
      </c>
      <c r="AT7633" s="92">
        <v>109.31980610408711</v>
      </c>
      <c r="AU7633" s="92">
        <v>108.28923801588209</v>
      </c>
    </row>
    <row r="7634" spans="1:47" x14ac:dyDescent="0.25">
      <c r="A7634" s="53">
        <v>45975</v>
      </c>
      <c r="B7634" s="54">
        <v>22</v>
      </c>
      <c r="C7634" s="92" t="s">
        <v>5</v>
      </c>
      <c r="D7634" s="93">
        <v>41.390340000000002</v>
      </c>
      <c r="E7634" s="92">
        <v>9.2575379999999992E-3</v>
      </c>
      <c r="F7634" s="92"/>
      <c r="G7634" s="92">
        <v>308.13100000000003</v>
      </c>
      <c r="H7634" s="92">
        <v>3.5341433420459567</v>
      </c>
      <c r="I7634" s="92">
        <v>311.66514334204601</v>
      </c>
      <c r="J7634" s="92">
        <v>308.77989143428158</v>
      </c>
      <c r="K7634" s="92">
        <v>7.1379999999999999</v>
      </c>
      <c r="L7634" s="92">
        <v>8.1870098028189439E-2</v>
      </c>
      <c r="M7634" s="92">
        <v>7.2198700980281894</v>
      </c>
      <c r="N7634" s="92">
        <v>7.1530318762406297</v>
      </c>
      <c r="O7634" s="92">
        <v>51.52</v>
      </c>
      <c r="P7634" s="92">
        <v>0.59091446489385258</v>
      </c>
      <c r="Q7634" s="92">
        <v>52.110914464893852</v>
      </c>
      <c r="R7634" s="92">
        <v>51.628495694020351</v>
      </c>
      <c r="S7634" s="92">
        <v>1.0910000000000002</v>
      </c>
      <c r="T7634" s="92">
        <v>1.2513347849363223E-2</v>
      </c>
      <c r="U7634" s="92">
        <v>1.1035133478493635</v>
      </c>
      <c r="V7634" s="92">
        <v>1.0932975310981408</v>
      </c>
      <c r="W7634" s="92">
        <v>367.88</v>
      </c>
      <c r="X7634" s="92">
        <v>4.2194412528173615</v>
      </c>
      <c r="Y7634" s="92">
        <v>372.09944125281743</v>
      </c>
      <c r="Z7634" s="92">
        <v>368.65471653564066</v>
      </c>
      <c r="AA7634" s="92"/>
      <c r="AB7634" s="92">
        <v>88.563000000000017</v>
      </c>
      <c r="AC7634" s="92">
        <v>1.0157833415061002</v>
      </c>
      <c r="AD7634" s="92">
        <v>89.57878334150611</v>
      </c>
      <c r="AE7634" s="92">
        <v>88.749504350728358</v>
      </c>
      <c r="AF7634" s="92">
        <v>1.7040000000000002</v>
      </c>
      <c r="AG7634" s="92">
        <v>1.9544220655650715E-2</v>
      </c>
      <c r="AH7634" s="92">
        <v>1.7235442206556508</v>
      </c>
      <c r="AI7634" s="92">
        <v>1.7075884445382508</v>
      </c>
      <c r="AJ7634" s="92">
        <v>6.8359999999999985</v>
      </c>
      <c r="AK7634" s="92">
        <v>7.8406274883819405E-2</v>
      </c>
      <c r="AL7634" s="92">
        <v>6.9144062748838175</v>
      </c>
      <c r="AM7634" s="92">
        <v>6.8503958960466429</v>
      </c>
      <c r="AN7634" s="92">
        <v>8.27</v>
      </c>
      <c r="AO7634" s="92">
        <v>9.4853700013046591E-2</v>
      </c>
      <c r="AP7634" s="92">
        <v>8.3648537000130467</v>
      </c>
      <c r="AQ7634" s="92">
        <v>8.2874157490207363</v>
      </c>
      <c r="AR7634" s="92">
        <v>105.373</v>
      </c>
      <c r="AS7634" s="92">
        <v>1.2085875370586168</v>
      </c>
      <c r="AT7634" s="92">
        <v>106.58158753705862</v>
      </c>
      <c r="AU7634" s="92">
        <v>105.59490444033399</v>
      </c>
    </row>
    <row r="7635" spans="1:47" x14ac:dyDescent="0.25">
      <c r="A7635" s="53">
        <v>45975</v>
      </c>
      <c r="B7635" s="54">
        <v>23</v>
      </c>
      <c r="C7635" s="92" t="s">
        <v>5</v>
      </c>
      <c r="D7635" s="93">
        <v>30.316544</v>
      </c>
      <c r="E7635" s="92">
        <v>9.4352359999999996E-3</v>
      </c>
      <c r="F7635" s="92"/>
      <c r="G7635" s="92">
        <v>293.399</v>
      </c>
      <c r="H7635" s="92">
        <v>3.6975102383704672</v>
      </c>
      <c r="I7635" s="92">
        <v>297.09651023837046</v>
      </c>
      <c r="J7635" s="92">
        <v>294.293334549495</v>
      </c>
      <c r="K7635" s="92">
        <v>6.8420000000000014</v>
      </c>
      <c r="L7635" s="92">
        <v>8.6225123640267159E-2</v>
      </c>
      <c r="M7635" s="92">
        <v>6.928225123640269</v>
      </c>
      <c r="N7635" s="92">
        <v>6.8628556845375943</v>
      </c>
      <c r="O7635" s="92">
        <v>50.075000000000003</v>
      </c>
      <c r="P7635" s="92">
        <v>0.63106154140403059</v>
      </c>
      <c r="Q7635" s="92">
        <v>50.706061541404033</v>
      </c>
      <c r="R7635" s="92">
        <v>50.227637884130367</v>
      </c>
      <c r="S7635" s="92">
        <v>1.0910000000000002</v>
      </c>
      <c r="T7635" s="92">
        <v>1.3749139124748825E-2</v>
      </c>
      <c r="U7635" s="92">
        <v>1.104749139124749</v>
      </c>
      <c r="V7635" s="92">
        <v>1.0943255702763102</v>
      </c>
      <c r="W7635" s="92">
        <v>351.40699999999998</v>
      </c>
      <c r="X7635" s="92">
        <v>4.428546042539514</v>
      </c>
      <c r="Y7635" s="92">
        <v>355.83554604253953</v>
      </c>
      <c r="Z7635" s="92">
        <v>352.47815368843925</v>
      </c>
      <c r="AA7635" s="92"/>
      <c r="AB7635" s="92">
        <v>84.219000000000008</v>
      </c>
      <c r="AC7635" s="92">
        <v>1.0613554060011194</v>
      </c>
      <c r="AD7635" s="92">
        <v>85.280355406001121</v>
      </c>
      <c r="AE7635" s="92">
        <v>84.475715126581633</v>
      </c>
      <c r="AF7635" s="92">
        <v>1.6419999999999986</v>
      </c>
      <c r="AG7635" s="92">
        <v>2.0693021487477131E-2</v>
      </c>
      <c r="AH7635" s="92">
        <v>1.6626930214874758</v>
      </c>
      <c r="AI7635" s="92">
        <v>1.6470051204341885</v>
      </c>
      <c r="AJ7635" s="92">
        <v>6.6249999999999982</v>
      </c>
      <c r="AK7635" s="92">
        <v>8.3490418608121841E-2</v>
      </c>
      <c r="AL7635" s="92">
        <v>6.70849041860812</v>
      </c>
      <c r="AM7635" s="92">
        <v>6.6451942283048142</v>
      </c>
      <c r="AN7635" s="92">
        <v>8.27</v>
      </c>
      <c r="AO7635" s="92">
        <v>0.10422124707761023</v>
      </c>
      <c r="AP7635" s="92">
        <v>8.3742212470776103</v>
      </c>
      <c r="AQ7635" s="92">
        <v>8.2952084932952186</v>
      </c>
      <c r="AR7635" s="92">
        <v>100.756</v>
      </c>
      <c r="AS7635" s="92">
        <v>1.2697600931743287</v>
      </c>
      <c r="AT7635" s="92">
        <v>102.02576009317433</v>
      </c>
      <c r="AU7635" s="92">
        <v>101.06312296861586</v>
      </c>
    </row>
    <row r="7636" spans="1:47" x14ac:dyDescent="0.25">
      <c r="A7636" s="53">
        <v>45975</v>
      </c>
      <c r="B7636" s="54">
        <v>24</v>
      </c>
      <c r="C7636" s="92" t="s">
        <v>3</v>
      </c>
      <c r="D7636" s="93">
        <v>44.167676999999998</v>
      </c>
      <c r="E7636" s="92">
        <v>9.1248409999999999E-3</v>
      </c>
      <c r="F7636" s="92"/>
      <c r="G7636" s="92">
        <v>275.13400000000001</v>
      </c>
      <c r="H7636" s="92">
        <v>3.7113052744100328</v>
      </c>
      <c r="I7636" s="92">
        <v>278.84530527441007</v>
      </c>
      <c r="J7636" s="92">
        <v>276.30088620018461</v>
      </c>
      <c r="K7636" s="92">
        <v>6.5219999999999985</v>
      </c>
      <c r="L7636" s="92">
        <v>8.7975797246804183E-2</v>
      </c>
      <c r="M7636" s="92">
        <v>6.6099757972468023</v>
      </c>
      <c r="N7636" s="92">
        <v>6.5496608190830772</v>
      </c>
      <c r="O7636" s="92">
        <v>48.679999999999993</v>
      </c>
      <c r="P7636" s="92">
        <v>0.65664854492094893</v>
      </c>
      <c r="Q7636" s="92">
        <v>49.336648544920941</v>
      </c>
      <c r="R7636" s="92">
        <v>48.886459471475654</v>
      </c>
      <c r="S7636" s="92">
        <v>1.0910000000000002</v>
      </c>
      <c r="T7636" s="92">
        <v>1.4716589205192181E-2</v>
      </c>
      <c r="U7636" s="92">
        <v>1.1057165892051923</v>
      </c>
      <c r="V7636" s="92">
        <v>1.0956271011376326</v>
      </c>
      <c r="W7636" s="92">
        <v>331.42700000000002</v>
      </c>
      <c r="X7636" s="92">
        <v>4.4706462057829777</v>
      </c>
      <c r="Y7636" s="92">
        <v>335.89764620578302</v>
      </c>
      <c r="Z7636" s="92">
        <v>332.83263359188095</v>
      </c>
      <c r="AA7636" s="92"/>
      <c r="AB7636" s="92">
        <v>78.091000000000008</v>
      </c>
      <c r="AC7636" s="92">
        <v>1.0533759556578026</v>
      </c>
      <c r="AD7636" s="92">
        <v>79.144375955657807</v>
      </c>
      <c r="AE7636" s="92">
        <v>78.422196109018202</v>
      </c>
      <c r="AF7636" s="92">
        <v>1.6149999999999998</v>
      </c>
      <c r="AG7636" s="92">
        <v>2.1784868530142408E-2</v>
      </c>
      <c r="AH7636" s="92">
        <v>1.6367848685301423</v>
      </c>
      <c r="AI7636" s="92">
        <v>1.6218494668535988</v>
      </c>
      <c r="AJ7636" s="92">
        <v>6.4489999999999981</v>
      </c>
      <c r="AK7636" s="92">
        <v>8.6991094211076397E-2</v>
      </c>
      <c r="AL7636" s="92">
        <v>6.5359910942110746</v>
      </c>
      <c r="AM7636" s="92">
        <v>6.4763512146989823</v>
      </c>
      <c r="AN7636" s="92">
        <v>8.27</v>
      </c>
      <c r="AO7636" s="92">
        <v>0.11155471377354659</v>
      </c>
      <c r="AP7636" s="92">
        <v>8.3815547137735464</v>
      </c>
      <c r="AQ7636" s="92">
        <v>8.3050743596775618</v>
      </c>
      <c r="AR7636" s="92">
        <v>94.424999999999997</v>
      </c>
      <c r="AS7636" s="92">
        <v>1.2737066321725681</v>
      </c>
      <c r="AT7636" s="92">
        <v>95.698706632172559</v>
      </c>
      <c r="AU7636" s="92">
        <v>94.825471150248347</v>
      </c>
    </row>
    <row r="7637" spans="1:47" x14ac:dyDescent="0.25">
      <c r="A7637" s="53">
        <v>45976</v>
      </c>
      <c r="B7637" s="54">
        <v>1</v>
      </c>
      <c r="C7637" s="92" t="s">
        <v>3</v>
      </c>
      <c r="D7637" s="93">
        <v>114.16051</v>
      </c>
      <c r="E7637" s="92">
        <v>9.0671380000000006E-3</v>
      </c>
      <c r="F7637" s="92"/>
      <c r="G7637" s="92">
        <v>255.93299999999999</v>
      </c>
      <c r="H7637" s="92">
        <v>3.8487538850579162</v>
      </c>
      <c r="I7637" s="92">
        <v>259.78175388505792</v>
      </c>
      <c r="J7637" s="92">
        <v>257.42627687270004</v>
      </c>
      <c r="K7637" s="92">
        <v>6.1519999999999984</v>
      </c>
      <c r="L7637" s="92">
        <v>9.2514579600427818E-2</v>
      </c>
      <c r="M7637" s="92">
        <v>6.244514579600426</v>
      </c>
      <c r="N7637" s="92">
        <v>6.1878947041641768</v>
      </c>
      <c r="O7637" s="92">
        <v>46.432999999999993</v>
      </c>
      <c r="P7637" s="92">
        <v>0.69826551927611602</v>
      </c>
      <c r="Q7637" s="92">
        <v>47.131265519276106</v>
      </c>
      <c r="R7637" s="92">
        <v>46.703919830698183</v>
      </c>
      <c r="S7637" s="92">
        <v>1.093</v>
      </c>
      <c r="T7637" s="92">
        <v>1.6436676772312683E-2</v>
      </c>
      <c r="U7637" s="92">
        <v>1.1094366767723127</v>
      </c>
      <c r="V7637" s="92">
        <v>1.0993772613217567</v>
      </c>
      <c r="W7637" s="92">
        <v>309.61099999999999</v>
      </c>
      <c r="X7637" s="92">
        <v>4.6559706607067719</v>
      </c>
      <c r="Y7637" s="92">
        <v>314.26697066070676</v>
      </c>
      <c r="Z7637" s="92">
        <v>311.41746866888417</v>
      </c>
      <c r="AA7637" s="92"/>
      <c r="AB7637" s="92">
        <v>72.259000000000015</v>
      </c>
      <c r="AC7637" s="92">
        <v>1.0866402807781725</v>
      </c>
      <c r="AD7637" s="92">
        <v>73.345640280778184</v>
      </c>
      <c r="AE7637" s="92">
        <v>72.68060523865401</v>
      </c>
      <c r="AF7637" s="92">
        <v>1.5410000000000004</v>
      </c>
      <c r="AG7637" s="92">
        <v>2.3173759291979741E-2</v>
      </c>
      <c r="AH7637" s="92">
        <v>1.5641737592919802</v>
      </c>
      <c r="AI7637" s="92">
        <v>1.5499911799605011</v>
      </c>
      <c r="AJ7637" s="92">
        <v>6.2969999999999988</v>
      </c>
      <c r="AK7637" s="92">
        <v>9.469510854094508E-2</v>
      </c>
      <c r="AL7637" s="92">
        <v>6.3916951085409437</v>
      </c>
      <c r="AM7637" s="92">
        <v>6.3337407269378776</v>
      </c>
      <c r="AN7637" s="92">
        <v>8.2710000000000008</v>
      </c>
      <c r="AO7637" s="92">
        <v>0.12438037839322803</v>
      </c>
      <c r="AP7637" s="92">
        <v>8.395380378393229</v>
      </c>
      <c r="AQ7637" s="92">
        <v>8.3192583059398455</v>
      </c>
      <c r="AR7637" s="92">
        <v>88.368000000000009</v>
      </c>
      <c r="AS7637" s="92">
        <v>1.3288895270043255</v>
      </c>
      <c r="AT7637" s="92">
        <v>89.69688952700433</v>
      </c>
      <c r="AU7637" s="92">
        <v>88.883595451492226</v>
      </c>
    </row>
    <row r="7638" spans="1:47" x14ac:dyDescent="0.25">
      <c r="A7638" s="53">
        <v>45976</v>
      </c>
      <c r="B7638" s="54">
        <v>2</v>
      </c>
      <c r="C7638" s="92" t="s">
        <v>3</v>
      </c>
      <c r="D7638" s="93">
        <v>32.142918999999999</v>
      </c>
      <c r="E7638" s="92">
        <v>9.7970739999999994E-3</v>
      </c>
      <c r="F7638" s="92"/>
      <c r="G7638" s="92">
        <v>239.97499999999997</v>
      </c>
      <c r="H7638" s="92">
        <v>3.8036086340832287</v>
      </c>
      <c r="I7638" s="92">
        <v>243.77860863408318</v>
      </c>
      <c r="J7638" s="92">
        <v>241.39029156567804</v>
      </c>
      <c r="K7638" s="92">
        <v>5.8889999999999985</v>
      </c>
      <c r="L7638" s="92">
        <v>9.3340769855677186E-2</v>
      </c>
      <c r="M7638" s="92">
        <v>5.9823407698556759</v>
      </c>
      <c r="N7638" s="92">
        <v>5.9237313346401832</v>
      </c>
      <c r="O7638" s="92">
        <v>44.381999999999998</v>
      </c>
      <c r="P7638" s="92">
        <v>0.70345560328318313</v>
      </c>
      <c r="Q7638" s="92">
        <v>45.085455603283179</v>
      </c>
      <c r="R7638" s="92">
        <v>44.643750058414099</v>
      </c>
      <c r="S7638" s="92">
        <v>1.091</v>
      </c>
      <c r="T7638" s="92">
        <v>1.7292372204541322E-2</v>
      </c>
      <c r="U7638" s="92">
        <v>1.1082923722045412</v>
      </c>
      <c r="V7638" s="92">
        <v>1.0974343498204178</v>
      </c>
      <c r="W7638" s="92">
        <v>291.33699999999999</v>
      </c>
      <c r="X7638" s="92">
        <v>4.6176973794266303</v>
      </c>
      <c r="Y7638" s="92">
        <v>295.95469737942659</v>
      </c>
      <c r="Z7638" s="92">
        <v>293.05520730855278</v>
      </c>
      <c r="AA7638" s="92"/>
      <c r="AB7638" s="92">
        <v>67.999000000000009</v>
      </c>
      <c r="AC7638" s="92">
        <v>1.0777855339473927</v>
      </c>
      <c r="AD7638" s="92">
        <v>69.076785533947401</v>
      </c>
      <c r="AE7638" s="92">
        <v>68.400035154389187</v>
      </c>
      <c r="AF7638" s="92">
        <v>1.4700000000000002</v>
      </c>
      <c r="AG7638" s="92">
        <v>2.3299529918126255E-2</v>
      </c>
      <c r="AH7638" s="92">
        <v>1.4932995299181264</v>
      </c>
      <c r="AI7638" s="92">
        <v>1.4786695639193534</v>
      </c>
      <c r="AJ7638" s="92">
        <v>5.9239999999999959</v>
      </c>
      <c r="AK7638" s="92">
        <v>9.389552056801348E-2</v>
      </c>
      <c r="AL7638" s="92">
        <v>6.0178955205680094</v>
      </c>
      <c r="AM7638" s="92">
        <v>5.9589377528287359</v>
      </c>
      <c r="AN7638" s="92">
        <v>8.27</v>
      </c>
      <c r="AO7638" s="92">
        <v>0.13107966831490075</v>
      </c>
      <c r="AP7638" s="92">
        <v>8.4010796683148996</v>
      </c>
      <c r="AQ7638" s="92">
        <v>8.3187736691245231</v>
      </c>
      <c r="AR7638" s="92">
        <v>83.662999999999997</v>
      </c>
      <c r="AS7638" s="92">
        <v>1.3260602527484331</v>
      </c>
      <c r="AT7638" s="92">
        <v>84.98906025274843</v>
      </c>
      <c r="AU7638" s="92">
        <v>84.156416140261797</v>
      </c>
    </row>
    <row r="7639" spans="1:47" x14ac:dyDescent="0.25">
      <c r="A7639" s="53">
        <v>45976</v>
      </c>
      <c r="B7639" s="54">
        <v>3</v>
      </c>
      <c r="C7639" s="92" t="s">
        <v>3</v>
      </c>
      <c r="D7639" s="93">
        <v>30.179428000000001</v>
      </c>
      <c r="E7639" s="92">
        <v>1.0105154E-2</v>
      </c>
      <c r="F7639" s="92"/>
      <c r="G7639" s="92">
        <v>230.02500000000001</v>
      </c>
      <c r="H7639" s="92">
        <v>3.3146318299368489</v>
      </c>
      <c r="I7639" s="92">
        <v>233.33963182993685</v>
      </c>
      <c r="J7639" s="92">
        <v>230.98169891599204</v>
      </c>
      <c r="K7639" s="92">
        <v>5.6839999999999984</v>
      </c>
      <c r="L7639" s="92">
        <v>8.1905737730077352E-2</v>
      </c>
      <c r="M7639" s="92">
        <v>5.7659057377300753</v>
      </c>
      <c r="N7639" s="92">
        <v>5.7076403723008289</v>
      </c>
      <c r="O7639" s="92">
        <v>43.268000000000001</v>
      </c>
      <c r="P7639" s="92">
        <v>0.62348653414936461</v>
      </c>
      <c r="Q7639" s="92">
        <v>43.891486534149365</v>
      </c>
      <c r="R7639" s="92">
        <v>43.447956303432861</v>
      </c>
      <c r="S7639" s="92">
        <v>1.0910000000000002</v>
      </c>
      <c r="T7639" s="92">
        <v>1.5721175204699935E-2</v>
      </c>
      <c r="U7639" s="92">
        <v>1.1067211752047001</v>
      </c>
      <c r="V7639" s="92">
        <v>1.0955375872941957</v>
      </c>
      <c r="W7639" s="92">
        <v>280.06799999999998</v>
      </c>
      <c r="X7639" s="92">
        <v>4.0357452770209905</v>
      </c>
      <c r="Y7639" s="92">
        <v>284.10374527702101</v>
      </c>
      <c r="Z7639" s="92">
        <v>281.23283317901991</v>
      </c>
      <c r="AA7639" s="92"/>
      <c r="AB7639" s="92">
        <v>65.3</v>
      </c>
      <c r="AC7639" s="92">
        <v>0.94096493205032594</v>
      </c>
      <c r="AD7639" s="92">
        <v>66.240964932050318</v>
      </c>
      <c r="AE7639" s="92">
        <v>65.571589780303356</v>
      </c>
      <c r="AF7639" s="92">
        <v>1.3820000000000001</v>
      </c>
      <c r="AG7639" s="92">
        <v>1.9914449251049779E-2</v>
      </c>
      <c r="AH7639" s="92">
        <v>1.4019144492510498</v>
      </c>
      <c r="AI7639" s="92">
        <v>1.3877478878465428</v>
      </c>
      <c r="AJ7639" s="92">
        <v>5.7649999999999988</v>
      </c>
      <c r="AK7639" s="92">
        <v>8.307293772236031E-2</v>
      </c>
      <c r="AL7639" s="92">
        <v>5.8480729377223595</v>
      </c>
      <c r="AM7639" s="92">
        <v>5.7889772600834428</v>
      </c>
      <c r="AN7639" s="92">
        <v>8.27</v>
      </c>
      <c r="AO7639" s="92">
        <v>0.11916967822444403</v>
      </c>
      <c r="AP7639" s="92">
        <v>8.3891696782244445</v>
      </c>
      <c r="AQ7639" s="92">
        <v>8.304395826693856</v>
      </c>
      <c r="AR7639" s="92">
        <v>80.716999999999999</v>
      </c>
      <c r="AS7639" s="92">
        <v>1.1631219972481801</v>
      </c>
      <c r="AT7639" s="92">
        <v>81.880121997248182</v>
      </c>
      <c r="AU7639" s="92">
        <v>81.052710754927205</v>
      </c>
    </row>
    <row r="7640" spans="1:47" x14ac:dyDescent="0.25">
      <c r="A7640" s="53">
        <v>45976</v>
      </c>
      <c r="B7640" s="54">
        <v>4</v>
      </c>
      <c r="C7640" s="92" t="s">
        <v>3</v>
      </c>
      <c r="D7640" s="93">
        <v>52.989024000000001</v>
      </c>
      <c r="E7640" s="92">
        <v>9.9570800000000001E-3</v>
      </c>
      <c r="F7640" s="92"/>
      <c r="G7640" s="92">
        <v>224.04</v>
      </c>
      <c r="H7640" s="92">
        <v>3.6050098780522535</v>
      </c>
      <c r="I7640" s="92">
        <v>227.64500987805224</v>
      </c>
      <c r="J7640" s="92">
        <v>225.37833030309568</v>
      </c>
      <c r="K7640" s="92">
        <v>5.5539999999999994</v>
      </c>
      <c r="L7640" s="92">
        <v>8.9368973677478175E-2</v>
      </c>
      <c r="M7640" s="92">
        <v>5.6433689736774779</v>
      </c>
      <c r="N7640" s="92">
        <v>5.5871774973370538</v>
      </c>
      <c r="O7640" s="92">
        <v>42.433000000000007</v>
      </c>
      <c r="P7640" s="92">
        <v>0.68278603890105027</v>
      </c>
      <c r="Q7640" s="92">
        <v>43.115786038901057</v>
      </c>
      <c r="R7640" s="92">
        <v>42.686478708048838</v>
      </c>
      <c r="S7640" s="92">
        <v>1.091</v>
      </c>
      <c r="T7640" s="92">
        <v>1.7555194505244634E-2</v>
      </c>
      <c r="U7640" s="92">
        <v>1.1085551945052445</v>
      </c>
      <c r="V7640" s="92">
        <v>1.0975172217491402</v>
      </c>
      <c r="W7640" s="92">
        <v>273.11799999999999</v>
      </c>
      <c r="X7640" s="92">
        <v>4.3947200851360266</v>
      </c>
      <c r="Y7640" s="92">
        <v>277.51272008513598</v>
      </c>
      <c r="Z7640" s="92">
        <v>274.74950373023069</v>
      </c>
      <c r="AA7640" s="92"/>
      <c r="AB7640" s="92">
        <v>63.802999999999997</v>
      </c>
      <c r="AC7640" s="92">
        <v>1.0266490146820564</v>
      </c>
      <c r="AD7640" s="92">
        <v>64.829649014682047</v>
      </c>
      <c r="AE7640" s="92">
        <v>64.184135013070943</v>
      </c>
      <c r="AF7640" s="92">
        <v>1.3040000000000003</v>
      </c>
      <c r="AG7640" s="92">
        <v>2.0982560618550881E-2</v>
      </c>
      <c r="AH7640" s="92">
        <v>1.3249825606185512</v>
      </c>
      <c r="AI7640" s="92">
        <v>1.3117896032638676</v>
      </c>
      <c r="AJ7640" s="92">
        <v>5.7549999999999972</v>
      </c>
      <c r="AK7640" s="92">
        <v>9.2603248742147412E-2</v>
      </c>
      <c r="AL7640" s="92">
        <v>5.8476032487421445</v>
      </c>
      <c r="AM7640" s="92">
        <v>5.7893781953861598</v>
      </c>
      <c r="AN7640" s="92">
        <v>8.2690000000000001</v>
      </c>
      <c r="AO7640" s="92">
        <v>0.13305582343159295</v>
      </c>
      <c r="AP7640" s="92">
        <v>8.4020558234315939</v>
      </c>
      <c r="AQ7640" s="92">
        <v>8.3183958814332204</v>
      </c>
      <c r="AR7640" s="92">
        <v>79.131</v>
      </c>
      <c r="AS7640" s="92">
        <v>1.2732906474743477</v>
      </c>
      <c r="AT7640" s="92">
        <v>80.40429064747434</v>
      </c>
      <c r="AU7640" s="92">
        <v>79.603698693154186</v>
      </c>
    </row>
    <row r="7641" spans="1:47" x14ac:dyDescent="0.25">
      <c r="A7641" s="53">
        <v>45976</v>
      </c>
      <c r="B7641" s="54">
        <v>5</v>
      </c>
      <c r="C7641" s="92" t="s">
        <v>3</v>
      </c>
      <c r="D7641" s="93">
        <v>51.904173</v>
      </c>
      <c r="E7641" s="92">
        <v>9.8361160000000007E-3</v>
      </c>
      <c r="F7641" s="92"/>
      <c r="G7641" s="92">
        <v>221.47299999999998</v>
      </c>
      <c r="H7641" s="92">
        <v>3.4613685107464813</v>
      </c>
      <c r="I7641" s="92">
        <v>224.93436851074645</v>
      </c>
      <c r="J7641" s="92">
        <v>222.721887969688</v>
      </c>
      <c r="K7641" s="92">
        <v>5.5399999999999991</v>
      </c>
      <c r="L7641" s="92">
        <v>8.6583834370489887E-2</v>
      </c>
      <c r="M7641" s="92">
        <v>5.6265838343704893</v>
      </c>
      <c r="N7641" s="92">
        <v>5.5712401030918963</v>
      </c>
      <c r="O7641" s="92">
        <v>42.266000000000005</v>
      </c>
      <c r="P7641" s="92">
        <v>0.66056901507276655</v>
      </c>
      <c r="Q7641" s="92">
        <v>42.926569015072772</v>
      </c>
      <c r="R7641" s="92">
        <v>42.504338302758512</v>
      </c>
      <c r="S7641" s="92">
        <v>1.0910000000000002</v>
      </c>
      <c r="T7641" s="92">
        <v>1.7051076407618139E-2</v>
      </c>
      <c r="U7641" s="92">
        <v>1.1080510764076184</v>
      </c>
      <c r="V7641" s="92">
        <v>1.0971521574861482</v>
      </c>
      <c r="W7641" s="92">
        <v>270.37</v>
      </c>
      <c r="X7641" s="92">
        <v>4.2255724365973562</v>
      </c>
      <c r="Y7641" s="92">
        <v>274.59557243659731</v>
      </c>
      <c r="Z7641" s="92">
        <v>271.89461853302458</v>
      </c>
      <c r="AA7641" s="92"/>
      <c r="AB7641" s="92">
        <v>63.560999999999993</v>
      </c>
      <c r="AC7641" s="92">
        <v>0.99338539646619273</v>
      </c>
      <c r="AD7641" s="92">
        <v>64.554385396466188</v>
      </c>
      <c r="AE7641" s="92">
        <v>63.919420973397841</v>
      </c>
      <c r="AF7641" s="92">
        <v>1.294</v>
      </c>
      <c r="AG7641" s="92">
        <v>2.0223733154406846E-2</v>
      </c>
      <c r="AH7641" s="92">
        <v>1.3142237331544069</v>
      </c>
      <c r="AI7641" s="92">
        <v>1.3012968760651471</v>
      </c>
      <c r="AJ7641" s="92">
        <v>5.6639999999999979</v>
      </c>
      <c r="AK7641" s="92">
        <v>8.8521811890695773E-2</v>
      </c>
      <c r="AL7641" s="92">
        <v>5.752521811890694</v>
      </c>
      <c r="AM7641" s="92">
        <v>5.6959393400564071</v>
      </c>
      <c r="AN7641" s="92">
        <v>8.2690000000000001</v>
      </c>
      <c r="AO7641" s="92">
        <v>0.12923496866598935</v>
      </c>
      <c r="AP7641" s="92">
        <v>8.3982349686659887</v>
      </c>
      <c r="AQ7641" s="92">
        <v>8.3156289553189335</v>
      </c>
      <c r="AR7641" s="92">
        <v>78.787999999999997</v>
      </c>
      <c r="AS7641" s="92">
        <v>1.2313659101772847</v>
      </c>
      <c r="AT7641" s="92">
        <v>80.019365910177271</v>
      </c>
      <c r="AU7641" s="92">
        <v>79.232286144838326</v>
      </c>
    </row>
    <row r="7642" spans="1:47" x14ac:dyDescent="0.25">
      <c r="A7642" s="53">
        <v>45976</v>
      </c>
      <c r="B7642" s="54">
        <v>6</v>
      </c>
      <c r="C7642" s="92" t="s">
        <v>3</v>
      </c>
      <c r="D7642" s="93">
        <v>30.821823999999999</v>
      </c>
      <c r="E7642" s="92">
        <v>9.9761769999999993E-3</v>
      </c>
      <c r="F7642" s="92"/>
      <c r="G7642" s="92">
        <v>224.70500000000001</v>
      </c>
      <c r="H7642" s="92">
        <v>3.2995948899579366</v>
      </c>
      <c r="I7642" s="92">
        <v>228.00459488995796</v>
      </c>
      <c r="J7642" s="92">
        <v>225.72998069452245</v>
      </c>
      <c r="K7642" s="92">
        <v>5.762999999999999</v>
      </c>
      <c r="L7642" s="92">
        <v>8.4624576003326957E-2</v>
      </c>
      <c r="M7642" s="92">
        <v>5.8476245760033256</v>
      </c>
      <c r="N7642" s="92">
        <v>5.7892876382035663</v>
      </c>
      <c r="O7642" s="92">
        <v>43.07</v>
      </c>
      <c r="P7642" s="92">
        <v>0.63244499192491632</v>
      </c>
      <c r="Q7642" s="92">
        <v>43.702444991924914</v>
      </c>
      <c r="R7642" s="92">
        <v>43.266461665352708</v>
      </c>
      <c r="S7642" s="92">
        <v>1.091</v>
      </c>
      <c r="T7642" s="92">
        <v>1.6020373489437745E-2</v>
      </c>
      <c r="U7642" s="92">
        <v>1.1070203734894377</v>
      </c>
      <c r="V7642" s="92">
        <v>1.0959765423009009</v>
      </c>
      <c r="W7642" s="92">
        <v>274.62900000000002</v>
      </c>
      <c r="X7642" s="92">
        <v>4.0326848313756178</v>
      </c>
      <c r="Y7642" s="92">
        <v>278.66168483137562</v>
      </c>
      <c r="Z7642" s="92">
        <v>275.88170654037964</v>
      </c>
      <c r="AA7642" s="92"/>
      <c r="AB7642" s="92">
        <v>64.873000000000019</v>
      </c>
      <c r="AC7642" s="92">
        <v>0.9526028316959626</v>
      </c>
      <c r="AD7642" s="92">
        <v>65.825602831695988</v>
      </c>
      <c r="AE7642" s="92">
        <v>65.168914966715292</v>
      </c>
      <c r="AF7642" s="92">
        <v>1.2990000000000002</v>
      </c>
      <c r="AG7642" s="92">
        <v>1.9074670176699941E-2</v>
      </c>
      <c r="AH7642" s="92">
        <v>1.3180746701767001</v>
      </c>
      <c r="AI7642" s="92">
        <v>1.3049253239678007</v>
      </c>
      <c r="AJ7642" s="92">
        <v>5.703999999999998</v>
      </c>
      <c r="AK7642" s="92">
        <v>8.3758213000690071E-2</v>
      </c>
      <c r="AL7642" s="92">
        <v>5.7877582130006884</v>
      </c>
      <c r="AM7642" s="92">
        <v>5.7300185126345902</v>
      </c>
      <c r="AN7642" s="92">
        <v>8.2690000000000001</v>
      </c>
      <c r="AO7642" s="92">
        <v>0.12142297743736089</v>
      </c>
      <c r="AP7642" s="92">
        <v>8.3904229774373604</v>
      </c>
      <c r="AQ7642" s="92">
        <v>8.306718632709579</v>
      </c>
      <c r="AR7642" s="92">
        <v>80.145000000000024</v>
      </c>
      <c r="AS7642" s="92">
        <v>1.1768586923107136</v>
      </c>
      <c r="AT7642" s="92">
        <v>81.321858692310741</v>
      </c>
      <c r="AU7642" s="92">
        <v>80.510577436027248</v>
      </c>
    </row>
    <row r="7643" spans="1:47" x14ac:dyDescent="0.25">
      <c r="A7643" s="53">
        <v>45976</v>
      </c>
      <c r="B7643" s="54">
        <v>7</v>
      </c>
      <c r="C7643" s="92" t="s">
        <v>3</v>
      </c>
      <c r="D7643" s="93">
        <v>31.578907000000001</v>
      </c>
      <c r="E7643" s="92">
        <v>1.0273707999999999E-2</v>
      </c>
      <c r="F7643" s="92"/>
      <c r="G7643" s="92">
        <v>233.52799999999999</v>
      </c>
      <c r="H7643" s="92">
        <v>3.7305927221061492</v>
      </c>
      <c r="I7643" s="92">
        <v>237.25859272210613</v>
      </c>
      <c r="J7643" s="92">
        <v>234.82106721998827</v>
      </c>
      <c r="K7643" s="92">
        <v>5.9429999999999996</v>
      </c>
      <c r="L7643" s="92">
        <v>9.4938990388633668E-2</v>
      </c>
      <c r="M7643" s="92">
        <v>6.0379389903886329</v>
      </c>
      <c r="N7643" s="92">
        <v>5.9759069682795651</v>
      </c>
      <c r="O7643" s="92">
        <v>44.125</v>
      </c>
      <c r="P7643" s="92">
        <v>0.70489364814041078</v>
      </c>
      <c r="Q7643" s="92">
        <v>44.829893648140413</v>
      </c>
      <c r="R7643" s="92">
        <v>44.36932441112836</v>
      </c>
      <c r="S7643" s="92">
        <v>1.091</v>
      </c>
      <c r="T7643" s="92">
        <v>1.7428645215211064E-2</v>
      </c>
      <c r="U7643" s="92">
        <v>1.108428645215211</v>
      </c>
      <c r="V7643" s="92">
        <v>1.0970409729754342</v>
      </c>
      <c r="W7643" s="92">
        <v>284.68700000000001</v>
      </c>
      <c r="X7643" s="92">
        <v>4.5478540058504047</v>
      </c>
      <c r="Y7643" s="92">
        <v>289.23485400585037</v>
      </c>
      <c r="Z7643" s="92">
        <v>286.26333957237165</v>
      </c>
      <c r="AA7643" s="92"/>
      <c r="AB7643" s="92">
        <v>68.010000000000019</v>
      </c>
      <c r="AC7643" s="92">
        <v>1.08645477643126</v>
      </c>
      <c r="AD7643" s="92">
        <v>69.096454776431273</v>
      </c>
      <c r="AE7643" s="92">
        <v>68.386577976223009</v>
      </c>
      <c r="AF7643" s="92">
        <v>1.3880000000000003</v>
      </c>
      <c r="AG7643" s="92">
        <v>2.2173198495612247E-2</v>
      </c>
      <c r="AH7643" s="92">
        <v>1.4101731984956125</v>
      </c>
      <c r="AI7643" s="92">
        <v>1.3956854908248424</v>
      </c>
      <c r="AJ7643" s="92">
        <v>5.9509999999999978</v>
      </c>
      <c r="AK7643" s="92">
        <v>9.5066789803593954E-2</v>
      </c>
      <c r="AL7643" s="92">
        <v>6.046066789803592</v>
      </c>
      <c r="AM7643" s="92">
        <v>5.9839512650566524</v>
      </c>
      <c r="AN7643" s="92">
        <v>8.2690000000000001</v>
      </c>
      <c r="AO7643" s="92">
        <v>0.13209667028834124</v>
      </c>
      <c r="AP7643" s="92">
        <v>8.4010966702883412</v>
      </c>
      <c r="AQ7643" s="92">
        <v>8.3147862562180261</v>
      </c>
      <c r="AR7643" s="92">
        <v>83.618000000000023</v>
      </c>
      <c r="AS7643" s="92">
        <v>1.3357914350188074</v>
      </c>
      <c r="AT7643" s="92">
        <v>84.953791435018815</v>
      </c>
      <c r="AU7643" s="92">
        <v>84.081000988322529</v>
      </c>
    </row>
    <row r="7644" spans="1:47" x14ac:dyDescent="0.25">
      <c r="A7644" s="53">
        <v>45976</v>
      </c>
      <c r="B7644" s="54">
        <v>8</v>
      </c>
      <c r="C7644" s="92" t="s">
        <v>3</v>
      </c>
      <c r="D7644" s="93">
        <v>29.263627</v>
      </c>
      <c r="E7644" s="92">
        <v>1.027026E-2</v>
      </c>
      <c r="F7644" s="92"/>
      <c r="G7644" s="92">
        <v>250.23</v>
      </c>
      <c r="H7644" s="92">
        <v>4.5017265050755455</v>
      </c>
      <c r="I7644" s="92">
        <v>254.73172650507553</v>
      </c>
      <c r="J7644" s="92">
        <v>252.11556544361952</v>
      </c>
      <c r="K7644" s="92">
        <v>6.2769999999999992</v>
      </c>
      <c r="L7644" s="92">
        <v>0.11292545766838188</v>
      </c>
      <c r="M7644" s="92">
        <v>6.3899254576683813</v>
      </c>
      <c r="N7644" s="92">
        <v>6.324299261837508</v>
      </c>
      <c r="O7644" s="92">
        <v>46.792000000000002</v>
      </c>
      <c r="P7644" s="92">
        <v>0.84180468619068438</v>
      </c>
      <c r="Q7644" s="92">
        <v>47.633804686190686</v>
      </c>
      <c r="R7644" s="92">
        <v>47.144593127274291</v>
      </c>
      <c r="S7644" s="92">
        <v>0.17500000000000002</v>
      </c>
      <c r="T7644" s="92">
        <v>3.1483121064149805E-3</v>
      </c>
      <c r="U7644" s="92">
        <v>0.17814831210641499</v>
      </c>
      <c r="V7644" s="92">
        <v>0.17631868262252096</v>
      </c>
      <c r="W7644" s="92">
        <v>303.47399999999999</v>
      </c>
      <c r="X7644" s="92">
        <v>5.4596049610410269</v>
      </c>
      <c r="Y7644" s="92">
        <v>308.933604961041</v>
      </c>
      <c r="Z7644" s="92">
        <v>305.76077651535383</v>
      </c>
      <c r="AA7644" s="92"/>
      <c r="AB7644" s="92">
        <v>72.921000000000006</v>
      </c>
      <c r="AC7644" s="92">
        <v>1.3118746692107817</v>
      </c>
      <c r="AD7644" s="92">
        <v>74.232874669210787</v>
      </c>
      <c r="AE7644" s="92">
        <v>73.470483745810583</v>
      </c>
      <c r="AF7644" s="92">
        <v>1.4140000000000001</v>
      </c>
      <c r="AG7644" s="92">
        <v>2.5438361819833045E-2</v>
      </c>
      <c r="AH7644" s="92">
        <v>1.4394383618198332</v>
      </c>
      <c r="AI7644" s="92">
        <v>1.4246549555899695</v>
      </c>
      <c r="AJ7644" s="92">
        <v>6.3849999999999989</v>
      </c>
      <c r="AK7644" s="92">
        <v>0.11486841599691226</v>
      </c>
      <c r="AL7644" s="92">
        <v>6.4998684159969109</v>
      </c>
      <c r="AM7644" s="92">
        <v>6.4331130773988345</v>
      </c>
      <c r="AN7644" s="92">
        <v>1.212</v>
      </c>
      <c r="AO7644" s="92">
        <v>2.1804310131285462E-2</v>
      </c>
      <c r="AP7644" s="92">
        <v>1.2338043101312854</v>
      </c>
      <c r="AQ7644" s="92">
        <v>1.2211328190771165</v>
      </c>
      <c r="AR7644" s="92">
        <v>81.932000000000016</v>
      </c>
      <c r="AS7644" s="92">
        <v>1.4739857571588124</v>
      </c>
      <c r="AT7644" s="92">
        <v>83.405985757158831</v>
      </c>
      <c r="AU7644" s="92">
        <v>82.549384597876497</v>
      </c>
    </row>
    <row r="7645" spans="1:47" x14ac:dyDescent="0.25">
      <c r="A7645" s="53">
        <v>45976</v>
      </c>
      <c r="B7645" s="54">
        <v>9</v>
      </c>
      <c r="C7645" s="92" t="s">
        <v>3</v>
      </c>
      <c r="D7645" s="93">
        <v>31.878682999999999</v>
      </c>
      <c r="E7645" s="92">
        <v>1.0173501999999999E-2</v>
      </c>
      <c r="F7645" s="92"/>
      <c r="G7645" s="92">
        <v>264.97700000000003</v>
      </c>
      <c r="H7645" s="92">
        <v>4.4051165602473716</v>
      </c>
      <c r="I7645" s="92">
        <v>269.38211656024743</v>
      </c>
      <c r="J7645" s="92">
        <v>266.6415570586575</v>
      </c>
      <c r="K7645" s="92">
        <v>6.41</v>
      </c>
      <c r="L7645" s="92">
        <v>0.10656320039545188</v>
      </c>
      <c r="M7645" s="92">
        <v>6.5165632003954519</v>
      </c>
      <c r="N7645" s="92">
        <v>6.4502669316431023</v>
      </c>
      <c r="O7645" s="92">
        <v>48.925000000000011</v>
      </c>
      <c r="P7645" s="92">
        <v>0.81335484857215046</v>
      </c>
      <c r="Q7645" s="92">
        <v>49.738354848572165</v>
      </c>
      <c r="R7645" s="92">
        <v>49.232341596043504</v>
      </c>
      <c r="S7645" s="92">
        <v>6.0000000000000001E-3</v>
      </c>
      <c r="T7645" s="92">
        <v>9.9747145455961192E-5</v>
      </c>
      <c r="U7645" s="92">
        <v>6.0997471454559615E-3</v>
      </c>
      <c r="V7645" s="92">
        <v>6.0376913556721709E-3</v>
      </c>
      <c r="W7645" s="92">
        <v>320.31800000000004</v>
      </c>
      <c r="X7645" s="92">
        <v>5.3251343563604303</v>
      </c>
      <c r="Y7645" s="92">
        <v>325.64313435636052</v>
      </c>
      <c r="Z7645" s="92">
        <v>322.33020327769981</v>
      </c>
      <c r="AA7645" s="92"/>
      <c r="AB7645" s="92">
        <v>77.104000000000013</v>
      </c>
      <c r="AC7645" s="92">
        <v>1.2818173172060723</v>
      </c>
      <c r="AD7645" s="92">
        <v>78.38581731720609</v>
      </c>
      <c r="AE7645" s="92">
        <v>77.588359047957866</v>
      </c>
      <c r="AF7645" s="92">
        <v>1.4440000000000004</v>
      </c>
      <c r="AG7645" s="92">
        <v>2.4005813006401332E-2</v>
      </c>
      <c r="AH7645" s="92">
        <v>1.4680058130064018</v>
      </c>
      <c r="AI7645" s="92">
        <v>1.4530710529317694</v>
      </c>
      <c r="AJ7645" s="92">
        <v>6.4349999999999987</v>
      </c>
      <c r="AK7645" s="92">
        <v>0.10697881350151836</v>
      </c>
      <c r="AL7645" s="92">
        <v>6.5419788135015171</v>
      </c>
      <c r="AM7645" s="92">
        <v>6.4754239789584016</v>
      </c>
      <c r="AN7645" s="92">
        <v>0</v>
      </c>
      <c r="AO7645" s="92">
        <v>0</v>
      </c>
      <c r="AP7645" s="92">
        <v>0</v>
      </c>
      <c r="AQ7645" s="92">
        <v>0</v>
      </c>
      <c r="AR7645" s="92">
        <v>84.983000000000018</v>
      </c>
      <c r="AS7645" s="92">
        <v>1.412801943713992</v>
      </c>
      <c r="AT7645" s="92">
        <v>86.395801943714005</v>
      </c>
      <c r="AU7645" s="92">
        <v>85.516854079848045</v>
      </c>
    </row>
    <row r="7646" spans="1:47" x14ac:dyDescent="0.25">
      <c r="A7646" s="53">
        <v>45976</v>
      </c>
      <c r="B7646" s="54">
        <v>10</v>
      </c>
      <c r="C7646" s="92" t="s">
        <v>3</v>
      </c>
      <c r="D7646" s="93">
        <v>28.213221999999998</v>
      </c>
      <c r="E7646" s="92">
        <v>9.6149110000000003E-3</v>
      </c>
      <c r="F7646" s="92"/>
      <c r="G7646" s="92">
        <v>268.60700000000003</v>
      </c>
      <c r="H7646" s="92">
        <v>4.4161289961608814</v>
      </c>
      <c r="I7646" s="92">
        <v>273.02312899616089</v>
      </c>
      <c r="J7646" s="92">
        <v>270.3980359099213</v>
      </c>
      <c r="K7646" s="92">
        <v>6.2399999999999993</v>
      </c>
      <c r="L7646" s="92">
        <v>0.10259094117444405</v>
      </c>
      <c r="M7646" s="92">
        <v>6.3425909411744437</v>
      </c>
      <c r="N7646" s="92">
        <v>6.2816074937656454</v>
      </c>
      <c r="O7646" s="92">
        <v>47.925000000000004</v>
      </c>
      <c r="P7646" s="92">
        <v>0.78792802176045373</v>
      </c>
      <c r="Q7646" s="92">
        <v>48.712928021760455</v>
      </c>
      <c r="R7646" s="92">
        <v>48.244557554281819</v>
      </c>
      <c r="S7646" s="92">
        <v>6.0000000000000001E-3</v>
      </c>
      <c r="T7646" s="92">
        <v>9.8645135744657758E-5</v>
      </c>
      <c r="U7646" s="92">
        <v>6.0986451357446575E-3</v>
      </c>
      <c r="V7646" s="92">
        <v>6.0400072055438892E-3</v>
      </c>
      <c r="W7646" s="92">
        <v>322.77800000000002</v>
      </c>
      <c r="X7646" s="92">
        <v>5.3067466042315239</v>
      </c>
      <c r="Y7646" s="92">
        <v>328.0847466042315</v>
      </c>
      <c r="Z7646" s="92">
        <v>324.93024096517433</v>
      </c>
      <c r="AA7646" s="92"/>
      <c r="AB7646" s="92">
        <v>77.954999999999998</v>
      </c>
      <c r="AC7646" s="92">
        <v>1.2816469261624657</v>
      </c>
      <c r="AD7646" s="92">
        <v>79.236646926162464</v>
      </c>
      <c r="AE7646" s="92">
        <v>78.474793618028983</v>
      </c>
      <c r="AF7646" s="92">
        <v>1.4730000000000003</v>
      </c>
      <c r="AG7646" s="92">
        <v>2.4217380825313484E-2</v>
      </c>
      <c r="AH7646" s="92">
        <v>1.4972173808253137</v>
      </c>
      <c r="AI7646" s="92">
        <v>1.4828217689610252</v>
      </c>
      <c r="AJ7646" s="92">
        <v>6.4219999999999962</v>
      </c>
      <c r="AK7646" s="92">
        <v>0.10558317695869861</v>
      </c>
      <c r="AL7646" s="92">
        <v>6.5275831769586947</v>
      </c>
      <c r="AM7646" s="92">
        <v>6.46482104566714</v>
      </c>
      <c r="AN7646" s="92">
        <v>0</v>
      </c>
      <c r="AO7646" s="92">
        <v>0</v>
      </c>
      <c r="AP7646" s="92">
        <v>0</v>
      </c>
      <c r="AQ7646" s="92">
        <v>0</v>
      </c>
      <c r="AR7646" s="92">
        <v>85.85</v>
      </c>
      <c r="AS7646" s="92">
        <v>1.4114474839464777</v>
      </c>
      <c r="AT7646" s="92">
        <v>87.261447483946483</v>
      </c>
      <c r="AU7646" s="92">
        <v>86.42243643265715</v>
      </c>
    </row>
    <row r="7647" spans="1:47" x14ac:dyDescent="0.25">
      <c r="A7647" s="53">
        <v>45976</v>
      </c>
      <c r="B7647" s="54">
        <v>11</v>
      </c>
      <c r="C7647" s="92" t="s">
        <v>3</v>
      </c>
      <c r="D7647" s="93">
        <v>40.242629000000001</v>
      </c>
      <c r="E7647" s="92">
        <v>9.9588090000000008E-3</v>
      </c>
      <c r="F7647" s="92"/>
      <c r="G7647" s="92">
        <v>266.86200000000002</v>
      </c>
      <c r="H7647" s="92">
        <v>4.2552770773498887</v>
      </c>
      <c r="I7647" s="92">
        <v>271.11727707734991</v>
      </c>
      <c r="J7647" s="92">
        <v>268.41727189833648</v>
      </c>
      <c r="K7647" s="92">
        <v>5.9220000000000006</v>
      </c>
      <c r="L7647" s="92">
        <v>9.4429895796576666E-2</v>
      </c>
      <c r="M7647" s="92">
        <v>6.0164298957965769</v>
      </c>
      <c r="N7647" s="92">
        <v>5.956513419602449</v>
      </c>
      <c r="O7647" s="92">
        <v>45.102000000000004</v>
      </c>
      <c r="P7647" s="92">
        <v>0.7191788517759542</v>
      </c>
      <c r="Q7647" s="92">
        <v>45.821178851775962</v>
      </c>
      <c r="R7647" s="92">
        <v>45.364854483436282</v>
      </c>
      <c r="S7647" s="92">
        <v>6.0000000000000001E-3</v>
      </c>
      <c r="T7647" s="92">
        <v>9.5673653289338062E-5</v>
      </c>
      <c r="U7647" s="92">
        <v>6.0956736532893378E-3</v>
      </c>
      <c r="V7647" s="92">
        <v>6.0349680036498972E-3</v>
      </c>
      <c r="W7647" s="92">
        <v>317.89200000000005</v>
      </c>
      <c r="X7647" s="92">
        <v>5.0689814985757087</v>
      </c>
      <c r="Y7647" s="92">
        <v>322.96098149857579</v>
      </c>
      <c r="Z7647" s="92">
        <v>319.74467476937883</v>
      </c>
      <c r="AA7647" s="92"/>
      <c r="AB7647" s="92">
        <v>76.96999999999997</v>
      </c>
      <c r="AC7647" s="92">
        <v>1.2273335156133911</v>
      </c>
      <c r="AD7647" s="92">
        <v>78.197333515613366</v>
      </c>
      <c r="AE7647" s="92">
        <v>77.418581206822068</v>
      </c>
      <c r="AF7647" s="92">
        <v>1.4430000000000001</v>
      </c>
      <c r="AG7647" s="92">
        <v>2.3009513616085803E-2</v>
      </c>
      <c r="AH7647" s="92">
        <v>1.4660095136160858</v>
      </c>
      <c r="AI7647" s="92">
        <v>1.4514098048778004</v>
      </c>
      <c r="AJ7647" s="92">
        <v>6.0910000000000002</v>
      </c>
      <c r="AK7647" s="92">
        <v>9.7124703697559683E-2</v>
      </c>
      <c r="AL7647" s="92">
        <v>6.18812470369756</v>
      </c>
      <c r="AM7647" s="92">
        <v>6.126498351705254</v>
      </c>
      <c r="AN7647" s="92">
        <v>0</v>
      </c>
      <c r="AO7647" s="92">
        <v>0</v>
      </c>
      <c r="AP7647" s="92">
        <v>0</v>
      </c>
      <c r="AQ7647" s="92">
        <v>0</v>
      </c>
      <c r="AR7647" s="92">
        <v>84.503999999999962</v>
      </c>
      <c r="AS7647" s="92">
        <v>1.3474677329270366</v>
      </c>
      <c r="AT7647" s="92">
        <v>85.851467732927006</v>
      </c>
      <c r="AU7647" s="92">
        <v>84.996489363405118</v>
      </c>
    </row>
    <row r="7648" spans="1:47" x14ac:dyDescent="0.25">
      <c r="A7648" s="53">
        <v>45976</v>
      </c>
      <c r="B7648" s="54">
        <v>12</v>
      </c>
      <c r="C7648" s="92" t="s">
        <v>3</v>
      </c>
      <c r="D7648" s="93">
        <v>32.33211</v>
      </c>
      <c r="E7648" s="92">
        <v>9.6709350000000003E-3</v>
      </c>
      <c r="F7648" s="92"/>
      <c r="G7648" s="92">
        <v>272.57799999999997</v>
      </c>
      <c r="H7648" s="92">
        <v>4.3607799453637854</v>
      </c>
      <c r="I7648" s="92">
        <v>276.93877994536376</v>
      </c>
      <c r="J7648" s="92">
        <v>274.26052300553283</v>
      </c>
      <c r="K7648" s="92">
        <v>5.7930000000000001</v>
      </c>
      <c r="L7648" s="92">
        <v>9.2678052606932362E-2</v>
      </c>
      <c r="M7648" s="92">
        <v>5.8856780526069326</v>
      </c>
      <c r="N7648" s="92">
        <v>5.8287580427292438</v>
      </c>
      <c r="O7648" s="92">
        <v>43.936999999999998</v>
      </c>
      <c r="P7648" s="92">
        <v>0.70291655401187414</v>
      </c>
      <c r="Q7648" s="92">
        <v>44.639916554011869</v>
      </c>
      <c r="R7648" s="92">
        <v>44.208206822612595</v>
      </c>
      <c r="S7648" s="92">
        <v>6.0000000000000001E-3</v>
      </c>
      <c r="T7648" s="92">
        <v>9.5989697158914926E-5</v>
      </c>
      <c r="U7648" s="92">
        <v>6.0959896971589152E-3</v>
      </c>
      <c r="V7648" s="92">
        <v>6.0370357770370212E-3</v>
      </c>
      <c r="W7648" s="92">
        <v>322.31399999999996</v>
      </c>
      <c r="X7648" s="92">
        <v>5.1564705416797505</v>
      </c>
      <c r="Y7648" s="92">
        <v>327.47047054167967</v>
      </c>
      <c r="Z7648" s="92">
        <v>324.30352490665166</v>
      </c>
      <c r="AA7648" s="92"/>
      <c r="AB7648" s="92">
        <v>78.367000000000004</v>
      </c>
      <c r="AC7648" s="92">
        <v>1.2537374328754478</v>
      </c>
      <c r="AD7648" s="92">
        <v>79.620737432875458</v>
      </c>
      <c r="AE7648" s="92">
        <v>78.85073045651005</v>
      </c>
      <c r="AF7648" s="92">
        <v>1.4490000000000003</v>
      </c>
      <c r="AG7648" s="92">
        <v>2.3181511863877961E-2</v>
      </c>
      <c r="AH7648" s="92">
        <v>1.4721815118638784</v>
      </c>
      <c r="AI7648" s="92">
        <v>1.4579441401544411</v>
      </c>
      <c r="AJ7648" s="92">
        <v>5.8979999999999997</v>
      </c>
      <c r="AK7648" s="92">
        <v>9.4357872307213361E-2</v>
      </c>
      <c r="AL7648" s="92">
        <v>5.9923578723072133</v>
      </c>
      <c r="AM7648" s="92">
        <v>5.9344061688273912</v>
      </c>
      <c r="AN7648" s="92">
        <v>0</v>
      </c>
      <c r="AO7648" s="92">
        <v>0</v>
      </c>
      <c r="AP7648" s="92">
        <v>0</v>
      </c>
      <c r="AQ7648" s="92">
        <v>0</v>
      </c>
      <c r="AR7648" s="92">
        <v>85.713999999999999</v>
      </c>
      <c r="AS7648" s="92">
        <v>1.3712768170465393</v>
      </c>
      <c r="AT7648" s="92">
        <v>87.085276817046548</v>
      </c>
      <c r="AU7648" s="92">
        <v>86.243080765491882</v>
      </c>
    </row>
    <row r="7649" spans="1:47" x14ac:dyDescent="0.25">
      <c r="A7649" s="53">
        <v>45976</v>
      </c>
      <c r="B7649" s="54">
        <v>13</v>
      </c>
      <c r="C7649" s="92" t="s">
        <v>3</v>
      </c>
      <c r="D7649" s="93">
        <v>31.068104999999999</v>
      </c>
      <c r="E7649" s="92">
        <v>9.3823110000000008E-3</v>
      </c>
      <c r="F7649" s="92"/>
      <c r="G7649" s="92">
        <v>274.13800000000003</v>
      </c>
      <c r="H7649" s="92">
        <v>4.0018869865145161</v>
      </c>
      <c r="I7649" s="92">
        <v>278.13988698651457</v>
      </c>
      <c r="J7649" s="92">
        <v>275.53029206530226</v>
      </c>
      <c r="K7649" s="92">
        <v>5.7689999999999992</v>
      </c>
      <c r="L7649" s="92">
        <v>8.4216292616135807E-2</v>
      </c>
      <c r="M7649" s="92">
        <v>5.8532162926161346</v>
      </c>
      <c r="N7649" s="92">
        <v>5.7982995970085431</v>
      </c>
      <c r="O7649" s="92">
        <v>42.137</v>
      </c>
      <c r="P7649" s="92">
        <v>0.61511907123697618</v>
      </c>
      <c r="Q7649" s="92">
        <v>42.752119071236976</v>
      </c>
      <c r="R7649" s="92">
        <v>42.3510053942016</v>
      </c>
      <c r="S7649" s="92">
        <v>6.0000000000000001E-3</v>
      </c>
      <c r="T7649" s="92">
        <v>8.7588447858695607E-5</v>
      </c>
      <c r="U7649" s="92">
        <v>6.087588447858696E-3</v>
      </c>
      <c r="V7649" s="92">
        <v>6.0304727998008786E-3</v>
      </c>
      <c r="W7649" s="92">
        <v>322.05</v>
      </c>
      <c r="X7649" s="92">
        <v>4.7013099388154869</v>
      </c>
      <c r="Y7649" s="92">
        <v>326.75130993881555</v>
      </c>
      <c r="Z7649" s="92">
        <v>323.68562752931223</v>
      </c>
      <c r="AA7649" s="92"/>
      <c r="AB7649" s="92">
        <v>78.394999999999982</v>
      </c>
      <c r="AC7649" s="92">
        <v>1.1444160616470735</v>
      </c>
      <c r="AD7649" s="92">
        <v>79.53941606164706</v>
      </c>
      <c r="AE7649" s="92">
        <v>78.793152523398291</v>
      </c>
      <c r="AF7649" s="92">
        <v>1.4520000000000004</v>
      </c>
      <c r="AG7649" s="92">
        <v>2.1196404381804344E-2</v>
      </c>
      <c r="AH7649" s="92">
        <v>1.4731964043818047</v>
      </c>
      <c r="AI7649" s="92">
        <v>1.4593744175518129</v>
      </c>
      <c r="AJ7649" s="92">
        <v>5.6779999999999973</v>
      </c>
      <c r="AK7649" s="92">
        <v>8.2887867823612224E-2</v>
      </c>
      <c r="AL7649" s="92">
        <v>5.7608878678236097</v>
      </c>
      <c r="AM7649" s="92">
        <v>5.7068374262115622</v>
      </c>
      <c r="AN7649" s="92">
        <v>0</v>
      </c>
      <c r="AO7649" s="92">
        <v>0</v>
      </c>
      <c r="AP7649" s="92">
        <v>0</v>
      </c>
      <c r="AQ7649" s="92">
        <v>0</v>
      </c>
      <c r="AR7649" s="92">
        <v>85.524999999999977</v>
      </c>
      <c r="AS7649" s="92">
        <v>1.24850033385249</v>
      </c>
      <c r="AT7649" s="92">
        <v>86.773500333852482</v>
      </c>
      <c r="AU7649" s="92">
        <v>85.959364367161669</v>
      </c>
    </row>
    <row r="7650" spans="1:47" x14ac:dyDescent="0.25">
      <c r="A7650" s="53">
        <v>45976</v>
      </c>
      <c r="B7650" s="54">
        <v>14</v>
      </c>
      <c r="C7650" s="92" t="s">
        <v>3</v>
      </c>
      <c r="D7650" s="93">
        <v>31.527666</v>
      </c>
      <c r="E7650" s="92">
        <v>9.18098E-3</v>
      </c>
      <c r="F7650" s="92"/>
      <c r="G7650" s="92">
        <v>269.11500000000001</v>
      </c>
      <c r="H7650" s="92">
        <v>4.6219881840698571</v>
      </c>
      <c r="I7650" s="92">
        <v>273.73698818406984</v>
      </c>
      <c r="J7650" s="92">
        <v>271.22381437029168</v>
      </c>
      <c r="K7650" s="92">
        <v>5.6319999999999997</v>
      </c>
      <c r="L7650" s="92">
        <v>9.6728303709125954E-2</v>
      </c>
      <c r="M7650" s="92">
        <v>5.7287283037091257</v>
      </c>
      <c r="N7650" s="92">
        <v>5.6761329637273379</v>
      </c>
      <c r="O7650" s="92">
        <v>40.047999999999995</v>
      </c>
      <c r="P7650" s="92">
        <v>0.68781518234074501</v>
      </c>
      <c r="Q7650" s="92">
        <v>40.735815182340737</v>
      </c>
      <c r="R7650" s="92">
        <v>40.361820477867973</v>
      </c>
      <c r="S7650" s="92">
        <v>6.0000000000000001E-3</v>
      </c>
      <c r="T7650" s="92">
        <v>1.030486190083018E-4</v>
      </c>
      <c r="U7650" s="92">
        <v>6.1030486190083019E-3</v>
      </c>
      <c r="V7650" s="92">
        <v>6.0470166516981587E-3</v>
      </c>
      <c r="W7650" s="92">
        <v>314.80099999999999</v>
      </c>
      <c r="X7650" s="92">
        <v>5.4066347187387365</v>
      </c>
      <c r="Y7650" s="92">
        <v>320.20763471873875</v>
      </c>
      <c r="Z7650" s="92">
        <v>317.26781482853869</v>
      </c>
      <c r="AA7650" s="92"/>
      <c r="AB7650" s="92">
        <v>77.120000000000019</v>
      </c>
      <c r="AC7650" s="92">
        <v>1.3245182496533727</v>
      </c>
      <c r="AD7650" s="92">
        <v>78.444518249653385</v>
      </c>
      <c r="AE7650" s="92">
        <v>77.724320696493677</v>
      </c>
      <c r="AF7650" s="92">
        <v>1.3710000000000002</v>
      </c>
      <c r="AG7650" s="92">
        <v>2.3546609443396965E-2</v>
      </c>
      <c r="AH7650" s="92">
        <v>1.3945466094433971</v>
      </c>
      <c r="AI7650" s="92">
        <v>1.3817433049130294</v>
      </c>
      <c r="AJ7650" s="92">
        <v>5.3559999999999981</v>
      </c>
      <c r="AK7650" s="92">
        <v>9.198806723474405E-2</v>
      </c>
      <c r="AL7650" s="92">
        <v>5.4479880672347418</v>
      </c>
      <c r="AM7650" s="92">
        <v>5.3979701977492214</v>
      </c>
      <c r="AN7650" s="92">
        <v>0</v>
      </c>
      <c r="AO7650" s="92">
        <v>0</v>
      </c>
      <c r="AP7650" s="92">
        <v>0</v>
      </c>
      <c r="AQ7650" s="92">
        <v>0</v>
      </c>
      <c r="AR7650" s="92">
        <v>83.847000000000008</v>
      </c>
      <c r="AS7650" s="92">
        <v>1.4400529263315136</v>
      </c>
      <c r="AT7650" s="92">
        <v>85.287052926331526</v>
      </c>
      <c r="AU7650" s="92">
        <v>84.504034199155925</v>
      </c>
    </row>
    <row r="7651" spans="1:47" x14ac:dyDescent="0.25">
      <c r="A7651" s="53">
        <v>45976</v>
      </c>
      <c r="B7651" s="54">
        <v>15</v>
      </c>
      <c r="C7651" s="92" t="s">
        <v>3</v>
      </c>
      <c r="D7651" s="93">
        <v>48.604433999999998</v>
      </c>
      <c r="E7651" s="92">
        <v>9.4470920000000007E-3</v>
      </c>
      <c r="F7651" s="92"/>
      <c r="G7651" s="92">
        <v>270.05600000000004</v>
      </c>
      <c r="H7651" s="92">
        <v>3.8530368099451464</v>
      </c>
      <c r="I7651" s="92">
        <v>273.90903680994518</v>
      </c>
      <c r="J7651" s="92">
        <v>271.32139293957022</v>
      </c>
      <c r="K7651" s="92">
        <v>5.6239999999999997</v>
      </c>
      <c r="L7651" s="92">
        <v>8.0240687187588866E-2</v>
      </c>
      <c r="M7651" s="92">
        <v>5.7042406871875881</v>
      </c>
      <c r="N7651" s="92">
        <v>5.6503522006255835</v>
      </c>
      <c r="O7651" s="92">
        <v>39.118000000000002</v>
      </c>
      <c r="P7651" s="92">
        <v>0.55811792343600664</v>
      </c>
      <c r="Q7651" s="92">
        <v>39.67611792343601</v>
      </c>
      <c r="R7651" s="92">
        <v>39.301293987210457</v>
      </c>
      <c r="S7651" s="92">
        <v>6.0000000000000001E-3</v>
      </c>
      <c r="T7651" s="92">
        <v>8.5605285050770481E-5</v>
      </c>
      <c r="U7651" s="92">
        <v>6.0856052850507703E-3</v>
      </c>
      <c r="V7651" s="92">
        <v>6.0281140120472089E-3</v>
      </c>
      <c r="W7651" s="92">
        <v>314.80400000000003</v>
      </c>
      <c r="X7651" s="92">
        <v>4.4914810258537932</v>
      </c>
      <c r="Y7651" s="92">
        <v>319.2954810258538</v>
      </c>
      <c r="Z7651" s="92">
        <v>316.27906724141832</v>
      </c>
      <c r="AA7651" s="92"/>
      <c r="AB7651" s="92">
        <v>77.955000000000013</v>
      </c>
      <c r="AC7651" s="92">
        <v>1.1122266660221356</v>
      </c>
      <c r="AD7651" s="92">
        <v>79.067226666022151</v>
      </c>
      <c r="AE7651" s="92">
        <v>78.320271301523377</v>
      </c>
      <c r="AF7651" s="92">
        <v>1.375</v>
      </c>
      <c r="AG7651" s="92">
        <v>1.9617877824134902E-2</v>
      </c>
      <c r="AH7651" s="92">
        <v>1.3946178778241349</v>
      </c>
      <c r="AI7651" s="92">
        <v>1.3814427944274854</v>
      </c>
      <c r="AJ7651" s="92">
        <v>5.1969999999999974</v>
      </c>
      <c r="AK7651" s="92">
        <v>7.4148444401475666E-2</v>
      </c>
      <c r="AL7651" s="92">
        <v>5.2711484444014731</v>
      </c>
      <c r="AM7651" s="92">
        <v>5.2213514201015556</v>
      </c>
      <c r="AN7651" s="92">
        <v>0</v>
      </c>
      <c r="AO7651" s="92">
        <v>0</v>
      </c>
      <c r="AP7651" s="92">
        <v>0</v>
      </c>
      <c r="AQ7651" s="92">
        <v>0</v>
      </c>
      <c r="AR7651" s="92">
        <v>84.527000000000015</v>
      </c>
      <c r="AS7651" s="92">
        <v>1.2059929882477463</v>
      </c>
      <c r="AT7651" s="92">
        <v>85.732992988247759</v>
      </c>
      <c r="AU7651" s="92">
        <v>84.923065516052418</v>
      </c>
    </row>
    <row r="7652" spans="1:47" x14ac:dyDescent="0.25">
      <c r="A7652" s="53">
        <v>45976</v>
      </c>
      <c r="B7652" s="54">
        <v>16</v>
      </c>
      <c r="C7652" s="92" t="s">
        <v>3</v>
      </c>
      <c r="D7652" s="93">
        <v>46.324911</v>
      </c>
      <c r="E7652" s="92">
        <v>9.2093260000000003E-3</v>
      </c>
      <c r="F7652" s="92"/>
      <c r="G7652" s="92">
        <v>272.90900000000011</v>
      </c>
      <c r="H7652" s="92">
        <v>4.1675113859591217</v>
      </c>
      <c r="I7652" s="92">
        <v>277.07651138595924</v>
      </c>
      <c r="J7652" s="92">
        <v>274.52482346566325</v>
      </c>
      <c r="K7652" s="92">
        <v>5.6390000000000002</v>
      </c>
      <c r="L7652" s="92">
        <v>8.6111475639951349E-2</v>
      </c>
      <c r="M7652" s="92">
        <v>5.7251114756399515</v>
      </c>
      <c r="N7652" s="92">
        <v>5.6723870576744417</v>
      </c>
      <c r="O7652" s="92">
        <v>38.452999999999996</v>
      </c>
      <c r="P7652" s="92">
        <v>0.58720421577993409</v>
      </c>
      <c r="Q7652" s="92">
        <v>39.04020421577993</v>
      </c>
      <c r="R7652" s="92">
        <v>38.680670248050241</v>
      </c>
      <c r="S7652" s="92">
        <v>1.4999999999999999E-2</v>
      </c>
      <c r="T7652" s="92">
        <v>2.2906049558419402E-4</v>
      </c>
      <c r="U7652" s="92">
        <v>1.5229060495584194E-2</v>
      </c>
      <c r="V7652" s="92">
        <v>1.5088811112806638E-2</v>
      </c>
      <c r="W7652" s="92">
        <v>317.01600000000008</v>
      </c>
      <c r="X7652" s="92">
        <v>4.8410561378745918</v>
      </c>
      <c r="Y7652" s="92">
        <v>321.85705613787468</v>
      </c>
      <c r="Z7652" s="92">
        <v>318.89296958250077</v>
      </c>
      <c r="AA7652" s="92"/>
      <c r="AB7652" s="92">
        <v>78.695000000000007</v>
      </c>
      <c r="AC7652" s="92">
        <v>1.20172771333321</v>
      </c>
      <c r="AD7652" s="92">
        <v>79.89672771333322</v>
      </c>
      <c r="AE7652" s="92">
        <v>79.160932701487894</v>
      </c>
      <c r="AF7652" s="92">
        <v>1.3410000000000002</v>
      </c>
      <c r="AG7652" s="92">
        <v>2.0478008305226947E-2</v>
      </c>
      <c r="AH7652" s="92">
        <v>1.3614780083052271</v>
      </c>
      <c r="AI7652" s="92">
        <v>1.3489397134849135</v>
      </c>
      <c r="AJ7652" s="92">
        <v>5.1949999999999967</v>
      </c>
      <c r="AK7652" s="92">
        <v>7.9331284970659152E-2</v>
      </c>
      <c r="AL7652" s="92">
        <v>5.2743312849706561</v>
      </c>
      <c r="AM7652" s="92">
        <v>5.225758248735362</v>
      </c>
      <c r="AN7652" s="92">
        <v>0</v>
      </c>
      <c r="AO7652" s="92">
        <v>0</v>
      </c>
      <c r="AP7652" s="92">
        <v>0</v>
      </c>
      <c r="AQ7652" s="92">
        <v>0</v>
      </c>
      <c r="AR7652" s="92">
        <v>85.230999999999995</v>
      </c>
      <c r="AS7652" s="92">
        <v>1.3015370066090961</v>
      </c>
      <c r="AT7652" s="92">
        <v>86.532537006609104</v>
      </c>
      <c r="AU7652" s="92">
        <v>85.735630663708164</v>
      </c>
    </row>
    <row r="7653" spans="1:47" x14ac:dyDescent="0.25">
      <c r="A7653" s="53">
        <v>45976</v>
      </c>
      <c r="B7653" s="54">
        <v>17</v>
      </c>
      <c r="C7653" s="92" t="s">
        <v>3</v>
      </c>
      <c r="D7653" s="93">
        <v>42.891509999999997</v>
      </c>
      <c r="E7653" s="92">
        <v>9.5867350000000007E-3</v>
      </c>
      <c r="F7653" s="92"/>
      <c r="G7653" s="92">
        <v>284.34700000000004</v>
      </c>
      <c r="H7653" s="92">
        <v>3.5919963281045253</v>
      </c>
      <c r="I7653" s="92">
        <v>287.93899632810457</v>
      </c>
      <c r="J7653" s="92">
        <v>285.17860147414109</v>
      </c>
      <c r="K7653" s="92">
        <v>5.8129999999999997</v>
      </c>
      <c r="L7653" s="92">
        <v>7.3432371909222194E-2</v>
      </c>
      <c r="M7653" s="92">
        <v>5.8864323719092218</v>
      </c>
      <c r="N7653" s="92">
        <v>5.8300007046643065</v>
      </c>
      <c r="O7653" s="92">
        <v>39.375999999999991</v>
      </c>
      <c r="P7653" s="92">
        <v>0.49741494517418422</v>
      </c>
      <c r="Q7653" s="92">
        <v>39.873414945174176</v>
      </c>
      <c r="R7653" s="92">
        <v>39.49115908254975</v>
      </c>
      <c r="S7653" s="92">
        <v>2.9000000000000008E-2</v>
      </c>
      <c r="T7653" s="92">
        <v>3.6634075096635891E-4</v>
      </c>
      <c r="U7653" s="92">
        <v>2.9366340750966367E-2</v>
      </c>
      <c r="V7653" s="92">
        <v>2.9084813424267154E-2</v>
      </c>
      <c r="W7653" s="92">
        <v>329.565</v>
      </c>
      <c r="X7653" s="92">
        <v>4.1632099859388978</v>
      </c>
      <c r="Y7653" s="92">
        <v>333.72820998593892</v>
      </c>
      <c r="Z7653" s="92">
        <v>330.52884607477944</v>
      </c>
      <c r="AA7653" s="92"/>
      <c r="AB7653" s="92">
        <v>81.968999999999994</v>
      </c>
      <c r="AC7653" s="92">
        <v>1.0354684488262573</v>
      </c>
      <c r="AD7653" s="92">
        <v>83.004468448826245</v>
      </c>
      <c r="AE7653" s="92">
        <v>82.208726605991487</v>
      </c>
      <c r="AF7653" s="92">
        <v>1.4050000000000002</v>
      </c>
      <c r="AG7653" s="92">
        <v>1.7748577762335665E-2</v>
      </c>
      <c r="AH7653" s="92">
        <v>1.4227485777623359</v>
      </c>
      <c r="AI7653" s="92">
        <v>1.4091090641757016</v>
      </c>
      <c r="AJ7653" s="92">
        <v>5.2550000000000008</v>
      </c>
      <c r="AK7653" s="92">
        <v>6.6383470563041932E-2</v>
      </c>
      <c r="AL7653" s="92">
        <v>5.3213834705630427</v>
      </c>
      <c r="AM7653" s="92">
        <v>5.2703687773973744</v>
      </c>
      <c r="AN7653" s="92">
        <v>0</v>
      </c>
      <c r="AO7653" s="92">
        <v>0</v>
      </c>
      <c r="AP7653" s="92">
        <v>0</v>
      </c>
      <c r="AQ7653" s="92">
        <v>0</v>
      </c>
      <c r="AR7653" s="92">
        <v>88.628999999999991</v>
      </c>
      <c r="AS7653" s="92">
        <v>1.1196004971516349</v>
      </c>
      <c r="AT7653" s="92">
        <v>89.748600497151628</v>
      </c>
      <c r="AU7653" s="92">
        <v>88.888204447564561</v>
      </c>
    </row>
    <row r="7654" spans="1:47" x14ac:dyDescent="0.25">
      <c r="A7654" s="53">
        <v>45976</v>
      </c>
      <c r="B7654" s="54">
        <v>18</v>
      </c>
      <c r="C7654" s="92" t="s">
        <v>3</v>
      </c>
      <c r="D7654" s="93">
        <v>37.466200999999998</v>
      </c>
      <c r="E7654" s="92">
        <v>9.9812059999999994E-3</v>
      </c>
      <c r="F7654" s="92"/>
      <c r="G7654" s="92">
        <v>300.88099999999997</v>
      </c>
      <c r="H7654" s="92">
        <v>3.9963514412881711</v>
      </c>
      <c r="I7654" s="92">
        <v>304.87735144128817</v>
      </c>
      <c r="J7654" s="92">
        <v>301.83430779181828</v>
      </c>
      <c r="K7654" s="92">
        <v>6.2210000000000001</v>
      </c>
      <c r="L7654" s="92">
        <v>8.2628355782697199E-2</v>
      </c>
      <c r="M7654" s="92">
        <v>6.3036283557826973</v>
      </c>
      <c r="N7654" s="92">
        <v>6.2407105426161893</v>
      </c>
      <c r="O7654" s="92">
        <v>41.043999999999997</v>
      </c>
      <c r="P7654" s="92">
        <v>0.54515322853962767</v>
      </c>
      <c r="Q7654" s="92">
        <v>41.589153228539622</v>
      </c>
      <c r="R7654" s="92">
        <v>41.174043322800003</v>
      </c>
      <c r="S7654" s="92">
        <v>0.53900000000000003</v>
      </c>
      <c r="T7654" s="92">
        <v>7.15908756902006E-3</v>
      </c>
      <c r="U7654" s="92">
        <v>0.5461590875690201</v>
      </c>
      <c r="V7654" s="92">
        <v>0.54070776120722164</v>
      </c>
      <c r="W7654" s="92">
        <v>348.68499999999995</v>
      </c>
      <c r="X7654" s="92">
        <v>4.6312921131795157</v>
      </c>
      <c r="Y7654" s="92">
        <v>353.31629211317949</v>
      </c>
      <c r="Z7654" s="92">
        <v>349.78976941844167</v>
      </c>
      <c r="AA7654" s="92"/>
      <c r="AB7654" s="92">
        <v>87.65100000000001</v>
      </c>
      <c r="AC7654" s="92">
        <v>1.1641951475179544</v>
      </c>
      <c r="AD7654" s="92">
        <v>88.815195147517969</v>
      </c>
      <c r="AE7654" s="92">
        <v>87.928712388820401</v>
      </c>
      <c r="AF7654" s="92">
        <v>1.5089999999999999</v>
      </c>
      <c r="AG7654" s="92">
        <v>2.004278876002091E-2</v>
      </c>
      <c r="AH7654" s="92">
        <v>1.5290427887600209</v>
      </c>
      <c r="AI7654" s="92">
        <v>1.5137810977025927</v>
      </c>
      <c r="AJ7654" s="92">
        <v>5.4849999999999968</v>
      </c>
      <c r="AK7654" s="92">
        <v>7.2852681476948067E-2</v>
      </c>
      <c r="AL7654" s="92">
        <v>5.5578526814769447</v>
      </c>
      <c r="AM7654" s="92">
        <v>5.5023786089454712</v>
      </c>
      <c r="AN7654" s="92">
        <v>3.968</v>
      </c>
      <c r="AO7654" s="92">
        <v>5.2703635387516878E-2</v>
      </c>
      <c r="AP7654" s="92">
        <v>4.020703635387517</v>
      </c>
      <c r="AQ7654" s="92">
        <v>3.9805721641377656</v>
      </c>
      <c r="AR7654" s="92">
        <v>98.613000000000014</v>
      </c>
      <c r="AS7654" s="92">
        <v>1.3097942531424405</v>
      </c>
      <c r="AT7654" s="92">
        <v>99.922794253142456</v>
      </c>
      <c r="AU7654" s="92">
        <v>98.925444259606238</v>
      </c>
    </row>
    <row r="7655" spans="1:47" x14ac:dyDescent="0.25">
      <c r="A7655" s="53">
        <v>45976</v>
      </c>
      <c r="B7655" s="54">
        <v>19</v>
      </c>
      <c r="C7655" s="92" t="s">
        <v>3</v>
      </c>
      <c r="D7655" s="93">
        <v>39.884379000000003</v>
      </c>
      <c r="E7655" s="92">
        <v>9.8245859999999997E-3</v>
      </c>
      <c r="F7655" s="92"/>
      <c r="G7655" s="92">
        <v>300.93000000000006</v>
      </c>
      <c r="H7655" s="92">
        <v>4.4403878774685044</v>
      </c>
      <c r="I7655" s="92">
        <v>305.37038787746854</v>
      </c>
      <c r="J7655" s="92">
        <v>302.37025023991299</v>
      </c>
      <c r="K7655" s="92">
        <v>6.246999999999999</v>
      </c>
      <c r="L7655" s="92">
        <v>9.2177925333285934E-2</v>
      </c>
      <c r="M7655" s="92">
        <v>6.3391779253332849</v>
      </c>
      <c r="N7655" s="92">
        <v>6.2768981266365467</v>
      </c>
      <c r="O7655" s="92">
        <v>40.376000000000005</v>
      </c>
      <c r="P7655" s="92">
        <v>0.59577011577665351</v>
      </c>
      <c r="Q7655" s="92">
        <v>40.971770115776657</v>
      </c>
      <c r="R7655" s="92">
        <v>40.569239436701977</v>
      </c>
      <c r="S7655" s="92">
        <v>0.58100000000000007</v>
      </c>
      <c r="T7655" s="92">
        <v>8.5729749669664068E-3</v>
      </c>
      <c r="U7655" s="92">
        <v>0.58957297496696648</v>
      </c>
      <c r="V7655" s="92">
        <v>0.58378066457112765</v>
      </c>
      <c r="W7655" s="92">
        <v>348.13400000000013</v>
      </c>
      <c r="X7655" s="92">
        <v>5.1369088935454101</v>
      </c>
      <c r="Y7655" s="92">
        <v>353.27090889354548</v>
      </c>
      <c r="Z7655" s="92">
        <v>349.80016846782263</v>
      </c>
      <c r="AA7655" s="92"/>
      <c r="AB7655" s="92">
        <v>87.305000000000007</v>
      </c>
      <c r="AC7655" s="92">
        <v>1.2882333554062</v>
      </c>
      <c r="AD7655" s="92">
        <v>88.593233355406213</v>
      </c>
      <c r="AE7655" s="92">
        <v>87.722841515287953</v>
      </c>
      <c r="AF7655" s="92">
        <v>1.5499999999999994</v>
      </c>
      <c r="AG7655" s="92">
        <v>2.2871103612388855E-2</v>
      </c>
      <c r="AH7655" s="92">
        <v>1.5728711036123881</v>
      </c>
      <c r="AI7655" s="92">
        <v>1.5574182961880332</v>
      </c>
      <c r="AJ7655" s="92">
        <v>5.4099999999999975</v>
      </c>
      <c r="AK7655" s="92">
        <v>7.9827529382595935E-2</v>
      </c>
      <c r="AL7655" s="92">
        <v>5.4898275293825938</v>
      </c>
      <c r="AM7655" s="92">
        <v>5.4358922466950066</v>
      </c>
      <c r="AN7655" s="92">
        <v>4.2989999999999995</v>
      </c>
      <c r="AO7655" s="92">
        <v>6.3434112535264334E-2</v>
      </c>
      <c r="AP7655" s="92">
        <v>4.3624341125352641</v>
      </c>
      <c r="AQ7655" s="92">
        <v>4.3195750034273273</v>
      </c>
      <c r="AR7655" s="92">
        <v>98.563999999999993</v>
      </c>
      <c r="AS7655" s="92">
        <v>1.454366100936449</v>
      </c>
      <c r="AT7655" s="92">
        <v>100.01836610093646</v>
      </c>
      <c r="AU7655" s="92">
        <v>99.035727061598323</v>
      </c>
    </row>
    <row r="7656" spans="1:47" x14ac:dyDescent="0.25">
      <c r="A7656" s="53">
        <v>45976</v>
      </c>
      <c r="B7656" s="54">
        <v>20</v>
      </c>
      <c r="C7656" s="92" t="s">
        <v>3</v>
      </c>
      <c r="D7656" s="93">
        <v>39.036158</v>
      </c>
      <c r="E7656" s="92">
        <v>9.5418910000000003E-3</v>
      </c>
      <c r="F7656" s="92"/>
      <c r="G7656" s="92">
        <v>295.51299999999998</v>
      </c>
      <c r="H7656" s="92">
        <v>3.1346310910523907</v>
      </c>
      <c r="I7656" s="92">
        <v>298.64763109105235</v>
      </c>
      <c r="J7656" s="92">
        <v>295.79796794777332</v>
      </c>
      <c r="K7656" s="92">
        <v>6.1289999999999996</v>
      </c>
      <c r="L7656" s="92">
        <v>6.5012889304565627E-2</v>
      </c>
      <c r="M7656" s="92">
        <v>6.194012889304565</v>
      </c>
      <c r="N7656" s="92">
        <v>6.1349102934622257</v>
      </c>
      <c r="O7656" s="92">
        <v>39.066000000000003</v>
      </c>
      <c r="P7656" s="92">
        <v>0.41438954700149472</v>
      </c>
      <c r="Q7656" s="92">
        <v>39.480389547001501</v>
      </c>
      <c r="R7656" s="92">
        <v>39.103671973306469</v>
      </c>
      <c r="S7656" s="92">
        <v>1.093</v>
      </c>
      <c r="T7656" s="92">
        <v>1.1593912222204314E-2</v>
      </c>
      <c r="U7656" s="92">
        <v>1.1045939122222044</v>
      </c>
      <c r="V7656" s="92">
        <v>1.0940539975125165</v>
      </c>
      <c r="W7656" s="92">
        <v>341.80099999999999</v>
      </c>
      <c r="X7656" s="92">
        <v>3.6256274395806556</v>
      </c>
      <c r="Y7656" s="92">
        <v>345.42662743958061</v>
      </c>
      <c r="Z7656" s="92">
        <v>342.13060421205449</v>
      </c>
      <c r="AA7656" s="92"/>
      <c r="AB7656" s="92">
        <v>85.163000000000039</v>
      </c>
      <c r="AC7656" s="92">
        <v>0.90335987793191808</v>
      </c>
      <c r="AD7656" s="92">
        <v>86.066359877931959</v>
      </c>
      <c r="AE7656" s="92">
        <v>85.245124053209963</v>
      </c>
      <c r="AF7656" s="92">
        <v>1.5230000000000001</v>
      </c>
      <c r="AG7656" s="92">
        <v>1.6155103672842789E-2</v>
      </c>
      <c r="AH7656" s="92">
        <v>1.539155103672843</v>
      </c>
      <c r="AI7656" s="92">
        <v>1.5244686534415031</v>
      </c>
      <c r="AJ7656" s="92">
        <v>5.2019999999999973</v>
      </c>
      <c r="AK7656" s="92">
        <v>5.5179809130747305E-2</v>
      </c>
      <c r="AL7656" s="92">
        <v>5.2571798091307445</v>
      </c>
      <c r="AM7656" s="92">
        <v>5.2070163724246177</v>
      </c>
      <c r="AN7656" s="92">
        <v>8.2690000000000001</v>
      </c>
      <c r="AO7656" s="92">
        <v>8.7712772337975725E-2</v>
      </c>
      <c r="AP7656" s="92">
        <v>8.3567127723379766</v>
      </c>
      <c r="AQ7656" s="92">
        <v>8.2769739299460188</v>
      </c>
      <c r="AR7656" s="92">
        <v>100.15700000000004</v>
      </c>
      <c r="AS7656" s="92">
        <v>1.0624075630734839</v>
      </c>
      <c r="AT7656" s="92">
        <v>101.21940756307352</v>
      </c>
      <c r="AU7656" s="92">
        <v>100.25358300902211</v>
      </c>
    </row>
    <row r="7657" spans="1:47" x14ac:dyDescent="0.25">
      <c r="A7657" s="53">
        <v>45976</v>
      </c>
      <c r="B7657" s="54">
        <v>21</v>
      </c>
      <c r="C7657" s="92" t="s">
        <v>3</v>
      </c>
      <c r="D7657" s="93">
        <v>32.054941999999997</v>
      </c>
      <c r="E7657" s="92">
        <v>9.8627920000000004E-3</v>
      </c>
      <c r="F7657" s="92"/>
      <c r="G7657" s="92">
        <v>288.16899999999998</v>
      </c>
      <c r="H7657" s="92">
        <v>3.1239378327284566</v>
      </c>
      <c r="I7657" s="92">
        <v>291.29293783272846</v>
      </c>
      <c r="J7657" s="92">
        <v>288.41997617581535</v>
      </c>
      <c r="K7657" s="92">
        <v>5.8249999999999993</v>
      </c>
      <c r="L7657" s="92">
        <v>6.3146757200265316E-2</v>
      </c>
      <c r="M7657" s="92">
        <v>5.888146757200265</v>
      </c>
      <c r="N7657" s="92">
        <v>5.830073190468525</v>
      </c>
      <c r="O7657" s="92">
        <v>37.545999999999999</v>
      </c>
      <c r="P7657" s="92">
        <v>0.40702285765513513</v>
      </c>
      <c r="Q7657" s="92">
        <v>37.953022857655135</v>
      </c>
      <c r="R7657" s="92">
        <v>37.57870008743884</v>
      </c>
      <c r="S7657" s="92">
        <v>1.093</v>
      </c>
      <c r="T7657" s="92">
        <v>1.1848824999122749E-2</v>
      </c>
      <c r="U7657" s="92">
        <v>1.1048488249991226</v>
      </c>
      <c r="V7657" s="92">
        <v>1.0939519308467118</v>
      </c>
      <c r="W7657" s="92">
        <v>332.63299999999998</v>
      </c>
      <c r="X7657" s="92">
        <v>3.6059562725829801</v>
      </c>
      <c r="Y7657" s="92">
        <v>336.23895627258298</v>
      </c>
      <c r="Z7657" s="92">
        <v>332.92270138456939</v>
      </c>
      <c r="AA7657" s="92"/>
      <c r="AB7657" s="92">
        <v>82.713999999999999</v>
      </c>
      <c r="AC7657" s="92">
        <v>0.89667311159875474</v>
      </c>
      <c r="AD7657" s="92">
        <v>83.610673111598757</v>
      </c>
      <c r="AE7657" s="92">
        <v>82.786038433719071</v>
      </c>
      <c r="AF7657" s="92">
        <v>1.4929999999999999</v>
      </c>
      <c r="AG7657" s="92">
        <v>1.6185083004291181E-2</v>
      </c>
      <c r="AH7657" s="92">
        <v>1.509185083004291</v>
      </c>
      <c r="AI7657" s="92">
        <v>1.4943003044411169</v>
      </c>
      <c r="AJ7657" s="92">
        <v>4.9459999999999997</v>
      </c>
      <c r="AK7657" s="92">
        <v>5.3617830233907697E-2</v>
      </c>
      <c r="AL7657" s="92">
        <v>4.9996178302339072</v>
      </c>
      <c r="AM7657" s="92">
        <v>4.9503076394948193</v>
      </c>
      <c r="AN7657" s="92">
        <v>8.2690000000000001</v>
      </c>
      <c r="AO7657" s="92">
        <v>8.9641293611844475E-2</v>
      </c>
      <c r="AP7657" s="92">
        <v>8.3586412936118446</v>
      </c>
      <c r="AQ7657" s="92">
        <v>8.2762017531303407</v>
      </c>
      <c r="AR7657" s="92">
        <v>97.421999999999997</v>
      </c>
      <c r="AS7657" s="92">
        <v>1.056117318448798</v>
      </c>
      <c r="AT7657" s="92">
        <v>98.478117318448795</v>
      </c>
      <c r="AU7657" s="92">
        <v>97.506848130785343</v>
      </c>
    </row>
    <row r="7658" spans="1:47" x14ac:dyDescent="0.25">
      <c r="A7658" s="53">
        <v>45976</v>
      </c>
      <c r="B7658" s="54">
        <v>22</v>
      </c>
      <c r="C7658" s="92" t="s">
        <v>3</v>
      </c>
      <c r="D7658" s="93">
        <v>31.663017</v>
      </c>
      <c r="E7658" s="92">
        <v>9.4384510000000005E-3</v>
      </c>
      <c r="F7658" s="92"/>
      <c r="G7658" s="92">
        <v>277.00499999999994</v>
      </c>
      <c r="H7658" s="92">
        <v>3.6294604635843113</v>
      </c>
      <c r="I7658" s="92">
        <v>280.63446046358428</v>
      </c>
      <c r="J7658" s="92">
        <v>277.98570585958731</v>
      </c>
      <c r="K7658" s="92">
        <v>5.6479999999999988</v>
      </c>
      <c r="L7658" s="92">
        <v>7.4002969976441554E-2</v>
      </c>
      <c r="M7658" s="92">
        <v>5.7220029699764403</v>
      </c>
      <c r="N7658" s="92">
        <v>5.6679961253224631</v>
      </c>
      <c r="O7658" s="92">
        <v>35.97</v>
      </c>
      <c r="P7658" s="92">
        <v>0.47129724328126821</v>
      </c>
      <c r="Q7658" s="92">
        <v>36.441297243281269</v>
      </c>
      <c r="R7658" s="92">
        <v>36.097347844874129</v>
      </c>
      <c r="S7658" s="92">
        <v>1.093</v>
      </c>
      <c r="T7658" s="92">
        <v>1.4321042171432477E-2</v>
      </c>
      <c r="U7658" s="92">
        <v>1.1073210421714323</v>
      </c>
      <c r="V7658" s="92">
        <v>1.0968696467736283</v>
      </c>
      <c r="W7658" s="92">
        <v>319.71599999999995</v>
      </c>
      <c r="X7658" s="92">
        <v>4.1890817190134531</v>
      </c>
      <c r="Y7658" s="92">
        <v>323.90508171901337</v>
      </c>
      <c r="Z7658" s="92">
        <v>320.84791947655759</v>
      </c>
      <c r="AA7658" s="92"/>
      <c r="AB7658" s="92">
        <v>79.429000000000002</v>
      </c>
      <c r="AC7658" s="92">
        <v>1.0407191753291036</v>
      </c>
      <c r="AD7658" s="92">
        <v>80.469719175329104</v>
      </c>
      <c r="AE7658" s="92">
        <v>79.710209673909006</v>
      </c>
      <c r="AF7658" s="92">
        <v>1.4370000000000003</v>
      </c>
      <c r="AG7658" s="92">
        <v>1.8828305215323398E-2</v>
      </c>
      <c r="AH7658" s="92">
        <v>1.4558283052153236</v>
      </c>
      <c r="AI7658" s="92">
        <v>1.4420875410921357</v>
      </c>
      <c r="AJ7658" s="92">
        <v>4.7599999999999989</v>
      </c>
      <c r="AK7658" s="92">
        <v>6.2367942118955695E-2</v>
      </c>
      <c r="AL7658" s="92">
        <v>4.8223679421189543</v>
      </c>
      <c r="AM7658" s="92">
        <v>4.7768522585932942</v>
      </c>
      <c r="AN7658" s="92">
        <v>8.27</v>
      </c>
      <c r="AO7658" s="92">
        <v>0.10835774817726128</v>
      </c>
      <c r="AP7658" s="92">
        <v>8.37835774817726</v>
      </c>
      <c r="AQ7658" s="92">
        <v>8.2992790291106182</v>
      </c>
      <c r="AR7658" s="92">
        <v>93.896000000000001</v>
      </c>
      <c r="AS7658" s="92">
        <v>1.230273170840644</v>
      </c>
      <c r="AT7658" s="92">
        <v>95.126273170840648</v>
      </c>
      <c r="AU7658" s="92">
        <v>94.228428502705057</v>
      </c>
    </row>
    <row r="7659" spans="1:47" x14ac:dyDescent="0.25">
      <c r="A7659" s="53">
        <v>45976</v>
      </c>
      <c r="B7659" s="54">
        <v>23</v>
      </c>
      <c r="C7659" s="92" t="s">
        <v>3</v>
      </c>
      <c r="D7659" s="93">
        <v>31.074401999999999</v>
      </c>
      <c r="E7659" s="92">
        <v>9.9021089999999992E-3</v>
      </c>
      <c r="F7659" s="92"/>
      <c r="G7659" s="92">
        <v>260.40599999999989</v>
      </c>
      <c r="H7659" s="92">
        <v>2.9235813676527034</v>
      </c>
      <c r="I7659" s="92">
        <v>263.32958136765262</v>
      </c>
      <c r="J7659" s="92">
        <v>260.72206315002575</v>
      </c>
      <c r="K7659" s="92">
        <v>5.2369999999999992</v>
      </c>
      <c r="L7659" s="92">
        <v>5.8795863468572969E-2</v>
      </c>
      <c r="M7659" s="92">
        <v>5.2957958634685722</v>
      </c>
      <c r="N7659" s="92">
        <v>5.2433563155867571</v>
      </c>
      <c r="O7659" s="92">
        <v>33.98599999999999</v>
      </c>
      <c r="P7659" s="92">
        <v>0.3815612403748177</v>
      </c>
      <c r="Q7659" s="92">
        <v>34.367561240374805</v>
      </c>
      <c r="R7659" s="92">
        <v>34.027249902908437</v>
      </c>
      <c r="S7659" s="92">
        <v>1.0930000000000002</v>
      </c>
      <c r="T7659" s="92">
        <v>1.2271124455060201E-2</v>
      </c>
      <c r="U7659" s="92">
        <v>1.1052711244550604</v>
      </c>
      <c r="V7659" s="92">
        <v>1.0943266093061539</v>
      </c>
      <c r="W7659" s="92">
        <v>300.72199999999992</v>
      </c>
      <c r="X7659" s="92">
        <v>3.3762095959511544</v>
      </c>
      <c r="Y7659" s="92">
        <v>304.09820959595106</v>
      </c>
      <c r="Z7659" s="92">
        <v>301.08699597782714</v>
      </c>
      <c r="AA7659" s="92"/>
      <c r="AB7659" s="92">
        <v>74.75500000000001</v>
      </c>
      <c r="AC7659" s="92">
        <v>0.83927530524979443</v>
      </c>
      <c r="AD7659" s="92">
        <v>75.594275305249809</v>
      </c>
      <c r="AE7659" s="92">
        <v>74.845732551401213</v>
      </c>
      <c r="AF7659" s="92">
        <v>1.3779999999999999</v>
      </c>
      <c r="AG7659" s="92">
        <v>1.5470822963470222E-2</v>
      </c>
      <c r="AH7659" s="92">
        <v>1.39347082296347</v>
      </c>
      <c r="AI7659" s="92">
        <v>1.3796725229861662</v>
      </c>
      <c r="AJ7659" s="92">
        <v>4.4889999999999981</v>
      </c>
      <c r="AK7659" s="92">
        <v>5.0398058260535415E-2</v>
      </c>
      <c r="AL7659" s="92">
        <v>4.5393980582605336</v>
      </c>
      <c r="AM7659" s="92">
        <v>4.4944484438932495</v>
      </c>
      <c r="AN7659" s="92">
        <v>8.27</v>
      </c>
      <c r="AO7659" s="92">
        <v>9.2847391805441756E-2</v>
      </c>
      <c r="AP7659" s="92">
        <v>8.3628473918054418</v>
      </c>
      <c r="AQ7659" s="92">
        <v>8.2800375653814182</v>
      </c>
      <c r="AR7659" s="92">
        <v>88.89200000000001</v>
      </c>
      <c r="AS7659" s="92">
        <v>0.9979915782792419</v>
      </c>
      <c r="AT7659" s="92">
        <v>89.88999157827925</v>
      </c>
      <c r="AU7659" s="92">
        <v>88.99989108366205</v>
      </c>
    </row>
    <row r="7660" spans="1:47" x14ac:dyDescent="0.25">
      <c r="A7660" s="53">
        <v>45976</v>
      </c>
      <c r="B7660" s="54">
        <v>24</v>
      </c>
      <c r="C7660" s="92" t="s">
        <v>3</v>
      </c>
      <c r="D7660" s="93">
        <v>28.948747000000001</v>
      </c>
      <c r="E7660" s="92">
        <v>1.0004874E-2</v>
      </c>
      <c r="F7660" s="92"/>
      <c r="G7660" s="92">
        <v>241.56699999999995</v>
      </c>
      <c r="H7660" s="92">
        <v>3.3169175299413185</v>
      </c>
      <c r="I7660" s="92">
        <v>244.88391752994127</v>
      </c>
      <c r="J7660" s="92">
        <v>242.43388479042781</v>
      </c>
      <c r="K7660" s="92">
        <v>4.8199999999999994</v>
      </c>
      <c r="L7660" s="92">
        <v>6.6182642887137558E-2</v>
      </c>
      <c r="M7660" s="92">
        <v>4.8861826428871371</v>
      </c>
      <c r="N7660" s="92">
        <v>4.8372970012040639</v>
      </c>
      <c r="O7660" s="92">
        <v>31.777000000000001</v>
      </c>
      <c r="P7660" s="92">
        <v>0.43632486369804363</v>
      </c>
      <c r="Q7660" s="92">
        <v>32.213324863698041</v>
      </c>
      <c r="R7660" s="92">
        <v>31.891034607315675</v>
      </c>
      <c r="S7660" s="92">
        <v>1.093</v>
      </c>
      <c r="T7660" s="92">
        <v>1.5007806779178703E-2</v>
      </c>
      <c r="U7660" s="92">
        <v>1.1080078067791788</v>
      </c>
      <c r="V7660" s="92">
        <v>1.0969223282813367</v>
      </c>
      <c r="W7660" s="92">
        <v>279.25699999999995</v>
      </c>
      <c r="X7660" s="92">
        <v>3.8344328433056787</v>
      </c>
      <c r="Y7660" s="92">
        <v>283.09143284330565</v>
      </c>
      <c r="Z7660" s="92">
        <v>280.25913872722884</v>
      </c>
      <c r="AA7660" s="92"/>
      <c r="AB7660" s="92">
        <v>68.60499999999999</v>
      </c>
      <c r="AC7660" s="92">
        <v>0.94200419403984892</v>
      </c>
      <c r="AD7660" s="92">
        <v>69.547004194039843</v>
      </c>
      <c r="AE7660" s="92">
        <v>68.851195180001</v>
      </c>
      <c r="AF7660" s="92">
        <v>1.2670000000000001</v>
      </c>
      <c r="AG7660" s="92">
        <v>1.7396972725726823E-2</v>
      </c>
      <c r="AH7660" s="92">
        <v>1.2843969727257269</v>
      </c>
      <c r="AI7660" s="92">
        <v>1.2715467428476246</v>
      </c>
      <c r="AJ7660" s="92">
        <v>4.2289999999999983</v>
      </c>
      <c r="AK7660" s="92">
        <v>5.8067717172137892E-2</v>
      </c>
      <c r="AL7660" s="92">
        <v>4.2870677171721363</v>
      </c>
      <c r="AM7660" s="92">
        <v>4.2441761448323616</v>
      </c>
      <c r="AN7660" s="92">
        <v>8.27</v>
      </c>
      <c r="AO7660" s="92">
        <v>0.113554036654902</v>
      </c>
      <c r="AP7660" s="92">
        <v>8.3835540366549015</v>
      </c>
      <c r="AQ7660" s="92">
        <v>8.2996776348459775</v>
      </c>
      <c r="AR7660" s="92">
        <v>82.370999999999981</v>
      </c>
      <c r="AS7660" s="92">
        <v>1.1310229205926157</v>
      </c>
      <c r="AT7660" s="92">
        <v>83.502022920592609</v>
      </c>
      <c r="AU7660" s="92">
        <v>82.666595702526962</v>
      </c>
    </row>
    <row r="7661" spans="1:47" x14ac:dyDescent="0.25">
      <c r="A7661" s="53">
        <v>45977</v>
      </c>
      <c r="B7661" s="54">
        <v>1</v>
      </c>
      <c r="C7661" s="92" t="s">
        <v>3</v>
      </c>
      <c r="D7661" s="93">
        <v>31.68552</v>
      </c>
      <c r="E7661" s="92">
        <v>9.6315059999999997E-3</v>
      </c>
      <c r="F7661" s="92"/>
      <c r="G7661" s="92">
        <v>222.10300000000001</v>
      </c>
      <c r="H7661" s="92">
        <v>2.9936593127853768</v>
      </c>
      <c r="I7661" s="92">
        <v>225.09665931278539</v>
      </c>
      <c r="J7661" s="92">
        <v>222.92863948803435</v>
      </c>
      <c r="K7661" s="92">
        <v>4.391</v>
      </c>
      <c r="L7661" s="92">
        <v>5.9184963924127955E-2</v>
      </c>
      <c r="M7661" s="92">
        <v>4.4501849639241282</v>
      </c>
      <c r="N7661" s="92">
        <v>4.4073229807429835</v>
      </c>
      <c r="O7661" s="92">
        <v>29.652000000000001</v>
      </c>
      <c r="P7661" s="92">
        <v>0.39967035989028515</v>
      </c>
      <c r="Q7661" s="92">
        <v>30.051670359890288</v>
      </c>
      <c r="R7661" s="92">
        <v>29.762227516508982</v>
      </c>
      <c r="S7661" s="92">
        <v>1.093</v>
      </c>
      <c r="T7661" s="92">
        <v>1.47322171644436E-2</v>
      </c>
      <c r="U7661" s="92">
        <v>1.1077322171644435</v>
      </c>
      <c r="V7661" s="92">
        <v>1.0970630876684309</v>
      </c>
      <c r="W7661" s="92">
        <v>257.23900000000003</v>
      </c>
      <c r="X7661" s="92">
        <v>3.4672468537642334</v>
      </c>
      <c r="Y7661" s="92">
        <v>260.70624685376424</v>
      </c>
      <c r="Z7661" s="92">
        <v>258.1952530729547</v>
      </c>
      <c r="AA7661" s="92"/>
      <c r="AB7661" s="92">
        <v>62.861999999999995</v>
      </c>
      <c r="AC7661" s="92">
        <v>0.8472979280798294</v>
      </c>
      <c r="AD7661" s="92">
        <v>63.709297928079827</v>
      </c>
      <c r="AE7661" s="92">
        <v>63.095681442829743</v>
      </c>
      <c r="AF7661" s="92">
        <v>1.1410000000000002</v>
      </c>
      <c r="AG7661" s="92">
        <v>1.5379194679442041E-2</v>
      </c>
      <c r="AH7661" s="92">
        <v>1.1563791946794422</v>
      </c>
      <c r="AI7661" s="92">
        <v>1.1452415215276119</v>
      </c>
      <c r="AJ7661" s="92">
        <v>4.0409999999999986</v>
      </c>
      <c r="AK7661" s="92">
        <v>5.4467419543930987E-2</v>
      </c>
      <c r="AL7661" s="92">
        <v>4.0954674195439296</v>
      </c>
      <c r="AM7661" s="92">
        <v>4.0560219005197879</v>
      </c>
      <c r="AN7661" s="92">
        <v>8.27</v>
      </c>
      <c r="AO7661" s="92">
        <v>0.11146883435493922</v>
      </c>
      <c r="AP7661" s="92">
        <v>8.3814688343549388</v>
      </c>
      <c r="AQ7661" s="92">
        <v>8.300742666988036</v>
      </c>
      <c r="AR7661" s="92">
        <v>76.313999999999993</v>
      </c>
      <c r="AS7661" s="92">
        <v>1.0286133766581416</v>
      </c>
      <c r="AT7661" s="92">
        <v>77.342613376658136</v>
      </c>
      <c r="AU7661" s="92">
        <v>76.597687531865176</v>
      </c>
    </row>
    <row r="7662" spans="1:47" x14ac:dyDescent="0.25">
      <c r="A7662" s="53">
        <v>45977</v>
      </c>
      <c r="B7662" s="54">
        <v>2</v>
      </c>
      <c r="C7662" s="92" t="s">
        <v>3</v>
      </c>
      <c r="D7662" s="93">
        <v>27.981038999999999</v>
      </c>
      <c r="E7662" s="92">
        <v>9.9709110000000007E-3</v>
      </c>
      <c r="F7662" s="92"/>
      <c r="G7662" s="92">
        <v>206.80199999999999</v>
      </c>
      <c r="H7662" s="92">
        <v>3.3073530882020501</v>
      </c>
      <c r="I7662" s="92">
        <v>210.10935308820206</v>
      </c>
      <c r="J7662" s="92">
        <v>208.01437142829201</v>
      </c>
      <c r="K7662" s="92">
        <v>4.1729999999999992</v>
      </c>
      <c r="L7662" s="92">
        <v>6.6738157450446089E-2</v>
      </c>
      <c r="M7662" s="92">
        <v>4.2397381574504456</v>
      </c>
      <c r="N7662" s="92">
        <v>4.1974641056192032</v>
      </c>
      <c r="O7662" s="92">
        <v>27.740000000000002</v>
      </c>
      <c r="P7662" s="92">
        <v>0.44364162177698896</v>
      </c>
      <c r="Q7662" s="92">
        <v>28.183641621776992</v>
      </c>
      <c r="R7662" s="92">
        <v>27.902625039510358</v>
      </c>
      <c r="S7662" s="92">
        <v>1.0930000000000002</v>
      </c>
      <c r="T7662" s="92">
        <v>1.7480183583354323E-2</v>
      </c>
      <c r="U7662" s="92">
        <v>1.1104801835833544</v>
      </c>
      <c r="V7662" s="92">
        <v>1.0994076845055811</v>
      </c>
      <c r="W7662" s="92">
        <v>239.80799999999999</v>
      </c>
      <c r="X7662" s="92">
        <v>3.8352130510128393</v>
      </c>
      <c r="Y7662" s="92">
        <v>243.64321305101282</v>
      </c>
      <c r="Z7662" s="92">
        <v>241.21386825792715</v>
      </c>
      <c r="AA7662" s="92"/>
      <c r="AB7662" s="92">
        <v>58.554000000000016</v>
      </c>
      <c r="AC7662" s="92">
        <v>0.93644526032912101</v>
      </c>
      <c r="AD7662" s="92">
        <v>59.490445260329139</v>
      </c>
      <c r="AE7662" s="92">
        <v>58.897271325288024</v>
      </c>
      <c r="AF7662" s="92">
        <v>1.0530000000000002</v>
      </c>
      <c r="AG7662" s="92">
        <v>1.6840469637028455E-2</v>
      </c>
      <c r="AH7662" s="92">
        <v>1.0698404696370285</v>
      </c>
      <c r="AI7662" s="92">
        <v>1.0591731855300794</v>
      </c>
      <c r="AJ7662" s="92">
        <v>3.7579999999999996</v>
      </c>
      <c r="AK7662" s="92">
        <v>6.0101125257315216E-2</v>
      </c>
      <c r="AL7662" s="92">
        <v>3.8181011252573147</v>
      </c>
      <c r="AM7662" s="92">
        <v>3.780031178748374</v>
      </c>
      <c r="AN7662" s="92">
        <v>8.27</v>
      </c>
      <c r="AO7662" s="92">
        <v>0.13226085840287305</v>
      </c>
      <c r="AP7662" s="92">
        <v>8.4022608584028724</v>
      </c>
      <c r="AQ7662" s="92">
        <v>8.3184826631849536</v>
      </c>
      <c r="AR7662" s="92">
        <v>71.635000000000019</v>
      </c>
      <c r="AS7662" s="92">
        <v>1.1456477136263377</v>
      </c>
      <c r="AT7662" s="92">
        <v>72.780647713626351</v>
      </c>
      <c r="AU7662" s="92">
        <v>72.054958352751427</v>
      </c>
    </row>
    <row r="7663" spans="1:47" x14ac:dyDescent="0.25">
      <c r="A7663" s="53">
        <v>45977</v>
      </c>
      <c r="B7663" s="54">
        <v>3</v>
      </c>
      <c r="C7663" s="92" t="s">
        <v>3</v>
      </c>
      <c r="D7663" s="93">
        <v>22.188904000000001</v>
      </c>
      <c r="E7663" s="92">
        <v>9.4224860000000007E-3</v>
      </c>
      <c r="F7663" s="92"/>
      <c r="G7663" s="92">
        <v>197.989</v>
      </c>
      <c r="H7663" s="92">
        <v>2.8013791582467573</v>
      </c>
      <c r="I7663" s="92">
        <v>200.79037915824676</v>
      </c>
      <c r="J7663" s="92">
        <v>198.8984346216935</v>
      </c>
      <c r="K7663" s="92">
        <v>4.0659999999999998</v>
      </c>
      <c r="L7663" s="92">
        <v>5.7530507540476061E-2</v>
      </c>
      <c r="M7663" s="92">
        <v>4.123530507540476</v>
      </c>
      <c r="N7663" s="92">
        <v>4.0846765990626031</v>
      </c>
      <c r="O7663" s="92">
        <v>27.315999999999995</v>
      </c>
      <c r="P7663" s="92">
        <v>0.38649860894629706</v>
      </c>
      <c r="Q7663" s="92">
        <v>27.702498608946293</v>
      </c>
      <c r="R7663" s="92">
        <v>27.441472203638479</v>
      </c>
      <c r="S7663" s="92">
        <v>1.093</v>
      </c>
      <c r="T7663" s="92">
        <v>1.5465038057486556E-2</v>
      </c>
      <c r="U7663" s="92">
        <v>1.1084650380574865</v>
      </c>
      <c r="V7663" s="92">
        <v>1.0980205417549005</v>
      </c>
      <c r="W7663" s="92">
        <v>230.464</v>
      </c>
      <c r="X7663" s="92">
        <v>3.2608733127910168</v>
      </c>
      <c r="Y7663" s="92">
        <v>233.724873312791</v>
      </c>
      <c r="Z7663" s="92">
        <v>231.52260396614946</v>
      </c>
      <c r="AA7663" s="92"/>
      <c r="AB7663" s="92">
        <v>56.343999999999994</v>
      </c>
      <c r="AC7663" s="92">
        <v>0.7972205894885841</v>
      </c>
      <c r="AD7663" s="92">
        <v>57.141220589488576</v>
      </c>
      <c r="AE7663" s="92">
        <v>56.602808238461208</v>
      </c>
      <c r="AF7663" s="92">
        <v>1.0480000000000003</v>
      </c>
      <c r="AG7663" s="92">
        <v>1.4828325603152713E-2</v>
      </c>
      <c r="AH7663" s="92">
        <v>1.062828325603153</v>
      </c>
      <c r="AI7663" s="92">
        <v>1.0528138405847538</v>
      </c>
      <c r="AJ7663" s="92">
        <v>3.7039999999999984</v>
      </c>
      <c r="AK7663" s="92">
        <v>5.2408509574501543E-2</v>
      </c>
      <c r="AL7663" s="92">
        <v>3.7564085095744999</v>
      </c>
      <c r="AM7663" s="92">
        <v>3.7210138029827533</v>
      </c>
      <c r="AN7663" s="92">
        <v>8.27</v>
      </c>
      <c r="AO7663" s="92">
        <v>0.11701359994090925</v>
      </c>
      <c r="AP7663" s="92">
        <v>8.387013599940909</v>
      </c>
      <c r="AQ7663" s="92">
        <v>8.307987081713657</v>
      </c>
      <c r="AR7663" s="92">
        <v>69.366</v>
      </c>
      <c r="AS7663" s="92">
        <v>0.98147102460714752</v>
      </c>
      <c r="AT7663" s="92">
        <v>70.347471024607145</v>
      </c>
      <c r="AU7663" s="92">
        <v>69.68462296374237</v>
      </c>
    </row>
    <row r="7664" spans="1:47" x14ac:dyDescent="0.25">
      <c r="A7664" s="53">
        <v>45977</v>
      </c>
      <c r="B7664" s="54">
        <v>4</v>
      </c>
      <c r="C7664" s="92" t="s">
        <v>3</v>
      </c>
      <c r="D7664" s="93">
        <v>22.378523999999999</v>
      </c>
      <c r="E7664" s="92">
        <v>9.2009970000000007E-3</v>
      </c>
      <c r="F7664" s="92"/>
      <c r="G7664" s="92">
        <v>194.25000000000006</v>
      </c>
      <c r="H7664" s="92">
        <v>2.8156145823105181</v>
      </c>
      <c r="I7664" s="92">
        <v>197.06561458231059</v>
      </c>
      <c r="J7664" s="92">
        <v>195.25241445373558</v>
      </c>
      <c r="K7664" s="92">
        <v>4.0940000000000003</v>
      </c>
      <c r="L7664" s="92">
        <v>5.9341704504397727E-2</v>
      </c>
      <c r="M7664" s="92">
        <v>4.1533417045043981</v>
      </c>
      <c r="N7664" s="92">
        <v>4.1151268199412785</v>
      </c>
      <c r="O7664" s="92">
        <v>28.023</v>
      </c>
      <c r="P7664" s="92">
        <v>0.40618773456930568</v>
      </c>
      <c r="Q7664" s="92">
        <v>28.429187734569304</v>
      </c>
      <c r="R7664" s="92">
        <v>28.167610863511094</v>
      </c>
      <c r="S7664" s="92">
        <v>1.0930000000000002</v>
      </c>
      <c r="T7664" s="92">
        <v>1.5842814612434468E-2</v>
      </c>
      <c r="U7664" s="92">
        <v>1.1088428146124347</v>
      </c>
      <c r="V7664" s="92">
        <v>1.0986403552017141</v>
      </c>
      <c r="W7664" s="92">
        <v>227.46000000000004</v>
      </c>
      <c r="X7664" s="92">
        <v>3.2969868359966563</v>
      </c>
      <c r="Y7664" s="92">
        <v>230.75698683599671</v>
      </c>
      <c r="Z7664" s="92">
        <v>228.63379249238969</v>
      </c>
      <c r="AA7664" s="92"/>
      <c r="AB7664" s="92">
        <v>55.717999999999989</v>
      </c>
      <c r="AC7664" s="92">
        <v>0.8076211752750444</v>
      </c>
      <c r="AD7664" s="92">
        <v>56.525621175275035</v>
      </c>
      <c r="AE7664" s="92">
        <v>56.005529104418194</v>
      </c>
      <c r="AF7664" s="92">
        <v>1.0050000000000001</v>
      </c>
      <c r="AG7664" s="92">
        <v>1.4567272356355574E-2</v>
      </c>
      <c r="AH7664" s="92">
        <v>1.0195672723563556</v>
      </c>
      <c r="AI7664" s="92">
        <v>1.0101862369421066</v>
      </c>
      <c r="AJ7664" s="92">
        <v>3.8059999999999992</v>
      </c>
      <c r="AK7664" s="92">
        <v>5.516720257541223E-2</v>
      </c>
      <c r="AL7664" s="92">
        <v>3.8611672025754116</v>
      </c>
      <c r="AM7664" s="92">
        <v>3.8256406147280169</v>
      </c>
      <c r="AN7664" s="92">
        <v>8.27</v>
      </c>
      <c r="AO7664" s="92">
        <v>0.11987198247468714</v>
      </c>
      <c r="AP7664" s="92">
        <v>8.3898719824746859</v>
      </c>
      <c r="AQ7664" s="92">
        <v>8.3126767955335517</v>
      </c>
      <c r="AR7664" s="92">
        <v>68.798999999999992</v>
      </c>
      <c r="AS7664" s="92">
        <v>0.99722763268149928</v>
      </c>
      <c r="AT7664" s="92">
        <v>69.796227632681479</v>
      </c>
      <c r="AU7664" s="92">
        <v>69.15403275162187</v>
      </c>
    </row>
    <row r="7665" spans="1:47" x14ac:dyDescent="0.25">
      <c r="A7665" s="53">
        <v>45977</v>
      </c>
      <c r="B7665" s="54">
        <v>5</v>
      </c>
      <c r="C7665" s="92" t="s">
        <v>3</v>
      </c>
      <c r="D7665" s="93">
        <v>22.972702999999999</v>
      </c>
      <c r="E7665" s="92">
        <v>9.2064339999999995E-3</v>
      </c>
      <c r="F7665" s="92"/>
      <c r="G7665" s="92">
        <v>193.77699999999999</v>
      </c>
      <c r="H7665" s="92">
        <v>2.9256358462545662</v>
      </c>
      <c r="I7665" s="92">
        <v>196.70263584625457</v>
      </c>
      <c r="J7665" s="92">
        <v>194.89170601171</v>
      </c>
      <c r="K7665" s="92">
        <v>4.258</v>
      </c>
      <c r="L7665" s="92">
        <v>6.4287079650071702E-2</v>
      </c>
      <c r="M7665" s="92">
        <v>4.3222870796500716</v>
      </c>
      <c r="N7665" s="92">
        <v>4.2824942289222205</v>
      </c>
      <c r="O7665" s="92">
        <v>29.018000000000001</v>
      </c>
      <c r="P7665" s="92">
        <v>0.43811237136819653</v>
      </c>
      <c r="Q7665" s="92">
        <v>29.456112371368196</v>
      </c>
      <c r="R7665" s="92">
        <v>29.18492661692461</v>
      </c>
      <c r="S7665" s="92">
        <v>1.0930000000000002</v>
      </c>
      <c r="T7665" s="92">
        <v>1.6502061544745979E-2</v>
      </c>
      <c r="U7665" s="92">
        <v>1.1095020615447462</v>
      </c>
      <c r="V7665" s="92">
        <v>1.0992875040422705</v>
      </c>
      <c r="W7665" s="92">
        <v>228.14599999999999</v>
      </c>
      <c r="X7665" s="92">
        <v>3.4445373588175801</v>
      </c>
      <c r="Y7665" s="92">
        <v>231.59053735881758</v>
      </c>
      <c r="Z7665" s="92">
        <v>229.4584143615991</v>
      </c>
      <c r="AA7665" s="92"/>
      <c r="AB7665" s="92">
        <v>55.886000000000003</v>
      </c>
      <c r="AC7665" s="92">
        <v>0.84376414591918913</v>
      </c>
      <c r="AD7665" s="92">
        <v>56.729764145919191</v>
      </c>
      <c r="AE7665" s="92">
        <v>56.207485316474219</v>
      </c>
      <c r="AF7665" s="92">
        <v>1.0230000000000001</v>
      </c>
      <c r="AG7665" s="92">
        <v>1.5445204904185853E-2</v>
      </c>
      <c r="AH7665" s="92">
        <v>1.0384452049041859</v>
      </c>
      <c r="AI7665" s="92">
        <v>1.028884827662619</v>
      </c>
      <c r="AJ7665" s="92">
        <v>3.8879999999999986</v>
      </c>
      <c r="AK7665" s="92">
        <v>5.870083740711101E-2</v>
      </c>
      <c r="AL7665" s="92">
        <v>3.9467008374071098</v>
      </c>
      <c r="AM7665" s="92">
        <v>3.9103657966297765</v>
      </c>
      <c r="AN7665" s="92">
        <v>8.2690000000000001</v>
      </c>
      <c r="AO7665" s="92">
        <v>0.12484496515416697</v>
      </c>
      <c r="AP7665" s="92">
        <v>8.3938449651541678</v>
      </c>
      <c r="AQ7665" s="92">
        <v>8.3165675854762444</v>
      </c>
      <c r="AR7665" s="92">
        <v>69.066000000000003</v>
      </c>
      <c r="AS7665" s="92">
        <v>1.0427551533846529</v>
      </c>
      <c r="AT7665" s="92">
        <v>70.108755153384649</v>
      </c>
      <c r="AU7665" s="92">
        <v>69.463303526242868</v>
      </c>
    </row>
    <row r="7666" spans="1:47" x14ac:dyDescent="0.25">
      <c r="A7666" s="53">
        <v>45977</v>
      </c>
      <c r="B7666" s="54">
        <v>6</v>
      </c>
      <c r="C7666" s="92" t="s">
        <v>3</v>
      </c>
      <c r="D7666" s="93">
        <v>24.471202999999999</v>
      </c>
      <c r="E7666" s="92">
        <v>9.2315000000000001E-3</v>
      </c>
      <c r="F7666" s="92"/>
      <c r="G7666" s="92">
        <v>198.77699999999999</v>
      </c>
      <c r="H7666" s="92">
        <v>3.1212544923421301</v>
      </c>
      <c r="I7666" s="92">
        <v>201.89825449234212</v>
      </c>
      <c r="J7666" s="92">
        <v>200.03443075599608</v>
      </c>
      <c r="K7666" s="92">
        <v>4.5529999999999999</v>
      </c>
      <c r="L7666" s="92">
        <v>7.1492535371968174E-2</v>
      </c>
      <c r="M7666" s="92">
        <v>4.6244925353719681</v>
      </c>
      <c r="N7666" s="92">
        <v>4.5818015325316823</v>
      </c>
      <c r="O7666" s="92">
        <v>30.832999999999998</v>
      </c>
      <c r="P7666" s="92">
        <v>0.48414876853149458</v>
      </c>
      <c r="Q7666" s="92">
        <v>31.317148768531492</v>
      </c>
      <c r="R7666" s="92">
        <v>31.028044509674796</v>
      </c>
      <c r="S7666" s="92">
        <v>1.093</v>
      </c>
      <c r="T7666" s="92">
        <v>1.7162605131025965E-2</v>
      </c>
      <c r="U7666" s="92">
        <v>1.110162605131026</v>
      </c>
      <c r="V7666" s="92">
        <v>1.0999141390417591</v>
      </c>
      <c r="W7666" s="92">
        <v>235.25599999999997</v>
      </c>
      <c r="X7666" s="92">
        <v>3.6940584013766191</v>
      </c>
      <c r="Y7666" s="92">
        <v>238.95005840137659</v>
      </c>
      <c r="Z7666" s="92">
        <v>236.74419093724433</v>
      </c>
      <c r="AA7666" s="92"/>
      <c r="AB7666" s="92">
        <v>57.798000000000016</v>
      </c>
      <c r="AC7666" s="92">
        <v>0.9075610716953697</v>
      </c>
      <c r="AD7666" s="92">
        <v>58.705561071695385</v>
      </c>
      <c r="AE7666" s="92">
        <v>58.163620684662035</v>
      </c>
      <c r="AF7666" s="92">
        <v>1.0700000000000003</v>
      </c>
      <c r="AG7666" s="92">
        <v>1.6801452415551497E-2</v>
      </c>
      <c r="AH7666" s="92">
        <v>1.0868014524155518</v>
      </c>
      <c r="AI7666" s="92">
        <v>1.0767686448075777</v>
      </c>
      <c r="AJ7666" s="92">
        <v>4.1679999999999984</v>
      </c>
      <c r="AK7666" s="92">
        <v>6.5447152960765045E-2</v>
      </c>
      <c r="AL7666" s="92">
        <v>4.2334471529607631</v>
      </c>
      <c r="AM7666" s="92">
        <v>4.1943660855682063</v>
      </c>
      <c r="AN7666" s="92">
        <v>8.2690000000000001</v>
      </c>
      <c r="AO7666" s="92">
        <v>0.12984225235906105</v>
      </c>
      <c r="AP7666" s="92">
        <v>8.3988422523590618</v>
      </c>
      <c r="AQ7666" s="92">
        <v>8.321308340106409</v>
      </c>
      <c r="AR7666" s="92">
        <v>71.305000000000021</v>
      </c>
      <c r="AS7666" s="92">
        <v>1.1196519294307474</v>
      </c>
      <c r="AT7666" s="92">
        <v>72.424651929430752</v>
      </c>
      <c r="AU7666" s="92">
        <v>71.756063755144226</v>
      </c>
    </row>
    <row r="7667" spans="1:47" x14ac:dyDescent="0.25">
      <c r="A7667" s="53">
        <v>45977</v>
      </c>
      <c r="B7667" s="54">
        <v>7</v>
      </c>
      <c r="C7667" s="92" t="s">
        <v>3</v>
      </c>
      <c r="D7667" s="93">
        <v>27.829957</v>
      </c>
      <c r="E7667" s="92">
        <v>9.1754530000000001E-3</v>
      </c>
      <c r="F7667" s="92"/>
      <c r="G7667" s="92">
        <v>210.86700000000008</v>
      </c>
      <c r="H7667" s="92">
        <v>3.1944848802918235</v>
      </c>
      <c r="I7667" s="92">
        <v>214.06148488029189</v>
      </c>
      <c r="J7667" s="92">
        <v>212.09737378666256</v>
      </c>
      <c r="K7667" s="92">
        <v>4.9180000000000001</v>
      </c>
      <c r="L7667" s="92">
        <v>7.4504197628245214E-2</v>
      </c>
      <c r="M7667" s="92">
        <v>4.9925041976282456</v>
      </c>
      <c r="N7667" s="92">
        <v>4.946695710010605</v>
      </c>
      <c r="O7667" s="92">
        <v>34</v>
      </c>
      <c r="P7667" s="92">
        <v>0.5150757867751804</v>
      </c>
      <c r="Q7667" s="92">
        <v>34.515075786775178</v>
      </c>
      <c r="R7667" s="92">
        <v>34.198384331102183</v>
      </c>
      <c r="S7667" s="92">
        <v>1.093</v>
      </c>
      <c r="T7667" s="92">
        <v>1.6558171616037416E-2</v>
      </c>
      <c r="U7667" s="92">
        <v>1.1095581716160374</v>
      </c>
      <c r="V7667" s="92">
        <v>1.0993774727616086</v>
      </c>
      <c r="W7667" s="92">
        <v>250.87800000000007</v>
      </c>
      <c r="X7667" s="92">
        <v>3.8006230363112863</v>
      </c>
      <c r="Y7667" s="92">
        <v>254.67862303631136</v>
      </c>
      <c r="Z7667" s="92">
        <v>252.34183130053694</v>
      </c>
      <c r="AA7667" s="92"/>
      <c r="AB7667" s="92">
        <v>61.8</v>
      </c>
      <c r="AC7667" s="92">
        <v>0.93622598890312192</v>
      </c>
      <c r="AD7667" s="92">
        <v>62.736225988903122</v>
      </c>
      <c r="AE7667" s="92">
        <v>62.160592695944565</v>
      </c>
      <c r="AF7667" s="92">
        <v>1.2130000000000001</v>
      </c>
      <c r="AG7667" s="92">
        <v>1.8376086157596876E-2</v>
      </c>
      <c r="AH7667" s="92">
        <v>1.2313760861575969</v>
      </c>
      <c r="AI7667" s="92">
        <v>1.2200776527537338</v>
      </c>
      <c r="AJ7667" s="92">
        <v>4.6399999999999988</v>
      </c>
      <c r="AK7667" s="92">
        <v>7.0292695606965785E-2</v>
      </c>
      <c r="AL7667" s="92">
        <v>4.7102926956069648</v>
      </c>
      <c r="AM7667" s="92">
        <v>4.6670736263621801</v>
      </c>
      <c r="AN7667" s="92">
        <v>8.2690000000000001</v>
      </c>
      <c r="AO7667" s="92">
        <v>0.12526946120129315</v>
      </c>
      <c r="AP7667" s="92">
        <v>8.3942694612012936</v>
      </c>
      <c r="AQ7667" s="92">
        <v>8.3172482362907054</v>
      </c>
      <c r="AR7667" s="92">
        <v>75.921999999999997</v>
      </c>
      <c r="AS7667" s="92">
        <v>1.1501642318689778</v>
      </c>
      <c r="AT7667" s="92">
        <v>77.072164231868967</v>
      </c>
      <c r="AU7667" s="92">
        <v>76.364992211351193</v>
      </c>
    </row>
    <row r="7668" spans="1:47" x14ac:dyDescent="0.25">
      <c r="A7668" s="53">
        <v>45977</v>
      </c>
      <c r="B7668" s="54">
        <v>8</v>
      </c>
      <c r="C7668" s="92" t="s">
        <v>3</v>
      </c>
      <c r="D7668" s="93">
        <v>32.113621999999999</v>
      </c>
      <c r="E7668" s="92">
        <v>8.7240479999999999E-3</v>
      </c>
      <c r="F7668" s="92"/>
      <c r="G7668" s="92">
        <v>232.56600000000003</v>
      </c>
      <c r="H7668" s="92">
        <v>3.4334270897936965</v>
      </c>
      <c r="I7668" s="92">
        <v>235.99942708979373</v>
      </c>
      <c r="J7668" s="92">
        <v>233.94055675988986</v>
      </c>
      <c r="K7668" s="92">
        <v>5.532</v>
      </c>
      <c r="L7668" s="92">
        <v>8.1670229787409704E-2</v>
      </c>
      <c r="M7668" s="92">
        <v>5.6136702297874095</v>
      </c>
      <c r="N7668" s="92">
        <v>5.5646963012465731</v>
      </c>
      <c r="O7668" s="92">
        <v>38.798000000000002</v>
      </c>
      <c r="P7668" s="92">
        <v>0.57278408808603076</v>
      </c>
      <c r="Q7668" s="92">
        <v>39.370784088086033</v>
      </c>
      <c r="R7668" s="92">
        <v>39.027311477903936</v>
      </c>
      <c r="S7668" s="92">
        <v>0.16999999999999998</v>
      </c>
      <c r="T7668" s="92">
        <v>2.509750373076582E-3</v>
      </c>
      <c r="U7668" s="92">
        <v>0.17250975037307656</v>
      </c>
      <c r="V7668" s="92">
        <v>0.1710047670303538</v>
      </c>
      <c r="W7668" s="92">
        <v>277.06600000000009</v>
      </c>
      <c r="X7668" s="92">
        <v>4.0903911580402132</v>
      </c>
      <c r="Y7668" s="92">
        <v>281.15639115804026</v>
      </c>
      <c r="Z7668" s="92">
        <v>278.70356930607073</v>
      </c>
      <c r="AA7668" s="92"/>
      <c r="AB7668" s="92">
        <v>68.582000000000008</v>
      </c>
      <c r="AC7668" s="92">
        <v>1.012492353449048</v>
      </c>
      <c r="AD7668" s="92">
        <v>69.594492353449056</v>
      </c>
      <c r="AE7668" s="92">
        <v>68.987346661621928</v>
      </c>
      <c r="AF7668" s="92">
        <v>1.2960000000000003</v>
      </c>
      <c r="AG7668" s="92">
        <v>1.913315578533677E-2</v>
      </c>
      <c r="AH7668" s="92">
        <v>1.315133155785337</v>
      </c>
      <c r="AI7668" s="92">
        <v>1.3036598710078742</v>
      </c>
      <c r="AJ7668" s="92">
        <v>5.3419999999999987</v>
      </c>
      <c r="AK7668" s="92">
        <v>7.8865214664559397E-2</v>
      </c>
      <c r="AL7668" s="92">
        <v>5.4208652146645582</v>
      </c>
      <c r="AM7668" s="92">
        <v>5.3735733263302938</v>
      </c>
      <c r="AN7668" s="92">
        <v>1.212</v>
      </c>
      <c r="AO7668" s="92">
        <v>1.7893043836287162E-2</v>
      </c>
      <c r="AP7668" s="92">
        <v>1.2298930438362872</v>
      </c>
      <c r="AQ7668" s="92">
        <v>1.2191633978869933</v>
      </c>
      <c r="AR7668" s="92">
        <v>76.432000000000016</v>
      </c>
      <c r="AS7668" s="92">
        <v>1.1283837677352313</v>
      </c>
      <c r="AT7668" s="92">
        <v>77.560383767735232</v>
      </c>
      <c r="AU7668" s="92">
        <v>76.883743256847083</v>
      </c>
    </row>
    <row r="7669" spans="1:47" x14ac:dyDescent="0.25">
      <c r="A7669" s="53">
        <v>45977</v>
      </c>
      <c r="B7669" s="54">
        <v>9</v>
      </c>
      <c r="C7669" s="92" t="s">
        <v>3</v>
      </c>
      <c r="D7669" s="93">
        <v>28.306557999999999</v>
      </c>
      <c r="E7669" s="92">
        <v>8.2751109999999999E-3</v>
      </c>
      <c r="F7669" s="92"/>
      <c r="G7669" s="92">
        <v>255.06099999999998</v>
      </c>
      <c r="H7669" s="92">
        <v>3.4660897874894268</v>
      </c>
      <c r="I7669" s="92">
        <v>258.52708978748939</v>
      </c>
      <c r="J7669" s="92">
        <v>256.38774942299096</v>
      </c>
      <c r="K7669" s="92">
        <v>6.0019999999999989</v>
      </c>
      <c r="L7669" s="92">
        <v>8.1562727757326814E-2</v>
      </c>
      <c r="M7669" s="92">
        <v>6.0835627277573261</v>
      </c>
      <c r="N7669" s="92">
        <v>6.0332205709096716</v>
      </c>
      <c r="O7669" s="92">
        <v>43.128</v>
      </c>
      <c r="P7669" s="92">
        <v>0.58607752794368417</v>
      </c>
      <c r="Q7669" s="92">
        <v>43.714077527943687</v>
      </c>
      <c r="R7669" s="92">
        <v>43.352338684137344</v>
      </c>
      <c r="S7669" s="92">
        <v>6.0000000000000001E-3</v>
      </c>
      <c r="T7669" s="92">
        <v>8.1535549240913205E-5</v>
      </c>
      <c r="U7669" s="92">
        <v>6.0815355492409131E-3</v>
      </c>
      <c r="V7669" s="92">
        <v>6.0312101675204987E-3</v>
      </c>
      <c r="W7669" s="92">
        <v>304.19699999999995</v>
      </c>
      <c r="X7669" s="92">
        <v>4.133811578739679</v>
      </c>
      <c r="Y7669" s="92">
        <v>308.33081157873966</v>
      </c>
      <c r="Z7669" s="92">
        <v>305.77933988820553</v>
      </c>
      <c r="AA7669" s="92"/>
      <c r="AB7669" s="92">
        <v>74.692000000000007</v>
      </c>
      <c r="AC7669" s="92">
        <v>1.0150088739837149</v>
      </c>
      <c r="AD7669" s="92">
        <v>75.707008873983725</v>
      </c>
      <c r="AE7669" s="92">
        <v>75.080524972073519</v>
      </c>
      <c r="AF7669" s="92">
        <v>1.3980000000000004</v>
      </c>
      <c r="AG7669" s="92">
        <v>1.899778297313278E-2</v>
      </c>
      <c r="AH7669" s="92">
        <v>1.4169977829731331</v>
      </c>
      <c r="AI7669" s="92">
        <v>1.4052719690322766</v>
      </c>
      <c r="AJ7669" s="92">
        <v>6.0639999999999983</v>
      </c>
      <c r="AK7669" s="92">
        <v>8.2405261766149582E-2</v>
      </c>
      <c r="AL7669" s="92">
        <v>6.146405261766148</v>
      </c>
      <c r="AM7669" s="92">
        <v>6.0955430759740494</v>
      </c>
      <c r="AN7669" s="92">
        <v>0</v>
      </c>
      <c r="AO7669" s="92">
        <v>0</v>
      </c>
      <c r="AP7669" s="92">
        <v>0</v>
      </c>
      <c r="AQ7669" s="92">
        <v>0</v>
      </c>
      <c r="AR7669" s="92">
        <v>82.153999999999996</v>
      </c>
      <c r="AS7669" s="92">
        <v>1.1164119187229971</v>
      </c>
      <c r="AT7669" s="92">
        <v>83.270411918722999</v>
      </c>
      <c r="AU7669" s="92">
        <v>82.581340017079839</v>
      </c>
    </row>
    <row r="7670" spans="1:47" x14ac:dyDescent="0.25">
      <c r="A7670" s="53">
        <v>45977</v>
      </c>
      <c r="B7670" s="54">
        <v>10</v>
      </c>
      <c r="C7670" s="92" t="s">
        <v>3</v>
      </c>
      <c r="D7670" s="93">
        <v>22.508875</v>
      </c>
      <c r="E7670" s="92">
        <v>7.731473E-3</v>
      </c>
      <c r="F7670" s="92"/>
      <c r="G7670" s="92">
        <v>269.56399999999991</v>
      </c>
      <c r="H7670" s="92">
        <v>2.9802462690946134</v>
      </c>
      <c r="I7670" s="92">
        <v>272.54424626909451</v>
      </c>
      <c r="J7670" s="92">
        <v>270.43707778775968</v>
      </c>
      <c r="K7670" s="92">
        <v>6.2720000000000002</v>
      </c>
      <c r="L7670" s="92">
        <v>6.9341991511334689E-2</v>
      </c>
      <c r="M7670" s="92">
        <v>6.3413419915113352</v>
      </c>
      <c r="N7670" s="92">
        <v>6.2923140771201993</v>
      </c>
      <c r="O7670" s="92">
        <v>45.846999999999994</v>
      </c>
      <c r="P7670" s="92">
        <v>0.50687536428892865</v>
      </c>
      <c r="Q7670" s="92">
        <v>46.353875364288925</v>
      </c>
      <c r="R7670" s="92">
        <v>45.995491628464563</v>
      </c>
      <c r="S7670" s="92">
        <v>6.0000000000000001E-3</v>
      </c>
      <c r="T7670" s="92">
        <v>6.6334813308036999E-5</v>
      </c>
      <c r="U7670" s="92">
        <v>6.0663348133080369E-3</v>
      </c>
      <c r="V7670" s="92">
        <v>6.0194331094899859E-3</v>
      </c>
      <c r="W7670" s="92">
        <v>321.68899999999985</v>
      </c>
      <c r="X7670" s="92">
        <v>3.5565299597081852</v>
      </c>
      <c r="Y7670" s="92">
        <v>325.24552995970805</v>
      </c>
      <c r="Z7670" s="92">
        <v>322.73090292645389</v>
      </c>
      <c r="AA7670" s="92"/>
      <c r="AB7670" s="92">
        <v>78.358000000000004</v>
      </c>
      <c r="AC7670" s="92">
        <v>0.86631055019852732</v>
      </c>
      <c r="AD7670" s="92">
        <v>79.224310550198538</v>
      </c>
      <c r="AE7670" s="92">
        <v>78.611789932236064</v>
      </c>
      <c r="AF7670" s="92">
        <v>1.4710000000000003</v>
      </c>
      <c r="AG7670" s="92">
        <v>1.6263085062687074E-2</v>
      </c>
      <c r="AH7670" s="92">
        <v>1.4872630850626873</v>
      </c>
      <c r="AI7670" s="92">
        <v>1.4757643506766285</v>
      </c>
      <c r="AJ7670" s="92">
        <v>6.2659999999999982</v>
      </c>
      <c r="AK7670" s="92">
        <v>6.9275656698026628E-2</v>
      </c>
      <c r="AL7670" s="92">
        <v>6.3352756566980251</v>
      </c>
      <c r="AM7670" s="92">
        <v>6.2862946440107068</v>
      </c>
      <c r="AN7670" s="92">
        <v>0</v>
      </c>
      <c r="AO7670" s="92">
        <v>0</v>
      </c>
      <c r="AP7670" s="92">
        <v>0</v>
      </c>
      <c r="AQ7670" s="92">
        <v>0</v>
      </c>
      <c r="AR7670" s="92">
        <v>86.094999999999999</v>
      </c>
      <c r="AS7670" s="92">
        <v>0.95184929195924095</v>
      </c>
      <c r="AT7670" s="92">
        <v>87.046849291959262</v>
      </c>
      <c r="AU7670" s="92">
        <v>86.373848926923401</v>
      </c>
    </row>
    <row r="7671" spans="1:47" x14ac:dyDescent="0.25">
      <c r="A7671" s="53">
        <v>45977</v>
      </c>
      <c r="B7671" s="54">
        <v>11</v>
      </c>
      <c r="C7671" s="92" t="s">
        <v>3</v>
      </c>
      <c r="D7671" s="93">
        <v>22.461798999999999</v>
      </c>
      <c r="E7671" s="92">
        <v>7.598423E-3</v>
      </c>
      <c r="F7671" s="92"/>
      <c r="G7671" s="92">
        <v>279.57300000000004</v>
      </c>
      <c r="H7671" s="92">
        <v>2.1548621636617367</v>
      </c>
      <c r="I7671" s="92">
        <v>281.72786216366177</v>
      </c>
      <c r="J7671" s="92">
        <v>279.58717469605659</v>
      </c>
      <c r="K7671" s="92">
        <v>6.4749999999999996</v>
      </c>
      <c r="L7671" s="92">
        <v>4.9907296161323667E-2</v>
      </c>
      <c r="M7671" s="92">
        <v>6.5249072961613237</v>
      </c>
      <c r="N7671" s="92">
        <v>6.4753282904893039</v>
      </c>
      <c r="O7671" s="92">
        <v>47.209000000000003</v>
      </c>
      <c r="P7671" s="92">
        <v>0.36387236208184237</v>
      </c>
      <c r="Q7671" s="92">
        <v>47.572872362081846</v>
      </c>
      <c r="R7671" s="92">
        <v>47.211393554549737</v>
      </c>
      <c r="S7671" s="92">
        <v>6.0000000000000001E-3</v>
      </c>
      <c r="T7671" s="92">
        <v>4.624614316107214E-5</v>
      </c>
      <c r="U7671" s="92">
        <v>6.0462461431610723E-3</v>
      </c>
      <c r="V7671" s="92">
        <v>6.0003042074032158E-3</v>
      </c>
      <c r="W7671" s="92">
        <v>333.26300000000003</v>
      </c>
      <c r="X7671" s="92">
        <v>2.5686880680480639</v>
      </c>
      <c r="Y7671" s="92">
        <v>335.83168806804809</v>
      </c>
      <c r="Z7671" s="92">
        <v>333.27989684530303</v>
      </c>
      <c r="AA7671" s="92"/>
      <c r="AB7671" s="92">
        <v>80.403999999999996</v>
      </c>
      <c r="AC7671" s="92">
        <v>0.61972914912047394</v>
      </c>
      <c r="AD7671" s="92">
        <v>81.02372914912047</v>
      </c>
      <c r="AE7671" s="92">
        <v>80.408076582008022</v>
      </c>
      <c r="AF7671" s="92">
        <v>1.5449999999999997</v>
      </c>
      <c r="AG7671" s="92">
        <v>1.1908381863976072E-2</v>
      </c>
      <c r="AH7671" s="92">
        <v>1.5569083818639757</v>
      </c>
      <c r="AI7671" s="92">
        <v>1.5450783334063276</v>
      </c>
      <c r="AJ7671" s="92">
        <v>6.3239999999999981</v>
      </c>
      <c r="AK7671" s="92">
        <v>4.8743434891770014E-2</v>
      </c>
      <c r="AL7671" s="92">
        <v>6.3727434348917678</v>
      </c>
      <c r="AM7671" s="92">
        <v>6.3243206346029872</v>
      </c>
      <c r="AN7671" s="92">
        <v>0</v>
      </c>
      <c r="AO7671" s="92">
        <v>0</v>
      </c>
      <c r="AP7671" s="92">
        <v>0</v>
      </c>
      <c r="AQ7671" s="92">
        <v>0</v>
      </c>
      <c r="AR7671" s="92">
        <v>88.272999999999996</v>
      </c>
      <c r="AS7671" s="92">
        <v>0.68038096587621999</v>
      </c>
      <c r="AT7671" s="92">
        <v>88.953380965876221</v>
      </c>
      <c r="AU7671" s="92">
        <v>88.277475550017328</v>
      </c>
    </row>
    <row r="7672" spans="1:47" x14ac:dyDescent="0.25">
      <c r="A7672" s="53">
        <v>45977</v>
      </c>
      <c r="B7672" s="54">
        <v>12</v>
      </c>
      <c r="C7672" s="92" t="s">
        <v>3</v>
      </c>
      <c r="D7672" s="93">
        <v>25.084834000000001</v>
      </c>
      <c r="E7672" s="92">
        <v>7.1132130000000002E-3</v>
      </c>
      <c r="F7672" s="92"/>
      <c r="G7672" s="92">
        <v>283.005</v>
      </c>
      <c r="H7672" s="92">
        <v>2.4667670113408944</v>
      </c>
      <c r="I7672" s="92">
        <v>285.47176701134089</v>
      </c>
      <c r="J7672" s="92">
        <v>283.44114552710283</v>
      </c>
      <c r="K7672" s="92">
        <v>6.48</v>
      </c>
      <c r="L7672" s="92">
        <v>5.6481865103051171E-2</v>
      </c>
      <c r="M7672" s="92">
        <v>6.5364818651030516</v>
      </c>
      <c r="N7672" s="92">
        <v>6.4899864773259361</v>
      </c>
      <c r="O7672" s="92">
        <v>47.432000000000002</v>
      </c>
      <c r="P7672" s="92">
        <v>0.41343330641480291</v>
      </c>
      <c r="Q7672" s="92">
        <v>47.845433306414805</v>
      </c>
      <c r="R7672" s="92">
        <v>47.505098548228979</v>
      </c>
      <c r="S7672" s="92">
        <v>6.0000000000000001E-3</v>
      </c>
      <c r="T7672" s="92">
        <v>5.2298023243565899E-5</v>
      </c>
      <c r="U7672" s="92">
        <v>6.0522980232435662E-3</v>
      </c>
      <c r="V7672" s="92">
        <v>6.009246738264756E-3</v>
      </c>
      <c r="W7672" s="92">
        <v>336.923</v>
      </c>
      <c r="X7672" s="92">
        <v>2.936734480881992</v>
      </c>
      <c r="Y7672" s="92">
        <v>339.85973448088197</v>
      </c>
      <c r="Z7672" s="92">
        <v>337.44223979939602</v>
      </c>
      <c r="AA7672" s="92"/>
      <c r="AB7672" s="92">
        <v>81.257000000000005</v>
      </c>
      <c r="AC7672" s="92">
        <v>0.70826341245040569</v>
      </c>
      <c r="AD7672" s="92">
        <v>81.965263412450412</v>
      </c>
      <c r="AE7672" s="92">
        <v>81.38222703519655</v>
      </c>
      <c r="AF7672" s="92">
        <v>1.5700000000000003</v>
      </c>
      <c r="AG7672" s="92">
        <v>1.3684649415399744E-2</v>
      </c>
      <c r="AH7672" s="92">
        <v>1.5836846494154</v>
      </c>
      <c r="AI7672" s="92">
        <v>1.5724195631792779</v>
      </c>
      <c r="AJ7672" s="92">
        <v>6.3669999999999982</v>
      </c>
      <c r="AK7672" s="92">
        <v>5.5496918998630664E-2</v>
      </c>
      <c r="AL7672" s="92">
        <v>6.422496918998629</v>
      </c>
      <c r="AM7672" s="92">
        <v>6.3768123304219477</v>
      </c>
      <c r="AN7672" s="92">
        <v>0</v>
      </c>
      <c r="AO7672" s="92">
        <v>0</v>
      </c>
      <c r="AP7672" s="92">
        <v>0</v>
      </c>
      <c r="AQ7672" s="92">
        <v>0</v>
      </c>
      <c r="AR7672" s="92">
        <v>89.194000000000003</v>
      </c>
      <c r="AS7672" s="92">
        <v>0.77744498086443603</v>
      </c>
      <c r="AT7672" s="92">
        <v>89.971444980864447</v>
      </c>
      <c r="AU7672" s="92">
        <v>89.331458928797773</v>
      </c>
    </row>
    <row r="7673" spans="1:47" x14ac:dyDescent="0.25">
      <c r="A7673" s="53">
        <v>45977</v>
      </c>
      <c r="B7673" s="54">
        <v>13</v>
      </c>
      <c r="C7673" s="92" t="s">
        <v>3</v>
      </c>
      <c r="D7673" s="93">
        <v>25.006820999999999</v>
      </c>
      <c r="E7673" s="92">
        <v>7.219802E-3</v>
      </c>
      <c r="F7673" s="92"/>
      <c r="G7673" s="92">
        <v>293.09199999999993</v>
      </c>
      <c r="H7673" s="92">
        <v>2.5909977321312341</v>
      </c>
      <c r="I7673" s="92">
        <v>295.68299773213118</v>
      </c>
      <c r="J7673" s="92">
        <v>293.54822503373873</v>
      </c>
      <c r="K7673" s="92">
        <v>6.620000000000001</v>
      </c>
      <c r="L7673" s="92">
        <v>5.8522255765113947E-2</v>
      </c>
      <c r="M7673" s="92">
        <v>6.6785222557651149</v>
      </c>
      <c r="N7673" s="92">
        <v>6.6303046474258975</v>
      </c>
      <c r="O7673" s="92">
        <v>48.497</v>
      </c>
      <c r="P7673" s="92">
        <v>0.42872414468893205</v>
      </c>
      <c r="Q7673" s="92">
        <v>48.925724144688935</v>
      </c>
      <c r="R7673" s="92">
        <v>48.572490103657657</v>
      </c>
      <c r="S7673" s="92">
        <v>6.0000000000000001E-3</v>
      </c>
      <c r="T7673" s="92">
        <v>5.3041319424574555E-5</v>
      </c>
      <c r="U7673" s="92">
        <v>6.0530413194245748E-3</v>
      </c>
      <c r="V7673" s="92">
        <v>6.0093395596005099E-3</v>
      </c>
      <c r="W7673" s="92">
        <v>348.21499999999992</v>
      </c>
      <c r="X7673" s="92">
        <v>3.0782971739047049</v>
      </c>
      <c r="Y7673" s="92">
        <v>351.2932971739047</v>
      </c>
      <c r="Z7673" s="92">
        <v>348.75702912438186</v>
      </c>
      <c r="AA7673" s="92"/>
      <c r="AB7673" s="92">
        <v>83.99199999999999</v>
      </c>
      <c r="AC7673" s="92">
        <v>0.74250775018481108</v>
      </c>
      <c r="AD7673" s="92">
        <v>84.734507750184804</v>
      </c>
      <c r="AE7673" s="92">
        <v>84.122741381661001</v>
      </c>
      <c r="AF7673" s="92">
        <v>1.6510000000000002</v>
      </c>
      <c r="AG7673" s="92">
        <v>1.4595203061662104E-2</v>
      </c>
      <c r="AH7673" s="92">
        <v>1.6655952030616623</v>
      </c>
      <c r="AI7673" s="92">
        <v>1.6535699354834072</v>
      </c>
      <c r="AJ7673" s="92">
        <v>6.4169999999999998</v>
      </c>
      <c r="AK7673" s="92">
        <v>5.6727691124582494E-2</v>
      </c>
      <c r="AL7673" s="92">
        <v>6.4737276911245827</v>
      </c>
      <c r="AM7673" s="92">
        <v>6.4269886589927454</v>
      </c>
      <c r="AN7673" s="92">
        <v>0</v>
      </c>
      <c r="AO7673" s="92">
        <v>0</v>
      </c>
      <c r="AP7673" s="92">
        <v>0</v>
      </c>
      <c r="AQ7673" s="92">
        <v>0</v>
      </c>
      <c r="AR7673" s="92">
        <v>92.059999999999988</v>
      </c>
      <c r="AS7673" s="92">
        <v>0.81383064437105568</v>
      </c>
      <c r="AT7673" s="92">
        <v>92.87383064437104</v>
      </c>
      <c r="AU7673" s="92">
        <v>92.203299976137146</v>
      </c>
    </row>
    <row r="7674" spans="1:47" x14ac:dyDescent="0.25">
      <c r="A7674" s="53">
        <v>45977</v>
      </c>
      <c r="B7674" s="54">
        <v>14</v>
      </c>
      <c r="C7674" s="92" t="s">
        <v>3</v>
      </c>
      <c r="D7674" s="93">
        <v>23.643663</v>
      </c>
      <c r="E7674" s="92">
        <v>8.0305280000000003E-3</v>
      </c>
      <c r="F7674" s="92"/>
      <c r="G7674" s="92">
        <v>302.16500000000002</v>
      </c>
      <c r="H7674" s="92">
        <v>2.7300751464832032</v>
      </c>
      <c r="I7674" s="92">
        <v>304.89507514648324</v>
      </c>
      <c r="J7674" s="92">
        <v>302.4466067084573</v>
      </c>
      <c r="K7674" s="92">
        <v>6.7439999999999989</v>
      </c>
      <c r="L7674" s="92">
        <v>6.093236075615216E-2</v>
      </c>
      <c r="M7674" s="92">
        <v>6.8049323607561512</v>
      </c>
      <c r="N7674" s="92">
        <v>6.7502851608949923</v>
      </c>
      <c r="O7674" s="92">
        <v>48.841999999999999</v>
      </c>
      <c r="P7674" s="92">
        <v>0.44128979300889443</v>
      </c>
      <c r="Q7674" s="92">
        <v>49.28328979300889</v>
      </c>
      <c r="R7674" s="92">
        <v>48.887518954394018</v>
      </c>
      <c r="S7674" s="92">
        <v>6.0000000000000001E-3</v>
      </c>
      <c r="T7674" s="92">
        <v>5.4210285370242144E-5</v>
      </c>
      <c r="U7674" s="92">
        <v>6.0542102853702422E-3</v>
      </c>
      <c r="V7674" s="92">
        <v>6.0055917801556885E-3</v>
      </c>
      <c r="W7674" s="92">
        <v>357.75699999999995</v>
      </c>
      <c r="X7674" s="92">
        <v>3.2323515105336202</v>
      </c>
      <c r="Y7674" s="92">
        <v>360.98935151053365</v>
      </c>
      <c r="Z7674" s="92">
        <v>358.09041641552642</v>
      </c>
      <c r="AA7674" s="92"/>
      <c r="AB7674" s="92">
        <v>87.051999999999992</v>
      </c>
      <c r="AC7674" s="92">
        <v>0.78651896034171986</v>
      </c>
      <c r="AD7674" s="92">
        <v>87.838518960341716</v>
      </c>
      <c r="AE7674" s="92">
        <v>87.133129274352157</v>
      </c>
      <c r="AF7674" s="92">
        <v>1.6879999999999997</v>
      </c>
      <c r="AG7674" s="92">
        <v>1.5251160284161455E-2</v>
      </c>
      <c r="AH7674" s="92">
        <v>1.7032511602841611</v>
      </c>
      <c r="AI7674" s="92">
        <v>1.6895731541504666</v>
      </c>
      <c r="AJ7674" s="92">
        <v>6.4220000000000006</v>
      </c>
      <c r="AK7674" s="92">
        <v>5.8023075441282511E-2</v>
      </c>
      <c r="AL7674" s="92">
        <v>6.4800230754412835</v>
      </c>
      <c r="AM7674" s="92">
        <v>6.4279850686933058</v>
      </c>
      <c r="AN7674" s="92">
        <v>0</v>
      </c>
      <c r="AO7674" s="92">
        <v>0</v>
      </c>
      <c r="AP7674" s="92">
        <v>0</v>
      </c>
      <c r="AQ7674" s="92">
        <v>0</v>
      </c>
      <c r="AR7674" s="92">
        <v>95.161999999999992</v>
      </c>
      <c r="AS7674" s="92">
        <v>0.85979319606716376</v>
      </c>
      <c r="AT7674" s="92">
        <v>96.021793196067165</v>
      </c>
      <c r="AU7674" s="92">
        <v>95.250687497195926</v>
      </c>
    </row>
    <row r="7675" spans="1:47" x14ac:dyDescent="0.25">
      <c r="A7675" s="53">
        <v>45977</v>
      </c>
      <c r="B7675" s="54">
        <v>15</v>
      </c>
      <c r="C7675" s="92" t="s">
        <v>3</v>
      </c>
      <c r="D7675" s="93">
        <v>21.931567999999999</v>
      </c>
      <c r="E7675" s="92">
        <v>8.6334879999999999E-3</v>
      </c>
      <c r="F7675" s="92"/>
      <c r="G7675" s="92">
        <v>306.43799999999999</v>
      </c>
      <c r="H7675" s="92">
        <v>2.8777846172537411</v>
      </c>
      <c r="I7675" s="92">
        <v>309.31578461725371</v>
      </c>
      <c r="J7675" s="92">
        <v>306.6453105025501</v>
      </c>
      <c r="K7675" s="92">
        <v>6.7120000000000015</v>
      </c>
      <c r="L7675" s="92">
        <v>6.3032947451057364E-2</v>
      </c>
      <c r="M7675" s="92">
        <v>6.7750329474510593</v>
      </c>
      <c r="N7675" s="92">
        <v>6.7165407817996359</v>
      </c>
      <c r="O7675" s="92">
        <v>49.156999999999996</v>
      </c>
      <c r="P7675" s="92">
        <v>0.46163745498385367</v>
      </c>
      <c r="Q7675" s="92">
        <v>49.618637454983848</v>
      </c>
      <c r="R7675" s="92">
        <v>49.190255543939898</v>
      </c>
      <c r="S7675" s="92">
        <v>6.0000000000000001E-3</v>
      </c>
      <c r="T7675" s="92">
        <v>5.6346496529550662E-5</v>
      </c>
      <c r="U7675" s="92">
        <v>6.0563464965295508E-3</v>
      </c>
      <c r="V7675" s="92">
        <v>6.0040591017279212E-3</v>
      </c>
      <c r="W7675" s="92">
        <v>362.31299999999993</v>
      </c>
      <c r="X7675" s="92">
        <v>3.4025113661851818</v>
      </c>
      <c r="Y7675" s="92">
        <v>365.71551136618513</v>
      </c>
      <c r="Z7675" s="92">
        <v>362.55811088739131</v>
      </c>
      <c r="AA7675" s="92"/>
      <c r="AB7675" s="92">
        <v>88.57099999999997</v>
      </c>
      <c r="AC7675" s="92">
        <v>0.83177759068647172</v>
      </c>
      <c r="AD7675" s="92">
        <v>89.402777590686441</v>
      </c>
      <c r="AE7675" s="92">
        <v>88.630919783190578</v>
      </c>
      <c r="AF7675" s="92">
        <v>1.6660000000000001</v>
      </c>
      <c r="AG7675" s="92">
        <v>1.5645543869705236E-2</v>
      </c>
      <c r="AH7675" s="92">
        <v>1.6816455438697053</v>
      </c>
      <c r="AI7675" s="92">
        <v>1.6671270772464528</v>
      </c>
      <c r="AJ7675" s="92">
        <v>6.4539999999999988</v>
      </c>
      <c r="AK7675" s="92">
        <v>6.0610048100286654E-2</v>
      </c>
      <c r="AL7675" s="92">
        <v>6.5146100481002858</v>
      </c>
      <c r="AM7675" s="92">
        <v>6.4583662404253328</v>
      </c>
      <c r="AN7675" s="92">
        <v>0</v>
      </c>
      <c r="AO7675" s="92">
        <v>0</v>
      </c>
      <c r="AP7675" s="92">
        <v>0</v>
      </c>
      <c r="AQ7675" s="92">
        <v>0</v>
      </c>
      <c r="AR7675" s="92">
        <v>96.69099999999996</v>
      </c>
      <c r="AS7675" s="92">
        <v>0.9080331826564636</v>
      </c>
      <c r="AT7675" s="92">
        <v>97.599033182656427</v>
      </c>
      <c r="AU7675" s="92">
        <v>96.75641310086236</v>
      </c>
    </row>
    <row r="7676" spans="1:47" x14ac:dyDescent="0.25">
      <c r="A7676" s="53">
        <v>45977</v>
      </c>
      <c r="B7676" s="54">
        <v>16</v>
      </c>
      <c r="C7676" s="92" t="s">
        <v>3</v>
      </c>
      <c r="D7676" s="93">
        <v>24.402958000000002</v>
      </c>
      <c r="E7676" s="92">
        <v>9.6262729999999994E-3</v>
      </c>
      <c r="F7676" s="92"/>
      <c r="G7676" s="92">
        <v>318.69499999999988</v>
      </c>
      <c r="H7676" s="92">
        <v>3.7303651308517942</v>
      </c>
      <c r="I7676" s="92">
        <v>322.42536513085167</v>
      </c>
      <c r="J7676" s="92">
        <v>319.32161054397744</v>
      </c>
      <c r="K7676" s="92">
        <v>7.2150000000000007</v>
      </c>
      <c r="L7676" s="92">
        <v>8.4452484096379635E-2</v>
      </c>
      <c r="M7676" s="92">
        <v>7.2994524840963804</v>
      </c>
      <c r="N7676" s="92">
        <v>7.2291859617339407</v>
      </c>
      <c r="O7676" s="92">
        <v>50.494999999999997</v>
      </c>
      <c r="P7676" s="92">
        <v>0.59105033741464852</v>
      </c>
      <c r="Q7676" s="92">
        <v>51.086050337414648</v>
      </c>
      <c r="R7676" s="92">
        <v>50.594282070374952</v>
      </c>
      <c r="S7676" s="92">
        <v>1.5000000000000003E-2</v>
      </c>
      <c r="T7676" s="92">
        <v>1.755768900132633E-4</v>
      </c>
      <c r="U7676" s="92">
        <v>1.5175576890013266E-2</v>
      </c>
      <c r="V7676" s="92">
        <v>1.5029492643937508E-2</v>
      </c>
      <c r="W7676" s="92">
        <v>376.41999999999985</v>
      </c>
      <c r="X7676" s="92">
        <v>4.4060435292528357</v>
      </c>
      <c r="Y7676" s="92">
        <v>380.82604352925267</v>
      </c>
      <c r="Z7676" s="92">
        <v>377.16010806873027</v>
      </c>
      <c r="AA7676" s="92"/>
      <c r="AB7676" s="92">
        <v>91.798000000000059</v>
      </c>
      <c r="AC7676" s="92">
        <v>1.07450715662917</v>
      </c>
      <c r="AD7676" s="92">
        <v>92.872507156629226</v>
      </c>
      <c r="AE7676" s="92">
        <v>91.978491048545067</v>
      </c>
      <c r="AF7676" s="92">
        <v>1.7069999999999994</v>
      </c>
      <c r="AG7676" s="92">
        <v>1.9980650083509351E-2</v>
      </c>
      <c r="AH7676" s="92">
        <v>1.7269806500835088</v>
      </c>
      <c r="AI7676" s="92">
        <v>1.7103562628800875</v>
      </c>
      <c r="AJ7676" s="92">
        <v>6.6420000000000012</v>
      </c>
      <c r="AK7676" s="92">
        <v>7.774544689787298E-2</v>
      </c>
      <c r="AL7676" s="92">
        <v>6.7197454468978739</v>
      </c>
      <c r="AM7676" s="92">
        <v>6.6550593427355285</v>
      </c>
      <c r="AN7676" s="92">
        <v>0</v>
      </c>
      <c r="AO7676" s="92">
        <v>0</v>
      </c>
      <c r="AP7676" s="92">
        <v>0</v>
      </c>
      <c r="AQ7676" s="92">
        <v>0</v>
      </c>
      <c r="AR7676" s="92">
        <v>100.14700000000005</v>
      </c>
      <c r="AS7676" s="92">
        <v>1.1722332536105522</v>
      </c>
      <c r="AT7676" s="92">
        <v>101.31923325361061</v>
      </c>
      <c r="AU7676" s="92">
        <v>100.34390665416068</v>
      </c>
    </row>
    <row r="7677" spans="1:47" x14ac:dyDescent="0.25">
      <c r="A7677" s="53">
        <v>45977</v>
      </c>
      <c r="B7677" s="54">
        <v>17</v>
      </c>
      <c r="C7677" s="92" t="s">
        <v>3</v>
      </c>
      <c r="D7677" s="93">
        <v>39.655459999999998</v>
      </c>
      <c r="E7677" s="92">
        <v>1.0499936E-2</v>
      </c>
      <c r="F7677" s="92"/>
      <c r="G7677" s="92">
        <v>344.87599999999998</v>
      </c>
      <c r="H7677" s="92">
        <v>4.5543491982643323</v>
      </c>
      <c r="I7677" s="92">
        <v>349.43034919826431</v>
      </c>
      <c r="J7677" s="92">
        <v>345.76135289522489</v>
      </c>
      <c r="K7677" s="92">
        <v>7.988999999999999</v>
      </c>
      <c r="L7677" s="92">
        <v>0.1055008053472371</v>
      </c>
      <c r="M7677" s="92">
        <v>8.094500805347236</v>
      </c>
      <c r="N7677" s="92">
        <v>8.0095090649391416</v>
      </c>
      <c r="O7677" s="92">
        <v>54.816999999999979</v>
      </c>
      <c r="P7677" s="92">
        <v>0.72390006843403376</v>
      </c>
      <c r="Q7677" s="92">
        <v>55.540900068434013</v>
      </c>
      <c r="R7677" s="92">
        <v>54.957724172333059</v>
      </c>
      <c r="S7677" s="92">
        <v>3.0000000000000006E-2</v>
      </c>
      <c r="T7677" s="92">
        <v>3.961727575938308E-4</v>
      </c>
      <c r="U7677" s="92">
        <v>3.0396172757593837E-2</v>
      </c>
      <c r="V7677" s="92">
        <v>3.0077014888994159E-2</v>
      </c>
      <c r="W7677" s="92">
        <v>407.71199999999988</v>
      </c>
      <c r="X7677" s="92">
        <v>5.3841462448031967</v>
      </c>
      <c r="Y7677" s="92">
        <v>413.09614624480321</v>
      </c>
      <c r="Z7677" s="92">
        <v>408.75866314738607</v>
      </c>
      <c r="AA7677" s="92"/>
      <c r="AB7677" s="92">
        <v>99.403999999999968</v>
      </c>
      <c r="AC7677" s="92">
        <v>1.312705226528571</v>
      </c>
      <c r="AD7677" s="92">
        <v>100.71670522652853</v>
      </c>
      <c r="AE7677" s="92">
        <v>99.659186267519118</v>
      </c>
      <c r="AF7677" s="92">
        <v>1.8789999999999993</v>
      </c>
      <c r="AG7677" s="92">
        <v>2.4813620383960254E-2</v>
      </c>
      <c r="AH7677" s="92">
        <v>1.9038136203839595</v>
      </c>
      <c r="AI7677" s="92">
        <v>1.8838236992139996</v>
      </c>
      <c r="AJ7677" s="92">
        <v>7.4259999999999975</v>
      </c>
      <c r="AK7677" s="92">
        <v>9.8065963263059525E-2</v>
      </c>
      <c r="AL7677" s="92">
        <v>7.5240659632630571</v>
      </c>
      <c r="AM7677" s="92">
        <v>7.4450637521890171</v>
      </c>
      <c r="AN7677" s="92">
        <v>0</v>
      </c>
      <c r="AO7677" s="92">
        <v>0</v>
      </c>
      <c r="AP7677" s="92">
        <v>0</v>
      </c>
      <c r="AQ7677" s="92">
        <v>0</v>
      </c>
      <c r="AR7677" s="92">
        <v>108.70899999999997</v>
      </c>
      <c r="AS7677" s="92">
        <v>1.4355848101755908</v>
      </c>
      <c r="AT7677" s="92">
        <v>110.14458481017554</v>
      </c>
      <c r="AU7677" s="92">
        <v>108.98807371892214</v>
      </c>
    </row>
    <row r="7678" spans="1:47" x14ac:dyDescent="0.25">
      <c r="A7678" s="53">
        <v>45977</v>
      </c>
      <c r="B7678" s="54">
        <v>18</v>
      </c>
      <c r="C7678" s="92" t="s">
        <v>3</v>
      </c>
      <c r="D7678" s="93">
        <v>92.210869000000002</v>
      </c>
      <c r="E7678" s="92">
        <v>1.0023215E-2</v>
      </c>
      <c r="F7678" s="92"/>
      <c r="G7678" s="92">
        <v>371.51300000000003</v>
      </c>
      <c r="H7678" s="92">
        <v>4.5563196361853082</v>
      </c>
      <c r="I7678" s="92">
        <v>376.06931963618536</v>
      </c>
      <c r="J7678" s="92">
        <v>372.29989599056813</v>
      </c>
      <c r="K7678" s="92">
        <v>8.6679999999999993</v>
      </c>
      <c r="L7678" s="92">
        <v>0.10630631662002203</v>
      </c>
      <c r="M7678" s="92">
        <v>8.7743063166200219</v>
      </c>
      <c r="N7678" s="92">
        <v>8.6863595579326809</v>
      </c>
      <c r="O7678" s="92">
        <v>58.936999999999998</v>
      </c>
      <c r="P7678" s="92">
        <v>0.72281672619222881</v>
      </c>
      <c r="Q7678" s="92">
        <v>59.659816726192226</v>
      </c>
      <c r="R7678" s="92">
        <v>59.061833556285002</v>
      </c>
      <c r="S7678" s="92">
        <v>0.54</v>
      </c>
      <c r="T7678" s="92">
        <v>6.6226823921102795E-3</v>
      </c>
      <c r="U7678" s="92">
        <v>0.54662268239211032</v>
      </c>
      <c r="V7678" s="92">
        <v>0.54114376572261746</v>
      </c>
      <c r="W7678" s="92">
        <v>439.65800000000007</v>
      </c>
      <c r="X7678" s="92">
        <v>5.392065361389669</v>
      </c>
      <c r="Y7678" s="92">
        <v>445.05006536138973</v>
      </c>
      <c r="Z7678" s="92">
        <v>440.58923287050845</v>
      </c>
      <c r="AA7678" s="92"/>
      <c r="AB7678" s="92">
        <v>107.51600000000001</v>
      </c>
      <c r="AC7678" s="92">
        <v>1.3186005927224609</v>
      </c>
      <c r="AD7678" s="92">
        <v>108.83460059272247</v>
      </c>
      <c r="AE7678" s="92">
        <v>107.74372799154249</v>
      </c>
      <c r="AF7678" s="92">
        <v>2.0299999999999998</v>
      </c>
      <c r="AG7678" s="92">
        <v>2.4896380103673826E-2</v>
      </c>
      <c r="AH7678" s="92">
        <v>2.0548963801036737</v>
      </c>
      <c r="AI7678" s="92">
        <v>2.0342997118831727</v>
      </c>
      <c r="AJ7678" s="92">
        <v>7.9719999999999978</v>
      </c>
      <c r="AK7678" s="92">
        <v>9.7770414870190989E-2</v>
      </c>
      <c r="AL7678" s="92">
        <v>8.0697704148701881</v>
      </c>
      <c r="AM7678" s="92">
        <v>7.988885371001305</v>
      </c>
      <c r="AN7678" s="92">
        <v>3.968</v>
      </c>
      <c r="AO7678" s="92">
        <v>4.8664451355358497E-2</v>
      </c>
      <c r="AP7678" s="92">
        <v>4.0166644513553589</v>
      </c>
      <c r="AQ7678" s="92">
        <v>3.9764045599765669</v>
      </c>
      <c r="AR7678" s="92">
        <v>121.486</v>
      </c>
      <c r="AS7678" s="92">
        <v>1.4899318390516842</v>
      </c>
      <c r="AT7678" s="92">
        <v>122.97593183905168</v>
      </c>
      <c r="AU7678" s="92">
        <v>121.74331763440354</v>
      </c>
    </row>
    <row r="7679" spans="1:47" x14ac:dyDescent="0.25">
      <c r="A7679" s="53">
        <v>45977</v>
      </c>
      <c r="B7679" s="54">
        <v>19</v>
      </c>
      <c r="C7679" s="92" t="s">
        <v>3</v>
      </c>
      <c r="D7679" s="93">
        <v>36.702097999999999</v>
      </c>
      <c r="E7679" s="92">
        <v>1.0483052E-2</v>
      </c>
      <c r="F7679" s="92"/>
      <c r="G7679" s="92">
        <v>376.18299999999999</v>
      </c>
      <c r="H7679" s="92">
        <v>5.1630110037549173</v>
      </c>
      <c r="I7679" s="92">
        <v>381.34601100375494</v>
      </c>
      <c r="J7679" s="92">
        <v>377.34834094041003</v>
      </c>
      <c r="K7679" s="92">
        <v>8.8870000000000005</v>
      </c>
      <c r="L7679" s="92">
        <v>0.1219716967283741</v>
      </c>
      <c r="M7679" s="92">
        <v>9.0089716967283753</v>
      </c>
      <c r="N7679" s="92">
        <v>8.9145301779650428</v>
      </c>
      <c r="O7679" s="92">
        <v>60.19</v>
      </c>
      <c r="P7679" s="92">
        <v>0.82609164240810584</v>
      </c>
      <c r="Q7679" s="92">
        <v>61.016091642408107</v>
      </c>
      <c r="R7679" s="92">
        <v>60.376456780883977</v>
      </c>
      <c r="S7679" s="92">
        <v>0.58200000000000007</v>
      </c>
      <c r="T7679" s="92">
        <v>7.9877942495683273E-3</v>
      </c>
      <c r="U7679" s="92">
        <v>0.58998779424956838</v>
      </c>
      <c r="V7679" s="92">
        <v>0.58380292152308488</v>
      </c>
      <c r="W7679" s="92">
        <v>445.84199999999998</v>
      </c>
      <c r="X7679" s="92">
        <v>6.1190621371409657</v>
      </c>
      <c r="Y7679" s="92">
        <v>451.96106213714103</v>
      </c>
      <c r="Z7679" s="92">
        <v>447.22313082078216</v>
      </c>
      <c r="AA7679" s="92"/>
      <c r="AB7679" s="92">
        <v>107.79699999999998</v>
      </c>
      <c r="AC7679" s="92">
        <v>1.4794849771833622</v>
      </c>
      <c r="AD7679" s="92">
        <v>109.27648497718334</v>
      </c>
      <c r="AE7679" s="92">
        <v>108.13093390279032</v>
      </c>
      <c r="AF7679" s="92">
        <v>2.1419999999999995</v>
      </c>
      <c r="AG7679" s="92">
        <v>2.9398376774184453E-2</v>
      </c>
      <c r="AH7679" s="92">
        <v>2.1713983767741838</v>
      </c>
      <c r="AI7679" s="92">
        <v>2.1486354946777446</v>
      </c>
      <c r="AJ7679" s="92">
        <v>7.9540000000000006</v>
      </c>
      <c r="AK7679" s="92">
        <v>0.10916652141076714</v>
      </c>
      <c r="AL7679" s="92">
        <v>8.0631665214107677</v>
      </c>
      <c r="AM7679" s="92">
        <v>7.9786399274821598</v>
      </c>
      <c r="AN7679" s="92">
        <v>4.2989999999999995</v>
      </c>
      <c r="AO7679" s="92">
        <v>5.9002624534182535E-2</v>
      </c>
      <c r="AP7679" s="92">
        <v>4.3580026245341816</v>
      </c>
      <c r="AQ7679" s="92">
        <v>4.3123174564050535</v>
      </c>
      <c r="AR7679" s="92">
        <v>122.19199999999998</v>
      </c>
      <c r="AS7679" s="92">
        <v>1.6770524999024965</v>
      </c>
      <c r="AT7679" s="92">
        <v>123.86905249990247</v>
      </c>
      <c r="AU7679" s="92">
        <v>122.57052678135528</v>
      </c>
    </row>
    <row r="7680" spans="1:47" x14ac:dyDescent="0.25">
      <c r="A7680" s="53">
        <v>45977</v>
      </c>
      <c r="B7680" s="54">
        <v>20</v>
      </c>
      <c r="C7680" s="92" t="s">
        <v>3</v>
      </c>
      <c r="D7680" s="93">
        <v>33.204490999999997</v>
      </c>
      <c r="E7680" s="92">
        <v>1.1235174000000001E-2</v>
      </c>
      <c r="F7680" s="92"/>
      <c r="G7680" s="92">
        <v>371.61699999999985</v>
      </c>
      <c r="H7680" s="92">
        <v>4.4041428954455961</v>
      </c>
      <c r="I7680" s="92">
        <v>376.02114289544545</v>
      </c>
      <c r="J7680" s="92">
        <v>371.79647992733629</v>
      </c>
      <c r="K7680" s="92">
        <v>8.641</v>
      </c>
      <c r="L7680" s="92">
        <v>0.1024070447787518</v>
      </c>
      <c r="M7680" s="92">
        <v>8.7434070447787526</v>
      </c>
      <c r="N7680" s="92">
        <v>8.6451733452778381</v>
      </c>
      <c r="O7680" s="92">
        <v>60.34</v>
      </c>
      <c r="P7680" s="92">
        <v>0.715107173006583</v>
      </c>
      <c r="Q7680" s="92">
        <v>61.05510717300659</v>
      </c>
      <c r="R7680" s="92">
        <v>60.369142420329219</v>
      </c>
      <c r="S7680" s="92">
        <v>1.0940000000000001</v>
      </c>
      <c r="T7680" s="92">
        <v>1.2965317322989757E-2</v>
      </c>
      <c r="U7680" s="92">
        <v>1.1069653173229899</v>
      </c>
      <c r="V7680" s="92">
        <v>1.0945283693709009</v>
      </c>
      <c r="W7680" s="92">
        <v>441.69199999999984</v>
      </c>
      <c r="X7680" s="92">
        <v>5.2346224305539204</v>
      </c>
      <c r="Y7680" s="92">
        <v>446.92662243055378</v>
      </c>
      <c r="Z7680" s="92">
        <v>441.90532406231426</v>
      </c>
      <c r="AA7680" s="92"/>
      <c r="AB7680" s="92">
        <v>105.94400000000002</v>
      </c>
      <c r="AC7680" s="92">
        <v>1.2555736549056917</v>
      </c>
      <c r="AD7680" s="92">
        <v>107.19957365490571</v>
      </c>
      <c r="AE7680" s="92">
        <v>105.99516779216702</v>
      </c>
      <c r="AF7680" s="92">
        <v>2.0749999999999997</v>
      </c>
      <c r="AG7680" s="92">
        <v>2.4591438249729196E-2</v>
      </c>
      <c r="AH7680" s="92">
        <v>2.0995914382497287</v>
      </c>
      <c r="AI7680" s="92">
        <v>2.0760021631120829</v>
      </c>
      <c r="AJ7680" s="92">
        <v>8.0289999999999999</v>
      </c>
      <c r="AK7680" s="92">
        <v>9.5154051907024445E-2</v>
      </c>
      <c r="AL7680" s="92">
        <v>8.1241540519070252</v>
      </c>
      <c r="AM7680" s="92">
        <v>8.0328777675310459</v>
      </c>
      <c r="AN7680" s="92">
        <v>8.2690000000000001</v>
      </c>
      <c r="AO7680" s="92">
        <v>9.7998362837113606E-2</v>
      </c>
      <c r="AP7680" s="92">
        <v>8.3669983628371138</v>
      </c>
      <c r="AQ7680" s="92">
        <v>8.2729936803729238</v>
      </c>
      <c r="AR7680" s="92">
        <v>124.31700000000002</v>
      </c>
      <c r="AS7680" s="92">
        <v>1.4733175078995591</v>
      </c>
      <c r="AT7680" s="92">
        <v>125.79031750789957</v>
      </c>
      <c r="AU7680" s="92">
        <v>124.37704140318307</v>
      </c>
    </row>
    <row r="7681" spans="1:47" x14ac:dyDescent="0.25">
      <c r="A7681" s="53">
        <v>45977</v>
      </c>
      <c r="B7681" s="54">
        <v>21</v>
      </c>
      <c r="C7681" s="92" t="s">
        <v>3</v>
      </c>
      <c r="D7681" s="93">
        <v>38.598877000000002</v>
      </c>
      <c r="E7681" s="92">
        <v>1.1342875000000001E-2</v>
      </c>
      <c r="F7681" s="92"/>
      <c r="G7681" s="92">
        <v>363.58199999999999</v>
      </c>
      <c r="H7681" s="92">
        <v>4.2864932898585968</v>
      </c>
      <c r="I7681" s="92">
        <v>367.86849328985858</v>
      </c>
      <c r="J7681" s="92">
        <v>363.6958069540334</v>
      </c>
      <c r="K7681" s="92">
        <v>8.479000000000001</v>
      </c>
      <c r="L7681" s="92">
        <v>9.9964180307911418E-2</v>
      </c>
      <c r="M7681" s="92">
        <v>8.5789641803079117</v>
      </c>
      <c r="N7681" s="92">
        <v>8.4816540619812013</v>
      </c>
      <c r="O7681" s="92">
        <v>59.823999999999998</v>
      </c>
      <c r="P7681" s="92">
        <v>0.70530217274920293</v>
      </c>
      <c r="Q7681" s="92">
        <v>60.529302172749198</v>
      </c>
      <c r="R7681" s="92">
        <v>59.842725864366479</v>
      </c>
      <c r="S7681" s="92">
        <v>1.0940000000000001</v>
      </c>
      <c r="T7681" s="92">
        <v>1.2897843290111462E-2</v>
      </c>
      <c r="U7681" s="92">
        <v>1.1068978432901115</v>
      </c>
      <c r="V7681" s="92">
        <v>1.0943424394159023</v>
      </c>
      <c r="W7681" s="92">
        <v>432.97899999999998</v>
      </c>
      <c r="X7681" s="92">
        <v>5.1046574862058227</v>
      </c>
      <c r="Y7681" s="92">
        <v>438.08365748620577</v>
      </c>
      <c r="Z7681" s="92">
        <v>433.11452931979699</v>
      </c>
      <c r="AA7681" s="92"/>
      <c r="AB7681" s="92">
        <v>103.405</v>
      </c>
      <c r="AC7681" s="92">
        <v>1.2191055625356269</v>
      </c>
      <c r="AD7681" s="92">
        <v>104.62410556253563</v>
      </c>
      <c r="AE7681" s="92">
        <v>103.43736741115299</v>
      </c>
      <c r="AF7681" s="92">
        <v>2.0429999999999988</v>
      </c>
      <c r="AG7681" s="92">
        <v>2.4086191811423859E-2</v>
      </c>
      <c r="AH7681" s="92">
        <v>2.0670861918114225</v>
      </c>
      <c r="AI7681" s="92">
        <v>2.0436394915234795</v>
      </c>
      <c r="AJ7681" s="92">
        <v>7.891</v>
      </c>
      <c r="AK7681" s="92">
        <v>9.3031884279953875E-2</v>
      </c>
      <c r="AL7681" s="92">
        <v>7.984031884279954</v>
      </c>
      <c r="AM7681" s="92">
        <v>7.893470008620552</v>
      </c>
      <c r="AN7681" s="92">
        <v>8.2690000000000001</v>
      </c>
      <c r="AO7681" s="92">
        <v>9.7488360297926568E-2</v>
      </c>
      <c r="AP7681" s="92">
        <v>8.366488360297927</v>
      </c>
      <c r="AQ7681" s="92">
        <v>8.2715883286381136</v>
      </c>
      <c r="AR7681" s="92">
        <v>121.608</v>
      </c>
      <c r="AS7681" s="92">
        <v>1.4337119989249312</v>
      </c>
      <c r="AT7681" s="92">
        <v>123.04171199892494</v>
      </c>
      <c r="AU7681" s="92">
        <v>121.64606523993514</v>
      </c>
    </row>
    <row r="7682" spans="1:47" x14ac:dyDescent="0.25">
      <c r="A7682" s="53">
        <v>45977</v>
      </c>
      <c r="B7682" s="54">
        <v>22</v>
      </c>
      <c r="C7682" s="92" t="s">
        <v>3</v>
      </c>
      <c r="D7682" s="93">
        <v>36.392169000000003</v>
      </c>
      <c r="E7682" s="92">
        <v>1.1337600999999999E-2</v>
      </c>
      <c r="F7682" s="92"/>
      <c r="G7682" s="92">
        <v>340.596</v>
      </c>
      <c r="H7682" s="92">
        <v>4.6961210375328477</v>
      </c>
      <c r="I7682" s="92">
        <v>345.29212103753287</v>
      </c>
      <c r="J7682" s="92">
        <v>341.3773367407656</v>
      </c>
      <c r="K7682" s="92">
        <v>8.0280000000000005</v>
      </c>
      <c r="L7682" s="92">
        <v>0.11068967248386269</v>
      </c>
      <c r="M7682" s="92">
        <v>8.1386896724838635</v>
      </c>
      <c r="N7682" s="92">
        <v>8.0464164563144198</v>
      </c>
      <c r="O7682" s="92">
        <v>57.605999999999995</v>
      </c>
      <c r="P7682" s="92">
        <v>0.79426871862299364</v>
      </c>
      <c r="Q7682" s="92">
        <v>58.400268718622989</v>
      </c>
      <c r="R7682" s="92">
        <v>57.738149773598458</v>
      </c>
      <c r="S7682" s="92">
        <v>1.0940000000000001</v>
      </c>
      <c r="T7682" s="92">
        <v>1.5084018646904057E-2</v>
      </c>
      <c r="U7682" s="92">
        <v>1.1090840186469042</v>
      </c>
      <c r="V7682" s="92">
        <v>1.096509666568009</v>
      </c>
      <c r="W7682" s="92">
        <v>407.32400000000001</v>
      </c>
      <c r="X7682" s="92">
        <v>5.6161634472866089</v>
      </c>
      <c r="Y7682" s="92">
        <v>412.94016344728664</v>
      </c>
      <c r="Z7682" s="92">
        <v>408.25841263724652</v>
      </c>
      <c r="AA7682" s="92"/>
      <c r="AB7682" s="92">
        <v>97.548000000000002</v>
      </c>
      <c r="AC7682" s="92">
        <v>1.3449870666985346</v>
      </c>
      <c r="AD7682" s="92">
        <v>98.892987066698538</v>
      </c>
      <c r="AE7682" s="92">
        <v>97.77177783763814</v>
      </c>
      <c r="AF7682" s="92">
        <v>2.0139999999999998</v>
      </c>
      <c r="AG7682" s="92">
        <v>2.7768933779583883E-2</v>
      </c>
      <c r="AH7682" s="92">
        <v>2.0417689337795837</v>
      </c>
      <c r="AI7682" s="92">
        <v>2.0186201722741952</v>
      </c>
      <c r="AJ7682" s="92">
        <v>7.5499999999999989</v>
      </c>
      <c r="AK7682" s="92">
        <v>0.10409903179536163</v>
      </c>
      <c r="AL7682" s="92">
        <v>7.6540990317953606</v>
      </c>
      <c r="AM7682" s="92">
        <v>7.5673199109583784</v>
      </c>
      <c r="AN7682" s="92">
        <v>8.2690000000000001</v>
      </c>
      <c r="AO7682" s="92">
        <v>0.11401256873057555</v>
      </c>
      <c r="AP7682" s="92">
        <v>8.3830125687305763</v>
      </c>
      <c r="AQ7682" s="92">
        <v>8.287969317048324</v>
      </c>
      <c r="AR7682" s="92">
        <v>115.381</v>
      </c>
      <c r="AS7682" s="92">
        <v>1.5908676010040557</v>
      </c>
      <c r="AT7682" s="92">
        <v>116.97186760100405</v>
      </c>
      <c r="AU7682" s="92">
        <v>115.64568723791903</v>
      </c>
    </row>
    <row r="7683" spans="1:47" x14ac:dyDescent="0.25">
      <c r="A7683" s="53">
        <v>45977</v>
      </c>
      <c r="B7683" s="54">
        <v>23</v>
      </c>
      <c r="C7683" s="92" t="s">
        <v>3</v>
      </c>
      <c r="D7683" s="93">
        <v>40.735024000000003</v>
      </c>
      <c r="E7683" s="92">
        <v>1.1123368E-2</v>
      </c>
      <c r="F7683" s="92"/>
      <c r="G7683" s="92">
        <v>310.31499999999977</v>
      </c>
      <c r="H7683" s="92">
        <v>3.9198588381105983</v>
      </c>
      <c r="I7683" s="92">
        <v>314.23485883811037</v>
      </c>
      <c r="J7683" s="92">
        <v>310.73950886482601</v>
      </c>
      <c r="K7683" s="92">
        <v>7.384999999999998</v>
      </c>
      <c r="L7683" s="92">
        <v>9.328636230748362E-2</v>
      </c>
      <c r="M7683" s="92">
        <v>7.4782863623074816</v>
      </c>
      <c r="N7683" s="92">
        <v>7.395102631090154</v>
      </c>
      <c r="O7683" s="92">
        <v>54.400999999999996</v>
      </c>
      <c r="P7683" s="92">
        <v>0.6871863772362109</v>
      </c>
      <c r="Q7683" s="92">
        <v>55.088186377236205</v>
      </c>
      <c r="R7683" s="92">
        <v>54.475420207709618</v>
      </c>
      <c r="S7683" s="92">
        <v>1.0940000000000001</v>
      </c>
      <c r="T7683" s="92">
        <v>1.3819266129233192E-2</v>
      </c>
      <c r="U7683" s="92">
        <v>1.1078192661292332</v>
      </c>
      <c r="V7683" s="92">
        <v>1.0954965847545879</v>
      </c>
      <c r="W7683" s="92">
        <v>373.19499999999977</v>
      </c>
      <c r="X7683" s="92">
        <v>4.7141508437835258</v>
      </c>
      <c r="Y7683" s="92">
        <v>377.90915084378327</v>
      </c>
      <c r="Z7683" s="92">
        <v>373.70552828838032</v>
      </c>
      <c r="AA7683" s="92"/>
      <c r="AB7683" s="92">
        <v>88.906999999999996</v>
      </c>
      <c r="AC7683" s="92">
        <v>1.1230616944714216</v>
      </c>
      <c r="AD7683" s="92">
        <v>90.030061694471414</v>
      </c>
      <c r="AE7683" s="92">
        <v>89.028624187181109</v>
      </c>
      <c r="AF7683" s="92">
        <v>1.8449999999999993</v>
      </c>
      <c r="AG7683" s="92">
        <v>2.3305800738971871E-2</v>
      </c>
      <c r="AH7683" s="92">
        <v>1.8683058007389712</v>
      </c>
      <c r="AI7683" s="92">
        <v>1.847523947780817</v>
      </c>
      <c r="AJ7683" s="92">
        <v>7.1159999999999988</v>
      </c>
      <c r="AK7683" s="92">
        <v>8.988838919161185E-2</v>
      </c>
      <c r="AL7683" s="92">
        <v>7.2058883891916103</v>
      </c>
      <c r="AM7683" s="92">
        <v>7.1257346408717046</v>
      </c>
      <c r="AN7683" s="92">
        <v>8.2690000000000001</v>
      </c>
      <c r="AO7683" s="92">
        <v>0.10445293566967941</v>
      </c>
      <c r="AP7683" s="92">
        <v>8.373452935669679</v>
      </c>
      <c r="AQ7683" s="92">
        <v>8.2803119372355454</v>
      </c>
      <c r="AR7683" s="92">
        <v>106.137</v>
      </c>
      <c r="AS7683" s="92">
        <v>1.3407088200716848</v>
      </c>
      <c r="AT7683" s="92">
        <v>107.47770882007167</v>
      </c>
      <c r="AU7683" s="92">
        <v>106.28219471306917</v>
      </c>
    </row>
    <row r="7684" spans="1:47" x14ac:dyDescent="0.25">
      <c r="A7684" s="53">
        <v>45977</v>
      </c>
      <c r="B7684" s="54">
        <v>24</v>
      </c>
      <c r="C7684" s="92" t="s">
        <v>3</v>
      </c>
      <c r="D7684" s="93">
        <v>32.389088999999998</v>
      </c>
      <c r="E7684" s="92">
        <v>1.102611E-2</v>
      </c>
      <c r="F7684" s="92"/>
      <c r="G7684" s="92">
        <v>280.76500000000004</v>
      </c>
      <c r="H7684" s="92">
        <v>4.4233057183065325</v>
      </c>
      <c r="I7684" s="92">
        <v>285.18830571830659</v>
      </c>
      <c r="J7684" s="92">
        <v>282.04378808874293</v>
      </c>
      <c r="K7684" s="92">
        <v>6.7609999999999992</v>
      </c>
      <c r="L7684" s="92">
        <v>0.10651601859729831</v>
      </c>
      <c r="M7684" s="92">
        <v>6.8675160185972972</v>
      </c>
      <c r="N7684" s="92">
        <v>6.7917940315494816</v>
      </c>
      <c r="O7684" s="92">
        <v>50.575000000000003</v>
      </c>
      <c r="P7684" s="92">
        <v>0.79678267128507063</v>
      </c>
      <c r="Q7684" s="92">
        <v>51.371782671285075</v>
      </c>
      <c r="R7684" s="92">
        <v>50.80535174465539</v>
      </c>
      <c r="S7684" s="92">
        <v>1.0930000000000002</v>
      </c>
      <c r="T7684" s="92">
        <v>1.7219643296383237E-2</v>
      </c>
      <c r="U7684" s="92">
        <v>1.1102196432963833</v>
      </c>
      <c r="V7684" s="92">
        <v>1.0979782393852366</v>
      </c>
      <c r="W7684" s="92">
        <v>339.19400000000007</v>
      </c>
      <c r="X7684" s="92">
        <v>5.3438240514852842</v>
      </c>
      <c r="Y7684" s="92">
        <v>344.53782405148536</v>
      </c>
      <c r="Z7684" s="92">
        <v>340.73891210433305</v>
      </c>
      <c r="AA7684" s="92"/>
      <c r="AB7684" s="92">
        <v>79.919000000000025</v>
      </c>
      <c r="AC7684" s="92">
        <v>1.2590820426382912</v>
      </c>
      <c r="AD7684" s="92">
        <v>81.178082042638323</v>
      </c>
      <c r="AE7684" s="92">
        <v>80.283003580447172</v>
      </c>
      <c r="AF7684" s="92">
        <v>1.6840000000000002</v>
      </c>
      <c r="AG7684" s="92">
        <v>2.653053916844407E-2</v>
      </c>
      <c r="AH7684" s="92">
        <v>1.7105305391684442</v>
      </c>
      <c r="AI7684" s="92">
        <v>1.6916700412852137</v>
      </c>
      <c r="AJ7684" s="92">
        <v>6.7389999999999999</v>
      </c>
      <c r="AK7684" s="92">
        <v>0.10616942010459891</v>
      </c>
      <c r="AL7684" s="92">
        <v>6.8451694201045985</v>
      </c>
      <c r="AM7684" s="92">
        <v>6.7696938291098894</v>
      </c>
      <c r="AN7684" s="92">
        <v>8.2690000000000001</v>
      </c>
      <c r="AO7684" s="92">
        <v>0.13027376982414729</v>
      </c>
      <c r="AP7684" s="92">
        <v>8.3992737698241466</v>
      </c>
      <c r="AQ7684" s="92">
        <v>8.3066624533179514</v>
      </c>
      <c r="AR7684" s="92">
        <v>96.611000000000033</v>
      </c>
      <c r="AS7684" s="92">
        <v>1.5220557717354812</v>
      </c>
      <c r="AT7684" s="92">
        <v>98.133055771735513</v>
      </c>
      <c r="AU7684" s="92">
        <v>97.051029904160231</v>
      </c>
    </row>
    <row r="7685" spans="1:47" x14ac:dyDescent="0.25">
      <c r="A7685" s="53">
        <v>45978</v>
      </c>
      <c r="B7685" s="54">
        <v>1</v>
      </c>
      <c r="C7685" s="92" t="s">
        <v>3</v>
      </c>
      <c r="D7685" s="93">
        <v>26.252870999999999</v>
      </c>
      <c r="E7685" s="92">
        <v>1.0277036E-2</v>
      </c>
      <c r="F7685" s="92"/>
      <c r="G7685" s="92">
        <v>257.89500000000004</v>
      </c>
      <c r="H7685" s="92">
        <v>3.2657232640462732</v>
      </c>
      <c r="I7685" s="92">
        <v>261.16072326404634</v>
      </c>
      <c r="J7685" s="92">
        <v>258.47676510927573</v>
      </c>
      <c r="K7685" s="92">
        <v>6.3669999999999991</v>
      </c>
      <c r="L7685" s="92">
        <v>8.0625293325510841E-2</v>
      </c>
      <c r="M7685" s="92">
        <v>6.44762529332551</v>
      </c>
      <c r="N7685" s="92">
        <v>6.3813628160714932</v>
      </c>
      <c r="O7685" s="92">
        <v>47.615000000000002</v>
      </c>
      <c r="P7685" s="92">
        <v>0.60294853803898218</v>
      </c>
      <c r="Q7685" s="92">
        <v>48.217948538038982</v>
      </c>
      <c r="R7685" s="92">
        <v>47.722410945067409</v>
      </c>
      <c r="S7685" s="92">
        <v>1.0940000000000001</v>
      </c>
      <c r="T7685" s="92">
        <v>1.3853317244873389E-2</v>
      </c>
      <c r="U7685" s="92">
        <v>1.1078533172448735</v>
      </c>
      <c r="V7685" s="92">
        <v>1.0964678688208285</v>
      </c>
      <c r="W7685" s="92">
        <v>312.97100000000006</v>
      </c>
      <c r="X7685" s="92">
        <v>3.9631504126556401</v>
      </c>
      <c r="Y7685" s="92">
        <v>316.9341504126557</v>
      </c>
      <c r="Z7685" s="92">
        <v>313.67700673923542</v>
      </c>
      <c r="AA7685" s="92"/>
      <c r="AB7685" s="92">
        <v>73.282000000000011</v>
      </c>
      <c r="AC7685" s="92">
        <v>0.92796964747606203</v>
      </c>
      <c r="AD7685" s="92">
        <v>74.209969647476072</v>
      </c>
      <c r="AE7685" s="92">
        <v>73.447311117850049</v>
      </c>
      <c r="AF7685" s="92">
        <v>1.5860000000000003</v>
      </c>
      <c r="AG7685" s="92">
        <v>2.008351110637038E-2</v>
      </c>
      <c r="AH7685" s="92">
        <v>1.6060835111063707</v>
      </c>
      <c r="AI7685" s="92">
        <v>1.5895777330437242</v>
      </c>
      <c r="AJ7685" s="92">
        <v>6.4499999999999975</v>
      </c>
      <c r="AK7685" s="92">
        <v>8.1676321964747098E-2</v>
      </c>
      <c r="AL7685" s="92">
        <v>6.5316763219647447</v>
      </c>
      <c r="AM7685" s="92">
        <v>6.4645500492635657</v>
      </c>
      <c r="AN7685" s="92">
        <v>8.2669999999999995</v>
      </c>
      <c r="AO7685" s="92">
        <v>0.10468498506706425</v>
      </c>
      <c r="AP7685" s="92">
        <v>8.3716849850670645</v>
      </c>
      <c r="AQ7685" s="92">
        <v>8.2856488770948715</v>
      </c>
      <c r="AR7685" s="92">
        <v>89.585000000000008</v>
      </c>
      <c r="AS7685" s="92">
        <v>1.1344144656142436</v>
      </c>
      <c r="AT7685" s="92">
        <v>90.71941446561425</v>
      </c>
      <c r="AU7685" s="92">
        <v>89.787087777252211</v>
      </c>
    </row>
    <row r="7686" spans="1:47" x14ac:dyDescent="0.25">
      <c r="A7686" s="53">
        <v>45978</v>
      </c>
      <c r="B7686" s="54">
        <v>2</v>
      </c>
      <c r="C7686" s="92" t="s">
        <v>3</v>
      </c>
      <c r="D7686" s="93">
        <v>30.516376999999999</v>
      </c>
      <c r="E7686" s="92">
        <v>1.0172317E-2</v>
      </c>
      <c r="F7686" s="92"/>
      <c r="G7686" s="92">
        <v>242.29700000000003</v>
      </c>
      <c r="H7686" s="92">
        <v>3.8241240989697505</v>
      </c>
      <c r="I7686" s="92">
        <v>246.12112409896977</v>
      </c>
      <c r="J7686" s="92">
        <v>243.61750200423873</v>
      </c>
      <c r="K7686" s="92">
        <v>6.0570000000000004</v>
      </c>
      <c r="L7686" s="92">
        <v>9.5596394785984862E-2</v>
      </c>
      <c r="M7686" s="92">
        <v>6.1525963947859852</v>
      </c>
      <c r="N7686" s="92">
        <v>6.0900102338851649</v>
      </c>
      <c r="O7686" s="92">
        <v>45.903000000000006</v>
      </c>
      <c r="P7686" s="92">
        <v>0.72447768034688198</v>
      </c>
      <c r="Q7686" s="92">
        <v>46.627477680346885</v>
      </c>
      <c r="R7686" s="92">
        <v>46.153168196471974</v>
      </c>
      <c r="S7686" s="92">
        <v>1.0940000000000001</v>
      </c>
      <c r="T7686" s="92">
        <v>1.7266378718155433E-2</v>
      </c>
      <c r="U7686" s="92">
        <v>1.1112663787181556</v>
      </c>
      <c r="V7686" s="92">
        <v>1.0999622248423924</v>
      </c>
      <c r="W7686" s="92">
        <v>295.351</v>
      </c>
      <c r="X7686" s="92">
        <v>4.6614645528207728</v>
      </c>
      <c r="Y7686" s="92">
        <v>300.0124645528208</v>
      </c>
      <c r="Z7686" s="92">
        <v>296.96064265943824</v>
      </c>
      <c r="AA7686" s="92"/>
      <c r="AB7686" s="92">
        <v>69.137</v>
      </c>
      <c r="AC7686" s="92">
        <v>1.0911751603629909</v>
      </c>
      <c r="AD7686" s="92">
        <v>70.228175160362994</v>
      </c>
      <c r="AE7686" s="92">
        <v>69.513791900300262</v>
      </c>
      <c r="AF7686" s="92">
        <v>1.4610000000000003</v>
      </c>
      <c r="AG7686" s="92">
        <v>2.3058664814648161E-2</v>
      </c>
      <c r="AH7686" s="92">
        <v>1.4840586648146485</v>
      </c>
      <c r="AI7686" s="92">
        <v>1.4689623496295572</v>
      </c>
      <c r="AJ7686" s="92">
        <v>6.1439999999999984</v>
      </c>
      <c r="AK7686" s="92">
        <v>9.6969498029567572E-2</v>
      </c>
      <c r="AL7686" s="92">
        <v>6.2409694980295658</v>
      </c>
      <c r="AM7686" s="92">
        <v>6.1774843779082786</v>
      </c>
      <c r="AN7686" s="92">
        <v>8.2669999999999995</v>
      </c>
      <c r="AO7686" s="92">
        <v>0.13047637373216722</v>
      </c>
      <c r="AP7686" s="92">
        <v>8.3974763737321663</v>
      </c>
      <c r="AQ7686" s="92">
        <v>8.3120545820585523</v>
      </c>
      <c r="AR7686" s="92">
        <v>85.008999999999986</v>
      </c>
      <c r="AS7686" s="92">
        <v>1.3416796969393741</v>
      </c>
      <c r="AT7686" s="92">
        <v>86.35067969693938</v>
      </c>
      <c r="AU7686" s="92">
        <v>85.472293209896662</v>
      </c>
    </row>
    <row r="7687" spans="1:47" x14ac:dyDescent="0.25">
      <c r="A7687" s="53">
        <v>45978</v>
      </c>
      <c r="B7687" s="54">
        <v>3</v>
      </c>
      <c r="C7687" s="92" t="s">
        <v>3</v>
      </c>
      <c r="D7687" s="93">
        <v>30.855170999999999</v>
      </c>
      <c r="E7687" s="92">
        <v>1.0188238000000001E-2</v>
      </c>
      <c r="F7687" s="92"/>
      <c r="G7687" s="92">
        <v>234.02199999999999</v>
      </c>
      <c r="H7687" s="92">
        <v>3.5202220541829727</v>
      </c>
      <c r="I7687" s="92">
        <v>237.54222205418296</v>
      </c>
      <c r="J7687" s="92">
        <v>235.12208536084609</v>
      </c>
      <c r="K7687" s="92">
        <v>5.9599999999999991</v>
      </c>
      <c r="L7687" s="92">
        <v>8.965192777999724E-2</v>
      </c>
      <c r="M7687" s="92">
        <v>6.0496519277799967</v>
      </c>
      <c r="N7687" s="92">
        <v>5.9880166341226149</v>
      </c>
      <c r="O7687" s="92">
        <v>45.314999999999998</v>
      </c>
      <c r="P7687" s="92">
        <v>0.68164045425345232</v>
      </c>
      <c r="Q7687" s="92">
        <v>45.996640454253452</v>
      </c>
      <c r="R7687" s="92">
        <v>45.52801573410509</v>
      </c>
      <c r="S7687" s="92">
        <v>1.0940000000000001</v>
      </c>
      <c r="T7687" s="92">
        <v>1.6456243119348492E-2</v>
      </c>
      <c r="U7687" s="92">
        <v>1.1104562431193485</v>
      </c>
      <c r="V7687" s="92">
        <v>1.0991426506258628</v>
      </c>
      <c r="W7687" s="92">
        <v>286.39100000000002</v>
      </c>
      <c r="X7687" s="92">
        <v>4.3079706793357708</v>
      </c>
      <c r="Y7687" s="92">
        <v>290.69897067933579</v>
      </c>
      <c r="Z7687" s="92">
        <v>287.73726037969965</v>
      </c>
      <c r="AA7687" s="92"/>
      <c r="AB7687" s="92">
        <v>67.012000000000015</v>
      </c>
      <c r="AC7687" s="92">
        <v>1.0080125812740233</v>
      </c>
      <c r="AD7687" s="92">
        <v>68.020012581274031</v>
      </c>
      <c r="AE7687" s="92">
        <v>67.327008504333023</v>
      </c>
      <c r="AF7687" s="92">
        <v>1.4000000000000004</v>
      </c>
      <c r="AG7687" s="92">
        <v>2.1059177666442316E-2</v>
      </c>
      <c r="AH7687" s="92">
        <v>1.4210591776664427</v>
      </c>
      <c r="AI7687" s="92">
        <v>1.4065810885522927</v>
      </c>
      <c r="AJ7687" s="92">
        <v>6.1029999999999971</v>
      </c>
      <c r="AK7687" s="92">
        <v>9.1802972355926674E-2</v>
      </c>
      <c r="AL7687" s="92">
        <v>6.1948029723559239</v>
      </c>
      <c r="AM7687" s="92">
        <v>6.1316888453104541</v>
      </c>
      <c r="AN7687" s="92">
        <v>8.2669999999999995</v>
      </c>
      <c r="AO7687" s="92">
        <v>0.12435444412034183</v>
      </c>
      <c r="AP7687" s="92">
        <v>8.391354444120342</v>
      </c>
      <c r="AQ7687" s="92">
        <v>8.3058613279012867</v>
      </c>
      <c r="AR7687" s="92">
        <v>82.782000000000011</v>
      </c>
      <c r="AS7687" s="92">
        <v>1.2452291754167342</v>
      </c>
      <c r="AT7687" s="92">
        <v>84.027229175416736</v>
      </c>
      <c r="AU7687" s="92">
        <v>83.171139766097042</v>
      </c>
    </row>
    <row r="7688" spans="1:47" x14ac:dyDescent="0.25">
      <c r="A7688" s="53">
        <v>45978</v>
      </c>
      <c r="B7688" s="54">
        <v>4</v>
      </c>
      <c r="C7688" s="92" t="s">
        <v>3</v>
      </c>
      <c r="D7688" s="93">
        <v>30.176165000000001</v>
      </c>
      <c r="E7688" s="92">
        <v>9.8175450000000004E-3</v>
      </c>
      <c r="F7688" s="92"/>
      <c r="G7688" s="92">
        <v>230.63400000000001</v>
      </c>
      <c r="H7688" s="92">
        <v>3.7978882588853478</v>
      </c>
      <c r="I7688" s="92">
        <v>234.43188825888535</v>
      </c>
      <c r="J7688" s="92">
        <v>232.13034264646879</v>
      </c>
      <c r="K7688" s="92">
        <v>6.0469999999999988</v>
      </c>
      <c r="L7688" s="92">
        <v>9.9576950065817224E-2</v>
      </c>
      <c r="M7688" s="92">
        <v>6.1465769500658158</v>
      </c>
      <c r="N7688" s="92">
        <v>6.0862326542625818</v>
      </c>
      <c r="O7688" s="92">
        <v>46.025999999999996</v>
      </c>
      <c r="P7688" s="92">
        <v>0.75791776148987999</v>
      </c>
      <c r="Q7688" s="92">
        <v>46.783917761489874</v>
      </c>
      <c r="R7688" s="92">
        <v>46.324614543590151</v>
      </c>
      <c r="S7688" s="92">
        <v>1.093</v>
      </c>
      <c r="T7688" s="92">
        <v>1.7998611943432819E-2</v>
      </c>
      <c r="U7688" s="92">
        <v>1.1109986119434327</v>
      </c>
      <c r="V7688" s="92">
        <v>1.1000913330757405</v>
      </c>
      <c r="W7688" s="92">
        <v>283.8</v>
      </c>
      <c r="X7688" s="92">
        <v>4.6733815823844775</v>
      </c>
      <c r="Y7688" s="92">
        <v>288.47338158238449</v>
      </c>
      <c r="Z7688" s="92">
        <v>285.64128117739727</v>
      </c>
      <c r="AA7688" s="92"/>
      <c r="AB7688" s="92">
        <v>66.445000000000022</v>
      </c>
      <c r="AC7688" s="92">
        <v>1.0941608148045692</v>
      </c>
      <c r="AD7688" s="92">
        <v>67.539160814804589</v>
      </c>
      <c r="AE7688" s="92">
        <v>66.876092064243011</v>
      </c>
      <c r="AF7688" s="92">
        <v>1.4100000000000004</v>
      </c>
      <c r="AG7688" s="92">
        <v>2.3218703421994766E-2</v>
      </c>
      <c r="AH7688" s="92">
        <v>1.4332187034219952</v>
      </c>
      <c r="AI7688" s="92">
        <v>1.4191480143063082</v>
      </c>
      <c r="AJ7688" s="92">
        <v>6.1369999999999987</v>
      </c>
      <c r="AK7688" s="92">
        <v>0.10105899496509349</v>
      </c>
      <c r="AL7688" s="92">
        <v>6.2380589949650922</v>
      </c>
      <c r="AM7688" s="92">
        <v>6.1768165700693674</v>
      </c>
      <c r="AN7688" s="92">
        <v>8.2669999999999995</v>
      </c>
      <c r="AO7688" s="92">
        <v>0.13613405758129837</v>
      </c>
      <c r="AP7688" s="92">
        <v>8.4031340575812976</v>
      </c>
      <c r="AQ7688" s="92">
        <v>8.3206359108299601</v>
      </c>
      <c r="AR7688" s="92">
        <v>82.259000000000015</v>
      </c>
      <c r="AS7688" s="92">
        <v>1.3545725707729559</v>
      </c>
      <c r="AT7688" s="92">
        <v>83.613572570772973</v>
      </c>
      <c r="AU7688" s="92">
        <v>82.792692559448639</v>
      </c>
    </row>
    <row r="7689" spans="1:47" x14ac:dyDescent="0.25">
      <c r="A7689" s="53">
        <v>45978</v>
      </c>
      <c r="B7689" s="54">
        <v>5</v>
      </c>
      <c r="C7689" s="92" t="s">
        <v>3</v>
      </c>
      <c r="D7689" s="93">
        <v>31.534343</v>
      </c>
      <c r="E7689" s="92">
        <v>9.1073779999999993E-3</v>
      </c>
      <c r="F7689" s="92"/>
      <c r="G7689" s="92">
        <v>234.81600000000003</v>
      </c>
      <c r="H7689" s="92">
        <v>2.8500265951212427</v>
      </c>
      <c r="I7689" s="92">
        <v>237.66602659512128</v>
      </c>
      <c r="J7689" s="92">
        <v>235.50151225316148</v>
      </c>
      <c r="K7689" s="92">
        <v>6.3379999999999992</v>
      </c>
      <c r="L7689" s="92">
        <v>7.6926055123494264E-2</v>
      </c>
      <c r="M7689" s="92">
        <v>6.4149260551234937</v>
      </c>
      <c r="N7689" s="92">
        <v>6.3565028986974355</v>
      </c>
      <c r="O7689" s="92">
        <v>48.172999999999995</v>
      </c>
      <c r="P7689" s="92">
        <v>0.58468899549764741</v>
      </c>
      <c r="Q7689" s="92">
        <v>48.757688995497645</v>
      </c>
      <c r="R7689" s="92">
        <v>48.313634291409208</v>
      </c>
      <c r="S7689" s="92">
        <v>1.093</v>
      </c>
      <c r="T7689" s="92">
        <v>1.3266042639630679E-2</v>
      </c>
      <c r="U7689" s="92">
        <v>1.1062660426396307</v>
      </c>
      <c r="V7689" s="92">
        <v>1.0961908596207475</v>
      </c>
      <c r="W7689" s="92">
        <v>290.42</v>
      </c>
      <c r="X7689" s="92">
        <v>3.5249076883820152</v>
      </c>
      <c r="Y7689" s="92">
        <v>293.94490768838205</v>
      </c>
      <c r="Z7689" s="92">
        <v>291.26784030288883</v>
      </c>
      <c r="AA7689" s="92"/>
      <c r="AB7689" s="92">
        <v>67.740000000000009</v>
      </c>
      <c r="AC7689" s="92">
        <v>0.82217907448177707</v>
      </c>
      <c r="AD7689" s="92">
        <v>68.56217907448179</v>
      </c>
      <c r="AE7689" s="92">
        <v>67.937757393146796</v>
      </c>
      <c r="AF7689" s="92">
        <v>1.4130000000000005</v>
      </c>
      <c r="AG7689" s="92">
        <v>1.7149970951324936E-2</v>
      </c>
      <c r="AH7689" s="92">
        <v>1.4301499709513255</v>
      </c>
      <c r="AI7689" s="92">
        <v>1.4171250545691827</v>
      </c>
      <c r="AJ7689" s="92">
        <v>6.4609999999999985</v>
      </c>
      <c r="AK7689" s="92">
        <v>7.8418940068301732E-2</v>
      </c>
      <c r="AL7689" s="92">
        <v>6.5394189400683</v>
      </c>
      <c r="AM7689" s="92">
        <v>6.4798619798807389</v>
      </c>
      <c r="AN7689" s="92">
        <v>8.2669999999999995</v>
      </c>
      <c r="AO7689" s="92">
        <v>0.10033886047742618</v>
      </c>
      <c r="AP7689" s="92">
        <v>8.3673388604774264</v>
      </c>
      <c r="AQ7689" s="92">
        <v>8.2911343426209694</v>
      </c>
      <c r="AR7689" s="92">
        <v>83.881</v>
      </c>
      <c r="AS7689" s="92">
        <v>1.0180868459788299</v>
      </c>
      <c r="AT7689" s="92">
        <v>84.899086845978843</v>
      </c>
      <c r="AU7689" s="92">
        <v>84.125878770217682</v>
      </c>
    </row>
    <row r="7690" spans="1:47" x14ac:dyDescent="0.25">
      <c r="A7690" s="53">
        <v>45978</v>
      </c>
      <c r="B7690" s="54">
        <v>6</v>
      </c>
      <c r="C7690" s="92" t="s">
        <v>3</v>
      </c>
      <c r="D7690" s="93">
        <v>46.616497000000003</v>
      </c>
      <c r="E7690" s="92">
        <v>8.6696599999999992E-3</v>
      </c>
      <c r="F7690" s="92"/>
      <c r="G7690" s="92">
        <v>249.68900000000002</v>
      </c>
      <c r="H7690" s="92">
        <v>2.9284874374919743</v>
      </c>
      <c r="I7690" s="92">
        <v>252.617487437492</v>
      </c>
      <c r="J7690" s="92">
        <v>250.42737971135466</v>
      </c>
      <c r="K7690" s="92">
        <v>6.7630000000000017</v>
      </c>
      <c r="L7690" s="92">
        <v>7.9320116383814365E-2</v>
      </c>
      <c r="M7690" s="92">
        <v>6.8423201163838163</v>
      </c>
      <c r="N7690" s="92">
        <v>6.7829995273636081</v>
      </c>
      <c r="O7690" s="92">
        <v>52.413999999999994</v>
      </c>
      <c r="P7690" s="92">
        <v>0.61473969837960141</v>
      </c>
      <c r="Q7690" s="92">
        <v>53.028739698379596</v>
      </c>
      <c r="R7690" s="92">
        <v>52.568998554966143</v>
      </c>
      <c r="S7690" s="92">
        <v>1.0940000000000001</v>
      </c>
      <c r="T7690" s="92">
        <v>1.2831022818851529E-2</v>
      </c>
      <c r="U7690" s="92">
        <v>1.1068310228188516</v>
      </c>
      <c r="V7690" s="92">
        <v>1.09723517417356</v>
      </c>
      <c r="W7690" s="92">
        <v>309.95999999999998</v>
      </c>
      <c r="X7690" s="92">
        <v>3.6353782750742414</v>
      </c>
      <c r="Y7690" s="92">
        <v>313.59537827507421</v>
      </c>
      <c r="Z7690" s="92">
        <v>310.87661296785791</v>
      </c>
      <c r="AA7690" s="92"/>
      <c r="AB7690" s="92">
        <v>72.353000000000009</v>
      </c>
      <c r="AC7690" s="92">
        <v>0.8485950585122165</v>
      </c>
      <c r="AD7690" s="92">
        <v>73.201595058512225</v>
      </c>
      <c r="AE7690" s="92">
        <v>72.566962117897248</v>
      </c>
      <c r="AF7690" s="92">
        <v>1.5030000000000003</v>
      </c>
      <c r="AG7690" s="92">
        <v>1.7627995700853612E-2</v>
      </c>
      <c r="AH7690" s="92">
        <v>1.5206279957008539</v>
      </c>
      <c r="AI7690" s="92">
        <v>1.507444667991646</v>
      </c>
      <c r="AJ7690" s="92">
        <v>7.0579999999999989</v>
      </c>
      <c r="AK7690" s="92">
        <v>8.2780035699683799E-2</v>
      </c>
      <c r="AL7690" s="92">
        <v>7.1407800356996827</v>
      </c>
      <c r="AM7690" s="92">
        <v>7.0788719006553782</v>
      </c>
      <c r="AN7690" s="92">
        <v>8.2669999999999995</v>
      </c>
      <c r="AO7690" s="92">
        <v>9.6959840624721738E-2</v>
      </c>
      <c r="AP7690" s="92">
        <v>8.3639598406247213</v>
      </c>
      <c r="AQ7690" s="92">
        <v>8.2914471525528501</v>
      </c>
      <c r="AR7690" s="92">
        <v>89.180999999999997</v>
      </c>
      <c r="AS7690" s="92">
        <v>1.0459629305374758</v>
      </c>
      <c r="AT7690" s="92">
        <v>90.226962930537468</v>
      </c>
      <c r="AU7690" s="92">
        <v>89.444725839097117</v>
      </c>
    </row>
    <row r="7691" spans="1:47" x14ac:dyDescent="0.25">
      <c r="A7691" s="53">
        <v>45978</v>
      </c>
      <c r="B7691" s="54">
        <v>7</v>
      </c>
      <c r="C7691" s="92" t="s">
        <v>3</v>
      </c>
      <c r="D7691" s="93">
        <v>150.738508</v>
      </c>
      <c r="E7691" s="92">
        <v>9.0672119999999998E-3</v>
      </c>
      <c r="F7691" s="92"/>
      <c r="G7691" s="92">
        <v>274.553</v>
      </c>
      <c r="H7691" s="92">
        <v>2.6896373663878133</v>
      </c>
      <c r="I7691" s="92">
        <v>277.24263736638778</v>
      </c>
      <c r="J7691" s="92">
        <v>274.72881959794762</v>
      </c>
      <c r="K7691" s="92">
        <v>7.5490000000000004</v>
      </c>
      <c r="L7691" s="92">
        <v>7.3953198394705585E-2</v>
      </c>
      <c r="M7691" s="92">
        <v>7.6229531983947059</v>
      </c>
      <c r="N7691" s="92">
        <v>7.5538342656787822</v>
      </c>
      <c r="O7691" s="92">
        <v>58.834000000000003</v>
      </c>
      <c r="P7691" s="92">
        <v>0.57636275988264785</v>
      </c>
      <c r="Q7691" s="92">
        <v>59.410362759882652</v>
      </c>
      <c r="R7691" s="92">
        <v>58.871676405741887</v>
      </c>
      <c r="S7691" s="92">
        <v>1.0940000000000003</v>
      </c>
      <c r="T7691" s="92">
        <v>1.0717286931223728E-2</v>
      </c>
      <c r="U7691" s="92">
        <v>1.1047172869312241</v>
      </c>
      <c r="V7691" s="92">
        <v>1.0947005810905537</v>
      </c>
      <c r="W7691" s="92">
        <v>342.03</v>
      </c>
      <c r="X7691" s="92">
        <v>3.3506706115963905</v>
      </c>
      <c r="Y7691" s="92">
        <v>345.38067061159643</v>
      </c>
      <c r="Z7691" s="92">
        <v>342.24903085045884</v>
      </c>
      <c r="AA7691" s="92"/>
      <c r="AB7691" s="92">
        <v>79.364999999999981</v>
      </c>
      <c r="AC7691" s="92">
        <v>0.77749312367145407</v>
      </c>
      <c r="AD7691" s="92">
        <v>80.142493123671429</v>
      </c>
      <c r="AE7691" s="92">
        <v>79.415824148310548</v>
      </c>
      <c r="AF7691" s="92">
        <v>1.6620000000000004</v>
      </c>
      <c r="AG7691" s="92">
        <v>1.6281655283083944E-2</v>
      </c>
      <c r="AH7691" s="92">
        <v>1.6782816552830844</v>
      </c>
      <c r="AI7691" s="92">
        <v>1.6630643197189217</v>
      </c>
      <c r="AJ7691" s="92">
        <v>7.9509999999999987</v>
      </c>
      <c r="AK7691" s="92">
        <v>7.7891360502888335E-2</v>
      </c>
      <c r="AL7691" s="92">
        <v>8.0288913605028878</v>
      </c>
      <c r="AM7691" s="92">
        <v>7.9560917004122391</v>
      </c>
      <c r="AN7691" s="92">
        <v>8.2669999999999995</v>
      </c>
      <c r="AO7691" s="92">
        <v>8.0987030219768302E-2</v>
      </c>
      <c r="AP7691" s="92">
        <v>8.3479870302197678</v>
      </c>
      <c r="AQ7691" s="92">
        <v>8.2722940620435139</v>
      </c>
      <c r="AR7691" s="92">
        <v>97.244999999999976</v>
      </c>
      <c r="AS7691" s="92">
        <v>0.9526531696771946</v>
      </c>
      <c r="AT7691" s="92">
        <v>98.197653169677167</v>
      </c>
      <c r="AU7691" s="92">
        <v>97.307274230485234</v>
      </c>
    </row>
    <row r="7692" spans="1:47" x14ac:dyDescent="0.25">
      <c r="A7692" s="53">
        <v>45978</v>
      </c>
      <c r="B7692" s="54">
        <v>8</v>
      </c>
      <c r="C7692" s="92" t="s">
        <v>5</v>
      </c>
      <c r="D7692" s="93">
        <v>341.477799</v>
      </c>
      <c r="E7692" s="92">
        <v>8.233265E-3</v>
      </c>
      <c r="F7692" s="92"/>
      <c r="G7692" s="92">
        <v>289.98599999999999</v>
      </c>
      <c r="H7692" s="92">
        <v>3.5939364587229123</v>
      </c>
      <c r="I7692" s="92">
        <v>293.5799364587229</v>
      </c>
      <c r="J7692" s="92">
        <v>291.1628150431751</v>
      </c>
      <c r="K7692" s="92">
        <v>8.0549999999999997</v>
      </c>
      <c r="L7692" s="92">
        <v>9.9829502717417598E-2</v>
      </c>
      <c r="M7692" s="92">
        <v>8.1548295027174174</v>
      </c>
      <c r="N7692" s="92">
        <v>8.0876886303917264</v>
      </c>
      <c r="O7692" s="92">
        <v>63.088999999999999</v>
      </c>
      <c r="P7692" s="92">
        <v>0.78189242668394277</v>
      </c>
      <c r="Q7692" s="92">
        <v>63.870892426683945</v>
      </c>
      <c r="R7692" s="92">
        <v>63.345026443548562</v>
      </c>
      <c r="S7692" s="92">
        <v>0.18099999999999999</v>
      </c>
      <c r="T7692" s="92">
        <v>2.2432203590133566E-3</v>
      </c>
      <c r="U7692" s="92">
        <v>0.18324322035901336</v>
      </c>
      <c r="V7692" s="92">
        <v>0.18173453036634421</v>
      </c>
      <c r="W7692" s="92">
        <v>361.31099999999998</v>
      </c>
      <c r="X7692" s="92">
        <v>4.4779016084832861</v>
      </c>
      <c r="Y7692" s="92">
        <v>365.78890160848329</v>
      </c>
      <c r="Z7692" s="92">
        <v>362.77726464748167</v>
      </c>
      <c r="AA7692" s="92"/>
      <c r="AB7692" s="92">
        <v>83.5</v>
      </c>
      <c r="AC7692" s="92">
        <v>1.0348558009812998</v>
      </c>
      <c r="AD7692" s="92">
        <v>84.534855800981305</v>
      </c>
      <c r="AE7692" s="92">
        <v>83.838857931435044</v>
      </c>
      <c r="AF7692" s="92">
        <v>1.7270000000000001</v>
      </c>
      <c r="AG7692" s="92">
        <v>2.1403544530475507E-2</v>
      </c>
      <c r="AH7692" s="92">
        <v>1.7484035445304755</v>
      </c>
      <c r="AI7692" s="92">
        <v>1.7340084748214168</v>
      </c>
      <c r="AJ7692" s="92">
        <v>8.347999999999999</v>
      </c>
      <c r="AK7692" s="92">
        <v>0.103460793132837</v>
      </c>
      <c r="AL7692" s="92">
        <v>8.4514607931328367</v>
      </c>
      <c r="AM7692" s="92">
        <v>8.381877676785864</v>
      </c>
      <c r="AN7692" s="92">
        <v>1.2110000000000001</v>
      </c>
      <c r="AO7692" s="92">
        <v>1.5008507484890469E-2</v>
      </c>
      <c r="AP7692" s="92">
        <v>1.2260085074848905</v>
      </c>
      <c r="AQ7692" s="92">
        <v>1.2159144545505129</v>
      </c>
      <c r="AR7692" s="92">
        <v>94.786000000000001</v>
      </c>
      <c r="AS7692" s="92">
        <v>1.1747286461295028</v>
      </c>
      <c r="AT7692" s="92">
        <v>95.96072864612951</v>
      </c>
      <c r="AU7692" s="92">
        <v>95.170658537592843</v>
      </c>
    </row>
    <row r="7693" spans="1:47" x14ac:dyDescent="0.25">
      <c r="A7693" s="53">
        <v>45978</v>
      </c>
      <c r="B7693" s="54">
        <v>9</v>
      </c>
      <c r="C7693" s="92" t="s">
        <v>5</v>
      </c>
      <c r="D7693" s="93">
        <v>41.566831999999998</v>
      </c>
      <c r="E7693" s="92">
        <v>7.3672970000000001E-3</v>
      </c>
      <c r="F7693" s="92"/>
      <c r="G7693" s="92">
        <v>286.26300000000003</v>
      </c>
      <c r="H7693" s="92">
        <v>2.9649452311118196</v>
      </c>
      <c r="I7693" s="92">
        <v>289.22794523111185</v>
      </c>
      <c r="J7693" s="92">
        <v>287.09711705789448</v>
      </c>
      <c r="K7693" s="92">
        <v>7.76</v>
      </c>
      <c r="L7693" s="92">
        <v>8.037355506449563E-2</v>
      </c>
      <c r="M7693" s="92">
        <v>7.8403735550644953</v>
      </c>
      <c r="N7693" s="92">
        <v>7.7826111944933887</v>
      </c>
      <c r="O7693" s="92">
        <v>62.211000000000006</v>
      </c>
      <c r="P7693" s="92">
        <v>0.64434526212852306</v>
      </c>
      <c r="Q7693" s="92">
        <v>62.85534526212853</v>
      </c>
      <c r="R7693" s="92">
        <v>62.392271265544885</v>
      </c>
      <c r="S7693" s="92">
        <v>6.0000000000000001E-3</v>
      </c>
      <c r="T7693" s="92">
        <v>6.2144501338527556E-5</v>
      </c>
      <c r="U7693" s="92">
        <v>6.0621445013385273E-3</v>
      </c>
      <c r="V7693" s="92">
        <v>6.0174828823402488E-3</v>
      </c>
      <c r="W7693" s="92">
        <v>356.24</v>
      </c>
      <c r="X7693" s="92">
        <v>3.6897261928061766</v>
      </c>
      <c r="Y7693" s="92">
        <v>359.92972619280624</v>
      </c>
      <c r="Z7693" s="92">
        <v>357.27801700081505</v>
      </c>
      <c r="AA7693" s="92"/>
      <c r="AB7693" s="92">
        <v>82.720999999999989</v>
      </c>
      <c r="AC7693" s="92">
        <v>0.85677588253738957</v>
      </c>
      <c r="AD7693" s="92">
        <v>83.577775882537381</v>
      </c>
      <c r="AE7693" s="92">
        <v>82.962033585011284</v>
      </c>
      <c r="AF7693" s="92">
        <v>1.7729999999999997</v>
      </c>
      <c r="AG7693" s="92">
        <v>1.836370014553489E-2</v>
      </c>
      <c r="AH7693" s="92">
        <v>1.7913637001455345</v>
      </c>
      <c r="AI7693" s="92">
        <v>1.7781661917315432</v>
      </c>
      <c r="AJ7693" s="92">
        <v>8.3189999999999955</v>
      </c>
      <c r="AK7693" s="92">
        <v>8.616335110586841E-2</v>
      </c>
      <c r="AL7693" s="92">
        <v>8.4051633511058643</v>
      </c>
      <c r="AM7693" s="92">
        <v>8.3432400163647511</v>
      </c>
      <c r="AN7693" s="92">
        <v>0</v>
      </c>
      <c r="AO7693" s="92">
        <v>0</v>
      </c>
      <c r="AP7693" s="92">
        <v>0</v>
      </c>
      <c r="AQ7693" s="92">
        <v>0</v>
      </c>
      <c r="AR7693" s="92">
        <v>92.812999999999988</v>
      </c>
      <c r="AS7693" s="92">
        <v>0.96130293378879283</v>
      </c>
      <c r="AT7693" s="92">
        <v>93.774302933788789</v>
      </c>
      <c r="AU7693" s="92">
        <v>93.083439793107573</v>
      </c>
    </row>
    <row r="7694" spans="1:47" x14ac:dyDescent="0.25">
      <c r="A7694" s="53">
        <v>45978</v>
      </c>
      <c r="B7694" s="54">
        <v>10</v>
      </c>
      <c r="C7694" s="92" t="s">
        <v>5</v>
      </c>
      <c r="D7694" s="93">
        <v>36.897373000000002</v>
      </c>
      <c r="E7694" s="92">
        <v>7.2644149999999998E-3</v>
      </c>
      <c r="F7694" s="92"/>
      <c r="G7694" s="92">
        <v>279.23099999999999</v>
      </c>
      <c r="H7694" s="92">
        <v>2.8482899317182886</v>
      </c>
      <c r="I7694" s="92">
        <v>282.07928993171828</v>
      </c>
      <c r="J7694" s="92">
        <v>280.03014890674899</v>
      </c>
      <c r="K7694" s="92">
        <v>7.4309999999999992</v>
      </c>
      <c r="L7694" s="92">
        <v>7.579975891859643E-2</v>
      </c>
      <c r="M7694" s="92">
        <v>7.5067997589185955</v>
      </c>
      <c r="N7694" s="92">
        <v>7.4522672501479112</v>
      </c>
      <c r="O7694" s="92">
        <v>58.832000000000008</v>
      </c>
      <c r="P7694" s="92">
        <v>0.60011457632873988</v>
      </c>
      <c r="Q7694" s="92">
        <v>59.43211457632875</v>
      </c>
      <c r="R7694" s="92">
        <v>59.000375031718754</v>
      </c>
      <c r="S7694" s="92">
        <v>6.0000000000000001E-3</v>
      </c>
      <c r="T7694" s="92">
        <v>6.1202873571737139E-5</v>
      </c>
      <c r="U7694" s="92">
        <v>6.0612028735717374E-3</v>
      </c>
      <c r="V7694" s="92">
        <v>6.0171717804989198E-3</v>
      </c>
      <c r="W7694" s="92">
        <v>345.49999999999994</v>
      </c>
      <c r="X7694" s="92">
        <v>3.5242654698391966</v>
      </c>
      <c r="Y7694" s="92">
        <v>349.02426546983918</v>
      </c>
      <c r="Z7694" s="92">
        <v>346.48880836039615</v>
      </c>
      <c r="AA7694" s="92"/>
      <c r="AB7694" s="92">
        <v>81.259999999999977</v>
      </c>
      <c r="AC7694" s="92">
        <v>0.82889091773989299</v>
      </c>
      <c r="AD7694" s="92">
        <v>82.088890917739874</v>
      </c>
      <c r="AE7694" s="92">
        <v>81.492563147223677</v>
      </c>
      <c r="AF7694" s="92">
        <v>1.7450000000000006</v>
      </c>
      <c r="AG7694" s="92">
        <v>1.779983573044689E-2</v>
      </c>
      <c r="AH7694" s="92">
        <v>1.7627998357304475</v>
      </c>
      <c r="AI7694" s="92">
        <v>1.7499941261617697</v>
      </c>
      <c r="AJ7694" s="92">
        <v>7.9959999999999987</v>
      </c>
      <c r="AK7694" s="92">
        <v>8.156302951326834E-2</v>
      </c>
      <c r="AL7694" s="92">
        <v>8.0775630295132679</v>
      </c>
      <c r="AM7694" s="92">
        <v>8.0188842594782272</v>
      </c>
      <c r="AN7694" s="92">
        <v>0</v>
      </c>
      <c r="AO7694" s="92">
        <v>0</v>
      </c>
      <c r="AP7694" s="92">
        <v>0</v>
      </c>
      <c r="AQ7694" s="92">
        <v>0</v>
      </c>
      <c r="AR7694" s="92">
        <v>91.000999999999976</v>
      </c>
      <c r="AS7694" s="92">
        <v>0.92825378298360817</v>
      </c>
      <c r="AT7694" s="92">
        <v>91.929253782983594</v>
      </c>
      <c r="AU7694" s="92">
        <v>91.261441532863671</v>
      </c>
    </row>
    <row r="7695" spans="1:47" x14ac:dyDescent="0.25">
      <c r="A7695" s="53">
        <v>45978</v>
      </c>
      <c r="B7695" s="54">
        <v>11</v>
      </c>
      <c r="C7695" s="92" t="s">
        <v>5</v>
      </c>
      <c r="D7695" s="93">
        <v>41.223495</v>
      </c>
      <c r="E7695" s="92">
        <v>8.0495800000000006E-3</v>
      </c>
      <c r="F7695" s="92"/>
      <c r="G7695" s="92">
        <v>268.70699999999999</v>
      </c>
      <c r="H7695" s="92">
        <v>2.9901123102718019</v>
      </c>
      <c r="I7695" s="92">
        <v>271.69711231027179</v>
      </c>
      <c r="J7695" s="92">
        <v>269.51006466896126</v>
      </c>
      <c r="K7695" s="92">
        <v>6.8940000000000001</v>
      </c>
      <c r="L7695" s="92">
        <v>7.671491351923769E-2</v>
      </c>
      <c r="M7695" s="92">
        <v>6.9707149135192381</v>
      </c>
      <c r="N7695" s="92">
        <v>6.9146035861656721</v>
      </c>
      <c r="O7695" s="92">
        <v>55.223000000000006</v>
      </c>
      <c r="P7695" s="92">
        <v>0.61450938051535597</v>
      </c>
      <c r="Q7695" s="92">
        <v>55.837509380515364</v>
      </c>
      <c r="R7695" s="92">
        <v>55.388040881756154</v>
      </c>
      <c r="S7695" s="92">
        <v>6.0000000000000001E-3</v>
      </c>
      <c r="T7695" s="92">
        <v>6.6766678432756917E-5</v>
      </c>
      <c r="U7695" s="92">
        <v>6.0667666784327574E-3</v>
      </c>
      <c r="V7695" s="92">
        <v>6.0179317547133784E-3</v>
      </c>
      <c r="W7695" s="92">
        <v>330.83</v>
      </c>
      <c r="X7695" s="92">
        <v>3.6814033709848282</v>
      </c>
      <c r="Y7695" s="92">
        <v>334.51140337098485</v>
      </c>
      <c r="Z7695" s="92">
        <v>331.81872706863783</v>
      </c>
      <c r="AA7695" s="92"/>
      <c r="AB7695" s="92">
        <v>78.461000000000027</v>
      </c>
      <c r="AC7695" s="92">
        <v>0.87309672608542366</v>
      </c>
      <c r="AD7695" s="92">
        <v>79.334096726085448</v>
      </c>
      <c r="AE7695" s="92">
        <v>78.695490567761084</v>
      </c>
      <c r="AF7695" s="92">
        <v>1.659</v>
      </c>
      <c r="AG7695" s="92">
        <v>1.8460986586657287E-2</v>
      </c>
      <c r="AH7695" s="92">
        <v>1.6774609865866572</v>
      </c>
      <c r="AI7695" s="92">
        <v>1.6639581301782489</v>
      </c>
      <c r="AJ7695" s="92">
        <v>7.2729999999999997</v>
      </c>
      <c r="AK7695" s="92">
        <v>8.0932342040240177E-2</v>
      </c>
      <c r="AL7695" s="92">
        <v>7.35393234204024</v>
      </c>
      <c r="AM7695" s="92">
        <v>7.2947362753383995</v>
      </c>
      <c r="AN7695" s="92">
        <v>0</v>
      </c>
      <c r="AO7695" s="92">
        <v>0</v>
      </c>
      <c r="AP7695" s="92">
        <v>0</v>
      </c>
      <c r="AQ7695" s="92">
        <v>0</v>
      </c>
      <c r="AR7695" s="92">
        <v>87.393000000000029</v>
      </c>
      <c r="AS7695" s="92">
        <v>0.97249005471232108</v>
      </c>
      <c r="AT7695" s="92">
        <v>88.365490054712339</v>
      </c>
      <c r="AU7695" s="92">
        <v>87.654184973277722</v>
      </c>
    </row>
    <row r="7696" spans="1:47" x14ac:dyDescent="0.25">
      <c r="A7696" s="53">
        <v>45978</v>
      </c>
      <c r="B7696" s="54">
        <v>12</v>
      </c>
      <c r="C7696" s="92" t="s">
        <v>5</v>
      </c>
      <c r="D7696" s="93">
        <v>38.642788000000003</v>
      </c>
      <c r="E7696" s="92">
        <v>8.3317870000000002E-3</v>
      </c>
      <c r="F7696" s="92"/>
      <c r="G7696" s="92">
        <v>263.66799999999995</v>
      </c>
      <c r="H7696" s="92">
        <v>3.2008090210829949</v>
      </c>
      <c r="I7696" s="92">
        <v>266.86880902108294</v>
      </c>
      <c r="J7696" s="92">
        <v>264.6453149473756</v>
      </c>
      <c r="K7696" s="92">
        <v>6.4969999999999981</v>
      </c>
      <c r="L7696" s="92">
        <v>7.8870610805923419E-2</v>
      </c>
      <c r="M7696" s="92">
        <v>6.5758706108059215</v>
      </c>
      <c r="N7696" s="92">
        <v>6.5210818575371263</v>
      </c>
      <c r="O7696" s="92">
        <v>52.27600000000001</v>
      </c>
      <c r="P7696" s="92">
        <v>0.63460674934438277</v>
      </c>
      <c r="Q7696" s="92">
        <v>52.910606749344396</v>
      </c>
      <c r="R7696" s="92">
        <v>52.469766843868094</v>
      </c>
      <c r="S7696" s="92">
        <v>6.0000000000000001E-3</v>
      </c>
      <c r="T7696" s="92">
        <v>7.2837257939901596E-5</v>
      </c>
      <c r="U7696" s="92">
        <v>6.0728372579399014E-3</v>
      </c>
      <c r="V7696" s="92">
        <v>6.0222396714210815E-3</v>
      </c>
      <c r="W7696" s="92">
        <v>322.44699999999995</v>
      </c>
      <c r="X7696" s="92">
        <v>3.9143592184912408</v>
      </c>
      <c r="Y7696" s="92">
        <v>326.36135921849115</v>
      </c>
      <c r="Z7696" s="92">
        <v>323.64218588845227</v>
      </c>
      <c r="AA7696" s="92"/>
      <c r="AB7696" s="92">
        <v>77.057000000000016</v>
      </c>
      <c r="AC7696" s="92">
        <v>0.93543676417916632</v>
      </c>
      <c r="AD7696" s="92">
        <v>77.992436764179189</v>
      </c>
      <c r="AE7696" s="92">
        <v>77.342620393449081</v>
      </c>
      <c r="AF7696" s="92">
        <v>1.5600000000000003</v>
      </c>
      <c r="AG7696" s="92">
        <v>1.8937687064374417E-2</v>
      </c>
      <c r="AH7696" s="92">
        <v>1.5789376870643748</v>
      </c>
      <c r="AI7696" s="92">
        <v>1.5657823145694816</v>
      </c>
      <c r="AJ7696" s="92">
        <v>6.956999999999999</v>
      </c>
      <c r="AK7696" s="92">
        <v>8.4454800581315895E-2</v>
      </c>
      <c r="AL7696" s="92">
        <v>7.0414548005813149</v>
      </c>
      <c r="AM7696" s="92">
        <v>6.9827868990127433</v>
      </c>
      <c r="AN7696" s="92">
        <v>0</v>
      </c>
      <c r="AO7696" s="92">
        <v>0</v>
      </c>
      <c r="AP7696" s="92">
        <v>0</v>
      </c>
      <c r="AQ7696" s="92">
        <v>0</v>
      </c>
      <c r="AR7696" s="92">
        <v>85.574000000000012</v>
      </c>
      <c r="AS7696" s="92">
        <v>1.0388292518248565</v>
      </c>
      <c r="AT7696" s="92">
        <v>86.612829251824877</v>
      </c>
      <c r="AU7696" s="92">
        <v>85.891189607031293</v>
      </c>
    </row>
    <row r="7697" spans="1:47" x14ac:dyDescent="0.25">
      <c r="A7697" s="53">
        <v>45978</v>
      </c>
      <c r="B7697" s="54">
        <v>13</v>
      </c>
      <c r="C7697" s="92" t="s">
        <v>5</v>
      </c>
      <c r="D7697" s="93">
        <v>36.108818999999997</v>
      </c>
      <c r="E7697" s="92">
        <v>8.4310040000000006E-3</v>
      </c>
      <c r="F7697" s="92"/>
      <c r="G7697" s="92">
        <v>261.98199999999997</v>
      </c>
      <c r="H7697" s="92">
        <v>2.4028398553121226</v>
      </c>
      <c r="I7697" s="92">
        <v>264.38483985531207</v>
      </c>
      <c r="J7697" s="92">
        <v>262.15581021295259</v>
      </c>
      <c r="K7697" s="92">
        <v>6.3360000000000003</v>
      </c>
      <c r="L7697" s="92">
        <v>5.8112363915298039E-2</v>
      </c>
      <c r="M7697" s="92">
        <v>6.3941123639152986</v>
      </c>
      <c r="N7697" s="92">
        <v>6.3402035769986798</v>
      </c>
      <c r="O7697" s="92">
        <v>50.650999999999996</v>
      </c>
      <c r="P7697" s="92">
        <v>0.46455955566189411</v>
      </c>
      <c r="Q7697" s="92">
        <v>51.115559555661889</v>
      </c>
      <c r="R7697" s="92">
        <v>50.68460406858587</v>
      </c>
      <c r="S7697" s="92">
        <v>6.0000000000000001E-3</v>
      </c>
      <c r="T7697" s="92">
        <v>5.5030647647062532E-5</v>
      </c>
      <c r="U7697" s="92">
        <v>6.055030647647063E-3</v>
      </c>
      <c r="V7697" s="92">
        <v>6.0039806600366286E-3</v>
      </c>
      <c r="W7697" s="92">
        <v>318.97499999999997</v>
      </c>
      <c r="X7697" s="92">
        <v>2.9255668055369619</v>
      </c>
      <c r="Y7697" s="92">
        <v>321.90056680553693</v>
      </c>
      <c r="Z7697" s="92">
        <v>319.18662183919719</v>
      </c>
      <c r="AA7697" s="92"/>
      <c r="AB7697" s="92">
        <v>76.777999999999992</v>
      </c>
      <c r="AC7697" s="92">
        <v>0.70419051084102779</v>
      </c>
      <c r="AD7697" s="92">
        <v>77.482190510841022</v>
      </c>
      <c r="AE7697" s="92">
        <v>76.828937852715356</v>
      </c>
      <c r="AF7697" s="92">
        <v>1.5480000000000003</v>
      </c>
      <c r="AG7697" s="92">
        <v>1.4197907092942136E-2</v>
      </c>
      <c r="AH7697" s="92">
        <v>1.5621979070929424</v>
      </c>
      <c r="AI7697" s="92">
        <v>1.5490270102894501</v>
      </c>
      <c r="AJ7697" s="92">
        <v>6.6639999999999988</v>
      </c>
      <c r="AK7697" s="92">
        <v>6.1120705986670777E-2</v>
      </c>
      <c r="AL7697" s="92">
        <v>6.7251207059866696</v>
      </c>
      <c r="AM7697" s="92">
        <v>6.6684211864140135</v>
      </c>
      <c r="AN7697" s="92">
        <v>0</v>
      </c>
      <c r="AO7697" s="92">
        <v>0</v>
      </c>
      <c r="AP7697" s="92">
        <v>0</v>
      </c>
      <c r="AQ7697" s="92">
        <v>0</v>
      </c>
      <c r="AR7697" s="92">
        <v>84.99</v>
      </c>
      <c r="AS7697" s="92">
        <v>0.77950912392064065</v>
      </c>
      <c r="AT7697" s="92">
        <v>85.769509123920628</v>
      </c>
      <c r="AU7697" s="92">
        <v>85.046386049418814</v>
      </c>
    </row>
    <row r="7698" spans="1:47" x14ac:dyDescent="0.25">
      <c r="A7698" s="53">
        <v>45978</v>
      </c>
      <c r="B7698" s="54">
        <v>14</v>
      </c>
      <c r="C7698" s="92" t="s">
        <v>5</v>
      </c>
      <c r="D7698" s="93">
        <v>35.677528000000002</v>
      </c>
      <c r="E7698" s="92">
        <v>8.6578330000000002E-3</v>
      </c>
      <c r="F7698" s="92"/>
      <c r="G7698" s="92">
        <v>254.87100000000001</v>
      </c>
      <c r="H7698" s="92">
        <v>2.9758159899275327</v>
      </c>
      <c r="I7698" s="92">
        <v>257.84681598992756</v>
      </c>
      <c r="J7698" s="92">
        <v>255.61442131750505</v>
      </c>
      <c r="K7698" s="92">
        <v>5.931</v>
      </c>
      <c r="L7698" s="92">
        <v>6.9249010818257864E-2</v>
      </c>
      <c r="M7698" s="92">
        <v>6.0002490108182576</v>
      </c>
      <c r="N7698" s="92">
        <v>5.9482998569241783</v>
      </c>
      <c r="O7698" s="92">
        <v>47.87700000000001</v>
      </c>
      <c r="P7698" s="92">
        <v>0.55900099324662478</v>
      </c>
      <c r="Q7698" s="92">
        <v>48.436000993246637</v>
      </c>
      <c r="R7698" s="92">
        <v>48.016650185459277</v>
      </c>
      <c r="S7698" s="92">
        <v>6.0000000000000001E-3</v>
      </c>
      <c r="T7698" s="92">
        <v>7.0054639168697886E-5</v>
      </c>
      <c r="U7698" s="92">
        <v>6.0700546391686981E-3</v>
      </c>
      <c r="V7698" s="92">
        <v>6.0175011198018999E-3</v>
      </c>
      <c r="W7698" s="92">
        <v>308.685</v>
      </c>
      <c r="X7698" s="92">
        <v>3.6041360486315841</v>
      </c>
      <c r="Y7698" s="92">
        <v>312.28913604863163</v>
      </c>
      <c r="Z7698" s="92">
        <v>309.58538886100831</v>
      </c>
      <c r="AA7698" s="92"/>
      <c r="AB7698" s="92">
        <v>74.680000000000007</v>
      </c>
      <c r="AC7698" s="92">
        <v>0.8719467421863929</v>
      </c>
      <c r="AD7698" s="92">
        <v>75.551946742186402</v>
      </c>
      <c r="AE7698" s="92">
        <v>74.897830604467657</v>
      </c>
      <c r="AF7698" s="92">
        <v>1.4300000000000002</v>
      </c>
      <c r="AG7698" s="92">
        <v>1.6696355668539664E-2</v>
      </c>
      <c r="AH7698" s="92">
        <v>1.4466963556685397</v>
      </c>
      <c r="AI7698" s="92">
        <v>1.4341711002194528</v>
      </c>
      <c r="AJ7698" s="92">
        <v>6.3240000000000007</v>
      </c>
      <c r="AK7698" s="92">
        <v>7.3837589683807575E-2</v>
      </c>
      <c r="AL7698" s="92">
        <v>6.3978375896838084</v>
      </c>
      <c r="AM7698" s="92">
        <v>6.3424461802712031</v>
      </c>
      <c r="AN7698" s="92">
        <v>0</v>
      </c>
      <c r="AO7698" s="92">
        <v>0</v>
      </c>
      <c r="AP7698" s="92">
        <v>0</v>
      </c>
      <c r="AQ7698" s="92">
        <v>0</v>
      </c>
      <c r="AR7698" s="92">
        <v>82.434000000000012</v>
      </c>
      <c r="AS7698" s="92">
        <v>0.96248068753874017</v>
      </c>
      <c r="AT7698" s="92">
        <v>83.396480687538741</v>
      </c>
      <c r="AU7698" s="92">
        <v>82.674447884958312</v>
      </c>
    </row>
    <row r="7699" spans="1:47" x14ac:dyDescent="0.25">
      <c r="A7699" s="53">
        <v>45978</v>
      </c>
      <c r="B7699" s="54">
        <v>15</v>
      </c>
      <c r="C7699" s="92" t="s">
        <v>5</v>
      </c>
      <c r="D7699" s="93">
        <v>32.623489999999997</v>
      </c>
      <c r="E7699" s="92">
        <v>8.8657890000000007E-3</v>
      </c>
      <c r="F7699" s="92"/>
      <c r="G7699" s="92">
        <v>256.40999999999997</v>
      </c>
      <c r="H7699" s="92">
        <v>3.5671219168666384</v>
      </c>
      <c r="I7699" s="92">
        <v>259.97712191686662</v>
      </c>
      <c r="J7699" s="92">
        <v>257.6722196091244</v>
      </c>
      <c r="K7699" s="92">
        <v>5.8460000000000001</v>
      </c>
      <c r="L7699" s="92">
        <v>8.1328320759730025E-2</v>
      </c>
      <c r="M7699" s="92">
        <v>5.92732832075973</v>
      </c>
      <c r="N7699" s="92">
        <v>5.8747778785341502</v>
      </c>
      <c r="O7699" s="92">
        <v>46.734000000000009</v>
      </c>
      <c r="P7699" s="92">
        <v>0.65015356523866275</v>
      </c>
      <c r="Q7699" s="92">
        <v>47.38415356523867</v>
      </c>
      <c r="R7699" s="92">
        <v>46.964055657785664</v>
      </c>
      <c r="S7699" s="92">
        <v>6.0000000000000001E-3</v>
      </c>
      <c r="T7699" s="92">
        <v>8.3470736325415678E-5</v>
      </c>
      <c r="U7699" s="92">
        <v>6.0834707363254161E-3</v>
      </c>
      <c r="V7699" s="92">
        <v>6.0295359683894805E-3</v>
      </c>
      <c r="W7699" s="92">
        <v>308.99599999999998</v>
      </c>
      <c r="X7699" s="92">
        <v>4.2986872736013568</v>
      </c>
      <c r="Y7699" s="92">
        <v>313.29468727360131</v>
      </c>
      <c r="Z7699" s="92">
        <v>310.51708268141255</v>
      </c>
      <c r="AA7699" s="92"/>
      <c r="AB7699" s="92">
        <v>75.314000000000007</v>
      </c>
      <c r="AC7699" s="92">
        <v>1.0477525059353929</v>
      </c>
      <c r="AD7699" s="92">
        <v>76.361752505935399</v>
      </c>
      <c r="AE7699" s="92">
        <v>75.684745320547549</v>
      </c>
      <c r="AF7699" s="92">
        <v>1.4320000000000002</v>
      </c>
      <c r="AG7699" s="92">
        <v>1.992168240299921E-2</v>
      </c>
      <c r="AH7699" s="92">
        <v>1.4519216824029995</v>
      </c>
      <c r="AI7699" s="92">
        <v>1.4390492511222894</v>
      </c>
      <c r="AJ7699" s="92">
        <v>6.0730000000000004</v>
      </c>
      <c r="AK7699" s="92">
        <v>8.4486296950708237E-2</v>
      </c>
      <c r="AL7699" s="92">
        <v>6.1574862969507089</v>
      </c>
      <c r="AM7699" s="92">
        <v>6.1028953226715528</v>
      </c>
      <c r="AN7699" s="92">
        <v>0</v>
      </c>
      <c r="AO7699" s="92">
        <v>0</v>
      </c>
      <c r="AP7699" s="92">
        <v>0</v>
      </c>
      <c r="AQ7699" s="92">
        <v>0</v>
      </c>
      <c r="AR7699" s="92">
        <v>82.819000000000017</v>
      </c>
      <c r="AS7699" s="92">
        <v>1.1521604852891005</v>
      </c>
      <c r="AT7699" s="92">
        <v>83.971160485289104</v>
      </c>
      <c r="AU7699" s="92">
        <v>83.226689894341391</v>
      </c>
    </row>
    <row r="7700" spans="1:47" x14ac:dyDescent="0.25">
      <c r="A7700" s="53">
        <v>45978</v>
      </c>
      <c r="B7700" s="54">
        <v>16</v>
      </c>
      <c r="C7700" s="92" t="s">
        <v>5</v>
      </c>
      <c r="D7700" s="93">
        <v>35.554824000000004</v>
      </c>
      <c r="E7700" s="92">
        <v>9.1628860000000003E-3</v>
      </c>
      <c r="F7700" s="92"/>
      <c r="G7700" s="92">
        <v>271.50599999999991</v>
      </c>
      <c r="H7700" s="92">
        <v>3.3509947768783648</v>
      </c>
      <c r="I7700" s="92">
        <v>274.85699477687825</v>
      </c>
      <c r="J7700" s="92">
        <v>272.33851146743513</v>
      </c>
      <c r="K7700" s="92">
        <v>6.3490000000000011</v>
      </c>
      <c r="L7700" s="92">
        <v>7.8360941704421816E-2</v>
      </c>
      <c r="M7700" s="92">
        <v>6.4273609417044231</v>
      </c>
      <c r="N7700" s="92">
        <v>6.3684677661147324</v>
      </c>
      <c r="O7700" s="92">
        <v>47.93399999999999</v>
      </c>
      <c r="P7700" s="92">
        <v>0.59161338473141489</v>
      </c>
      <c r="Q7700" s="92">
        <v>48.525613384731408</v>
      </c>
      <c r="R7700" s="92">
        <v>48.080978721207039</v>
      </c>
      <c r="S7700" s="92">
        <v>6.0000000000000001E-3</v>
      </c>
      <c r="T7700" s="92">
        <v>7.4053496649319697E-5</v>
      </c>
      <c r="U7700" s="92">
        <v>6.07405349664932E-3</v>
      </c>
      <c r="V7700" s="92">
        <v>6.0183976369016208E-3</v>
      </c>
      <c r="W7700" s="92">
        <v>325.79499999999985</v>
      </c>
      <c r="X7700" s="92">
        <v>4.0210431568108511</v>
      </c>
      <c r="Y7700" s="92">
        <v>329.81604315681074</v>
      </c>
      <c r="Z7700" s="92">
        <v>326.79397635239383</v>
      </c>
      <c r="AA7700" s="92"/>
      <c r="AB7700" s="92">
        <v>79.393999999999963</v>
      </c>
      <c r="AC7700" s="92">
        <v>0.9799005521626809</v>
      </c>
      <c r="AD7700" s="92">
        <v>80.373900552162638</v>
      </c>
      <c r="AE7700" s="92">
        <v>79.637443664027828</v>
      </c>
      <c r="AF7700" s="92">
        <v>1.4969999999999997</v>
      </c>
      <c r="AG7700" s="92">
        <v>1.8476347414005258E-2</v>
      </c>
      <c r="AH7700" s="92">
        <v>1.5154763474140049</v>
      </c>
      <c r="AI7700" s="92">
        <v>1.5015902104069541</v>
      </c>
      <c r="AJ7700" s="92">
        <v>6.280999999999997</v>
      </c>
      <c r="AK7700" s="92">
        <v>7.7521668742396133E-2</v>
      </c>
      <c r="AL7700" s="92">
        <v>6.3585216687423936</v>
      </c>
      <c r="AM7700" s="92">
        <v>6.3002592595631768</v>
      </c>
      <c r="AN7700" s="92">
        <v>0</v>
      </c>
      <c r="AO7700" s="92">
        <v>0</v>
      </c>
      <c r="AP7700" s="92">
        <v>0</v>
      </c>
      <c r="AQ7700" s="92">
        <v>0</v>
      </c>
      <c r="AR7700" s="92">
        <v>87.171999999999954</v>
      </c>
      <c r="AS7700" s="92">
        <v>1.0758985683190823</v>
      </c>
      <c r="AT7700" s="92">
        <v>88.247898568319044</v>
      </c>
      <c r="AU7700" s="92">
        <v>87.439293133997964</v>
      </c>
    </row>
    <row r="7701" spans="1:47" x14ac:dyDescent="0.25">
      <c r="A7701" s="53">
        <v>45978</v>
      </c>
      <c r="B7701" s="54">
        <v>17</v>
      </c>
      <c r="C7701" s="92" t="s">
        <v>5</v>
      </c>
      <c r="D7701" s="93">
        <v>58.819980999999999</v>
      </c>
      <c r="E7701" s="92">
        <v>8.5597380000000008E-3</v>
      </c>
      <c r="F7701" s="92"/>
      <c r="G7701" s="92">
        <v>304.83699999999999</v>
      </c>
      <c r="H7701" s="92">
        <v>4.0342565193328817</v>
      </c>
      <c r="I7701" s="92">
        <v>308.87125651933286</v>
      </c>
      <c r="J7701" s="92">
        <v>306.22739948779656</v>
      </c>
      <c r="K7701" s="92">
        <v>7.1350000000000007</v>
      </c>
      <c r="L7701" s="92">
        <v>9.4425611935034515E-2</v>
      </c>
      <c r="M7701" s="92">
        <v>7.2294256119350351</v>
      </c>
      <c r="N7701" s="92">
        <v>7.1675436228063818</v>
      </c>
      <c r="O7701" s="92">
        <v>53.208999999999996</v>
      </c>
      <c r="P7701" s="92">
        <v>0.70417552704292219</v>
      </c>
      <c r="Q7701" s="92">
        <v>53.913175527042917</v>
      </c>
      <c r="R7701" s="92">
        <v>53.451692869783422</v>
      </c>
      <c r="S7701" s="92">
        <v>2.1000000000000001E-2</v>
      </c>
      <c r="T7701" s="92">
        <v>2.7791700779757875E-4</v>
      </c>
      <c r="U7701" s="92">
        <v>2.1277917007797579E-2</v>
      </c>
      <c r="V7701" s="92">
        <v>2.1095783613025089E-2</v>
      </c>
      <c r="W7701" s="92">
        <v>365.202</v>
      </c>
      <c r="X7701" s="92">
        <v>4.8331355753186358</v>
      </c>
      <c r="Y7701" s="92">
        <v>370.03513557531863</v>
      </c>
      <c r="Z7701" s="92">
        <v>366.86773176399936</v>
      </c>
      <c r="AA7701" s="92"/>
      <c r="AB7701" s="92">
        <v>89.141000000000005</v>
      </c>
      <c r="AC7701" s="92">
        <v>1.179704761527808</v>
      </c>
      <c r="AD7701" s="92">
        <v>90.320704761527807</v>
      </c>
      <c r="AE7701" s="92">
        <v>89.54758319279378</v>
      </c>
      <c r="AF7701" s="92">
        <v>1.6569999999999989</v>
      </c>
      <c r="AG7701" s="92">
        <v>2.1928975329551795E-2</v>
      </c>
      <c r="AH7701" s="92">
        <v>1.6789289753295507</v>
      </c>
      <c r="AI7701" s="92">
        <v>1.6645577831801213</v>
      </c>
      <c r="AJ7701" s="92">
        <v>6.9229999999999965</v>
      </c>
      <c r="AK7701" s="92">
        <v>9.161997357060174E-2</v>
      </c>
      <c r="AL7701" s="92">
        <v>7.0146199735705981</v>
      </c>
      <c r="AM7701" s="92">
        <v>6.9545766644272673</v>
      </c>
      <c r="AN7701" s="92">
        <v>0</v>
      </c>
      <c r="AO7701" s="92">
        <v>0</v>
      </c>
      <c r="AP7701" s="92">
        <v>0</v>
      </c>
      <c r="AQ7701" s="92">
        <v>0</v>
      </c>
      <c r="AR7701" s="92">
        <v>97.721000000000004</v>
      </c>
      <c r="AS7701" s="92">
        <v>1.2932537104279616</v>
      </c>
      <c r="AT7701" s="92">
        <v>99.014253710427965</v>
      </c>
      <c r="AU7701" s="92">
        <v>98.16671764040116</v>
      </c>
    </row>
    <row r="7702" spans="1:47" x14ac:dyDescent="0.25">
      <c r="A7702" s="53">
        <v>45978</v>
      </c>
      <c r="B7702" s="54">
        <v>18</v>
      </c>
      <c r="C7702" s="92" t="s">
        <v>5</v>
      </c>
      <c r="D7702" s="93">
        <v>59.694038999999997</v>
      </c>
      <c r="E7702" s="92">
        <v>8.8782119999999999E-3</v>
      </c>
      <c r="F7702" s="92"/>
      <c r="G7702" s="92">
        <v>350.15999999999991</v>
      </c>
      <c r="H7702" s="92">
        <v>4.7739667191633055</v>
      </c>
      <c r="I7702" s="92">
        <v>354.93396671916321</v>
      </c>
      <c r="J7702" s="92">
        <v>351.78278771662951</v>
      </c>
      <c r="K7702" s="92">
        <v>8.3070000000000004</v>
      </c>
      <c r="L7702" s="92">
        <v>0.11325491642703218</v>
      </c>
      <c r="M7702" s="92">
        <v>8.4202549164270319</v>
      </c>
      <c r="N7702" s="92">
        <v>8.34549810818495</v>
      </c>
      <c r="O7702" s="92">
        <v>61.069000000000003</v>
      </c>
      <c r="P7702" s="92">
        <v>0.8325947383270047</v>
      </c>
      <c r="Q7702" s="92">
        <v>61.901594738327006</v>
      </c>
      <c r="R7702" s="92">
        <v>61.35201925710205</v>
      </c>
      <c r="S7702" s="92">
        <v>0.53900000000000003</v>
      </c>
      <c r="T7702" s="92">
        <v>7.3485494106380576E-3</v>
      </c>
      <c r="U7702" s="92">
        <v>0.54634854941063804</v>
      </c>
      <c r="V7702" s="92">
        <v>0.54149795116307786</v>
      </c>
      <c r="W7702" s="92">
        <v>420.07499999999993</v>
      </c>
      <c r="X7702" s="92">
        <v>5.7271649233279813</v>
      </c>
      <c r="Y7702" s="92">
        <v>425.80216492332789</v>
      </c>
      <c r="Z7702" s="92">
        <v>422.02180303307955</v>
      </c>
      <c r="AA7702" s="92"/>
      <c r="AB7702" s="92">
        <v>102.37300000000002</v>
      </c>
      <c r="AC7702" s="92">
        <v>1.3957199421433211</v>
      </c>
      <c r="AD7702" s="92">
        <v>103.76871994214333</v>
      </c>
      <c r="AE7702" s="92">
        <v>102.84743924752836</v>
      </c>
      <c r="AF7702" s="92">
        <v>1.9619999999999995</v>
      </c>
      <c r="AG7702" s="92">
        <v>2.6749265201617564E-2</v>
      </c>
      <c r="AH7702" s="92">
        <v>1.988749265201617</v>
      </c>
      <c r="AI7702" s="92">
        <v>1.9710927276103127</v>
      </c>
      <c r="AJ7702" s="92">
        <v>8.0559999999999992</v>
      </c>
      <c r="AK7702" s="92">
        <v>0.10983286466066826</v>
      </c>
      <c r="AL7702" s="92">
        <v>8.1658328646606666</v>
      </c>
      <c r="AM7702" s="92">
        <v>8.0933348693316418</v>
      </c>
      <c r="AN7702" s="92">
        <v>3.9660000000000002</v>
      </c>
      <c r="AO7702" s="92">
        <v>5.4071144643025114E-2</v>
      </c>
      <c r="AP7702" s="92">
        <v>4.0200711446430253</v>
      </c>
      <c r="AQ7702" s="92">
        <v>3.9843801007658017</v>
      </c>
      <c r="AR7702" s="92">
        <v>116.35700000000001</v>
      </c>
      <c r="AS7702" s="92">
        <v>1.586373216648632</v>
      </c>
      <c r="AT7702" s="92">
        <v>117.94337321664865</v>
      </c>
      <c r="AU7702" s="92">
        <v>116.89624694523611</v>
      </c>
    </row>
    <row r="7703" spans="1:47" x14ac:dyDescent="0.25">
      <c r="A7703" s="53">
        <v>45978</v>
      </c>
      <c r="B7703" s="54">
        <v>19</v>
      </c>
      <c r="C7703" s="92" t="s">
        <v>5</v>
      </c>
      <c r="D7703" s="93">
        <v>52.801963000000001</v>
      </c>
      <c r="E7703" s="92">
        <v>9.2184520000000002E-3</v>
      </c>
      <c r="F7703" s="92"/>
      <c r="G7703" s="92">
        <v>368.35200000000003</v>
      </c>
      <c r="H7703" s="92">
        <v>4.7935245797530737</v>
      </c>
      <c r="I7703" s="92">
        <v>373.1455245797531</v>
      </c>
      <c r="J7703" s="92">
        <v>369.70570047239983</v>
      </c>
      <c r="K7703" s="92">
        <v>8.8729999999999976</v>
      </c>
      <c r="L7703" s="92">
        <v>0.11546820322992414</v>
      </c>
      <c r="M7703" s="92">
        <v>8.988468203229921</v>
      </c>
      <c r="N7703" s="92">
        <v>8.9056084405449187</v>
      </c>
      <c r="O7703" s="92">
        <v>65.225999999999999</v>
      </c>
      <c r="P7703" s="92">
        <v>0.84881427069480819</v>
      </c>
      <c r="Q7703" s="92">
        <v>66.074814270694802</v>
      </c>
      <c r="R7703" s="92">
        <v>65.46570676693149</v>
      </c>
      <c r="S7703" s="92">
        <v>0.58100000000000007</v>
      </c>
      <c r="T7703" s="92">
        <v>7.5608053732205511E-3</v>
      </c>
      <c r="U7703" s="92">
        <v>0.58856080537322064</v>
      </c>
      <c r="V7703" s="92">
        <v>0.58313518583980628</v>
      </c>
      <c r="W7703" s="92">
        <v>443.03200000000004</v>
      </c>
      <c r="X7703" s="92">
        <v>5.7653678590510262</v>
      </c>
      <c r="Y7703" s="92">
        <v>448.79736785905101</v>
      </c>
      <c r="Z7703" s="92">
        <v>444.66015086571605</v>
      </c>
      <c r="AA7703" s="92"/>
      <c r="AB7703" s="92">
        <v>106.61100000000002</v>
      </c>
      <c r="AC7703" s="92">
        <v>1.3873752524000278</v>
      </c>
      <c r="AD7703" s="92">
        <v>107.99837525240005</v>
      </c>
      <c r="AE7703" s="92">
        <v>107.00279741405781</v>
      </c>
      <c r="AF7703" s="92">
        <v>2.0709999999999997</v>
      </c>
      <c r="AG7703" s="92">
        <v>2.6950822595421267E-2</v>
      </c>
      <c r="AH7703" s="92">
        <v>2.0979508225954211</v>
      </c>
      <c r="AI7703" s="92">
        <v>2.0786109636389645</v>
      </c>
      <c r="AJ7703" s="92">
        <v>8.6309999999999967</v>
      </c>
      <c r="AK7703" s="92">
        <v>0.11231895211061367</v>
      </c>
      <c r="AL7703" s="92">
        <v>8.7433189521106112</v>
      </c>
      <c r="AM7703" s="92">
        <v>8.6627190860298882</v>
      </c>
      <c r="AN7703" s="92">
        <v>4.298</v>
      </c>
      <c r="AO7703" s="92">
        <v>5.5931740953703832E-2</v>
      </c>
      <c r="AP7703" s="92">
        <v>4.3539317409537039</v>
      </c>
      <c r="AQ7703" s="92">
        <v>4.3137952301884459</v>
      </c>
      <c r="AR7703" s="92">
        <v>121.61100000000002</v>
      </c>
      <c r="AS7703" s="92">
        <v>1.5825767680597667</v>
      </c>
      <c r="AT7703" s="92">
        <v>123.19357676805978</v>
      </c>
      <c r="AU7703" s="92">
        <v>122.05792269391512</v>
      </c>
    </row>
    <row r="7704" spans="1:47" x14ac:dyDescent="0.25">
      <c r="A7704" s="53">
        <v>45978</v>
      </c>
      <c r="B7704" s="54">
        <v>20</v>
      </c>
      <c r="C7704" s="92" t="s">
        <v>5</v>
      </c>
      <c r="D7704" s="93">
        <v>31.023240999999999</v>
      </c>
      <c r="E7704" s="92">
        <v>9.3069290000000002E-3</v>
      </c>
      <c r="F7704" s="92"/>
      <c r="G7704" s="92">
        <v>370.64700000000005</v>
      </c>
      <c r="H7704" s="92">
        <v>3.2497618304859026</v>
      </c>
      <c r="I7704" s="92">
        <v>373.89676183048596</v>
      </c>
      <c r="J7704" s="92">
        <v>370.41693121479972</v>
      </c>
      <c r="K7704" s="92">
        <v>8.9920000000000009</v>
      </c>
      <c r="L7704" s="92">
        <v>7.8840131930729862E-2</v>
      </c>
      <c r="M7704" s="92">
        <v>9.0708401319307299</v>
      </c>
      <c r="N7704" s="92">
        <v>8.9864184668525002</v>
      </c>
      <c r="O7704" s="92">
        <v>66.897999999999996</v>
      </c>
      <c r="P7704" s="92">
        <v>0.58654883740012964</v>
      </c>
      <c r="Q7704" s="92">
        <v>67.484548837400126</v>
      </c>
      <c r="R7704" s="92">
        <v>66.856474932773409</v>
      </c>
      <c r="S7704" s="92">
        <v>1.093</v>
      </c>
      <c r="T7704" s="92">
        <v>9.5832144350853805E-3</v>
      </c>
      <c r="U7704" s="92">
        <v>1.1025832144350853</v>
      </c>
      <c r="V7704" s="92">
        <v>1.0923215507417463</v>
      </c>
      <c r="W7704" s="92">
        <v>447.63000000000005</v>
      </c>
      <c r="X7704" s="92">
        <v>3.9247340142518476</v>
      </c>
      <c r="Y7704" s="92">
        <v>451.55473401425184</v>
      </c>
      <c r="Z7704" s="92">
        <v>447.35214616516737</v>
      </c>
      <c r="AA7704" s="92"/>
      <c r="AB7704" s="92">
        <v>106.39700000000001</v>
      </c>
      <c r="AC7704" s="92">
        <v>0.93286849611141731</v>
      </c>
      <c r="AD7704" s="92">
        <v>107.32986849611142</v>
      </c>
      <c r="AE7704" s="92">
        <v>106.33095703043877</v>
      </c>
      <c r="AF7704" s="92">
        <v>2.032</v>
      </c>
      <c r="AG7704" s="92">
        <v>1.7816186397157815E-2</v>
      </c>
      <c r="AH7704" s="92">
        <v>2.049816186397158</v>
      </c>
      <c r="AI7704" s="92">
        <v>2.0307386926873088</v>
      </c>
      <c r="AJ7704" s="92">
        <v>8.857999999999997</v>
      </c>
      <c r="AK7704" s="92">
        <v>7.766524562304325E-2</v>
      </c>
      <c r="AL7704" s="92">
        <v>8.9356652456230403</v>
      </c>
      <c r="AM7704" s="92">
        <v>8.852501643614259</v>
      </c>
      <c r="AN7704" s="92">
        <v>8.2669999999999995</v>
      </c>
      <c r="AO7704" s="92">
        <v>7.2483470937649425E-2</v>
      </c>
      <c r="AP7704" s="92">
        <v>8.3394834709376493</v>
      </c>
      <c r="AQ7704" s="92">
        <v>8.2618684903769601</v>
      </c>
      <c r="AR7704" s="92">
        <v>125.554</v>
      </c>
      <c r="AS7704" s="92">
        <v>1.1008333990692678</v>
      </c>
      <c r="AT7704" s="92">
        <v>126.65483339906926</v>
      </c>
      <c r="AU7704" s="92">
        <v>125.47606585711729</v>
      </c>
    </row>
    <row r="7705" spans="1:47" x14ac:dyDescent="0.25">
      <c r="A7705" s="53">
        <v>45978</v>
      </c>
      <c r="B7705" s="54">
        <v>21</v>
      </c>
      <c r="C7705" s="92" t="s">
        <v>5</v>
      </c>
      <c r="D7705" s="93">
        <v>33.003734000000001</v>
      </c>
      <c r="E7705" s="92">
        <v>9.5803469999999995E-3</v>
      </c>
      <c r="F7705" s="92"/>
      <c r="G7705" s="92">
        <v>366.70799999999997</v>
      </c>
      <c r="H7705" s="92">
        <v>3.8736891815791474</v>
      </c>
      <c r="I7705" s="92">
        <v>370.58168918157912</v>
      </c>
      <c r="J7705" s="92">
        <v>367.03138800737344</v>
      </c>
      <c r="K7705" s="92">
        <v>9.1460000000000008</v>
      </c>
      <c r="L7705" s="92">
        <v>9.6613003410677953E-2</v>
      </c>
      <c r="M7705" s="92">
        <v>9.2426130034106784</v>
      </c>
      <c r="N7705" s="92">
        <v>9.154065563651292</v>
      </c>
      <c r="O7705" s="92">
        <v>67.799000000000007</v>
      </c>
      <c r="P7705" s="92">
        <v>0.71618904638536562</v>
      </c>
      <c r="Q7705" s="92">
        <v>68.515189046385373</v>
      </c>
      <c r="R7705" s="92">
        <v>67.858789760550408</v>
      </c>
      <c r="S7705" s="92">
        <v>1.0930000000000002</v>
      </c>
      <c r="T7705" s="92">
        <v>1.1545813768627925E-2</v>
      </c>
      <c r="U7705" s="92">
        <v>1.1045458137686281</v>
      </c>
      <c r="V7705" s="92">
        <v>1.0939638815953274</v>
      </c>
      <c r="W7705" s="92">
        <v>444.74600000000004</v>
      </c>
      <c r="X7705" s="92">
        <v>4.6980370451438187</v>
      </c>
      <c r="Y7705" s="92">
        <v>449.44403704514383</v>
      </c>
      <c r="Z7705" s="92">
        <v>445.1382072131704</v>
      </c>
      <c r="AA7705" s="92"/>
      <c r="AB7705" s="92">
        <v>105.17100000000002</v>
      </c>
      <c r="AC7705" s="92">
        <v>1.1109650318942064</v>
      </c>
      <c r="AD7705" s="92">
        <v>106.28196503189423</v>
      </c>
      <c r="AE7705" s="92">
        <v>105.26374692704682</v>
      </c>
      <c r="AF7705" s="92">
        <v>2.093999999999999</v>
      </c>
      <c r="AG7705" s="92">
        <v>2.2119793258469224E-2</v>
      </c>
      <c r="AH7705" s="92">
        <v>2.1161197932584681</v>
      </c>
      <c r="AI7705" s="92">
        <v>2.0958466313454838</v>
      </c>
      <c r="AJ7705" s="92">
        <v>8.9369999999999994</v>
      </c>
      <c r="AK7705" s="92">
        <v>9.4405249451260512E-2</v>
      </c>
      <c r="AL7705" s="92">
        <v>9.0314052494512591</v>
      </c>
      <c r="AM7705" s="92">
        <v>8.9448812532638939</v>
      </c>
      <c r="AN7705" s="92">
        <v>8.2669999999999995</v>
      </c>
      <c r="AO7705" s="92">
        <v>8.7327760681836272E-2</v>
      </c>
      <c r="AP7705" s="92">
        <v>8.3543277606818354</v>
      </c>
      <c r="AQ7705" s="92">
        <v>8.2742904017827712</v>
      </c>
      <c r="AR7705" s="92">
        <v>124.46900000000001</v>
      </c>
      <c r="AS7705" s="92">
        <v>1.3148178352857725</v>
      </c>
      <c r="AT7705" s="92">
        <v>125.78381783528579</v>
      </c>
      <c r="AU7705" s="92">
        <v>124.57876521343897</v>
      </c>
    </row>
    <row r="7706" spans="1:47" x14ac:dyDescent="0.25">
      <c r="A7706" s="53">
        <v>45978</v>
      </c>
      <c r="B7706" s="54">
        <v>22</v>
      </c>
      <c r="C7706" s="92" t="s">
        <v>5</v>
      </c>
      <c r="D7706" s="93">
        <v>28.616531999999999</v>
      </c>
      <c r="E7706" s="92">
        <v>9.859675E-3</v>
      </c>
      <c r="F7706" s="92"/>
      <c r="G7706" s="92">
        <v>351.13899999999995</v>
      </c>
      <c r="H7706" s="92">
        <v>4.2798826833436898</v>
      </c>
      <c r="I7706" s="92">
        <v>355.41888268334367</v>
      </c>
      <c r="J7706" s="92">
        <v>351.9145680112228</v>
      </c>
      <c r="K7706" s="92">
        <v>8.76</v>
      </c>
      <c r="L7706" s="92">
        <v>0.10677188323168524</v>
      </c>
      <c r="M7706" s="92">
        <v>8.8667718832316851</v>
      </c>
      <c r="N7706" s="92">
        <v>8.7793483941638826</v>
      </c>
      <c r="O7706" s="92">
        <v>66.855999999999995</v>
      </c>
      <c r="P7706" s="92">
        <v>0.81487911248145528</v>
      </c>
      <c r="Q7706" s="92">
        <v>67.670879112481444</v>
      </c>
      <c r="R7706" s="92">
        <v>67.003666237468096</v>
      </c>
      <c r="S7706" s="92">
        <v>1.093</v>
      </c>
      <c r="T7706" s="92">
        <v>1.3322108261670318E-2</v>
      </c>
      <c r="U7706" s="92">
        <v>1.1063221082616703</v>
      </c>
      <c r="V7706" s="92">
        <v>1.0954141318288955</v>
      </c>
      <c r="W7706" s="92">
        <v>427.84799999999996</v>
      </c>
      <c r="X7706" s="92">
        <v>5.2148557873185011</v>
      </c>
      <c r="Y7706" s="92">
        <v>433.06285578731848</v>
      </c>
      <c r="Z7706" s="92">
        <v>428.79299677468367</v>
      </c>
      <c r="AA7706" s="92"/>
      <c r="AB7706" s="92">
        <v>100.524</v>
      </c>
      <c r="AC7706" s="92">
        <v>1.2252439257970238</v>
      </c>
      <c r="AD7706" s="92">
        <v>101.74924392579703</v>
      </c>
      <c r="AE7706" s="92">
        <v>100.74602944919296</v>
      </c>
      <c r="AF7706" s="92">
        <v>2.0659999999999998</v>
      </c>
      <c r="AG7706" s="92">
        <v>2.5181587985920285E-2</v>
      </c>
      <c r="AH7706" s="92">
        <v>2.0911815879859201</v>
      </c>
      <c r="AI7706" s="92">
        <v>2.0705632171623951</v>
      </c>
      <c r="AJ7706" s="92">
        <v>8.7249999999999979</v>
      </c>
      <c r="AK7706" s="92">
        <v>0.10634528324160429</v>
      </c>
      <c r="AL7706" s="92">
        <v>8.8313452832416015</v>
      </c>
      <c r="AM7706" s="92">
        <v>8.7442710889360562</v>
      </c>
      <c r="AN7706" s="92">
        <v>8.2669999999999995</v>
      </c>
      <c r="AO7706" s="92">
        <v>0.10076291765711666</v>
      </c>
      <c r="AP7706" s="92">
        <v>8.3677629176571156</v>
      </c>
      <c r="AQ7706" s="92">
        <v>8.2852594948119656</v>
      </c>
      <c r="AR7706" s="92">
        <v>119.58199999999999</v>
      </c>
      <c r="AS7706" s="92">
        <v>1.4575337146816651</v>
      </c>
      <c r="AT7706" s="92">
        <v>121.03953371468167</v>
      </c>
      <c r="AU7706" s="92">
        <v>119.84612325010339</v>
      </c>
    </row>
    <row r="7707" spans="1:47" x14ac:dyDescent="0.25">
      <c r="A7707" s="53">
        <v>45978</v>
      </c>
      <c r="B7707" s="54">
        <v>23</v>
      </c>
      <c r="C7707" s="92" t="s">
        <v>5</v>
      </c>
      <c r="D7707" s="93">
        <v>66.036356999999995</v>
      </c>
      <c r="E7707" s="92">
        <v>9.8052669999999995E-3</v>
      </c>
      <c r="F7707" s="92"/>
      <c r="G7707" s="92">
        <v>323.84100000000001</v>
      </c>
      <c r="H7707" s="92">
        <v>3.0941078272280231</v>
      </c>
      <c r="I7707" s="92">
        <v>326.93510782722802</v>
      </c>
      <c r="J7707" s="92">
        <v>323.7294218033083</v>
      </c>
      <c r="K7707" s="92">
        <v>8.2779999999999987</v>
      </c>
      <c r="L7707" s="92">
        <v>7.9091358394377406E-2</v>
      </c>
      <c r="M7707" s="92">
        <v>8.357091358394376</v>
      </c>
      <c r="N7707" s="92">
        <v>8.2751478462819268</v>
      </c>
      <c r="O7707" s="92">
        <v>64.774000000000001</v>
      </c>
      <c r="P7707" s="92">
        <v>0.61887698099026367</v>
      </c>
      <c r="Q7707" s="92">
        <v>65.392876980990266</v>
      </c>
      <c r="R7707" s="92">
        <v>64.751682362293508</v>
      </c>
      <c r="S7707" s="92">
        <v>1.093</v>
      </c>
      <c r="T7707" s="92">
        <v>1.0442963846950291E-2</v>
      </c>
      <c r="U7707" s="92">
        <v>1.1034429638469503</v>
      </c>
      <c r="V7707" s="92">
        <v>1.0926234109671595</v>
      </c>
      <c r="W7707" s="92">
        <v>397.98600000000005</v>
      </c>
      <c r="X7707" s="92">
        <v>3.802519130459614</v>
      </c>
      <c r="Y7707" s="92">
        <v>401.78851913045958</v>
      </c>
      <c r="Z7707" s="92">
        <v>397.84887542285088</v>
      </c>
      <c r="AA7707" s="92"/>
      <c r="AB7707" s="92">
        <v>92.981000000000051</v>
      </c>
      <c r="AC7707" s="92">
        <v>0.88837806171389355</v>
      </c>
      <c r="AD7707" s="92">
        <v>93.869378061713945</v>
      </c>
      <c r="AE7707" s="92">
        <v>92.948963746694901</v>
      </c>
      <c r="AF7707" s="92">
        <v>1.9989999999999992</v>
      </c>
      <c r="AG7707" s="92">
        <v>1.9099254098859673E-2</v>
      </c>
      <c r="AH7707" s="92">
        <v>2.0180992540988587</v>
      </c>
      <c r="AI7707" s="92">
        <v>1.9983112520799187</v>
      </c>
      <c r="AJ7707" s="92">
        <v>8.525999999999998</v>
      </c>
      <c r="AK7707" s="92">
        <v>8.1460850648763183E-2</v>
      </c>
      <c r="AL7707" s="92">
        <v>8.6074608506487618</v>
      </c>
      <c r="AM7707" s="92">
        <v>8.5230623988161032</v>
      </c>
      <c r="AN7707" s="92">
        <v>8.2669999999999995</v>
      </c>
      <c r="AO7707" s="92">
        <v>7.8986259947610285E-2</v>
      </c>
      <c r="AP7707" s="92">
        <v>8.34598625994761</v>
      </c>
      <c r="AQ7707" s="92">
        <v>8.2641516362904923</v>
      </c>
      <c r="AR7707" s="92">
        <v>111.77300000000004</v>
      </c>
      <c r="AS7707" s="92">
        <v>1.0679244264091268</v>
      </c>
      <c r="AT7707" s="92">
        <v>112.84092442640917</v>
      </c>
      <c r="AU7707" s="92">
        <v>111.73448903388142</v>
      </c>
    </row>
    <row r="7708" spans="1:47" x14ac:dyDescent="0.25">
      <c r="A7708" s="53">
        <v>45978</v>
      </c>
      <c r="B7708" s="54">
        <v>24</v>
      </c>
      <c r="C7708" s="92" t="s">
        <v>3</v>
      </c>
      <c r="D7708" s="93">
        <v>161.343872</v>
      </c>
      <c r="E7708" s="92">
        <v>9.595559E-3</v>
      </c>
      <c r="F7708" s="92"/>
      <c r="G7708" s="92">
        <v>297.07000000000005</v>
      </c>
      <c r="H7708" s="92">
        <v>2.9395326947913119</v>
      </c>
      <c r="I7708" s="92">
        <v>300.00953269479135</v>
      </c>
      <c r="J7708" s="92">
        <v>297.13077352325604</v>
      </c>
      <c r="K7708" s="92">
        <v>7.7379999999999987</v>
      </c>
      <c r="L7708" s="92">
        <v>7.656816236003354E-2</v>
      </c>
      <c r="M7708" s="92">
        <v>7.8145681623600325</v>
      </c>
      <c r="N7708" s="92">
        <v>7.7395830124985858</v>
      </c>
      <c r="O7708" s="92">
        <v>62.189000000000014</v>
      </c>
      <c r="P7708" s="92">
        <v>0.61536539790748612</v>
      </c>
      <c r="Q7708" s="92">
        <v>62.804365397907503</v>
      </c>
      <c r="R7708" s="92">
        <v>62.201722404274328</v>
      </c>
      <c r="S7708" s="92">
        <v>1.0930000000000002</v>
      </c>
      <c r="T7708" s="92">
        <v>1.0815327146487037E-2</v>
      </c>
      <c r="U7708" s="92">
        <v>1.1038153271464872</v>
      </c>
      <c r="V7708" s="92">
        <v>1.0932236020497488</v>
      </c>
      <c r="W7708" s="92">
        <v>368.09000000000009</v>
      </c>
      <c r="X7708" s="92">
        <v>3.6422815822053187</v>
      </c>
      <c r="Y7708" s="92">
        <v>371.73228158220542</v>
      </c>
      <c r="Z7708" s="92">
        <v>368.16530254207873</v>
      </c>
      <c r="AA7708" s="92"/>
      <c r="AB7708" s="92">
        <v>84.588000000000022</v>
      </c>
      <c r="AC7708" s="92">
        <v>0.8370053912781753</v>
      </c>
      <c r="AD7708" s="92">
        <v>85.425005391278191</v>
      </c>
      <c r="AE7708" s="92">
        <v>84.605304711970859</v>
      </c>
      <c r="AF7708" s="92">
        <v>1.9170000000000003</v>
      </c>
      <c r="AG7708" s="92">
        <v>1.8968876614652928E-2</v>
      </c>
      <c r="AH7708" s="92">
        <v>1.9359688766146532</v>
      </c>
      <c r="AI7708" s="92">
        <v>1.9173921730369337</v>
      </c>
      <c r="AJ7708" s="92">
        <v>8.2319999999999993</v>
      </c>
      <c r="AK7708" s="92">
        <v>8.1456334007210668E-2</v>
      </c>
      <c r="AL7708" s="92">
        <v>8.3134563340072098</v>
      </c>
      <c r="AM7708" s="92">
        <v>8.2336840732603207</v>
      </c>
      <c r="AN7708" s="92">
        <v>8.2669999999999995</v>
      </c>
      <c r="AO7708" s="92">
        <v>8.1802661957921602E-2</v>
      </c>
      <c r="AP7708" s="92">
        <v>8.3488026619579205</v>
      </c>
      <c r="AQ7708" s="92">
        <v>8.2686912334357459</v>
      </c>
      <c r="AR7708" s="92">
        <v>103.00400000000002</v>
      </c>
      <c r="AS7708" s="92">
        <v>1.0192332638579604</v>
      </c>
      <c r="AT7708" s="92">
        <v>104.02323326385797</v>
      </c>
      <c r="AU7708" s="92">
        <v>103.02507219170386</v>
      </c>
    </row>
    <row r="7709" spans="1:47" x14ac:dyDescent="0.25">
      <c r="A7709" s="53">
        <v>45979</v>
      </c>
      <c r="B7709" s="54">
        <v>1</v>
      </c>
      <c r="C7709" s="92" t="s">
        <v>3</v>
      </c>
      <c r="D7709" s="93">
        <v>63.570163999999998</v>
      </c>
      <c r="E7709" s="92">
        <v>9.343067E-3</v>
      </c>
      <c r="F7709" s="92"/>
      <c r="G7709" s="92">
        <v>276.46400000000006</v>
      </c>
      <c r="H7709" s="92">
        <v>3.3255403011784108</v>
      </c>
      <c r="I7709" s="92">
        <v>279.78954030117848</v>
      </c>
      <c r="J7709" s="92">
        <v>277.17544788024537</v>
      </c>
      <c r="K7709" s="92">
        <v>7.4770000000000003</v>
      </c>
      <c r="L7709" s="92">
        <v>8.9939611782767284E-2</v>
      </c>
      <c r="M7709" s="92">
        <v>7.5669396117827672</v>
      </c>
      <c r="N7709" s="92">
        <v>7.4962411880049267</v>
      </c>
      <c r="O7709" s="92">
        <v>60.347000000000008</v>
      </c>
      <c r="P7709" s="92">
        <v>0.7259042065339919</v>
      </c>
      <c r="Q7709" s="92">
        <v>61.072904206533998</v>
      </c>
      <c r="R7709" s="92">
        <v>60.502295970647772</v>
      </c>
      <c r="S7709" s="92">
        <v>1.0930000000000002</v>
      </c>
      <c r="T7709" s="92">
        <v>1.3147518480482099E-2</v>
      </c>
      <c r="U7709" s="92">
        <v>1.1061475184804823</v>
      </c>
      <c r="V7709" s="92">
        <v>1.0958127081034355</v>
      </c>
      <c r="W7709" s="92">
        <v>345.38100000000003</v>
      </c>
      <c r="X7709" s="92">
        <v>4.1545316379756514</v>
      </c>
      <c r="Y7709" s="92">
        <v>349.53553163797574</v>
      </c>
      <c r="Z7709" s="92">
        <v>346.26979774700152</v>
      </c>
      <c r="AA7709" s="92"/>
      <c r="AB7709" s="92">
        <v>78.467000000000027</v>
      </c>
      <c r="AC7709" s="92">
        <v>0.94386672699724516</v>
      </c>
      <c r="AD7709" s="92">
        <v>79.41086672699727</v>
      </c>
      <c r="AE7709" s="92">
        <v>78.668925678638871</v>
      </c>
      <c r="AF7709" s="92">
        <v>1.7920000000000003</v>
      </c>
      <c r="AG7709" s="92">
        <v>2.1555675312922157E-2</v>
      </c>
      <c r="AH7709" s="92">
        <v>1.8135556753129225</v>
      </c>
      <c r="AI7709" s="92">
        <v>1.7966115031302436</v>
      </c>
      <c r="AJ7709" s="92">
        <v>8.0219999999999967</v>
      </c>
      <c r="AK7709" s="92">
        <v>9.6495327768003056E-2</v>
      </c>
      <c r="AL7709" s="92">
        <v>8.1184953277680005</v>
      </c>
      <c r="AM7709" s="92">
        <v>8.0426436819814775</v>
      </c>
      <c r="AN7709" s="92">
        <v>8.2650000000000006</v>
      </c>
      <c r="AO7709" s="92">
        <v>9.9418335078851353E-2</v>
      </c>
      <c r="AP7709" s="92">
        <v>8.3644183350788524</v>
      </c>
      <c r="AQ7709" s="92">
        <v>8.286269014158183</v>
      </c>
      <c r="AR7709" s="92">
        <v>96.546000000000021</v>
      </c>
      <c r="AS7709" s="92">
        <v>1.1613360651570217</v>
      </c>
      <c r="AT7709" s="92">
        <v>97.707336065157051</v>
      </c>
      <c r="AU7709" s="92">
        <v>96.794449877908775</v>
      </c>
    </row>
    <row r="7710" spans="1:47" x14ac:dyDescent="0.25">
      <c r="A7710" s="53">
        <v>45979</v>
      </c>
      <c r="B7710" s="54">
        <v>2</v>
      </c>
      <c r="C7710" s="92" t="s">
        <v>3</v>
      </c>
      <c r="D7710" s="93">
        <v>40.747070999999998</v>
      </c>
      <c r="E7710" s="92">
        <v>1.0073489E-2</v>
      </c>
      <c r="F7710" s="92"/>
      <c r="G7710" s="92">
        <v>263.29200000000003</v>
      </c>
      <c r="H7710" s="92">
        <v>3.2273992598871195</v>
      </c>
      <c r="I7710" s="92">
        <v>266.51939925988717</v>
      </c>
      <c r="J7710" s="92">
        <v>263.83461902315605</v>
      </c>
      <c r="K7710" s="92">
        <v>7.3059999999999992</v>
      </c>
      <c r="L7710" s="92">
        <v>8.9556002433553952E-2</v>
      </c>
      <c r="M7710" s="92">
        <v>7.3955560024335529</v>
      </c>
      <c r="N7710" s="92">
        <v>7.3210569503941541</v>
      </c>
      <c r="O7710" s="92">
        <v>59.826000000000008</v>
      </c>
      <c r="P7710" s="92">
        <v>0.73333936512315911</v>
      </c>
      <c r="Q7710" s="92">
        <v>60.559339365123165</v>
      </c>
      <c r="R7710" s="92">
        <v>59.949295526181324</v>
      </c>
      <c r="S7710" s="92">
        <v>1.0930000000000002</v>
      </c>
      <c r="T7710" s="92">
        <v>1.3397852540360595E-2</v>
      </c>
      <c r="U7710" s="92">
        <v>1.1063978525403608</v>
      </c>
      <c r="V7710" s="92">
        <v>1.0952525659431718</v>
      </c>
      <c r="W7710" s="92">
        <v>331.51700000000005</v>
      </c>
      <c r="X7710" s="92">
        <v>4.0636924799841925</v>
      </c>
      <c r="Y7710" s="92">
        <v>335.58069247998424</v>
      </c>
      <c r="Z7710" s="92">
        <v>332.20022406567472</v>
      </c>
      <c r="AA7710" s="92"/>
      <c r="AB7710" s="92">
        <v>74.792999999999978</v>
      </c>
      <c r="AC7710" s="92">
        <v>0.91680291404500414</v>
      </c>
      <c r="AD7710" s="92">
        <v>75.709802914044985</v>
      </c>
      <c r="AE7710" s="92">
        <v>74.947141047198187</v>
      </c>
      <c r="AF7710" s="92">
        <v>1.7520000000000002</v>
      </c>
      <c r="AG7710" s="92">
        <v>2.1475789250422473E-2</v>
      </c>
      <c r="AH7710" s="92">
        <v>1.7734757892504227</v>
      </c>
      <c r="AI7710" s="92">
        <v>1.7556107003956423</v>
      </c>
      <c r="AJ7710" s="92">
        <v>7.9289999999999985</v>
      </c>
      <c r="AK7710" s="92">
        <v>9.7192655802853731E-2</v>
      </c>
      <c r="AL7710" s="92">
        <v>8.026192655802852</v>
      </c>
      <c r="AM7710" s="92">
        <v>7.9453408923727409</v>
      </c>
      <c r="AN7710" s="92">
        <v>8.2650000000000006</v>
      </c>
      <c r="AO7710" s="92">
        <v>0.10131130031663339</v>
      </c>
      <c r="AP7710" s="92">
        <v>8.3663113003166334</v>
      </c>
      <c r="AQ7710" s="92">
        <v>8.2820333554623176</v>
      </c>
      <c r="AR7710" s="92">
        <v>92.738999999999976</v>
      </c>
      <c r="AS7710" s="92">
        <v>1.1367826594149137</v>
      </c>
      <c r="AT7710" s="92">
        <v>93.875782659414895</v>
      </c>
      <c r="AU7710" s="92">
        <v>92.930125995428881</v>
      </c>
    </row>
    <row r="7711" spans="1:47" x14ac:dyDescent="0.25">
      <c r="A7711" s="53">
        <v>45979</v>
      </c>
      <c r="B7711" s="54">
        <v>3</v>
      </c>
      <c r="C7711" s="92" t="s">
        <v>3</v>
      </c>
      <c r="D7711" s="93">
        <v>59.684750000000001</v>
      </c>
      <c r="E7711" s="92">
        <v>9.8695169999999995E-3</v>
      </c>
      <c r="F7711" s="92"/>
      <c r="G7711" s="92">
        <v>256.79200000000003</v>
      </c>
      <c r="H7711" s="92">
        <v>2.8052748956623232</v>
      </c>
      <c r="I7711" s="92">
        <v>259.59727489566234</v>
      </c>
      <c r="J7711" s="92">
        <v>257.03517517792591</v>
      </c>
      <c r="K7711" s="92">
        <v>7.338000000000001</v>
      </c>
      <c r="L7711" s="92">
        <v>8.0162571981876873E-2</v>
      </c>
      <c r="M7711" s="92">
        <v>7.4181625719818776</v>
      </c>
      <c r="N7711" s="92">
        <v>7.3449488903689382</v>
      </c>
      <c r="O7711" s="92">
        <v>60.17499999999999</v>
      </c>
      <c r="P7711" s="92">
        <v>0.65737023289853358</v>
      </c>
      <c r="Q7711" s="92">
        <v>60.832370232898526</v>
      </c>
      <c r="R7711" s="92">
        <v>60.231984120734637</v>
      </c>
      <c r="S7711" s="92">
        <v>1.093</v>
      </c>
      <c r="T7711" s="92">
        <v>1.1940268625809677E-2</v>
      </c>
      <c r="U7711" s="92">
        <v>1.1049402686258096</v>
      </c>
      <c r="V7711" s="92">
        <v>1.0940350418606226</v>
      </c>
      <c r="W7711" s="92">
        <v>325.39800000000008</v>
      </c>
      <c r="X7711" s="92">
        <v>3.5547479691685435</v>
      </c>
      <c r="Y7711" s="92">
        <v>328.95274796916857</v>
      </c>
      <c r="Z7711" s="92">
        <v>325.70614323089012</v>
      </c>
      <c r="AA7711" s="92"/>
      <c r="AB7711" s="92">
        <v>73.166999999999987</v>
      </c>
      <c r="AC7711" s="92">
        <v>0.79929884221831338</v>
      </c>
      <c r="AD7711" s="92">
        <v>73.966298842218308</v>
      </c>
      <c r="AE7711" s="92">
        <v>73.236287198367947</v>
      </c>
      <c r="AF7711" s="92">
        <v>1.6960000000000002</v>
      </c>
      <c r="AG7711" s="92">
        <v>1.8527626339774214E-2</v>
      </c>
      <c r="AH7711" s="92">
        <v>1.7145276263397744</v>
      </c>
      <c r="AI7711" s="92">
        <v>1.6976060667846442</v>
      </c>
      <c r="AJ7711" s="92">
        <v>8.0439999999999969</v>
      </c>
      <c r="AK7711" s="92">
        <v>8.787513341812718E-2</v>
      </c>
      <c r="AL7711" s="92">
        <v>8.1318751334181236</v>
      </c>
      <c r="AM7711" s="92">
        <v>8.0516174535469762</v>
      </c>
      <c r="AN7711" s="92">
        <v>8.2650000000000006</v>
      </c>
      <c r="AO7711" s="92">
        <v>9.0289405482449209E-2</v>
      </c>
      <c r="AP7711" s="92">
        <v>8.3552894054824502</v>
      </c>
      <c r="AQ7711" s="92">
        <v>8.272826734655121</v>
      </c>
      <c r="AR7711" s="92">
        <v>91.171999999999983</v>
      </c>
      <c r="AS7711" s="92">
        <v>0.99599100745866398</v>
      </c>
      <c r="AT7711" s="92">
        <v>92.167991007458653</v>
      </c>
      <c r="AU7711" s="92">
        <v>91.258337453354699</v>
      </c>
    </row>
    <row r="7712" spans="1:47" x14ac:dyDescent="0.25">
      <c r="A7712" s="53">
        <v>45979</v>
      </c>
      <c r="B7712" s="54">
        <v>4</v>
      </c>
      <c r="C7712" s="92" t="s">
        <v>3</v>
      </c>
      <c r="D7712" s="93">
        <v>37.795518000000001</v>
      </c>
      <c r="E7712" s="92">
        <v>9.9708720000000004E-3</v>
      </c>
      <c r="F7712" s="92"/>
      <c r="G7712" s="92">
        <v>254.16800000000001</v>
      </c>
      <c r="H7712" s="92">
        <v>3.0382591175923137</v>
      </c>
      <c r="I7712" s="92">
        <v>257.20625911759231</v>
      </c>
      <c r="J7712" s="92">
        <v>254.64168843033195</v>
      </c>
      <c r="K7712" s="92">
        <v>7.4749999999999996</v>
      </c>
      <c r="L7712" s="92">
        <v>8.935423382960303E-2</v>
      </c>
      <c r="M7712" s="92">
        <v>7.5643542338296026</v>
      </c>
      <c r="N7712" s="92">
        <v>7.4889310260014295</v>
      </c>
      <c r="O7712" s="92">
        <v>61.36</v>
      </c>
      <c r="P7712" s="92">
        <v>0.73348171074039359</v>
      </c>
      <c r="Q7712" s="92">
        <v>62.093481710740392</v>
      </c>
      <c r="R7712" s="92">
        <v>61.474355552568255</v>
      </c>
      <c r="S7712" s="92">
        <v>1.093</v>
      </c>
      <c r="T7712" s="92">
        <v>1.3065441816154665E-2</v>
      </c>
      <c r="U7712" s="92">
        <v>1.1060654418161546</v>
      </c>
      <c r="V7712" s="92">
        <v>1.0950370048721823</v>
      </c>
      <c r="W7712" s="92">
        <v>324.09600000000006</v>
      </c>
      <c r="X7712" s="92">
        <v>3.874160503978465</v>
      </c>
      <c r="Y7712" s="92">
        <v>327.97016050397843</v>
      </c>
      <c r="Z7712" s="92">
        <v>324.70001201377386</v>
      </c>
      <c r="AA7712" s="92"/>
      <c r="AB7712" s="92">
        <v>72.805000000000021</v>
      </c>
      <c r="AC7712" s="92">
        <v>0.8702923068848496</v>
      </c>
      <c r="AD7712" s="92">
        <v>73.67529230688487</v>
      </c>
      <c r="AE7712" s="92">
        <v>72.940685397730334</v>
      </c>
      <c r="AF7712" s="92">
        <v>1.6350000000000002</v>
      </c>
      <c r="AG7712" s="92">
        <v>1.9544370877779396E-2</v>
      </c>
      <c r="AH7712" s="92">
        <v>1.6545443708777796</v>
      </c>
      <c r="AI7712" s="92">
        <v>1.6380471207374367</v>
      </c>
      <c r="AJ7712" s="92">
        <v>8.1630000000000003</v>
      </c>
      <c r="AK7712" s="92">
        <v>9.7578409465023358E-2</v>
      </c>
      <c r="AL7712" s="92">
        <v>8.2605784094650243</v>
      </c>
      <c r="AM7712" s="92">
        <v>8.1782132394982856</v>
      </c>
      <c r="AN7712" s="92">
        <v>8.2650000000000006</v>
      </c>
      <c r="AO7712" s="92">
        <v>9.8797691317949049E-2</v>
      </c>
      <c r="AP7712" s="92">
        <v>8.3637976913179504</v>
      </c>
      <c r="AQ7712" s="92">
        <v>8.280403335103923</v>
      </c>
      <c r="AR7712" s="92">
        <v>90.868000000000023</v>
      </c>
      <c r="AS7712" s="92">
        <v>1.0862127785456015</v>
      </c>
      <c r="AT7712" s="92">
        <v>91.954212778545624</v>
      </c>
      <c r="AU7712" s="92">
        <v>91.037349093069992</v>
      </c>
    </row>
    <row r="7713" spans="1:47" x14ac:dyDescent="0.25">
      <c r="A7713" s="53">
        <v>45979</v>
      </c>
      <c r="B7713" s="54">
        <v>5</v>
      </c>
      <c r="C7713" s="92" t="s">
        <v>3</v>
      </c>
      <c r="D7713" s="93">
        <v>29.418271000000001</v>
      </c>
      <c r="E7713" s="92">
        <v>1.0493123E-2</v>
      </c>
      <c r="F7713" s="92"/>
      <c r="G7713" s="92">
        <v>256.99</v>
      </c>
      <c r="H7713" s="92">
        <v>3.5151994908501174</v>
      </c>
      <c r="I7713" s="92">
        <v>260.50519949085015</v>
      </c>
      <c r="J7713" s="92">
        <v>257.77168639045311</v>
      </c>
      <c r="K7713" s="92">
        <v>7.6309999999999993</v>
      </c>
      <c r="L7713" s="92">
        <v>0.10437949848117531</v>
      </c>
      <c r="M7713" s="92">
        <v>7.7353794984811746</v>
      </c>
      <c r="N7713" s="92">
        <v>7.6542112099519333</v>
      </c>
      <c r="O7713" s="92">
        <v>63.043999999999997</v>
      </c>
      <c r="P7713" s="92">
        <v>0.86233797696857761</v>
      </c>
      <c r="Q7713" s="92">
        <v>63.906337976968572</v>
      </c>
      <c r="R7713" s="92">
        <v>63.235760912096666</v>
      </c>
      <c r="S7713" s="92">
        <v>1.0930000000000002</v>
      </c>
      <c r="T7713" s="92">
        <v>1.4950437929488223E-2</v>
      </c>
      <c r="U7713" s="92">
        <v>1.1079504379294884</v>
      </c>
      <c r="V7713" s="92">
        <v>1.0963245777063904</v>
      </c>
      <c r="W7713" s="92">
        <v>328.75799999999998</v>
      </c>
      <c r="X7713" s="92">
        <v>4.4968674042293584</v>
      </c>
      <c r="Y7713" s="92">
        <v>333.2548674042294</v>
      </c>
      <c r="Z7713" s="92">
        <v>329.75798309020814</v>
      </c>
      <c r="AA7713" s="92"/>
      <c r="AB7713" s="92">
        <v>73.700999999999979</v>
      </c>
      <c r="AC7713" s="92">
        <v>1.0081081663689031</v>
      </c>
      <c r="AD7713" s="92">
        <v>74.709108166368878</v>
      </c>
      <c r="AE7713" s="92">
        <v>73.925176305158857</v>
      </c>
      <c r="AF7713" s="92">
        <v>1.6360000000000001</v>
      </c>
      <c r="AG7713" s="92">
        <v>2.2377782664814942E-2</v>
      </c>
      <c r="AH7713" s="92">
        <v>1.6583777826648152</v>
      </c>
      <c r="AI7713" s="92">
        <v>1.640976220610846</v>
      </c>
      <c r="AJ7713" s="92">
        <v>8.3830000000000009</v>
      </c>
      <c r="AK7713" s="92">
        <v>0.11466561863028341</v>
      </c>
      <c r="AL7713" s="92">
        <v>8.4976656186302844</v>
      </c>
      <c r="AM7713" s="92">
        <v>8.4084985680811251</v>
      </c>
      <c r="AN7713" s="92">
        <v>8.2650000000000006</v>
      </c>
      <c r="AO7713" s="92">
        <v>0.11305157318135421</v>
      </c>
      <c r="AP7713" s="92">
        <v>8.3780515731813541</v>
      </c>
      <c r="AQ7713" s="92">
        <v>8.2901396475236186</v>
      </c>
      <c r="AR7713" s="92">
        <v>91.984999999999971</v>
      </c>
      <c r="AS7713" s="92">
        <v>1.2582031408453558</v>
      </c>
      <c r="AT7713" s="92">
        <v>93.243203140845324</v>
      </c>
      <c r="AU7713" s="92">
        <v>92.264790741374455</v>
      </c>
    </row>
    <row r="7714" spans="1:47" x14ac:dyDescent="0.25">
      <c r="A7714" s="53">
        <v>45979</v>
      </c>
      <c r="B7714" s="54">
        <v>6</v>
      </c>
      <c r="C7714" s="92" t="s">
        <v>3</v>
      </c>
      <c r="D7714" s="93">
        <v>24.333058000000001</v>
      </c>
      <c r="E7714" s="92">
        <v>1.0631959E-2</v>
      </c>
      <c r="F7714" s="92"/>
      <c r="G7714" s="92">
        <v>270.26200000000006</v>
      </c>
      <c r="H7714" s="92">
        <v>2.7331653622302401</v>
      </c>
      <c r="I7714" s="92">
        <v>272.9951653622303</v>
      </c>
      <c r="J7714" s="92">
        <v>270.09269195690086</v>
      </c>
      <c r="K7714" s="92">
        <v>7.9939999999999998</v>
      </c>
      <c r="L7714" s="92">
        <v>8.0843492261836805E-2</v>
      </c>
      <c r="M7714" s="92">
        <v>8.0748434922618362</v>
      </c>
      <c r="N7714" s="92">
        <v>7.9889920873206917</v>
      </c>
      <c r="O7714" s="92">
        <v>67.024999999999991</v>
      </c>
      <c r="P7714" s="92">
        <v>0.67782525254561055</v>
      </c>
      <c r="Q7714" s="92">
        <v>67.702825252545608</v>
      </c>
      <c r="R7714" s="92">
        <v>66.983011590276377</v>
      </c>
      <c r="S7714" s="92">
        <v>1.0930000000000002</v>
      </c>
      <c r="T7714" s="92">
        <v>1.1053532279483066E-2</v>
      </c>
      <c r="U7714" s="92">
        <v>1.1040535322794833</v>
      </c>
      <c r="V7714" s="92">
        <v>1.0923152803904828</v>
      </c>
      <c r="W7714" s="92">
        <v>346.37400000000008</v>
      </c>
      <c r="X7714" s="92">
        <v>3.5028876393171706</v>
      </c>
      <c r="Y7714" s="92">
        <v>349.8768876393172</v>
      </c>
      <c r="Z7714" s="92">
        <v>346.15701091488842</v>
      </c>
      <c r="AA7714" s="92"/>
      <c r="AB7714" s="92">
        <v>77.715000000000003</v>
      </c>
      <c r="AC7714" s="92">
        <v>0.78593345022875249</v>
      </c>
      <c r="AD7714" s="92">
        <v>78.500933450228757</v>
      </c>
      <c r="AE7714" s="92">
        <v>77.666314744324197</v>
      </c>
      <c r="AF7714" s="92">
        <v>1.7220000000000002</v>
      </c>
      <c r="AG7714" s="92">
        <v>1.7414622676367651E-2</v>
      </c>
      <c r="AH7714" s="92">
        <v>1.7394146226763678</v>
      </c>
      <c r="AI7714" s="92">
        <v>1.7209212377240721</v>
      </c>
      <c r="AJ7714" s="92">
        <v>8.7949999999999964</v>
      </c>
      <c r="AK7714" s="92">
        <v>8.8944022322098359E-2</v>
      </c>
      <c r="AL7714" s="92">
        <v>8.883944022322094</v>
      </c>
      <c r="AM7714" s="92">
        <v>8.7894902937184707</v>
      </c>
      <c r="AN7714" s="92">
        <v>8.2650000000000006</v>
      </c>
      <c r="AO7714" s="92">
        <v>8.3584121033785486E-2</v>
      </c>
      <c r="AP7714" s="92">
        <v>8.3485841210337863</v>
      </c>
      <c r="AQ7714" s="92">
        <v>8.2598223169509044</v>
      </c>
      <c r="AR7714" s="92">
        <v>96.497</v>
      </c>
      <c r="AS7714" s="92">
        <v>0.97587621626100396</v>
      </c>
      <c r="AT7714" s="92">
        <v>97.472876216261</v>
      </c>
      <c r="AU7714" s="92">
        <v>96.436548592717642</v>
      </c>
    </row>
    <row r="7715" spans="1:47" x14ac:dyDescent="0.25">
      <c r="A7715" s="53">
        <v>45979</v>
      </c>
      <c r="B7715" s="54">
        <v>7</v>
      </c>
      <c r="C7715" s="92" t="s">
        <v>3</v>
      </c>
      <c r="D7715" s="93">
        <v>-17.345903</v>
      </c>
      <c r="E7715" s="92">
        <v>1.1067541E-2</v>
      </c>
      <c r="F7715" s="92"/>
      <c r="G7715" s="92">
        <v>293.41399999999999</v>
      </c>
      <c r="H7715" s="92">
        <v>3.2904897653024152</v>
      </c>
      <c r="I7715" s="92">
        <v>296.70448976530241</v>
      </c>
      <c r="J7715" s="92">
        <v>293.42070065994085</v>
      </c>
      <c r="K7715" s="92">
        <v>8.6790000000000003</v>
      </c>
      <c r="L7715" s="92">
        <v>9.7330600015880855E-2</v>
      </c>
      <c r="M7715" s="92">
        <v>8.7763306000158803</v>
      </c>
      <c r="N7715" s="92">
        <v>8.6791982012706494</v>
      </c>
      <c r="O7715" s="92">
        <v>71.933999999999997</v>
      </c>
      <c r="P7715" s="92">
        <v>0.80670346601479115</v>
      </c>
      <c r="Q7715" s="92">
        <v>72.740703466014793</v>
      </c>
      <c r="R7715" s="92">
        <v>71.935642748035832</v>
      </c>
      <c r="S7715" s="92">
        <v>1.0930000000000002</v>
      </c>
      <c r="T7715" s="92">
        <v>1.2257442771904341E-2</v>
      </c>
      <c r="U7715" s="92">
        <v>1.1052574427719046</v>
      </c>
      <c r="V7715" s="92">
        <v>1.0930249607084714</v>
      </c>
      <c r="W7715" s="92">
        <v>375.11999999999995</v>
      </c>
      <c r="X7715" s="92">
        <v>4.2067812741049915</v>
      </c>
      <c r="Y7715" s="92">
        <v>379.32678127410497</v>
      </c>
      <c r="Z7715" s="92">
        <v>375.12856656995581</v>
      </c>
      <c r="AA7715" s="92"/>
      <c r="AB7715" s="92">
        <v>84.595999999999975</v>
      </c>
      <c r="AC7715" s="92">
        <v>0.94870139865692527</v>
      </c>
      <c r="AD7715" s="92">
        <v>85.544701398656898</v>
      </c>
      <c r="AE7715" s="92">
        <v>84.597931908594504</v>
      </c>
      <c r="AF7715" s="92">
        <v>1.7940000000000003</v>
      </c>
      <c r="AG7715" s="92">
        <v>2.0118803598166868E-2</v>
      </c>
      <c r="AH7715" s="92">
        <v>1.8141188035981672</v>
      </c>
      <c r="AI7715" s="92">
        <v>1.7940409693604737</v>
      </c>
      <c r="AJ7715" s="92">
        <v>9.657</v>
      </c>
      <c r="AK7715" s="92">
        <v>0.1082983758904668</v>
      </c>
      <c r="AL7715" s="92">
        <v>9.7652983758904668</v>
      </c>
      <c r="AM7715" s="92">
        <v>9.657220535738066</v>
      </c>
      <c r="AN7715" s="92">
        <v>8.2650000000000006</v>
      </c>
      <c r="AO7715" s="92">
        <v>9.2687799185534644E-2</v>
      </c>
      <c r="AP7715" s="92">
        <v>8.3576877991855358</v>
      </c>
      <c r="AQ7715" s="92">
        <v>8.2651887468028509</v>
      </c>
      <c r="AR7715" s="92">
        <v>104.31199999999997</v>
      </c>
      <c r="AS7715" s="92">
        <v>1.1698063773310936</v>
      </c>
      <c r="AT7715" s="92">
        <v>105.48180637733107</v>
      </c>
      <c r="AU7715" s="92">
        <v>104.3143821604959</v>
      </c>
    </row>
    <row r="7716" spans="1:47" x14ac:dyDescent="0.25">
      <c r="A7716" s="53">
        <v>45979</v>
      </c>
      <c r="B7716" s="54">
        <v>8</v>
      </c>
      <c r="C7716" s="92" t="s">
        <v>5</v>
      </c>
      <c r="D7716" s="93">
        <v>67.954939999999993</v>
      </c>
      <c r="E7716" s="92">
        <v>1.0913819E-2</v>
      </c>
      <c r="F7716" s="92"/>
      <c r="G7716" s="92">
        <v>306.07400000000001</v>
      </c>
      <c r="H7716" s="92">
        <v>4.1216815370715558</v>
      </c>
      <c r="I7716" s="92">
        <v>310.19568153707155</v>
      </c>
      <c r="J7716" s="92">
        <v>306.81026201419434</v>
      </c>
      <c r="K7716" s="92">
        <v>9.0790000000000006</v>
      </c>
      <c r="L7716" s="92">
        <v>0.12226045556000396</v>
      </c>
      <c r="M7716" s="92">
        <v>9.2012604555600053</v>
      </c>
      <c r="N7716" s="92">
        <v>9.1008395643761659</v>
      </c>
      <c r="O7716" s="92">
        <v>73.707999999999998</v>
      </c>
      <c r="P7716" s="92">
        <v>0.99257337354518904</v>
      </c>
      <c r="Q7716" s="92">
        <v>74.700573373545183</v>
      </c>
      <c r="R7716" s="92">
        <v>73.885304836550091</v>
      </c>
      <c r="S7716" s="92">
        <v>0.183</v>
      </c>
      <c r="T7716" s="92">
        <v>2.464331244352982E-3</v>
      </c>
      <c r="U7716" s="92">
        <v>0.18546433124435296</v>
      </c>
      <c r="V7716" s="92">
        <v>0.18344020710219605</v>
      </c>
      <c r="W7716" s="92">
        <v>389.04399999999998</v>
      </c>
      <c r="X7716" s="92">
        <v>5.2389796974211009</v>
      </c>
      <c r="Y7716" s="92">
        <v>394.28297969742113</v>
      </c>
      <c r="Z7716" s="92">
        <v>389.97984662222279</v>
      </c>
      <c r="AA7716" s="92"/>
      <c r="AB7716" s="92">
        <v>87.701999999999998</v>
      </c>
      <c r="AC7716" s="92">
        <v>1.1810206491379522</v>
      </c>
      <c r="AD7716" s="92">
        <v>88.883020649137947</v>
      </c>
      <c r="AE7716" s="92">
        <v>87.912967449599989</v>
      </c>
      <c r="AF7716" s="92">
        <v>1.9120000000000001</v>
      </c>
      <c r="AG7716" s="92">
        <v>2.5747548301655203E-2</v>
      </c>
      <c r="AH7716" s="92">
        <v>1.9377475483016553</v>
      </c>
      <c r="AI7716" s="92">
        <v>1.9165993222917972</v>
      </c>
      <c r="AJ7716" s="92">
        <v>10.034999999999997</v>
      </c>
      <c r="AK7716" s="92">
        <v>0.13513422971083153</v>
      </c>
      <c r="AL7716" s="92">
        <v>10.170134229710827</v>
      </c>
      <c r="AM7716" s="92">
        <v>10.05913922552206</v>
      </c>
      <c r="AN7716" s="92">
        <v>1.2110000000000001</v>
      </c>
      <c r="AO7716" s="92">
        <v>1.6307678343778477E-2</v>
      </c>
      <c r="AP7716" s="92">
        <v>1.2273076783437786</v>
      </c>
      <c r="AQ7716" s="92">
        <v>1.2139130644850245</v>
      </c>
      <c r="AR7716" s="92">
        <v>100.86</v>
      </c>
      <c r="AS7716" s="92">
        <v>1.3582101054942175</v>
      </c>
      <c r="AT7716" s="92">
        <v>102.21821010549421</v>
      </c>
      <c r="AU7716" s="92">
        <v>101.10261906189888</v>
      </c>
    </row>
    <row r="7717" spans="1:47" x14ac:dyDescent="0.25">
      <c r="A7717" s="53">
        <v>45979</v>
      </c>
      <c r="B7717" s="54">
        <v>9</v>
      </c>
      <c r="C7717" s="92" t="s">
        <v>5</v>
      </c>
      <c r="D7717" s="93">
        <v>50.655501999999998</v>
      </c>
      <c r="E7717" s="92">
        <v>9.2809610000000008E-3</v>
      </c>
      <c r="F7717" s="92"/>
      <c r="G7717" s="92">
        <v>300.57299999999998</v>
      </c>
      <c r="H7717" s="92">
        <v>3.3296298912212738</v>
      </c>
      <c r="I7717" s="92">
        <v>303.90262989122124</v>
      </c>
      <c r="J7717" s="92">
        <v>301.08212143540339</v>
      </c>
      <c r="K7717" s="92">
        <v>8.8290000000000006</v>
      </c>
      <c r="L7717" s="92">
        <v>9.780420167344582E-2</v>
      </c>
      <c r="M7717" s="92">
        <v>8.9268042016734466</v>
      </c>
      <c r="N7717" s="92">
        <v>8.8439548800230785</v>
      </c>
      <c r="O7717" s="92">
        <v>71.989000000000004</v>
      </c>
      <c r="P7717" s="92">
        <v>0.79746592754215562</v>
      </c>
      <c r="Q7717" s="92">
        <v>72.786465927542153</v>
      </c>
      <c r="R7717" s="92">
        <v>72.11093757594081</v>
      </c>
      <c r="S7717" s="92">
        <v>1.9E-2</v>
      </c>
      <c r="T7717" s="92">
        <v>2.1047455338039079E-4</v>
      </c>
      <c r="U7717" s="92">
        <v>1.9210474553380392E-2</v>
      </c>
      <c r="V7717" s="92">
        <v>1.9032182888258975E-2</v>
      </c>
      <c r="W7717" s="92">
        <v>381.40999999999997</v>
      </c>
      <c r="X7717" s="92">
        <v>4.2251104949902558</v>
      </c>
      <c r="Y7717" s="92">
        <v>385.63511049499027</v>
      </c>
      <c r="Z7717" s="92">
        <v>382.05604607425556</v>
      </c>
      <c r="AA7717" s="92"/>
      <c r="AB7717" s="92">
        <v>86.714000000000027</v>
      </c>
      <c r="AC7717" s="92">
        <v>0.96058370641195867</v>
      </c>
      <c r="AD7717" s="92">
        <v>87.67458370641198</v>
      </c>
      <c r="AE7717" s="92">
        <v>86.860879314341531</v>
      </c>
      <c r="AF7717" s="92">
        <v>1.8860000000000001</v>
      </c>
      <c r="AG7717" s="92">
        <v>2.0892368825021952E-2</v>
      </c>
      <c r="AH7717" s="92">
        <v>1.9068923688250221</v>
      </c>
      <c r="AI7717" s="92">
        <v>1.8891945751187595</v>
      </c>
      <c r="AJ7717" s="92">
        <v>9.5989999999999984</v>
      </c>
      <c r="AK7717" s="92">
        <v>0.10633395988938796</v>
      </c>
      <c r="AL7717" s="92">
        <v>9.7053339598893871</v>
      </c>
      <c r="AM7717" s="92">
        <v>9.6152591339156785</v>
      </c>
      <c r="AN7717" s="92">
        <v>0</v>
      </c>
      <c r="AO7717" s="92">
        <v>0</v>
      </c>
      <c r="AP7717" s="92">
        <v>0</v>
      </c>
      <c r="AQ7717" s="92">
        <v>0</v>
      </c>
      <c r="AR7717" s="92">
        <v>98.199000000000026</v>
      </c>
      <c r="AS7717" s="92">
        <v>1.0878100351263686</v>
      </c>
      <c r="AT7717" s="92">
        <v>99.286810035126393</v>
      </c>
      <c r="AU7717" s="92">
        <v>98.365333023375968</v>
      </c>
    </row>
    <row r="7718" spans="1:47" x14ac:dyDescent="0.25">
      <c r="A7718" s="53">
        <v>45979</v>
      </c>
      <c r="B7718" s="54">
        <v>10</v>
      </c>
      <c r="C7718" s="92" t="s">
        <v>5</v>
      </c>
      <c r="D7718" s="93">
        <v>79.100026999999997</v>
      </c>
      <c r="E7718" s="92">
        <v>7.9173170000000001E-3</v>
      </c>
      <c r="F7718" s="92"/>
      <c r="G7718" s="92">
        <v>294.17700000000002</v>
      </c>
      <c r="H7718" s="92">
        <v>2.7520393541281041</v>
      </c>
      <c r="I7718" s="92">
        <v>296.92903935412812</v>
      </c>
      <c r="J7718" s="92">
        <v>294.57815802305601</v>
      </c>
      <c r="K7718" s="92">
        <v>8.4129999999999985</v>
      </c>
      <c r="L7718" s="92">
        <v>7.8704001625823E-2</v>
      </c>
      <c r="M7718" s="92">
        <v>8.4917040016258216</v>
      </c>
      <c r="N7718" s="92">
        <v>8.4244724891747822</v>
      </c>
      <c r="O7718" s="92">
        <v>67.870999999999995</v>
      </c>
      <c r="P7718" s="92">
        <v>0.63493632406350109</v>
      </c>
      <c r="Q7718" s="92">
        <v>68.505936324063498</v>
      </c>
      <c r="R7718" s="92">
        <v>67.963553109804067</v>
      </c>
      <c r="S7718" s="92">
        <v>0</v>
      </c>
      <c r="T7718" s="92">
        <v>0</v>
      </c>
      <c r="U7718" s="92">
        <v>0</v>
      </c>
      <c r="V7718" s="92">
        <v>0</v>
      </c>
      <c r="W7718" s="92">
        <v>370.46100000000001</v>
      </c>
      <c r="X7718" s="92">
        <v>3.4656796798174283</v>
      </c>
      <c r="Y7718" s="92">
        <v>373.92667967981743</v>
      </c>
      <c r="Z7718" s="92">
        <v>370.96618362203486</v>
      </c>
      <c r="AA7718" s="92"/>
      <c r="AB7718" s="92">
        <v>85.490999999999985</v>
      </c>
      <c r="AC7718" s="92">
        <v>0.79977223380402185</v>
      </c>
      <c r="AD7718" s="92">
        <v>86.290772233804006</v>
      </c>
      <c r="AE7718" s="92">
        <v>85.607580835854179</v>
      </c>
      <c r="AF7718" s="92">
        <v>1.8490000000000002</v>
      </c>
      <c r="AG7718" s="92">
        <v>1.729747997220335E-2</v>
      </c>
      <c r="AH7718" s="92">
        <v>1.8662974799722036</v>
      </c>
      <c r="AI7718" s="92">
        <v>1.8515214112069627</v>
      </c>
      <c r="AJ7718" s="92">
        <v>9.1229999999999976</v>
      </c>
      <c r="AK7718" s="92">
        <v>8.5346084254413798E-2</v>
      </c>
      <c r="AL7718" s="92">
        <v>9.208346084254412</v>
      </c>
      <c r="AM7718" s="92">
        <v>9.1354406892596618</v>
      </c>
      <c r="AN7718" s="92">
        <v>0</v>
      </c>
      <c r="AO7718" s="92">
        <v>0</v>
      </c>
      <c r="AP7718" s="92">
        <v>0</v>
      </c>
      <c r="AQ7718" s="92">
        <v>0</v>
      </c>
      <c r="AR7718" s="92">
        <v>96.462999999999994</v>
      </c>
      <c r="AS7718" s="92">
        <v>0.90241579803063898</v>
      </c>
      <c r="AT7718" s="92">
        <v>97.365415798030625</v>
      </c>
      <c r="AU7718" s="92">
        <v>96.594542936320806</v>
      </c>
    </row>
    <row r="7719" spans="1:47" x14ac:dyDescent="0.25">
      <c r="A7719" s="53">
        <v>45979</v>
      </c>
      <c r="B7719" s="54">
        <v>11</v>
      </c>
      <c r="C7719" s="92" t="s">
        <v>5</v>
      </c>
      <c r="D7719" s="93">
        <v>314.73391199999998</v>
      </c>
      <c r="E7719" s="92">
        <v>7.7819849999999999E-3</v>
      </c>
      <c r="F7719" s="92"/>
      <c r="G7719" s="92">
        <v>294.2290000000001</v>
      </c>
      <c r="H7719" s="92">
        <v>2.7224330525295724</v>
      </c>
      <c r="I7719" s="92">
        <v>296.95143305252969</v>
      </c>
      <c r="J7719" s="92">
        <v>294.64056145478639</v>
      </c>
      <c r="K7719" s="92">
        <v>8.1850000000000005</v>
      </c>
      <c r="L7719" s="92">
        <v>7.5733916558036574E-2</v>
      </c>
      <c r="M7719" s="92">
        <v>8.2607339165580367</v>
      </c>
      <c r="N7719" s="92">
        <v>8.1964490091303901</v>
      </c>
      <c r="O7719" s="92">
        <v>65.250999999999991</v>
      </c>
      <c r="P7719" s="92">
        <v>0.60375244829913788</v>
      </c>
      <c r="Q7719" s="92">
        <v>65.854752448299124</v>
      </c>
      <c r="R7719" s="92">
        <v>65.34227175256774</v>
      </c>
      <c r="S7719" s="92">
        <v>0</v>
      </c>
      <c r="T7719" s="92">
        <v>0</v>
      </c>
      <c r="U7719" s="92">
        <v>0</v>
      </c>
      <c r="V7719" s="92">
        <v>0</v>
      </c>
      <c r="W7719" s="92">
        <v>367.66500000000008</v>
      </c>
      <c r="X7719" s="92">
        <v>3.4019194173867469</v>
      </c>
      <c r="Y7719" s="92">
        <v>371.06691941738683</v>
      </c>
      <c r="Z7719" s="92">
        <v>368.17928221648452</v>
      </c>
      <c r="AA7719" s="92"/>
      <c r="AB7719" s="92">
        <v>85.25</v>
      </c>
      <c r="AC7719" s="92">
        <v>0.78879858113287937</v>
      </c>
      <c r="AD7719" s="92">
        <v>86.03879858113288</v>
      </c>
      <c r="AE7719" s="92">
        <v>85.369245941156478</v>
      </c>
      <c r="AF7719" s="92">
        <v>1.8069999999999993</v>
      </c>
      <c r="AG7719" s="92">
        <v>1.6719754089232989E-2</v>
      </c>
      <c r="AH7719" s="92">
        <v>1.8237197540892323</v>
      </c>
      <c r="AI7719" s="92">
        <v>1.8095275943187061</v>
      </c>
      <c r="AJ7719" s="92">
        <v>8.6699999999999982</v>
      </c>
      <c r="AK7719" s="92">
        <v>8.0221509658909812E-2</v>
      </c>
      <c r="AL7719" s="92">
        <v>8.7502215096589087</v>
      </c>
      <c r="AM7719" s="92">
        <v>8.6821274171240646</v>
      </c>
      <c r="AN7719" s="92">
        <v>0</v>
      </c>
      <c r="AO7719" s="92">
        <v>0</v>
      </c>
      <c r="AP7719" s="92">
        <v>0</v>
      </c>
      <c r="AQ7719" s="92">
        <v>0</v>
      </c>
      <c r="AR7719" s="92">
        <v>95.727000000000004</v>
      </c>
      <c r="AS7719" s="92">
        <v>0.8857398448810222</v>
      </c>
      <c r="AT7719" s="92">
        <v>96.61273984488102</v>
      </c>
      <c r="AU7719" s="92">
        <v>95.860900952599252</v>
      </c>
    </row>
    <row r="7720" spans="1:47" x14ac:dyDescent="0.25">
      <c r="A7720" s="53">
        <v>45979</v>
      </c>
      <c r="B7720" s="54">
        <v>12</v>
      </c>
      <c r="C7720" s="92" t="s">
        <v>5</v>
      </c>
      <c r="D7720" s="93">
        <v>41.046131000000003</v>
      </c>
      <c r="E7720" s="92">
        <v>7.7523069999999999E-3</v>
      </c>
      <c r="F7720" s="92"/>
      <c r="G7720" s="92">
        <v>295.31200000000001</v>
      </c>
      <c r="H7720" s="92">
        <v>2.645201524374396</v>
      </c>
      <c r="I7720" s="92">
        <v>297.9572015243744</v>
      </c>
      <c r="J7720" s="92">
        <v>295.64734582529661</v>
      </c>
      <c r="K7720" s="92">
        <v>7.87</v>
      </c>
      <c r="L7720" s="92">
        <v>7.049404019080327E-2</v>
      </c>
      <c r="M7720" s="92">
        <v>7.9404940401908037</v>
      </c>
      <c r="N7720" s="92">
        <v>7.8789368926595742</v>
      </c>
      <c r="O7720" s="92">
        <v>63.24199999999999</v>
      </c>
      <c r="P7720" s="92">
        <v>0.56647828332233541</v>
      </c>
      <c r="Q7720" s="92">
        <v>63.808478283322323</v>
      </c>
      <c r="R7720" s="92">
        <v>63.313815370467175</v>
      </c>
      <c r="S7720" s="92">
        <v>2E-3</v>
      </c>
      <c r="T7720" s="92">
        <v>1.7914622666023704E-5</v>
      </c>
      <c r="U7720" s="92">
        <v>2.0179146226660238E-3</v>
      </c>
      <c r="V7720" s="92">
        <v>2.0022711290113276E-3</v>
      </c>
      <c r="W7720" s="92">
        <v>366.42599999999999</v>
      </c>
      <c r="X7720" s="92">
        <v>3.2821917625102008</v>
      </c>
      <c r="Y7720" s="92">
        <v>369.70819176251018</v>
      </c>
      <c r="Z7720" s="92">
        <v>366.84210035955238</v>
      </c>
      <c r="AA7720" s="92"/>
      <c r="AB7720" s="92">
        <v>85.521000000000001</v>
      </c>
      <c r="AC7720" s="92">
        <v>0.76603822251050668</v>
      </c>
      <c r="AD7720" s="92">
        <v>86.287038222510503</v>
      </c>
      <c r="AE7720" s="92">
        <v>85.618114612088874</v>
      </c>
      <c r="AF7720" s="92">
        <v>1.8280000000000003</v>
      </c>
      <c r="AG7720" s="92">
        <v>1.6373965116745669E-2</v>
      </c>
      <c r="AH7720" s="92">
        <v>1.8443739651167459</v>
      </c>
      <c r="AI7720" s="92">
        <v>1.8300758119163536</v>
      </c>
      <c r="AJ7720" s="92">
        <v>8.2869999999999973</v>
      </c>
      <c r="AK7720" s="92">
        <v>7.4229239016669196E-2</v>
      </c>
      <c r="AL7720" s="92">
        <v>8.3612292390166658</v>
      </c>
      <c r="AM7720" s="92">
        <v>8.2964104230584326</v>
      </c>
      <c r="AN7720" s="92">
        <v>0</v>
      </c>
      <c r="AO7720" s="92">
        <v>0</v>
      </c>
      <c r="AP7720" s="92">
        <v>0</v>
      </c>
      <c r="AQ7720" s="92">
        <v>0</v>
      </c>
      <c r="AR7720" s="92">
        <v>95.635999999999996</v>
      </c>
      <c r="AS7720" s="92">
        <v>0.85664142664392162</v>
      </c>
      <c r="AT7720" s="92">
        <v>96.492641426643914</v>
      </c>
      <c r="AU7720" s="92">
        <v>95.744600847063666</v>
      </c>
    </row>
    <row r="7721" spans="1:47" x14ac:dyDescent="0.25">
      <c r="A7721" s="53">
        <v>45979</v>
      </c>
      <c r="B7721" s="54">
        <v>13</v>
      </c>
      <c r="C7721" s="92" t="s">
        <v>5</v>
      </c>
      <c r="D7721" s="93">
        <v>254.715069</v>
      </c>
      <c r="E7721" s="92">
        <v>7.7385630000000004E-3</v>
      </c>
      <c r="F7721" s="92"/>
      <c r="G7721" s="92">
        <v>295.40600000000006</v>
      </c>
      <c r="H7721" s="92">
        <v>2.123010190104234</v>
      </c>
      <c r="I7721" s="92">
        <v>297.52901019010432</v>
      </c>
      <c r="J7721" s="92">
        <v>295.22656320042057</v>
      </c>
      <c r="K7721" s="92">
        <v>7.6850000000000005</v>
      </c>
      <c r="L7721" s="92">
        <v>5.5230202876553072E-2</v>
      </c>
      <c r="M7721" s="92">
        <v>7.7402302028765533</v>
      </c>
      <c r="N7721" s="92">
        <v>7.6803319438170901</v>
      </c>
      <c r="O7721" s="92">
        <v>61.631</v>
      </c>
      <c r="P7721" s="92">
        <v>0.44292682283472246</v>
      </c>
      <c r="Q7721" s="92">
        <v>62.073926822834721</v>
      </c>
      <c r="R7721" s="92">
        <v>61.593563829458823</v>
      </c>
      <c r="S7721" s="92">
        <v>0</v>
      </c>
      <c r="T7721" s="92">
        <v>0</v>
      </c>
      <c r="U7721" s="92">
        <v>0</v>
      </c>
      <c r="V7721" s="92">
        <v>0</v>
      </c>
      <c r="W7721" s="92">
        <v>364.72200000000009</v>
      </c>
      <c r="X7721" s="92">
        <v>2.6211672158155097</v>
      </c>
      <c r="Y7721" s="92">
        <v>367.34316721581558</v>
      </c>
      <c r="Z7721" s="92">
        <v>364.50045897369648</v>
      </c>
      <c r="AA7721" s="92"/>
      <c r="AB7721" s="92">
        <v>85.763999999999996</v>
      </c>
      <c r="AC7721" s="92">
        <v>0.61636475205005825</v>
      </c>
      <c r="AD7721" s="92">
        <v>86.380364752050056</v>
      </c>
      <c r="AE7721" s="92">
        <v>85.711904857453334</v>
      </c>
      <c r="AF7721" s="92">
        <v>1.7660000000000005</v>
      </c>
      <c r="AG7721" s="92">
        <v>1.2691807193232627E-2</v>
      </c>
      <c r="AH7721" s="92">
        <v>1.7786918071932332</v>
      </c>
      <c r="AI7721" s="92">
        <v>1.7649272885856846</v>
      </c>
      <c r="AJ7721" s="92">
        <v>8.1989999999999998</v>
      </c>
      <c r="AK7721" s="92">
        <v>5.8924194324640029E-2</v>
      </c>
      <c r="AL7721" s="92">
        <v>8.2579241943246391</v>
      </c>
      <c r="AM7721" s="92">
        <v>8.1940197276976345</v>
      </c>
      <c r="AN7721" s="92">
        <v>0</v>
      </c>
      <c r="AO7721" s="92">
        <v>0</v>
      </c>
      <c r="AP7721" s="92">
        <v>0</v>
      </c>
      <c r="AQ7721" s="92">
        <v>0</v>
      </c>
      <c r="AR7721" s="92">
        <v>95.728999999999999</v>
      </c>
      <c r="AS7721" s="92">
        <v>0.68798075356793087</v>
      </c>
      <c r="AT7721" s="92">
        <v>96.416980753567927</v>
      </c>
      <c r="AU7721" s="92">
        <v>95.670851873736652</v>
      </c>
    </row>
    <row r="7722" spans="1:47" x14ac:dyDescent="0.25">
      <c r="A7722" s="53">
        <v>45979</v>
      </c>
      <c r="B7722" s="54">
        <v>14</v>
      </c>
      <c r="C7722" s="92" t="s">
        <v>5</v>
      </c>
      <c r="D7722" s="93">
        <v>76.626182</v>
      </c>
      <c r="E7722" s="92">
        <v>7.7402579999999999E-3</v>
      </c>
      <c r="F7722" s="92"/>
      <c r="G7722" s="92">
        <v>293.41799999999995</v>
      </c>
      <c r="H7722" s="92">
        <v>2.4713047389477358</v>
      </c>
      <c r="I7722" s="92">
        <v>295.88930473894766</v>
      </c>
      <c r="J7722" s="92">
        <v>293.5990451808276</v>
      </c>
      <c r="K7722" s="92">
        <v>7.6319999999999997</v>
      </c>
      <c r="L7722" s="92">
        <v>6.4280302393340288E-2</v>
      </c>
      <c r="M7722" s="92">
        <v>7.6962803023933404</v>
      </c>
      <c r="N7722" s="92">
        <v>7.6367091072124982</v>
      </c>
      <c r="O7722" s="92">
        <v>59.948</v>
      </c>
      <c r="P7722" s="92">
        <v>0.50491032073846498</v>
      </c>
      <c r="Q7722" s="92">
        <v>60.452910320738468</v>
      </c>
      <c r="R7722" s="92">
        <v>59.984989198005088</v>
      </c>
      <c r="S7722" s="92">
        <v>0</v>
      </c>
      <c r="T7722" s="92">
        <v>0</v>
      </c>
      <c r="U7722" s="92">
        <v>0</v>
      </c>
      <c r="V7722" s="92">
        <v>0</v>
      </c>
      <c r="W7722" s="92">
        <v>360.99799999999993</v>
      </c>
      <c r="X7722" s="92">
        <v>3.040495362079541</v>
      </c>
      <c r="Y7722" s="92">
        <v>364.03849536207946</v>
      </c>
      <c r="Z7722" s="92">
        <v>361.22074348604519</v>
      </c>
      <c r="AA7722" s="92"/>
      <c r="AB7722" s="92">
        <v>85.306999999999988</v>
      </c>
      <c r="AC7722" s="92">
        <v>0.71849577519243712</v>
      </c>
      <c r="AD7722" s="92">
        <v>86.025495775192425</v>
      </c>
      <c r="AE7722" s="92">
        <v>85.359636243314526</v>
      </c>
      <c r="AF7722" s="92">
        <v>1.7019999999999995</v>
      </c>
      <c r="AG7722" s="92">
        <v>1.433504647189009E-2</v>
      </c>
      <c r="AH7722" s="92">
        <v>1.7163350464718896</v>
      </c>
      <c r="AI7722" s="92">
        <v>1.7030501703977552</v>
      </c>
      <c r="AJ7722" s="92">
        <v>8.0039999999999978</v>
      </c>
      <c r="AK7722" s="92">
        <v>6.7413461786726359E-2</v>
      </c>
      <c r="AL7722" s="92">
        <v>8.0714134617867241</v>
      </c>
      <c r="AM7722" s="92">
        <v>8.0089386391678214</v>
      </c>
      <c r="AN7722" s="92">
        <v>0</v>
      </c>
      <c r="AO7722" s="92">
        <v>0</v>
      </c>
      <c r="AP7722" s="92">
        <v>0</v>
      </c>
      <c r="AQ7722" s="92">
        <v>0</v>
      </c>
      <c r="AR7722" s="92">
        <v>95.012999999999977</v>
      </c>
      <c r="AS7722" s="92">
        <v>0.80024428345105358</v>
      </c>
      <c r="AT7722" s="92">
        <v>95.813244283451027</v>
      </c>
      <c r="AU7722" s="92">
        <v>95.071625052880108</v>
      </c>
    </row>
    <row r="7723" spans="1:47" x14ac:dyDescent="0.25">
      <c r="A7723" s="53">
        <v>45979</v>
      </c>
      <c r="B7723" s="54">
        <v>15</v>
      </c>
      <c r="C7723" s="92" t="s">
        <v>5</v>
      </c>
      <c r="D7723" s="93">
        <v>62.878171999999999</v>
      </c>
      <c r="E7723" s="92">
        <v>8.1097960000000007E-3</v>
      </c>
      <c r="F7723" s="92"/>
      <c r="G7723" s="92">
        <v>296.01799999999997</v>
      </c>
      <c r="H7723" s="92">
        <v>2.7770683398479439</v>
      </c>
      <c r="I7723" s="92">
        <v>298.79506833984794</v>
      </c>
      <c r="J7723" s="92">
        <v>296.37190128980575</v>
      </c>
      <c r="K7723" s="92">
        <v>7.5969999999999995</v>
      </c>
      <c r="L7723" s="92">
        <v>7.1270626035662796E-2</v>
      </c>
      <c r="M7723" s="92">
        <v>7.6682706260356621</v>
      </c>
      <c r="N7723" s="92">
        <v>7.6060825155857215</v>
      </c>
      <c r="O7723" s="92">
        <v>59.551000000000002</v>
      </c>
      <c r="P7723" s="92">
        <v>0.5586727722850805</v>
      </c>
      <c r="Q7723" s="92">
        <v>60.10967277228508</v>
      </c>
      <c r="R7723" s="92">
        <v>59.622195588475094</v>
      </c>
      <c r="S7723" s="92">
        <v>8.0000000000000002E-3</v>
      </c>
      <c r="T7723" s="92">
        <v>7.5051337144307301E-5</v>
      </c>
      <c r="U7723" s="92">
        <v>8.075051337144307E-3</v>
      </c>
      <c r="V7723" s="92">
        <v>8.0095643181105399E-3</v>
      </c>
      <c r="W7723" s="92">
        <v>363.17399999999992</v>
      </c>
      <c r="X7723" s="92">
        <v>3.407086789505831</v>
      </c>
      <c r="Y7723" s="92">
        <v>366.58108678950583</v>
      </c>
      <c r="Z7723" s="92">
        <v>363.60818895818471</v>
      </c>
      <c r="AA7723" s="92"/>
      <c r="AB7723" s="92">
        <v>86.203000000000003</v>
      </c>
      <c r="AC7723" s="92">
        <v>0.80870630198134019</v>
      </c>
      <c r="AD7723" s="92">
        <v>87.011706301981349</v>
      </c>
      <c r="AE7723" s="92">
        <v>86.306059114260364</v>
      </c>
      <c r="AF7723" s="92">
        <v>1.7200000000000004</v>
      </c>
      <c r="AG7723" s="92">
        <v>1.6136037486026072E-2</v>
      </c>
      <c r="AH7723" s="92">
        <v>1.7361360374860264</v>
      </c>
      <c r="AI7723" s="92">
        <v>1.7220563283937664</v>
      </c>
      <c r="AJ7723" s="92">
        <v>7.9159999999999959</v>
      </c>
      <c r="AK7723" s="92">
        <v>7.4263298104292025E-2</v>
      </c>
      <c r="AL7723" s="92">
        <v>7.9902632981042876</v>
      </c>
      <c r="AM7723" s="92">
        <v>7.9254638927703747</v>
      </c>
      <c r="AN7723" s="92">
        <v>0</v>
      </c>
      <c r="AO7723" s="92">
        <v>0</v>
      </c>
      <c r="AP7723" s="92">
        <v>0</v>
      </c>
      <c r="AQ7723" s="92">
        <v>0</v>
      </c>
      <c r="AR7723" s="92">
        <v>95.838999999999999</v>
      </c>
      <c r="AS7723" s="92">
        <v>0.89910563757165829</v>
      </c>
      <c r="AT7723" s="92">
        <v>96.73810563757165</v>
      </c>
      <c r="AU7723" s="92">
        <v>95.953579335424507</v>
      </c>
    </row>
    <row r="7724" spans="1:47" x14ac:dyDescent="0.25">
      <c r="A7724" s="53">
        <v>45979</v>
      </c>
      <c r="B7724" s="54">
        <v>16</v>
      </c>
      <c r="C7724" s="92" t="s">
        <v>5</v>
      </c>
      <c r="D7724" s="93">
        <v>55.773547000000001</v>
      </c>
      <c r="E7724" s="92">
        <v>9.0325070000000004E-3</v>
      </c>
      <c r="F7724" s="92"/>
      <c r="G7724" s="92">
        <v>307.12400000000002</v>
      </c>
      <c r="H7724" s="92">
        <v>3.3072345621790573</v>
      </c>
      <c r="I7724" s="92">
        <v>310.4312345621791</v>
      </c>
      <c r="J7724" s="92">
        <v>307.62726226297758</v>
      </c>
      <c r="K7724" s="92">
        <v>7.9209999999999985</v>
      </c>
      <c r="L7724" s="92">
        <v>8.529650879455955E-2</v>
      </c>
      <c r="M7724" s="92">
        <v>8.0062965087945575</v>
      </c>
      <c r="N7724" s="92">
        <v>7.9339795795347952</v>
      </c>
      <c r="O7724" s="92">
        <v>60.629999999999995</v>
      </c>
      <c r="P7724" s="92">
        <v>0.65288818687213057</v>
      </c>
      <c r="Q7724" s="92">
        <v>61.282888186872128</v>
      </c>
      <c r="R7724" s="92">
        <v>60.72935007034399</v>
      </c>
      <c r="S7724" s="92">
        <v>2.1000000000000001E-2</v>
      </c>
      <c r="T7724" s="92">
        <v>2.2613643286021348E-4</v>
      </c>
      <c r="U7724" s="92">
        <v>2.1226136432860216E-2</v>
      </c>
      <c r="V7724" s="92">
        <v>2.1034411206947452E-2</v>
      </c>
      <c r="W7724" s="92">
        <v>375.69600000000003</v>
      </c>
      <c r="X7724" s="92">
        <v>4.0456453942786075</v>
      </c>
      <c r="Y7724" s="92">
        <v>379.74164539427863</v>
      </c>
      <c r="Z7724" s="92">
        <v>376.3116263240633</v>
      </c>
      <c r="AA7724" s="92"/>
      <c r="AB7724" s="92">
        <v>89.51400000000001</v>
      </c>
      <c r="AC7724" s="92">
        <v>0.96392269766900707</v>
      </c>
      <c r="AD7724" s="92">
        <v>90.477922697669015</v>
      </c>
      <c r="AE7724" s="92">
        <v>89.660680227556853</v>
      </c>
      <c r="AF7724" s="92">
        <v>1.7389999999999994</v>
      </c>
      <c r="AG7724" s="92">
        <v>1.8726250321138622E-2</v>
      </c>
      <c r="AH7724" s="92">
        <v>1.7577262503211382</v>
      </c>
      <c r="AI7724" s="92">
        <v>1.7418495756610286</v>
      </c>
      <c r="AJ7724" s="92">
        <v>8.0649999999999995</v>
      </c>
      <c r="AK7724" s="92">
        <v>8.6847158619886733E-2</v>
      </c>
      <c r="AL7724" s="92">
        <v>8.1518471586198871</v>
      </c>
      <c r="AM7724" s="92">
        <v>8.0782155420967232</v>
      </c>
      <c r="AN7724" s="92">
        <v>0</v>
      </c>
      <c r="AO7724" s="92">
        <v>0</v>
      </c>
      <c r="AP7724" s="92">
        <v>0</v>
      </c>
      <c r="AQ7724" s="92">
        <v>0</v>
      </c>
      <c r="AR7724" s="92">
        <v>99.318000000000012</v>
      </c>
      <c r="AS7724" s="92">
        <v>1.0694961066100324</v>
      </c>
      <c r="AT7724" s="92">
        <v>100.38749610661004</v>
      </c>
      <c r="AU7724" s="92">
        <v>99.480745345314617</v>
      </c>
    </row>
    <row r="7725" spans="1:47" x14ac:dyDescent="0.25">
      <c r="A7725" s="53">
        <v>45979</v>
      </c>
      <c r="B7725" s="54">
        <v>17</v>
      </c>
      <c r="C7725" s="92" t="s">
        <v>5</v>
      </c>
      <c r="D7725" s="93">
        <v>67.231979999999993</v>
      </c>
      <c r="E7725" s="92">
        <v>9.4028600000000007E-3</v>
      </c>
      <c r="F7725" s="92"/>
      <c r="G7725" s="92">
        <v>329.86099999999999</v>
      </c>
      <c r="H7725" s="92">
        <v>3.9297656101301355</v>
      </c>
      <c r="I7725" s="92">
        <v>333.79076561013011</v>
      </c>
      <c r="J7725" s="92">
        <v>330.65217777180521</v>
      </c>
      <c r="K7725" s="92">
        <v>8.2550000000000008</v>
      </c>
      <c r="L7725" s="92">
        <v>9.8345106307275706E-2</v>
      </c>
      <c r="M7725" s="92">
        <v>8.3533451063072768</v>
      </c>
      <c r="N7725" s="92">
        <v>8.2747997717409838</v>
      </c>
      <c r="O7725" s="92">
        <v>63.467000000000006</v>
      </c>
      <c r="P7725" s="92">
        <v>0.75610767559101966</v>
      </c>
      <c r="Q7725" s="92">
        <v>64.223107675591024</v>
      </c>
      <c r="R7725" s="92">
        <v>63.619226785352517</v>
      </c>
      <c r="S7725" s="92">
        <v>2.1000000000000001E-2</v>
      </c>
      <c r="T7725" s="92">
        <v>2.5018137279864198E-4</v>
      </c>
      <c r="U7725" s="92">
        <v>2.1250181372798643E-2</v>
      </c>
      <c r="V7725" s="92">
        <v>2.1050368892375607E-2</v>
      </c>
      <c r="W7725" s="92">
        <v>401.60399999999998</v>
      </c>
      <c r="X7725" s="92">
        <v>4.78446857340123</v>
      </c>
      <c r="Y7725" s="92">
        <v>406.38846857340127</v>
      </c>
      <c r="Z7725" s="92">
        <v>402.56725469779104</v>
      </c>
      <c r="AA7725" s="92"/>
      <c r="AB7725" s="92">
        <v>96.122000000000014</v>
      </c>
      <c r="AC7725" s="92">
        <v>1.145139710292908</v>
      </c>
      <c r="AD7725" s="92">
        <v>97.267139710292923</v>
      </c>
      <c r="AE7725" s="92">
        <v>96.352550412996592</v>
      </c>
      <c r="AF7725" s="92">
        <v>1.8309999999999997</v>
      </c>
      <c r="AG7725" s="92">
        <v>2.1813433028300636E-2</v>
      </c>
      <c r="AH7725" s="92">
        <v>1.8528134330283004</v>
      </c>
      <c r="AI7725" s="92">
        <v>1.8353916877114158</v>
      </c>
      <c r="AJ7725" s="92">
        <v>8.5799999999999983</v>
      </c>
      <c r="AK7725" s="92">
        <v>0.10221696088630228</v>
      </c>
      <c r="AL7725" s="92">
        <v>8.6822169608863007</v>
      </c>
      <c r="AM7725" s="92">
        <v>8.6005792903134619</v>
      </c>
      <c r="AN7725" s="92">
        <v>0</v>
      </c>
      <c r="AO7725" s="92">
        <v>0</v>
      </c>
      <c r="AP7725" s="92">
        <v>0</v>
      </c>
      <c r="AQ7725" s="92">
        <v>0</v>
      </c>
      <c r="AR7725" s="92">
        <v>106.53300000000002</v>
      </c>
      <c r="AS7725" s="92">
        <v>1.269170104207511</v>
      </c>
      <c r="AT7725" s="92">
        <v>107.80217010420753</v>
      </c>
      <c r="AU7725" s="92">
        <v>106.78852139102148</v>
      </c>
    </row>
    <row r="7726" spans="1:47" x14ac:dyDescent="0.25">
      <c r="A7726" s="53">
        <v>45979</v>
      </c>
      <c r="B7726" s="54">
        <v>18</v>
      </c>
      <c r="C7726" s="92" t="s">
        <v>5</v>
      </c>
      <c r="D7726" s="93">
        <v>88.917235000000005</v>
      </c>
      <c r="E7726" s="92">
        <v>9.4647210000000006E-3</v>
      </c>
      <c r="F7726" s="92"/>
      <c r="G7726" s="92">
        <v>363.41200000000003</v>
      </c>
      <c r="H7726" s="92">
        <v>3.8555756459684258</v>
      </c>
      <c r="I7726" s="92">
        <v>367.26757564596846</v>
      </c>
      <c r="J7726" s="92">
        <v>363.79149051013297</v>
      </c>
      <c r="K7726" s="92">
        <v>8.9539999999999988</v>
      </c>
      <c r="L7726" s="92">
        <v>9.4996379684769011E-2</v>
      </c>
      <c r="M7726" s="92">
        <v>9.0489963796847679</v>
      </c>
      <c r="N7726" s="92">
        <v>8.9633501536210414</v>
      </c>
      <c r="O7726" s="92">
        <v>67.787999999999997</v>
      </c>
      <c r="P7726" s="92">
        <v>0.71918858455116397</v>
      </c>
      <c r="Q7726" s="92">
        <v>68.507188584551159</v>
      </c>
      <c r="R7726" s="92">
        <v>67.858787158103993</v>
      </c>
      <c r="S7726" s="92">
        <v>0.53100000000000003</v>
      </c>
      <c r="T7726" s="92">
        <v>5.6335802560433723E-3</v>
      </c>
      <c r="U7726" s="92">
        <v>0.53663358025604335</v>
      </c>
      <c r="V7726" s="92">
        <v>0.53155449313968883</v>
      </c>
      <c r="W7726" s="92">
        <v>440.68500000000006</v>
      </c>
      <c r="X7726" s="92">
        <v>4.6753941904604028</v>
      </c>
      <c r="Y7726" s="92">
        <v>445.3603941904604</v>
      </c>
      <c r="Z7726" s="92">
        <v>441.14518231499773</v>
      </c>
      <c r="AA7726" s="92"/>
      <c r="AB7726" s="92">
        <v>105.67</v>
      </c>
      <c r="AC7726" s="92">
        <v>1.1210930803316443</v>
      </c>
      <c r="AD7726" s="92">
        <v>106.79109308033165</v>
      </c>
      <c r="AE7726" s="92">
        <v>105.78034517904129</v>
      </c>
      <c r="AF7726" s="92">
        <v>2.0489999999999995</v>
      </c>
      <c r="AG7726" s="92">
        <v>2.1738617598178658E-2</v>
      </c>
      <c r="AH7726" s="92">
        <v>2.0707386175981783</v>
      </c>
      <c r="AI7726" s="92">
        <v>2.0511396543186859</v>
      </c>
      <c r="AJ7726" s="92">
        <v>9.0839999999999996</v>
      </c>
      <c r="AK7726" s="92">
        <v>9.6375598956493377E-2</v>
      </c>
      <c r="AL7726" s="92">
        <v>9.180375598956493</v>
      </c>
      <c r="AM7726" s="92">
        <v>9.0934859052371628</v>
      </c>
      <c r="AN7726" s="92">
        <v>3.9649999999999999</v>
      </c>
      <c r="AO7726" s="92">
        <v>4.2066187787593162E-2</v>
      </c>
      <c r="AP7726" s="92">
        <v>4.0070661877875926</v>
      </c>
      <c r="AQ7726" s="92">
        <v>3.9691404242916497</v>
      </c>
      <c r="AR7726" s="92">
        <v>120.768</v>
      </c>
      <c r="AS7726" s="92">
        <v>1.2812734846739096</v>
      </c>
      <c r="AT7726" s="92">
        <v>122.0492734846739</v>
      </c>
      <c r="AU7726" s="92">
        <v>120.89411116288879</v>
      </c>
    </row>
    <row r="7727" spans="1:47" x14ac:dyDescent="0.25">
      <c r="A7727" s="53">
        <v>45979</v>
      </c>
      <c r="B7727" s="54">
        <v>19</v>
      </c>
      <c r="C7727" s="92" t="s">
        <v>5</v>
      </c>
      <c r="D7727" s="93">
        <v>51.114820000000002</v>
      </c>
      <c r="E7727" s="92">
        <v>8.9045989999999992E-3</v>
      </c>
      <c r="F7727" s="92"/>
      <c r="G7727" s="92">
        <v>373.48399999999992</v>
      </c>
      <c r="H7727" s="92">
        <v>4.0030405471918753</v>
      </c>
      <c r="I7727" s="92">
        <v>377.48704054719178</v>
      </c>
      <c r="J7727" s="92">
        <v>374.1256698234223</v>
      </c>
      <c r="K7727" s="92">
        <v>9.1939999999999991</v>
      </c>
      <c r="L7727" s="92">
        <v>9.8542252923504353E-2</v>
      </c>
      <c r="M7727" s="92">
        <v>9.2925422529235036</v>
      </c>
      <c r="N7727" s="92">
        <v>9.209795890470664</v>
      </c>
      <c r="O7727" s="92">
        <v>69.175999999999988</v>
      </c>
      <c r="P7727" s="92">
        <v>0.74143559802440029</v>
      </c>
      <c r="Q7727" s="92">
        <v>69.917435598024383</v>
      </c>
      <c r="R7727" s="92">
        <v>69.294848870915658</v>
      </c>
      <c r="S7727" s="92">
        <v>0.57300000000000006</v>
      </c>
      <c r="T7727" s="92">
        <v>6.141473887879923E-3</v>
      </c>
      <c r="U7727" s="92">
        <v>0.57914147388787995</v>
      </c>
      <c r="V7727" s="92">
        <v>0.5739844512986394</v>
      </c>
      <c r="W7727" s="92">
        <v>452.42699999999991</v>
      </c>
      <c r="X7727" s="92">
        <v>4.8491598720276592</v>
      </c>
      <c r="Y7727" s="92">
        <v>457.27615987202756</v>
      </c>
      <c r="Z7727" s="92">
        <v>453.20429903610727</v>
      </c>
      <c r="AA7727" s="92"/>
      <c r="AB7727" s="92">
        <v>107.30299999999998</v>
      </c>
      <c r="AC7727" s="92">
        <v>1.1500847689200333</v>
      </c>
      <c r="AD7727" s="92">
        <v>108.45308476892002</v>
      </c>
      <c r="AE7727" s="92">
        <v>107.48735353873978</v>
      </c>
      <c r="AF7727" s="92">
        <v>2.1089999999999995</v>
      </c>
      <c r="AG7727" s="92">
        <v>2.2604482425024001E-2</v>
      </c>
      <c r="AH7727" s="92">
        <v>2.1316044824250238</v>
      </c>
      <c r="AI7727" s="92">
        <v>2.1126233992824264</v>
      </c>
      <c r="AJ7727" s="92">
        <v>9.0379999999999985</v>
      </c>
      <c r="AK7727" s="92">
        <v>9.6870228618950643E-2</v>
      </c>
      <c r="AL7727" s="92">
        <v>9.1348702286189489</v>
      </c>
      <c r="AM7727" s="92">
        <v>9.0535278723160584</v>
      </c>
      <c r="AN7727" s="92">
        <v>4.298</v>
      </c>
      <c r="AO7727" s="92">
        <v>4.6066413211357599E-2</v>
      </c>
      <c r="AP7727" s="92">
        <v>4.3440664132113573</v>
      </c>
      <c r="AQ7727" s="92">
        <v>4.305384243772342</v>
      </c>
      <c r="AR7727" s="92">
        <v>122.74799999999998</v>
      </c>
      <c r="AS7727" s="92">
        <v>1.3156258931753655</v>
      </c>
      <c r="AT7727" s="92">
        <v>124.06362589317534</v>
      </c>
      <c r="AU7727" s="92">
        <v>122.9588890541106</v>
      </c>
    </row>
    <row r="7728" spans="1:47" x14ac:dyDescent="0.25">
      <c r="A7728" s="53">
        <v>45979</v>
      </c>
      <c r="B7728" s="54">
        <v>20</v>
      </c>
      <c r="C7728" s="92" t="s">
        <v>5</v>
      </c>
      <c r="D7728" s="93">
        <v>44.668835999999999</v>
      </c>
      <c r="E7728" s="92">
        <v>8.5998180000000004E-3</v>
      </c>
      <c r="F7728" s="92"/>
      <c r="G7728" s="92">
        <v>374.3889999999999</v>
      </c>
      <c r="H7728" s="92">
        <v>2.637231399653968</v>
      </c>
      <c r="I7728" s="92">
        <v>377.02623139965385</v>
      </c>
      <c r="J7728" s="92">
        <v>373.78387442839096</v>
      </c>
      <c r="K7728" s="92">
        <v>9.0749999999999993</v>
      </c>
      <c r="L7728" s="92">
        <v>6.3925155257926275E-2</v>
      </c>
      <c r="M7728" s="92">
        <v>9.138925155257926</v>
      </c>
      <c r="N7728" s="92">
        <v>9.0603320622070864</v>
      </c>
      <c r="O7728" s="92">
        <v>69.67</v>
      </c>
      <c r="P7728" s="92">
        <v>0.49076204593054823</v>
      </c>
      <c r="Q7728" s="92">
        <v>70.160762045930554</v>
      </c>
      <c r="R7728" s="92">
        <v>69.557392261594245</v>
      </c>
      <c r="S7728" s="92">
        <v>1.085</v>
      </c>
      <c r="T7728" s="92">
        <v>7.6428422539779632E-3</v>
      </c>
      <c r="U7728" s="92">
        <v>1.092642842253978</v>
      </c>
      <c r="V7728" s="92">
        <v>1.0832463126715912</v>
      </c>
      <c r="W7728" s="92">
        <v>454.21899999999988</v>
      </c>
      <c r="X7728" s="92">
        <v>3.1995614430964205</v>
      </c>
      <c r="Y7728" s="92">
        <v>457.41856144309628</v>
      </c>
      <c r="Z7728" s="92">
        <v>453.48484506486386</v>
      </c>
      <c r="AA7728" s="92"/>
      <c r="AB7728" s="92">
        <v>106.78900000000002</v>
      </c>
      <c r="AC7728" s="92">
        <v>0.75223178014751424</v>
      </c>
      <c r="AD7728" s="92">
        <v>107.54123178014753</v>
      </c>
      <c r="AE7728" s="92">
        <v>106.61639675934245</v>
      </c>
      <c r="AF7728" s="92">
        <v>2.1139999999999999</v>
      </c>
      <c r="AG7728" s="92">
        <v>1.4891215230331259E-2</v>
      </c>
      <c r="AH7728" s="92">
        <v>2.1288912152303312</v>
      </c>
      <c r="AI7728" s="92">
        <v>2.1105831382375517</v>
      </c>
      <c r="AJ7728" s="92">
        <v>9.1999999999999993</v>
      </c>
      <c r="AK7728" s="92">
        <v>6.4805667038338496E-2</v>
      </c>
      <c r="AL7728" s="92">
        <v>9.2648056670383383</v>
      </c>
      <c r="AM7728" s="92">
        <v>9.1851300244964396</v>
      </c>
      <c r="AN7728" s="92">
        <v>8.2650000000000006</v>
      </c>
      <c r="AO7728" s="92">
        <v>5.8219438920855189E-2</v>
      </c>
      <c r="AP7728" s="92">
        <v>8.3232194389208551</v>
      </c>
      <c r="AQ7728" s="92">
        <v>8.251641266572074</v>
      </c>
      <c r="AR7728" s="92">
        <v>126.36800000000002</v>
      </c>
      <c r="AS7728" s="92">
        <v>0.89014810133703914</v>
      </c>
      <c r="AT7728" s="92">
        <v>127.25814810133704</v>
      </c>
      <c r="AU7728" s="92">
        <v>126.16375118864853</v>
      </c>
    </row>
    <row r="7729" spans="1:47" x14ac:dyDescent="0.25">
      <c r="A7729" s="53">
        <v>45979</v>
      </c>
      <c r="B7729" s="54">
        <v>21</v>
      </c>
      <c r="C7729" s="92" t="s">
        <v>5</v>
      </c>
      <c r="D7729" s="93">
        <v>63.939456</v>
      </c>
      <c r="E7729" s="92">
        <v>8.9033979999999999E-3</v>
      </c>
      <c r="F7729" s="92"/>
      <c r="G7729" s="92">
        <v>366.99099999999999</v>
      </c>
      <c r="H7729" s="92">
        <v>2.8057728941964886</v>
      </c>
      <c r="I7729" s="92">
        <v>369.79677289419647</v>
      </c>
      <c r="J7729" s="92">
        <v>366.50432504600383</v>
      </c>
      <c r="K7729" s="92">
        <v>8.8000000000000007</v>
      </c>
      <c r="L7729" s="92">
        <v>6.7279038093384036E-2</v>
      </c>
      <c r="M7729" s="92">
        <v>8.8672790380933844</v>
      </c>
      <c r="N7729" s="92">
        <v>8.7883301236401827</v>
      </c>
      <c r="O7729" s="92">
        <v>68.561999999999998</v>
      </c>
      <c r="P7729" s="92">
        <v>0.52418016019984037</v>
      </c>
      <c r="Q7729" s="92">
        <v>69.086180160199831</v>
      </c>
      <c r="R7729" s="92">
        <v>68.471078401933866</v>
      </c>
      <c r="S7729" s="92">
        <v>1.085</v>
      </c>
      <c r="T7729" s="92">
        <v>8.2951995831047343E-3</v>
      </c>
      <c r="U7729" s="92">
        <v>1.0932951995831046</v>
      </c>
      <c r="V7729" s="92">
        <v>1.0835611572897268</v>
      </c>
      <c r="W7729" s="92">
        <v>445.43799999999999</v>
      </c>
      <c r="X7729" s="92">
        <v>3.4055272920728177</v>
      </c>
      <c r="Y7729" s="92">
        <v>448.84352729207279</v>
      </c>
      <c r="Z7729" s="92">
        <v>444.84729472886767</v>
      </c>
      <c r="AA7729" s="92"/>
      <c r="AB7729" s="92">
        <v>104.512</v>
      </c>
      <c r="AC7729" s="92">
        <v>0.79903032150178999</v>
      </c>
      <c r="AD7729" s="92">
        <v>105.31103032150179</v>
      </c>
      <c r="AE7729" s="92">
        <v>104.37340430475939</v>
      </c>
      <c r="AF7729" s="92">
        <v>2.0769999999999991</v>
      </c>
      <c r="AG7729" s="92">
        <v>1.5879382059086202E-2</v>
      </c>
      <c r="AH7729" s="92">
        <v>2.0928793820590852</v>
      </c>
      <c r="AI7729" s="92">
        <v>2.0742456439546193</v>
      </c>
      <c r="AJ7729" s="92">
        <v>9.0939999999999976</v>
      </c>
      <c r="AK7729" s="92">
        <v>6.952676959332206E-2</v>
      </c>
      <c r="AL7729" s="92">
        <v>9.1635267695933198</v>
      </c>
      <c r="AM7729" s="92">
        <v>9.081940243679977</v>
      </c>
      <c r="AN7729" s="92">
        <v>8.2650000000000006</v>
      </c>
      <c r="AO7729" s="92">
        <v>6.3188778391115807E-2</v>
      </c>
      <c r="AP7729" s="92">
        <v>8.3281887783911159</v>
      </c>
      <c r="AQ7729" s="92">
        <v>8.2540395990779665</v>
      </c>
      <c r="AR7729" s="92">
        <v>123.94799999999999</v>
      </c>
      <c r="AS7729" s="92">
        <v>0.94762525154531407</v>
      </c>
      <c r="AT7729" s="92">
        <v>124.89562525154531</v>
      </c>
      <c r="AU7729" s="92">
        <v>123.78362979147197</v>
      </c>
    </row>
    <row r="7730" spans="1:47" x14ac:dyDescent="0.25">
      <c r="A7730" s="53">
        <v>45979</v>
      </c>
      <c r="B7730" s="54">
        <v>22</v>
      </c>
      <c r="C7730" s="92" t="s">
        <v>5</v>
      </c>
      <c r="D7730" s="93">
        <v>43.255462999999999</v>
      </c>
      <c r="E7730" s="92">
        <v>9.1801690000000002E-3</v>
      </c>
      <c r="F7730" s="92"/>
      <c r="G7730" s="92">
        <v>347.60500000000002</v>
      </c>
      <c r="H7730" s="92">
        <v>3.0998382237627742</v>
      </c>
      <c r="I7730" s="92">
        <v>350.70483822376281</v>
      </c>
      <c r="J7730" s="92">
        <v>347.48530853975103</v>
      </c>
      <c r="K7730" s="92">
        <v>8.4359999999999982</v>
      </c>
      <c r="L7730" s="92">
        <v>7.5229744266229637E-2</v>
      </c>
      <c r="M7730" s="92">
        <v>8.5112297442662275</v>
      </c>
      <c r="N7730" s="92">
        <v>8.4330952168160369</v>
      </c>
      <c r="O7730" s="92">
        <v>65.495999999999995</v>
      </c>
      <c r="P7730" s="92">
        <v>0.58407388933866489</v>
      </c>
      <c r="Q7730" s="92">
        <v>66.080073889338664</v>
      </c>
      <c r="R7730" s="92">
        <v>65.473447643502055</v>
      </c>
      <c r="S7730" s="92">
        <v>1.085</v>
      </c>
      <c r="T7730" s="92">
        <v>9.6757079811355118E-3</v>
      </c>
      <c r="U7730" s="92">
        <v>1.0946757079811356</v>
      </c>
      <c r="V7730" s="92">
        <v>1.0846263999816741</v>
      </c>
      <c r="W7730" s="92">
        <v>422.62199999999996</v>
      </c>
      <c r="X7730" s="92">
        <v>3.7688175653488045</v>
      </c>
      <c r="Y7730" s="92">
        <v>426.39081756534887</v>
      </c>
      <c r="Z7730" s="92">
        <v>422.47647780005076</v>
      </c>
      <c r="AA7730" s="92"/>
      <c r="AB7730" s="92">
        <v>99.038999999999987</v>
      </c>
      <c r="AC7730" s="92">
        <v>0.88320040805869116</v>
      </c>
      <c r="AD7730" s="92">
        <v>99.922200408058671</v>
      </c>
      <c r="AE7730" s="92">
        <v>99.004897721460821</v>
      </c>
      <c r="AF7730" s="92">
        <v>2.0009999999999999</v>
      </c>
      <c r="AG7730" s="92">
        <v>1.784432412004807E-2</v>
      </c>
      <c r="AH7730" s="92">
        <v>2.0188443241200478</v>
      </c>
      <c r="AI7730" s="92">
        <v>2.0003109920399349</v>
      </c>
      <c r="AJ7730" s="92">
        <v>8.7539999999999978</v>
      </c>
      <c r="AK7730" s="92">
        <v>7.8065573886507145E-2</v>
      </c>
      <c r="AL7730" s="92">
        <v>8.8320655738865046</v>
      </c>
      <c r="AM7730" s="92">
        <v>8.7509857192991447</v>
      </c>
      <c r="AN7730" s="92">
        <v>8.2650000000000006</v>
      </c>
      <c r="AO7730" s="92">
        <v>7.3704817017589866E-2</v>
      </c>
      <c r="AP7730" s="92">
        <v>8.3387048170175913</v>
      </c>
      <c r="AQ7730" s="92">
        <v>8.2621540975562553</v>
      </c>
      <c r="AR7730" s="92">
        <v>118.05899999999998</v>
      </c>
      <c r="AS7730" s="92">
        <v>1.0528151230828362</v>
      </c>
      <c r="AT7730" s="92">
        <v>119.11181512308282</v>
      </c>
      <c r="AU7730" s="92">
        <v>118.01834853035615</v>
      </c>
    </row>
    <row r="7731" spans="1:47" x14ac:dyDescent="0.25">
      <c r="A7731" s="53">
        <v>45979</v>
      </c>
      <c r="B7731" s="54">
        <v>23</v>
      </c>
      <c r="C7731" s="92" t="s">
        <v>5</v>
      </c>
      <c r="D7731" s="93">
        <v>48.120749000000004</v>
      </c>
      <c r="E7731" s="92">
        <v>9.3736779999999999E-3</v>
      </c>
      <c r="F7731" s="92"/>
      <c r="G7731" s="92">
        <v>318.25700000000006</v>
      </c>
      <c r="H7731" s="92">
        <v>3.547108871403656</v>
      </c>
      <c r="I7731" s="92">
        <v>321.80410887140374</v>
      </c>
      <c r="J7731" s="92">
        <v>318.78762077576624</v>
      </c>
      <c r="K7731" s="92">
        <v>7.8699999999999992</v>
      </c>
      <c r="L7731" s="92">
        <v>8.7714478606744736E-2</v>
      </c>
      <c r="M7731" s="92">
        <v>7.9577144786067437</v>
      </c>
      <c r="N7731" s="92">
        <v>7.8831214254683459</v>
      </c>
      <c r="O7731" s="92">
        <v>62.11699999999999</v>
      </c>
      <c r="P7731" s="92">
        <v>0.69232023730815284</v>
      </c>
      <c r="Q7731" s="92">
        <v>62.809320237308143</v>
      </c>
      <c r="R7731" s="92">
        <v>62.220565894004736</v>
      </c>
      <c r="S7731" s="92">
        <v>1.0850000000000002</v>
      </c>
      <c r="T7731" s="92">
        <v>1.2092783899405091E-2</v>
      </c>
      <c r="U7731" s="92">
        <v>1.0970927838994053</v>
      </c>
      <c r="V7731" s="92">
        <v>1.0868089894070088</v>
      </c>
      <c r="W7731" s="92">
        <v>389.32900000000001</v>
      </c>
      <c r="X7731" s="92">
        <v>4.3392363712179582</v>
      </c>
      <c r="Y7731" s="92">
        <v>393.66823637121809</v>
      </c>
      <c r="Z7731" s="92">
        <v>389.97811708464633</v>
      </c>
      <c r="AA7731" s="92"/>
      <c r="AB7731" s="92">
        <v>90.364999999999995</v>
      </c>
      <c r="AC7731" s="92">
        <v>1.0071561447647384</v>
      </c>
      <c r="AD7731" s="92">
        <v>91.37215614476473</v>
      </c>
      <c r="AE7731" s="92">
        <v>90.515662974897978</v>
      </c>
      <c r="AF7731" s="92">
        <v>1.946999999999999</v>
      </c>
      <c r="AG7731" s="92">
        <v>2.170013848123659E-2</v>
      </c>
      <c r="AH7731" s="92">
        <v>1.9687001384812355</v>
      </c>
      <c r="AI7731" s="92">
        <v>1.950246177304557</v>
      </c>
      <c r="AJ7731" s="92">
        <v>8.202</v>
      </c>
      <c r="AK7731" s="92">
        <v>9.1414759025733233E-2</v>
      </c>
      <c r="AL7731" s="92">
        <v>8.2934147590257332</v>
      </c>
      <c r="AM7731" s="92">
        <v>8.2156749595541783</v>
      </c>
      <c r="AN7731" s="92">
        <v>8.2650000000000006</v>
      </c>
      <c r="AO7731" s="92">
        <v>9.2116920671505148E-2</v>
      </c>
      <c r="AP7731" s="92">
        <v>8.3571169206715066</v>
      </c>
      <c r="AQ7731" s="92">
        <v>8.2787799976487797</v>
      </c>
      <c r="AR7731" s="92">
        <v>108.779</v>
      </c>
      <c r="AS7731" s="92">
        <v>1.2123879629432133</v>
      </c>
      <c r="AT7731" s="92">
        <v>109.99138796294321</v>
      </c>
      <c r="AU7731" s="92">
        <v>108.9603641094055</v>
      </c>
    </row>
    <row r="7732" spans="1:47" x14ac:dyDescent="0.25">
      <c r="A7732" s="53">
        <v>45979</v>
      </c>
      <c r="B7732" s="54">
        <v>24</v>
      </c>
      <c r="C7732" s="92" t="s">
        <v>3</v>
      </c>
      <c r="D7732" s="93">
        <v>40.948020999999997</v>
      </c>
      <c r="E7732" s="92">
        <v>9.2341139999999999E-3</v>
      </c>
      <c r="F7732" s="92"/>
      <c r="G7732" s="92">
        <v>289.51600000000002</v>
      </c>
      <c r="H7732" s="92">
        <v>3.6192747953236233</v>
      </c>
      <c r="I7732" s="92">
        <v>293.13527479532365</v>
      </c>
      <c r="J7732" s="92">
        <v>290.42843025044232</v>
      </c>
      <c r="K7732" s="92">
        <v>7.3269999999999991</v>
      </c>
      <c r="L7732" s="92">
        <v>9.159571984047922E-2</v>
      </c>
      <c r="M7732" s="92">
        <v>7.4185957198404786</v>
      </c>
      <c r="N7732" s="92">
        <v>7.35009156124356</v>
      </c>
      <c r="O7732" s="92">
        <v>57.97999999999999</v>
      </c>
      <c r="P7732" s="92">
        <v>0.72481504522328166</v>
      </c>
      <c r="Q7732" s="92">
        <v>58.70481504522327</v>
      </c>
      <c r="R7732" s="92">
        <v>58.162728090746768</v>
      </c>
      <c r="S7732" s="92">
        <v>1.0930000000000002</v>
      </c>
      <c r="T7732" s="92">
        <v>1.3663726188841792E-2</v>
      </c>
      <c r="U7732" s="92">
        <v>1.1066637261888419</v>
      </c>
      <c r="V7732" s="92">
        <v>1.0964446671815493</v>
      </c>
      <c r="W7732" s="92">
        <v>355.916</v>
      </c>
      <c r="X7732" s="92">
        <v>4.4493492865762256</v>
      </c>
      <c r="Y7732" s="92">
        <v>360.36534928657625</v>
      </c>
      <c r="Z7732" s="92">
        <v>357.03769456961425</v>
      </c>
      <c r="AA7732" s="92"/>
      <c r="AB7732" s="92">
        <v>81.436999999999955</v>
      </c>
      <c r="AC7732" s="92">
        <v>1.0180538606044907</v>
      </c>
      <c r="AD7732" s="92">
        <v>82.455053860604451</v>
      </c>
      <c r="AE7732" s="92">
        <v>81.693654493379498</v>
      </c>
      <c r="AF7732" s="92">
        <v>1.8200000000000003</v>
      </c>
      <c r="AG7732" s="92">
        <v>2.27520417783093E-2</v>
      </c>
      <c r="AH7732" s="92">
        <v>1.8427520417783096</v>
      </c>
      <c r="AI7732" s="92">
        <v>1.825735859350796</v>
      </c>
      <c r="AJ7732" s="92">
        <v>7.7209999999999983</v>
      </c>
      <c r="AK7732" s="92">
        <v>9.6521161851827492E-2</v>
      </c>
      <c r="AL7732" s="92">
        <v>7.8175211618518254</v>
      </c>
      <c r="AM7732" s="92">
        <v>7.7453332802458732</v>
      </c>
      <c r="AN7732" s="92">
        <v>8.2650000000000006</v>
      </c>
      <c r="AO7732" s="92">
        <v>0.10332177214160788</v>
      </c>
      <c r="AP7732" s="92">
        <v>8.3683217721416092</v>
      </c>
      <c r="AQ7732" s="92">
        <v>8.2910477349089717</v>
      </c>
      <c r="AR7732" s="92">
        <v>99.242999999999952</v>
      </c>
      <c r="AS7732" s="92">
        <v>1.2406488363762356</v>
      </c>
      <c r="AT7732" s="92">
        <v>100.4836488363762</v>
      </c>
      <c r="AU7732" s="92">
        <v>99.555771367885143</v>
      </c>
    </row>
    <row r="7733" spans="1:47" x14ac:dyDescent="0.25">
      <c r="A7733" s="53">
        <v>45980</v>
      </c>
      <c r="B7733" s="54">
        <v>1</v>
      </c>
      <c r="C7733" s="92" t="s">
        <v>3</v>
      </c>
      <c r="D7733" s="93">
        <v>32.455793</v>
      </c>
      <c r="E7733" s="92">
        <v>9.0779750000000003E-3</v>
      </c>
      <c r="F7733" s="92"/>
      <c r="G7733" s="92">
        <v>266.45300000000003</v>
      </c>
      <c r="H7733" s="92">
        <v>4.0022246537092796</v>
      </c>
      <c r="I7733" s="92">
        <v>270.45522465370931</v>
      </c>
      <c r="J7733" s="92">
        <v>268.00003888568358</v>
      </c>
      <c r="K7733" s="92">
        <v>6.8419999999999987</v>
      </c>
      <c r="L7733" s="92">
        <v>0.10276942305276685</v>
      </c>
      <c r="M7733" s="92">
        <v>6.9447694230527652</v>
      </c>
      <c r="N7733" s="92">
        <v>6.8817249798495279</v>
      </c>
      <c r="O7733" s="92">
        <v>54.269000000000005</v>
      </c>
      <c r="P7733" s="92">
        <v>0.8151408681161364</v>
      </c>
      <c r="Q7733" s="92">
        <v>55.084140868116144</v>
      </c>
      <c r="R7733" s="92">
        <v>54.584088414418908</v>
      </c>
      <c r="S7733" s="92">
        <v>1.0910000000000002</v>
      </c>
      <c r="T7733" s="92">
        <v>1.6387231884035174E-2</v>
      </c>
      <c r="U7733" s="92">
        <v>1.1073872318840354</v>
      </c>
      <c r="V7733" s="92">
        <v>1.0973343982776731</v>
      </c>
      <c r="W7733" s="92">
        <v>328.65500000000003</v>
      </c>
      <c r="X7733" s="92">
        <v>4.9365221767622183</v>
      </c>
      <c r="Y7733" s="92">
        <v>333.59152217676228</v>
      </c>
      <c r="Z7733" s="92">
        <v>330.56318667822967</v>
      </c>
      <c r="AA7733" s="92"/>
      <c r="AB7733" s="92">
        <v>75.242000000000004</v>
      </c>
      <c r="AC7733" s="92">
        <v>1.1301632460298574</v>
      </c>
      <c r="AD7733" s="92">
        <v>76.372163246029857</v>
      </c>
      <c r="AE7733" s="92">
        <v>75.678858657386485</v>
      </c>
      <c r="AF7733" s="92">
        <v>1.6790000000000003</v>
      </c>
      <c r="AG7733" s="92">
        <v>2.5219213871031217E-2</v>
      </c>
      <c r="AH7733" s="92">
        <v>1.7042192138710315</v>
      </c>
      <c r="AI7733" s="92">
        <v>1.6887483544529907</v>
      </c>
      <c r="AJ7733" s="92">
        <v>7.2649999999999988</v>
      </c>
      <c r="AK7733" s="92">
        <v>0.10912304274749357</v>
      </c>
      <c r="AL7733" s="92">
        <v>7.3741230427474926</v>
      </c>
      <c r="AM7733" s="92">
        <v>7.3071809381185071</v>
      </c>
      <c r="AN7733" s="92">
        <v>8.2650000000000006</v>
      </c>
      <c r="AO7733" s="92">
        <v>0.12414342027639845</v>
      </c>
      <c r="AP7733" s="92">
        <v>8.3891434202763993</v>
      </c>
      <c r="AQ7733" s="92">
        <v>8.3129869860357157</v>
      </c>
      <c r="AR7733" s="92">
        <v>92.451000000000008</v>
      </c>
      <c r="AS7733" s="92">
        <v>1.3886489229247807</v>
      </c>
      <c r="AT7733" s="92">
        <v>93.839648922924781</v>
      </c>
      <c r="AU7733" s="92">
        <v>92.987774935993698</v>
      </c>
    </row>
    <row r="7734" spans="1:47" x14ac:dyDescent="0.25">
      <c r="A7734" s="53">
        <v>45980</v>
      </c>
      <c r="B7734" s="54">
        <v>2</v>
      </c>
      <c r="C7734" s="92" t="s">
        <v>3</v>
      </c>
      <c r="D7734" s="93">
        <v>35.118026999999998</v>
      </c>
      <c r="E7734" s="92">
        <v>8.7867499999999994E-3</v>
      </c>
      <c r="F7734" s="92"/>
      <c r="G7734" s="92">
        <v>250.59799999999998</v>
      </c>
      <c r="H7734" s="92">
        <v>3.4748089934090363</v>
      </c>
      <c r="I7734" s="92">
        <v>254.07280899340901</v>
      </c>
      <c r="J7734" s="92">
        <v>251.8403347389862</v>
      </c>
      <c r="K7734" s="92">
        <v>6.6019999999999994</v>
      </c>
      <c r="L7734" s="92">
        <v>9.1543783168606507E-2</v>
      </c>
      <c r="M7734" s="92">
        <v>6.6935437831686055</v>
      </c>
      <c r="N7734" s="92">
        <v>6.6347292873318491</v>
      </c>
      <c r="O7734" s="92">
        <v>51.684999999999995</v>
      </c>
      <c r="P7734" s="92">
        <v>0.71666774205838046</v>
      </c>
      <c r="Q7734" s="92">
        <v>52.401667742058379</v>
      </c>
      <c r="R7734" s="92">
        <v>51.941227388025851</v>
      </c>
      <c r="S7734" s="92">
        <v>1.0910000000000002</v>
      </c>
      <c r="T7734" s="92">
        <v>1.5127880556944825E-2</v>
      </c>
      <c r="U7734" s="92">
        <v>1.106127880556945</v>
      </c>
      <c r="V7734" s="92">
        <v>1.0964086114024614</v>
      </c>
      <c r="W7734" s="92">
        <v>309.976</v>
      </c>
      <c r="X7734" s="92">
        <v>4.2981483991929688</v>
      </c>
      <c r="Y7734" s="92">
        <v>314.27414839919294</v>
      </c>
      <c r="Z7734" s="92">
        <v>311.51270002574631</v>
      </c>
      <c r="AA7734" s="92"/>
      <c r="AB7734" s="92">
        <v>71.051000000000016</v>
      </c>
      <c r="AC7734" s="92">
        <v>0.98519802149540503</v>
      </c>
      <c r="AD7734" s="92">
        <v>72.036198021495423</v>
      </c>
      <c r="AE7734" s="92">
        <v>71.403233958530052</v>
      </c>
      <c r="AF7734" s="92">
        <v>1.5700000000000003</v>
      </c>
      <c r="AG7734" s="92">
        <v>2.176972729092885E-2</v>
      </c>
      <c r="AH7734" s="92">
        <v>1.591769727290929</v>
      </c>
      <c r="AI7734" s="92">
        <v>1.5777832446396556</v>
      </c>
      <c r="AJ7734" s="92">
        <v>6.8949999999999987</v>
      </c>
      <c r="AK7734" s="92">
        <v>9.5606541191690667E-2</v>
      </c>
      <c r="AL7734" s="92">
        <v>6.9906065411916893</v>
      </c>
      <c r="AM7734" s="92">
        <v>6.9291818291658736</v>
      </c>
      <c r="AN7734" s="92">
        <v>8.2650000000000006</v>
      </c>
      <c r="AO7734" s="92">
        <v>0.1146030548149853</v>
      </c>
      <c r="AP7734" s="92">
        <v>8.3796030548149858</v>
      </c>
      <c r="AQ7734" s="92">
        <v>8.3059735776730914</v>
      </c>
      <c r="AR7734" s="92">
        <v>87.781000000000006</v>
      </c>
      <c r="AS7734" s="92">
        <v>1.2171773447930097</v>
      </c>
      <c r="AT7734" s="92">
        <v>88.998177344793021</v>
      </c>
      <c r="AU7734" s="92">
        <v>88.21617261000867</v>
      </c>
    </row>
    <row r="7735" spans="1:47" x14ac:dyDescent="0.25">
      <c r="A7735" s="53">
        <v>45980</v>
      </c>
      <c r="B7735" s="54">
        <v>3</v>
      </c>
      <c r="C7735" s="92" t="s">
        <v>3</v>
      </c>
      <c r="D7735" s="93">
        <v>34.552072000000003</v>
      </c>
      <c r="E7735" s="92">
        <v>8.7000580000000001E-3</v>
      </c>
      <c r="F7735" s="92"/>
      <c r="G7735" s="92">
        <v>240.887</v>
      </c>
      <c r="H7735" s="92">
        <v>3.1806375405191698</v>
      </c>
      <c r="I7735" s="92">
        <v>244.06763754051917</v>
      </c>
      <c r="J7735" s="92">
        <v>241.94423493799368</v>
      </c>
      <c r="K7735" s="92">
        <v>6.3729999999999993</v>
      </c>
      <c r="L7735" s="92">
        <v>8.4148181702327934E-2</v>
      </c>
      <c r="M7735" s="92">
        <v>6.4571481817023271</v>
      </c>
      <c r="N7735" s="92">
        <v>6.400970618006923</v>
      </c>
      <c r="O7735" s="92">
        <v>50.458999999999996</v>
      </c>
      <c r="P7735" s="92">
        <v>0.66625342860784009</v>
      </c>
      <c r="Q7735" s="92">
        <v>51.125253428607834</v>
      </c>
      <c r="R7735" s="92">
        <v>50.680460758514251</v>
      </c>
      <c r="S7735" s="92">
        <v>1.0910000000000002</v>
      </c>
      <c r="T7735" s="92">
        <v>1.4405408165265934E-2</v>
      </c>
      <c r="U7735" s="92">
        <v>1.1054054081652662</v>
      </c>
      <c r="V7735" s="92">
        <v>1.0957883170007148</v>
      </c>
      <c r="W7735" s="92">
        <v>298.81</v>
      </c>
      <c r="X7735" s="92">
        <v>3.9454445589946037</v>
      </c>
      <c r="Y7735" s="92">
        <v>302.75544455899461</v>
      </c>
      <c r="Z7735" s="92">
        <v>300.12145463151558</v>
      </c>
      <c r="AA7735" s="92"/>
      <c r="AB7735" s="92">
        <v>68.457999999999998</v>
      </c>
      <c r="AC7735" s="92">
        <v>0.90390965369181964</v>
      </c>
      <c r="AD7735" s="92">
        <v>69.361909653691825</v>
      </c>
      <c r="AE7735" s="92">
        <v>68.758457016713947</v>
      </c>
      <c r="AF7735" s="92">
        <v>1.5030000000000001</v>
      </c>
      <c r="AG7735" s="92">
        <v>1.9845397316585422E-2</v>
      </c>
      <c r="AH7735" s="92">
        <v>1.5228453973165856</v>
      </c>
      <c r="AI7735" s="92">
        <v>1.5095965540348983</v>
      </c>
      <c r="AJ7735" s="92">
        <v>6.6529999999999978</v>
      </c>
      <c r="AK7735" s="92">
        <v>8.784526170807902E-2</v>
      </c>
      <c r="AL7735" s="92">
        <v>6.7408452617080767</v>
      </c>
      <c r="AM7735" s="92">
        <v>6.6821995169621919</v>
      </c>
      <c r="AN7735" s="92">
        <v>8.2650000000000006</v>
      </c>
      <c r="AO7735" s="92">
        <v>0.10912987945547474</v>
      </c>
      <c r="AP7735" s="92">
        <v>8.3741298794554755</v>
      </c>
      <c r="AQ7735" s="92">
        <v>8.3012744638046794</v>
      </c>
      <c r="AR7735" s="92">
        <v>84.878999999999991</v>
      </c>
      <c r="AS7735" s="92">
        <v>1.1207301921719588</v>
      </c>
      <c r="AT7735" s="92">
        <v>85.999730192171967</v>
      </c>
      <c r="AU7735" s="92">
        <v>85.251527551515707</v>
      </c>
    </row>
    <row r="7736" spans="1:47" x14ac:dyDescent="0.25">
      <c r="A7736" s="53">
        <v>45980</v>
      </c>
      <c r="B7736" s="54">
        <v>4</v>
      </c>
      <c r="C7736" s="92" t="s">
        <v>3</v>
      </c>
      <c r="D7736" s="93">
        <v>35.011118000000003</v>
      </c>
      <c r="E7736" s="92">
        <v>8.6200019999999999E-3</v>
      </c>
      <c r="F7736" s="92"/>
      <c r="G7736" s="92">
        <v>236.47500000000002</v>
      </c>
      <c r="H7736" s="92">
        <v>2.744001212090585</v>
      </c>
      <c r="I7736" s="92">
        <v>239.2190012120906</v>
      </c>
      <c r="J7736" s="92">
        <v>237.15693294320437</v>
      </c>
      <c r="K7736" s="92">
        <v>6.3159999999999998</v>
      </c>
      <c r="L7736" s="92">
        <v>7.3289403343119286E-2</v>
      </c>
      <c r="M7736" s="92">
        <v>6.3892894033431187</v>
      </c>
      <c r="N7736" s="92">
        <v>6.3342137159077225</v>
      </c>
      <c r="O7736" s="92">
        <v>50.33</v>
      </c>
      <c r="P7736" s="92">
        <v>0.58401768053502112</v>
      </c>
      <c r="Q7736" s="92">
        <v>50.914017680535018</v>
      </c>
      <c r="R7736" s="92">
        <v>50.475138746300772</v>
      </c>
      <c r="S7736" s="92">
        <v>1.0910000000000002</v>
      </c>
      <c r="T7736" s="92">
        <v>1.2659711692106264E-2</v>
      </c>
      <c r="U7736" s="92">
        <v>1.1036597116921065</v>
      </c>
      <c r="V7736" s="92">
        <v>1.0941461627700011</v>
      </c>
      <c r="W7736" s="92">
        <v>294.21200000000005</v>
      </c>
      <c r="X7736" s="92">
        <v>3.4139680076608316</v>
      </c>
      <c r="Y7736" s="92">
        <v>297.62596800766084</v>
      </c>
      <c r="Z7736" s="92">
        <v>295.06043156818288</v>
      </c>
      <c r="AA7736" s="92"/>
      <c r="AB7736" s="92">
        <v>67.62299999999999</v>
      </c>
      <c r="AC7736" s="92">
        <v>0.78468165330458439</v>
      </c>
      <c r="AD7736" s="92">
        <v>68.407681653304579</v>
      </c>
      <c r="AE7736" s="92">
        <v>67.818007300637731</v>
      </c>
      <c r="AF7736" s="92">
        <v>1.4390000000000003</v>
      </c>
      <c r="AG7736" s="92">
        <v>1.6697823212594786E-2</v>
      </c>
      <c r="AH7736" s="92">
        <v>1.455697823212595</v>
      </c>
      <c r="AI7736" s="92">
        <v>1.4431497050651068</v>
      </c>
      <c r="AJ7736" s="92">
        <v>6.7009999999999987</v>
      </c>
      <c r="AK7736" s="92">
        <v>7.775685430687812E-2</v>
      </c>
      <c r="AL7736" s="92">
        <v>6.7787568543068772</v>
      </c>
      <c r="AM7736" s="92">
        <v>6.7203239566652382</v>
      </c>
      <c r="AN7736" s="92">
        <v>8.2650000000000006</v>
      </c>
      <c r="AO7736" s="92">
        <v>9.5905148611602431E-2</v>
      </c>
      <c r="AP7736" s="92">
        <v>8.3609051486116037</v>
      </c>
      <c r="AQ7736" s="92">
        <v>8.2888341295087606</v>
      </c>
      <c r="AR7736" s="92">
        <v>84.027999999999992</v>
      </c>
      <c r="AS7736" s="92">
        <v>0.97504147943565989</v>
      </c>
      <c r="AT7736" s="92">
        <v>85.003041479435652</v>
      </c>
      <c r="AU7736" s="92">
        <v>84.270315091876839</v>
      </c>
    </row>
    <row r="7737" spans="1:47" x14ac:dyDescent="0.25">
      <c r="A7737" s="53">
        <v>45980</v>
      </c>
      <c r="B7737" s="54">
        <v>5</v>
      </c>
      <c r="C7737" s="92" t="s">
        <v>3</v>
      </c>
      <c r="D7737" s="93">
        <v>40.455452000000001</v>
      </c>
      <c r="E7737" s="92">
        <v>8.5967869999999998E-3</v>
      </c>
      <c r="F7737" s="92"/>
      <c r="G7737" s="92">
        <v>238.40100000000001</v>
      </c>
      <c r="H7737" s="92">
        <v>3.599970694496601</v>
      </c>
      <c r="I7737" s="92">
        <v>242.0009706944966</v>
      </c>
      <c r="J7737" s="92">
        <v>239.92053989564278</v>
      </c>
      <c r="K7737" s="92">
        <v>6.4989999999999997</v>
      </c>
      <c r="L7737" s="92">
        <v>9.8138051197492485E-2</v>
      </c>
      <c r="M7737" s="92">
        <v>6.5971380511974917</v>
      </c>
      <c r="N7737" s="92">
        <v>6.5404238605617522</v>
      </c>
      <c r="O7737" s="92">
        <v>51.245000000000005</v>
      </c>
      <c r="P7737" s="92">
        <v>0.77382434737890504</v>
      </c>
      <c r="Q7737" s="92">
        <v>52.01882434737891</v>
      </c>
      <c r="R7737" s="92">
        <v>51.571629594474082</v>
      </c>
      <c r="S7737" s="92">
        <v>1.091</v>
      </c>
      <c r="T7737" s="92">
        <v>1.6474628997763398E-2</v>
      </c>
      <c r="U7737" s="92">
        <v>1.1074746289977633</v>
      </c>
      <c r="V7737" s="92">
        <v>1.0979539055043654</v>
      </c>
      <c r="W7737" s="92">
        <v>297.23599999999999</v>
      </c>
      <c r="X7737" s="92">
        <v>4.4884077220707619</v>
      </c>
      <c r="Y7737" s="92">
        <v>301.72440772207079</v>
      </c>
      <c r="Z7737" s="92">
        <v>299.13054725618298</v>
      </c>
      <c r="AA7737" s="92"/>
      <c r="AB7737" s="92">
        <v>67.999999999999986</v>
      </c>
      <c r="AC7737" s="92">
        <v>1.0268329714462976</v>
      </c>
      <c r="AD7737" s="92">
        <v>69.026832971446282</v>
      </c>
      <c r="AE7737" s="92">
        <v>68.433423991106181</v>
      </c>
      <c r="AF7737" s="92">
        <v>1.4140000000000004</v>
      </c>
      <c r="AG7737" s="92">
        <v>2.1352085612133316E-2</v>
      </c>
      <c r="AH7737" s="92">
        <v>1.4353520856121338</v>
      </c>
      <c r="AI7737" s="92">
        <v>1.4230126694621206</v>
      </c>
      <c r="AJ7737" s="92">
        <v>6.7699999999999978</v>
      </c>
      <c r="AK7737" s="92">
        <v>0.10223028259840344</v>
      </c>
      <c r="AL7737" s="92">
        <v>6.8722302825984016</v>
      </c>
      <c r="AM7737" s="92">
        <v>6.8131511826439537</v>
      </c>
      <c r="AN7737" s="92">
        <v>8.2650000000000006</v>
      </c>
      <c r="AO7737" s="92">
        <v>0.12480550748534784</v>
      </c>
      <c r="AP7737" s="92">
        <v>8.3898055074853488</v>
      </c>
      <c r="AQ7737" s="92">
        <v>8.3176801365660697</v>
      </c>
      <c r="AR7737" s="92">
        <v>84.448999999999984</v>
      </c>
      <c r="AS7737" s="92">
        <v>1.2752208471421822</v>
      </c>
      <c r="AT7737" s="92">
        <v>85.724220847142178</v>
      </c>
      <c r="AU7737" s="92">
        <v>84.987267979778323</v>
      </c>
    </row>
    <row r="7738" spans="1:47" x14ac:dyDescent="0.25">
      <c r="A7738" s="53">
        <v>45980</v>
      </c>
      <c r="B7738" s="54">
        <v>6</v>
      </c>
      <c r="C7738" s="92" t="s">
        <v>3</v>
      </c>
      <c r="D7738" s="93">
        <v>33.368155000000002</v>
      </c>
      <c r="E7738" s="92">
        <v>8.6288130000000008E-3</v>
      </c>
      <c r="F7738" s="92"/>
      <c r="G7738" s="92">
        <v>250.42400000000004</v>
      </c>
      <c r="H7738" s="92">
        <v>3.1729122051001242</v>
      </c>
      <c r="I7738" s="92">
        <v>253.59691220510015</v>
      </c>
      <c r="J7738" s="92">
        <v>251.40867187230495</v>
      </c>
      <c r="K7738" s="92">
        <v>6.8940000000000001</v>
      </c>
      <c r="L7738" s="92">
        <v>8.7348084616331714E-2</v>
      </c>
      <c r="M7738" s="92">
        <v>6.9813480846163323</v>
      </c>
      <c r="N7738" s="92">
        <v>6.9211073375062702</v>
      </c>
      <c r="O7738" s="92">
        <v>54.574000000000005</v>
      </c>
      <c r="P7738" s="92">
        <v>0.6914613243184925</v>
      </c>
      <c r="Q7738" s="92">
        <v>55.265461324318501</v>
      </c>
      <c r="R7738" s="92">
        <v>54.788585993192228</v>
      </c>
      <c r="S7738" s="92">
        <v>1.0910000000000002</v>
      </c>
      <c r="T7738" s="92">
        <v>1.3823144809460099E-2</v>
      </c>
      <c r="U7738" s="92">
        <v>1.1048231448094603</v>
      </c>
      <c r="V7738" s="92">
        <v>1.0952898324948277</v>
      </c>
      <c r="W7738" s="92">
        <v>312.98300000000006</v>
      </c>
      <c r="X7738" s="92">
        <v>3.9655447588444082</v>
      </c>
      <c r="Y7738" s="92">
        <v>316.94854475884443</v>
      </c>
      <c r="Z7738" s="92">
        <v>314.21365503549822</v>
      </c>
      <c r="AA7738" s="92"/>
      <c r="AB7738" s="92">
        <v>71.849999999999994</v>
      </c>
      <c r="AC7738" s="92">
        <v>0.91035101242869643</v>
      </c>
      <c r="AD7738" s="92">
        <v>72.760351012428686</v>
      </c>
      <c r="AE7738" s="92">
        <v>72.132515549728083</v>
      </c>
      <c r="AF7738" s="92">
        <v>1.4750000000000003</v>
      </c>
      <c r="AG7738" s="92">
        <v>1.8688486337262739E-2</v>
      </c>
      <c r="AH7738" s="92">
        <v>1.493688486337263</v>
      </c>
      <c r="AI7738" s="92">
        <v>1.4807997277084057</v>
      </c>
      <c r="AJ7738" s="92">
        <v>7.2309999999999999</v>
      </c>
      <c r="AK7738" s="92">
        <v>9.1617928613387675E-2</v>
      </c>
      <c r="AL7738" s="92">
        <v>7.3226179286133872</v>
      </c>
      <c r="AM7738" s="92">
        <v>7.2594324278369351</v>
      </c>
      <c r="AN7738" s="92">
        <v>8.2650000000000006</v>
      </c>
      <c r="AO7738" s="92">
        <v>0.10471887428981456</v>
      </c>
      <c r="AP7738" s="92">
        <v>8.3697188742898145</v>
      </c>
      <c r="AQ7738" s="92">
        <v>8.297498135260998</v>
      </c>
      <c r="AR7738" s="92">
        <v>88.820999999999984</v>
      </c>
      <c r="AS7738" s="92">
        <v>1.1253763016691614</v>
      </c>
      <c r="AT7738" s="92">
        <v>89.946376301669147</v>
      </c>
      <c r="AU7738" s="92">
        <v>89.17024584053442</v>
      </c>
    </row>
    <row r="7739" spans="1:47" x14ac:dyDescent="0.25">
      <c r="A7739" s="53">
        <v>45980</v>
      </c>
      <c r="B7739" s="54">
        <v>7</v>
      </c>
      <c r="C7739" s="92" t="s">
        <v>3</v>
      </c>
      <c r="D7739" s="93">
        <v>38.677835999999999</v>
      </c>
      <c r="E7739" s="92">
        <v>7.8787719999999992E-3</v>
      </c>
      <c r="F7739" s="92"/>
      <c r="G7739" s="92">
        <v>273.185</v>
      </c>
      <c r="H7739" s="92">
        <v>3.0770821737224399</v>
      </c>
      <c r="I7739" s="92">
        <v>276.26208217372243</v>
      </c>
      <c r="J7739" s="92">
        <v>274.08547621603043</v>
      </c>
      <c r="K7739" s="92">
        <v>7.3889999999999993</v>
      </c>
      <c r="L7739" s="92">
        <v>8.322770350361515E-2</v>
      </c>
      <c r="M7739" s="92">
        <v>7.4722277035036146</v>
      </c>
      <c r="N7739" s="92">
        <v>7.4133557250956263</v>
      </c>
      <c r="O7739" s="92">
        <v>60.056000000000012</v>
      </c>
      <c r="P7739" s="92">
        <v>0.67645458947260972</v>
      </c>
      <c r="Q7739" s="92">
        <v>60.732454589472624</v>
      </c>
      <c r="R7739" s="92">
        <v>60.253957426761815</v>
      </c>
      <c r="S7739" s="92">
        <v>1.0930000000000002</v>
      </c>
      <c r="T7739" s="92">
        <v>1.2311257264778913E-2</v>
      </c>
      <c r="U7739" s="92">
        <v>1.1053112572647792</v>
      </c>
      <c r="V7739" s="92">
        <v>1.0966027618797567</v>
      </c>
      <c r="W7739" s="92">
        <v>341.72300000000001</v>
      </c>
      <c r="X7739" s="92">
        <v>3.8490757239634439</v>
      </c>
      <c r="Y7739" s="92">
        <v>345.57207572396345</v>
      </c>
      <c r="Z7739" s="92">
        <v>342.84939212976764</v>
      </c>
      <c r="AA7739" s="92"/>
      <c r="AB7739" s="92">
        <v>78.397000000000034</v>
      </c>
      <c r="AC7739" s="92">
        <v>0.8830426676915577</v>
      </c>
      <c r="AD7739" s="92">
        <v>79.280042667691589</v>
      </c>
      <c r="AE7739" s="92">
        <v>78.655413287362578</v>
      </c>
      <c r="AF7739" s="92">
        <v>1.5890000000000002</v>
      </c>
      <c r="AG7739" s="92">
        <v>1.7898067514852418E-2</v>
      </c>
      <c r="AH7739" s="92">
        <v>1.6068980675148525</v>
      </c>
      <c r="AI7739" s="92">
        <v>1.5942376840136625</v>
      </c>
      <c r="AJ7739" s="92">
        <v>8.0039999999999978</v>
      </c>
      <c r="AK7739" s="92">
        <v>9.015489766449257E-2</v>
      </c>
      <c r="AL7739" s="92">
        <v>8.0941548976644899</v>
      </c>
      <c r="AM7739" s="92">
        <v>8.0303828966931086</v>
      </c>
      <c r="AN7739" s="92">
        <v>8.2650000000000006</v>
      </c>
      <c r="AO7739" s="92">
        <v>9.3094731283986917E-2</v>
      </c>
      <c r="AP7739" s="92">
        <v>8.3580947312839875</v>
      </c>
      <c r="AQ7739" s="92">
        <v>8.2922432085417999</v>
      </c>
      <c r="AR7739" s="92">
        <v>96.255000000000038</v>
      </c>
      <c r="AS7739" s="92">
        <v>1.0841903641548896</v>
      </c>
      <c r="AT7739" s="92">
        <v>97.339190364154916</v>
      </c>
      <c r="AU7739" s="92">
        <v>96.572277076611158</v>
      </c>
    </row>
    <row r="7740" spans="1:47" x14ac:dyDescent="0.25">
      <c r="A7740" s="53">
        <v>45980</v>
      </c>
      <c r="B7740" s="54">
        <v>8</v>
      </c>
      <c r="C7740" s="92" t="s">
        <v>5</v>
      </c>
      <c r="D7740" s="93">
        <v>153.70464000000001</v>
      </c>
      <c r="E7740" s="92">
        <v>8.0070300000000001E-3</v>
      </c>
      <c r="F7740" s="92"/>
      <c r="G7740" s="92">
        <v>285.69900000000001</v>
      </c>
      <c r="H7740" s="92">
        <v>2.8299957460352099</v>
      </c>
      <c r="I7740" s="92">
        <v>288.52899574603521</v>
      </c>
      <c r="J7740" s="92">
        <v>286.21873542122682</v>
      </c>
      <c r="K7740" s="92">
        <v>7.8679999999999994</v>
      </c>
      <c r="L7740" s="92">
        <v>7.7936592462014315E-2</v>
      </c>
      <c r="M7740" s="92">
        <v>7.9459365924620133</v>
      </c>
      <c r="N7740" s="92">
        <v>7.882313239788072</v>
      </c>
      <c r="O7740" s="92">
        <v>62.77300000000001</v>
      </c>
      <c r="P7740" s="92">
        <v>0.62179889662150822</v>
      </c>
      <c r="Q7740" s="92">
        <v>63.394798896621516</v>
      </c>
      <c r="R7740" s="92">
        <v>62.887194840012299</v>
      </c>
      <c r="S7740" s="92">
        <v>0.183</v>
      </c>
      <c r="T7740" s="92">
        <v>1.8127092552807094E-3</v>
      </c>
      <c r="U7740" s="92">
        <v>0.1848127092552807</v>
      </c>
      <c r="V7740" s="92">
        <v>0.1833329083478924</v>
      </c>
      <c r="W7740" s="92">
        <v>356.52300000000002</v>
      </c>
      <c r="X7740" s="92">
        <v>3.5315439443740133</v>
      </c>
      <c r="Y7740" s="92">
        <v>360.05454394437402</v>
      </c>
      <c r="Z7740" s="92">
        <v>357.17157640937506</v>
      </c>
      <c r="AA7740" s="92"/>
      <c r="AB7740" s="92">
        <v>81.942999999999998</v>
      </c>
      <c r="AC7740" s="92">
        <v>0.81168762024845453</v>
      </c>
      <c r="AD7740" s="92">
        <v>82.754687620248447</v>
      </c>
      <c r="AE7740" s="92">
        <v>82.092068353832488</v>
      </c>
      <c r="AF7740" s="92">
        <v>1.7050000000000001</v>
      </c>
      <c r="AG7740" s="92">
        <v>1.6888903170784755E-2</v>
      </c>
      <c r="AH7740" s="92">
        <v>1.7218889031707849</v>
      </c>
      <c r="AI7740" s="92">
        <v>1.7081016870664294</v>
      </c>
      <c r="AJ7740" s="92">
        <v>8.5139999999999993</v>
      </c>
      <c r="AK7740" s="92">
        <v>8.433555518830578E-2</v>
      </c>
      <c r="AL7740" s="92">
        <v>8.5983355551883047</v>
      </c>
      <c r="AM7740" s="92">
        <v>8.5294884244478446</v>
      </c>
      <c r="AN7740" s="92">
        <v>1.2110000000000001</v>
      </c>
      <c r="AO7740" s="92">
        <v>1.1995578733032456E-2</v>
      </c>
      <c r="AP7740" s="92">
        <v>1.2229955787330324</v>
      </c>
      <c r="AQ7740" s="92">
        <v>1.2132030164442495</v>
      </c>
      <c r="AR7740" s="92">
        <v>93.37299999999999</v>
      </c>
      <c r="AS7740" s="92">
        <v>0.92490765734057756</v>
      </c>
      <c r="AT7740" s="92">
        <v>94.297907657340559</v>
      </c>
      <c r="AU7740" s="92">
        <v>93.542861481791022</v>
      </c>
    </row>
    <row r="7741" spans="1:47" x14ac:dyDescent="0.25">
      <c r="A7741" s="53">
        <v>45980</v>
      </c>
      <c r="B7741" s="54">
        <v>9</v>
      </c>
      <c r="C7741" s="92" t="s">
        <v>5</v>
      </c>
      <c r="D7741" s="93">
        <v>88.641458</v>
      </c>
      <c r="E7741" s="92">
        <v>7.9858810000000002E-3</v>
      </c>
      <c r="F7741" s="92"/>
      <c r="G7741" s="92">
        <v>279.95699999999999</v>
      </c>
      <c r="H7741" s="92">
        <v>2.6648122317690639</v>
      </c>
      <c r="I7741" s="92">
        <v>282.62181223176907</v>
      </c>
      <c r="J7741" s="92">
        <v>280.36482807128181</v>
      </c>
      <c r="K7741" s="92">
        <v>7.5609999999999982</v>
      </c>
      <c r="L7741" s="92">
        <v>7.1970500056815462E-2</v>
      </c>
      <c r="M7741" s="92">
        <v>7.632970500056814</v>
      </c>
      <c r="N7741" s="92">
        <v>7.57201450596685</v>
      </c>
      <c r="O7741" s="92">
        <v>60.612999999999992</v>
      </c>
      <c r="P7741" s="92">
        <v>0.57695383149633073</v>
      </c>
      <c r="Q7741" s="92">
        <v>61.189953831496325</v>
      </c>
      <c r="R7741" s="92">
        <v>60.701298141802503</v>
      </c>
      <c r="S7741" s="92">
        <v>2.7000000000000003E-2</v>
      </c>
      <c r="T7741" s="92">
        <v>2.570035050302894E-4</v>
      </c>
      <c r="U7741" s="92">
        <v>2.7257003505030294E-2</v>
      </c>
      <c r="V7741" s="92">
        <v>2.7039332318622541E-2</v>
      </c>
      <c r="W7741" s="92">
        <v>348.15799999999996</v>
      </c>
      <c r="X7741" s="92">
        <v>3.3139935668272402</v>
      </c>
      <c r="Y7741" s="92">
        <v>351.47199356682728</v>
      </c>
      <c r="Z7741" s="92">
        <v>348.66518005136982</v>
      </c>
      <c r="AA7741" s="92"/>
      <c r="AB7741" s="92">
        <v>80.995000000000005</v>
      </c>
      <c r="AC7741" s="92">
        <v>0.7709629218491959</v>
      </c>
      <c r="AD7741" s="92">
        <v>81.765962921849194</v>
      </c>
      <c r="AE7741" s="92">
        <v>81.112989672104902</v>
      </c>
      <c r="AF7741" s="92">
        <v>1.7250000000000001</v>
      </c>
      <c r="AG7741" s="92">
        <v>1.6419668376935159E-2</v>
      </c>
      <c r="AH7741" s="92">
        <v>1.7414196683769352</v>
      </c>
      <c r="AI7741" s="92">
        <v>1.7275128981342176</v>
      </c>
      <c r="AJ7741" s="92">
        <v>8.0599999999999987</v>
      </c>
      <c r="AK7741" s="92">
        <v>7.6720305575708608E-2</v>
      </c>
      <c r="AL7741" s="92">
        <v>8.1367203055757074</v>
      </c>
      <c r="AM7741" s="92">
        <v>8.0717414254850972</v>
      </c>
      <c r="AN7741" s="92">
        <v>0</v>
      </c>
      <c r="AO7741" s="92">
        <v>0</v>
      </c>
      <c r="AP7741" s="92">
        <v>0</v>
      </c>
      <c r="AQ7741" s="92">
        <v>0</v>
      </c>
      <c r="AR7741" s="92">
        <v>90.78</v>
      </c>
      <c r="AS7741" s="92">
        <v>0.86410289580183974</v>
      </c>
      <c r="AT7741" s="92">
        <v>91.644102895801836</v>
      </c>
      <c r="AU7741" s="92">
        <v>90.912243995724225</v>
      </c>
    </row>
    <row r="7742" spans="1:47" x14ac:dyDescent="0.25">
      <c r="A7742" s="53">
        <v>45980</v>
      </c>
      <c r="B7742" s="54">
        <v>10</v>
      </c>
      <c r="C7742" s="92" t="s">
        <v>5</v>
      </c>
      <c r="D7742" s="93">
        <v>72.243570000000005</v>
      </c>
      <c r="E7742" s="92">
        <v>7.8926650000000001E-3</v>
      </c>
      <c r="F7742" s="92"/>
      <c r="G7742" s="92">
        <v>272.39999999999998</v>
      </c>
      <c r="H7742" s="92">
        <v>2.723075932920676</v>
      </c>
      <c r="I7742" s="92">
        <v>275.12307593292064</v>
      </c>
      <c r="J7742" s="92">
        <v>272.95162166081252</v>
      </c>
      <c r="K7742" s="92">
        <v>7.0299999999999994</v>
      </c>
      <c r="L7742" s="92">
        <v>7.027615201333462E-2</v>
      </c>
      <c r="M7742" s="92">
        <v>7.1002761520133344</v>
      </c>
      <c r="N7742" s="92">
        <v>7.0442360509380046</v>
      </c>
      <c r="O7742" s="92">
        <v>57.192999999999998</v>
      </c>
      <c r="P7742" s="92">
        <v>0.57173598322882613</v>
      </c>
      <c r="Q7742" s="92">
        <v>57.764735983228825</v>
      </c>
      <c r="R7742" s="92">
        <v>57.308818273299757</v>
      </c>
      <c r="S7742" s="92">
        <v>6.0000000000000001E-3</v>
      </c>
      <c r="T7742" s="92">
        <v>5.9979646099574364E-5</v>
      </c>
      <c r="U7742" s="92">
        <v>6.0599796460995741E-3</v>
      </c>
      <c r="V7742" s="92">
        <v>6.0121502568460921E-3</v>
      </c>
      <c r="W7742" s="92">
        <v>336.62899999999991</v>
      </c>
      <c r="X7742" s="92">
        <v>3.3651480478089364</v>
      </c>
      <c r="Y7742" s="92">
        <v>339.99414804780895</v>
      </c>
      <c r="Z7742" s="92">
        <v>337.31068813530715</v>
      </c>
      <c r="AA7742" s="92"/>
      <c r="AB7742" s="92">
        <v>78.930000000000035</v>
      </c>
      <c r="AC7742" s="92">
        <v>0.78903224443990116</v>
      </c>
      <c r="AD7742" s="92">
        <v>79.71903224443993</v>
      </c>
      <c r="AE7742" s="92">
        <v>79.089836628810374</v>
      </c>
      <c r="AF7742" s="92">
        <v>1.6819999999999999</v>
      </c>
      <c r="AG7742" s="92">
        <v>1.6814294123247347E-2</v>
      </c>
      <c r="AH7742" s="92">
        <v>1.6988142941232474</v>
      </c>
      <c r="AI7742" s="92">
        <v>1.6854061220025212</v>
      </c>
      <c r="AJ7742" s="92">
        <v>7.5419999999999998</v>
      </c>
      <c r="AK7742" s="92">
        <v>7.5394415147164981E-2</v>
      </c>
      <c r="AL7742" s="92">
        <v>7.6173944151471646</v>
      </c>
      <c r="AM7742" s="92">
        <v>7.5572728728555374</v>
      </c>
      <c r="AN7742" s="92">
        <v>0</v>
      </c>
      <c r="AO7742" s="92">
        <v>0</v>
      </c>
      <c r="AP7742" s="92">
        <v>0</v>
      </c>
      <c r="AQ7742" s="92">
        <v>0</v>
      </c>
      <c r="AR7742" s="92">
        <v>88.154000000000039</v>
      </c>
      <c r="AS7742" s="92">
        <v>0.88124095371031341</v>
      </c>
      <c r="AT7742" s="92">
        <v>89.035240953710343</v>
      </c>
      <c r="AU7742" s="92">
        <v>88.332515623668428</v>
      </c>
    </row>
    <row r="7743" spans="1:47" x14ac:dyDescent="0.25">
      <c r="A7743" s="53">
        <v>45980</v>
      </c>
      <c r="B7743" s="54">
        <v>11</v>
      </c>
      <c r="C7743" s="92" t="s">
        <v>5</v>
      </c>
      <c r="D7743" s="93">
        <v>54.309021000000001</v>
      </c>
      <c r="E7743" s="92">
        <v>8.0047920000000002E-3</v>
      </c>
      <c r="F7743" s="92"/>
      <c r="G7743" s="92">
        <v>266.56999999999994</v>
      </c>
      <c r="H7743" s="92">
        <v>2.5823534681557425</v>
      </c>
      <c r="I7743" s="92">
        <v>269.1523534681557</v>
      </c>
      <c r="J7743" s="92">
        <v>266.99784486233261</v>
      </c>
      <c r="K7743" s="92">
        <v>6.7239999999999993</v>
      </c>
      <c r="L7743" s="92">
        <v>6.513765509952063E-2</v>
      </c>
      <c r="M7743" s="92">
        <v>6.7891376550995197</v>
      </c>
      <c r="N7743" s="92">
        <v>6.7347920203110805</v>
      </c>
      <c r="O7743" s="92">
        <v>53.532000000000004</v>
      </c>
      <c r="P7743" s="92">
        <v>0.51858253313318559</v>
      </c>
      <c r="Q7743" s="92">
        <v>54.050582533133188</v>
      </c>
      <c r="R7743" s="92">
        <v>53.617918862476621</v>
      </c>
      <c r="S7743" s="92">
        <v>6.0000000000000001E-3</v>
      </c>
      <c r="T7743" s="92">
        <v>5.8124022991838767E-5</v>
      </c>
      <c r="U7743" s="92">
        <v>6.0581240229918391E-3</v>
      </c>
      <c r="V7743" s="92">
        <v>6.0096300002775863E-3</v>
      </c>
      <c r="W7743" s="92">
        <v>326.83199999999988</v>
      </c>
      <c r="X7743" s="92">
        <v>3.1661317804114408</v>
      </c>
      <c r="Y7743" s="92">
        <v>329.99813178041143</v>
      </c>
      <c r="Z7743" s="92">
        <v>327.35656537512062</v>
      </c>
      <c r="AA7743" s="92"/>
      <c r="AB7743" s="92">
        <v>77.551999999999978</v>
      </c>
      <c r="AC7743" s="92">
        <v>0.75127237184384643</v>
      </c>
      <c r="AD7743" s="92">
        <v>78.303272371843818</v>
      </c>
      <c r="AE7743" s="92">
        <v>77.67647096358786</v>
      </c>
      <c r="AF7743" s="92">
        <v>1.6150000000000002</v>
      </c>
      <c r="AG7743" s="92">
        <v>1.5645049521969937E-2</v>
      </c>
      <c r="AH7743" s="92">
        <v>1.6306450495219702</v>
      </c>
      <c r="AI7743" s="92">
        <v>1.617592075074717</v>
      </c>
      <c r="AJ7743" s="92">
        <v>7.1229999999999993</v>
      </c>
      <c r="AK7743" s="92">
        <v>6.9002902628477927E-2</v>
      </c>
      <c r="AL7743" s="92">
        <v>7.1920029026284773</v>
      </c>
      <c r="AM7743" s="92">
        <v>7.13443241532954</v>
      </c>
      <c r="AN7743" s="92">
        <v>0</v>
      </c>
      <c r="AO7743" s="92">
        <v>0</v>
      </c>
      <c r="AP7743" s="92">
        <v>0</v>
      </c>
      <c r="AQ7743" s="92">
        <v>0</v>
      </c>
      <c r="AR7743" s="92">
        <v>86.289999999999978</v>
      </c>
      <c r="AS7743" s="92">
        <v>0.83592032399429439</v>
      </c>
      <c r="AT7743" s="92">
        <v>87.125920323994265</v>
      </c>
      <c r="AU7743" s="92">
        <v>86.428495453992113</v>
      </c>
    </row>
    <row r="7744" spans="1:47" x14ac:dyDescent="0.25">
      <c r="A7744" s="53">
        <v>45980</v>
      </c>
      <c r="B7744" s="54">
        <v>12</v>
      </c>
      <c r="C7744" s="92" t="s">
        <v>5</v>
      </c>
      <c r="D7744" s="93">
        <v>84.717357000000007</v>
      </c>
      <c r="E7744" s="92">
        <v>7.8536930000000001E-3</v>
      </c>
      <c r="F7744" s="92"/>
      <c r="G7744" s="92">
        <v>264.73400000000004</v>
      </c>
      <c r="H7744" s="92">
        <v>1.9667938510643235</v>
      </c>
      <c r="I7744" s="92">
        <v>266.70079385106436</v>
      </c>
      <c r="J7744" s="92">
        <v>264.60620769330183</v>
      </c>
      <c r="K7744" s="92">
        <v>6.4120000000000008</v>
      </c>
      <c r="L7744" s="92">
        <v>4.7636805899598997E-2</v>
      </c>
      <c r="M7744" s="92">
        <v>6.4596368058996001</v>
      </c>
      <c r="N7744" s="92">
        <v>6.4089048015345638</v>
      </c>
      <c r="O7744" s="92">
        <v>51.349000000000018</v>
      </c>
      <c r="P7744" s="92">
        <v>0.38148820120687926</v>
      </c>
      <c r="Q7744" s="92">
        <v>51.730488201206896</v>
      </c>
      <c r="R7744" s="92">
        <v>51.324212828134492</v>
      </c>
      <c r="S7744" s="92">
        <v>6.0000000000000001E-3</v>
      </c>
      <c r="T7744" s="92">
        <v>4.4575925670242354E-5</v>
      </c>
      <c r="U7744" s="92">
        <v>6.0445759256702427E-3</v>
      </c>
      <c r="V7744" s="92">
        <v>5.9971036820348376E-3</v>
      </c>
      <c r="W7744" s="92">
        <v>322.50099999999998</v>
      </c>
      <c r="X7744" s="92">
        <v>2.3959634340964717</v>
      </c>
      <c r="Y7744" s="92">
        <v>324.89696343409651</v>
      </c>
      <c r="Z7744" s="92">
        <v>322.3453224266529</v>
      </c>
      <c r="AA7744" s="92"/>
      <c r="AB7744" s="92">
        <v>77.074000000000012</v>
      </c>
      <c r="AC7744" s="92">
        <v>0.57260748251804328</v>
      </c>
      <c r="AD7744" s="92">
        <v>77.64660748251805</v>
      </c>
      <c r="AE7744" s="92">
        <v>77.036794864858848</v>
      </c>
      <c r="AF7744" s="92">
        <v>1.5780000000000003</v>
      </c>
      <c r="AG7744" s="92">
        <v>1.1723468451273741E-2</v>
      </c>
      <c r="AH7744" s="92">
        <v>1.589723468451274</v>
      </c>
      <c r="AI7744" s="92">
        <v>1.5772382683751625</v>
      </c>
      <c r="AJ7744" s="92">
        <v>6.7249999999999996</v>
      </c>
      <c r="AK7744" s="92">
        <v>4.9962183355396643E-2</v>
      </c>
      <c r="AL7744" s="92">
        <v>6.7749621833553961</v>
      </c>
      <c r="AM7744" s="92">
        <v>6.721753710280713</v>
      </c>
      <c r="AN7744" s="92">
        <v>0</v>
      </c>
      <c r="AO7744" s="92">
        <v>0</v>
      </c>
      <c r="AP7744" s="92">
        <v>0</v>
      </c>
      <c r="AQ7744" s="92">
        <v>0</v>
      </c>
      <c r="AR7744" s="92">
        <v>85.37700000000001</v>
      </c>
      <c r="AS7744" s="92">
        <v>0.63429313432471357</v>
      </c>
      <c r="AT7744" s="92">
        <v>86.011293134324717</v>
      </c>
      <c r="AU7744" s="92">
        <v>85.335786843514725</v>
      </c>
    </row>
    <row r="7745" spans="1:47" x14ac:dyDescent="0.25">
      <c r="A7745" s="53">
        <v>45980</v>
      </c>
      <c r="B7745" s="54">
        <v>13</v>
      </c>
      <c r="C7745" s="92" t="s">
        <v>5</v>
      </c>
      <c r="D7745" s="93">
        <v>53.171689999999998</v>
      </c>
      <c r="E7745" s="92">
        <v>7.7279080000000003E-3</v>
      </c>
      <c r="F7745" s="92"/>
      <c r="G7745" s="92">
        <v>265.86599999999999</v>
      </c>
      <c r="H7745" s="92">
        <v>2.9180733715031648</v>
      </c>
      <c r="I7745" s="92">
        <v>268.78407337150315</v>
      </c>
      <c r="J7745" s="92">
        <v>266.70693478062293</v>
      </c>
      <c r="K7745" s="92">
        <v>6.3260000000000005</v>
      </c>
      <c r="L7745" s="92">
        <v>6.9432466536258938E-2</v>
      </c>
      <c r="M7745" s="92">
        <v>6.3954324665362599</v>
      </c>
      <c r="N7745" s="92">
        <v>6.3460091528146547</v>
      </c>
      <c r="O7745" s="92">
        <v>50.065999999999995</v>
      </c>
      <c r="P7745" s="92">
        <v>0.54951088675376858</v>
      </c>
      <c r="Q7745" s="92">
        <v>50.615510886753761</v>
      </c>
      <c r="R7745" s="92">
        <v>50.22435887524793</v>
      </c>
      <c r="S7745" s="92">
        <v>6.0000000000000001E-3</v>
      </c>
      <c r="T7745" s="92">
        <v>6.5854378630659767E-5</v>
      </c>
      <c r="U7745" s="92">
        <v>6.0658543786306597E-3</v>
      </c>
      <c r="V7745" s="92">
        <v>6.018978014051205E-3</v>
      </c>
      <c r="W7745" s="92">
        <v>322.26399999999995</v>
      </c>
      <c r="X7745" s="92">
        <v>3.5370825791718228</v>
      </c>
      <c r="Y7745" s="92">
        <v>325.8010825791718</v>
      </c>
      <c r="Z7745" s="92">
        <v>323.2833217866995</v>
      </c>
      <c r="AA7745" s="92"/>
      <c r="AB7745" s="92">
        <v>77.355000000000004</v>
      </c>
      <c r="AC7745" s="92">
        <v>0.84902757649578109</v>
      </c>
      <c r="AD7745" s="92">
        <v>78.20402757649579</v>
      </c>
      <c r="AE7745" s="92">
        <v>77.599674046155172</v>
      </c>
      <c r="AF7745" s="92">
        <v>1.5559999999999998</v>
      </c>
      <c r="AG7745" s="92">
        <v>1.7078235524884432E-2</v>
      </c>
      <c r="AH7745" s="92">
        <v>1.5730782355248842</v>
      </c>
      <c r="AI7745" s="92">
        <v>1.5609216316439456</v>
      </c>
      <c r="AJ7745" s="92">
        <v>6.5579999999999998</v>
      </c>
      <c r="AK7745" s="92">
        <v>7.197883584331112E-2</v>
      </c>
      <c r="AL7745" s="92">
        <v>6.6299788358433114</v>
      </c>
      <c r="AM7745" s="92">
        <v>6.5787429693579673</v>
      </c>
      <c r="AN7745" s="92">
        <v>0</v>
      </c>
      <c r="AO7745" s="92">
        <v>0</v>
      </c>
      <c r="AP7745" s="92">
        <v>0</v>
      </c>
      <c r="AQ7745" s="92">
        <v>0</v>
      </c>
      <c r="AR7745" s="92">
        <v>85.468999999999994</v>
      </c>
      <c r="AS7745" s="92">
        <v>0.93808464786397661</v>
      </c>
      <c r="AT7745" s="92">
        <v>86.407084647863996</v>
      </c>
      <c r="AU7745" s="92">
        <v>85.739338647157084</v>
      </c>
    </row>
    <row r="7746" spans="1:47" x14ac:dyDescent="0.25">
      <c r="A7746" s="53">
        <v>45980</v>
      </c>
      <c r="B7746" s="54">
        <v>14</v>
      </c>
      <c r="C7746" s="92" t="s">
        <v>5</v>
      </c>
      <c r="D7746" s="93">
        <v>44.853890999999997</v>
      </c>
      <c r="E7746" s="92">
        <v>7.7897679999999999E-3</v>
      </c>
      <c r="F7746" s="92"/>
      <c r="G7746" s="92">
        <v>264.46699999999998</v>
      </c>
      <c r="H7746" s="92">
        <v>2.7199641824589333</v>
      </c>
      <c r="I7746" s="92">
        <v>267.18696418245889</v>
      </c>
      <c r="J7746" s="92">
        <v>265.10563971885324</v>
      </c>
      <c r="K7746" s="92">
        <v>6.2839999999999998</v>
      </c>
      <c r="L7746" s="92">
        <v>6.4629064959227184E-2</v>
      </c>
      <c r="M7746" s="92">
        <v>6.3486290649592272</v>
      </c>
      <c r="N7746" s="92">
        <v>6.2991747174251378</v>
      </c>
      <c r="O7746" s="92">
        <v>48.8</v>
      </c>
      <c r="P7746" s="92">
        <v>0.50189343889406213</v>
      </c>
      <c r="Q7746" s="92">
        <v>49.301893438894062</v>
      </c>
      <c r="R7746" s="92">
        <v>48.917843127044357</v>
      </c>
      <c r="S7746" s="92">
        <v>6.0000000000000001E-3</v>
      </c>
      <c r="T7746" s="92">
        <v>6.1708209700089622E-5</v>
      </c>
      <c r="U7746" s="92">
        <v>6.0617082097000896E-3</v>
      </c>
      <c r="V7746" s="92">
        <v>6.0144889090628303E-3</v>
      </c>
      <c r="W7746" s="92">
        <v>319.55699999999996</v>
      </c>
      <c r="X7746" s="92">
        <v>3.2865483945219234</v>
      </c>
      <c r="Y7746" s="92">
        <v>322.84354839452192</v>
      </c>
      <c r="Z7746" s="92">
        <v>320.32867205223181</v>
      </c>
      <c r="AA7746" s="92"/>
      <c r="AB7746" s="92">
        <v>76.669000000000025</v>
      </c>
      <c r="AC7746" s="92">
        <v>0.78851778824936203</v>
      </c>
      <c r="AD7746" s="92">
        <v>77.45751778824939</v>
      </c>
      <c r="AE7746" s="92">
        <v>76.854141694823056</v>
      </c>
      <c r="AF7746" s="92">
        <v>1.5120000000000002</v>
      </c>
      <c r="AG7746" s="92">
        <v>1.5550468844422584E-2</v>
      </c>
      <c r="AH7746" s="92">
        <v>1.5275504688444228</v>
      </c>
      <c r="AI7746" s="92">
        <v>1.5156512050838336</v>
      </c>
      <c r="AJ7746" s="92">
        <v>6.5889999999999995</v>
      </c>
      <c r="AK7746" s="92">
        <v>6.7765898952315065E-2</v>
      </c>
      <c r="AL7746" s="92">
        <v>6.6567658989523144</v>
      </c>
      <c r="AM7746" s="92">
        <v>6.6049112369691647</v>
      </c>
      <c r="AN7746" s="92">
        <v>0</v>
      </c>
      <c r="AO7746" s="92">
        <v>0</v>
      </c>
      <c r="AP7746" s="92">
        <v>0</v>
      </c>
      <c r="AQ7746" s="92">
        <v>0</v>
      </c>
      <c r="AR7746" s="92">
        <v>84.770000000000024</v>
      </c>
      <c r="AS7746" s="92">
        <v>0.87183415604609971</v>
      </c>
      <c r="AT7746" s="92">
        <v>85.64183415604613</v>
      </c>
      <c r="AU7746" s="92">
        <v>84.974704136876042</v>
      </c>
    </row>
    <row r="7747" spans="1:47" x14ac:dyDescent="0.25">
      <c r="A7747" s="53">
        <v>45980</v>
      </c>
      <c r="B7747" s="54">
        <v>15</v>
      </c>
      <c r="C7747" s="92" t="s">
        <v>5</v>
      </c>
      <c r="D7747" s="93">
        <v>46.578834000000001</v>
      </c>
      <c r="E7747" s="92">
        <v>7.7267009999999999E-3</v>
      </c>
      <c r="F7747" s="92"/>
      <c r="G7747" s="92">
        <v>260.45499999999998</v>
      </c>
      <c r="H7747" s="92">
        <v>2.5092651060071169</v>
      </c>
      <c r="I7747" s="92">
        <v>262.96426510600708</v>
      </c>
      <c r="J7747" s="92">
        <v>260.93241885584825</v>
      </c>
      <c r="K7747" s="92">
        <v>6.0650000000000004</v>
      </c>
      <c r="L7747" s="92">
        <v>5.8431179543234596E-2</v>
      </c>
      <c r="M7747" s="92">
        <v>6.1234311795432346</v>
      </c>
      <c r="N7747" s="92">
        <v>6.0761172577248272</v>
      </c>
      <c r="O7747" s="92">
        <v>46.865000000000009</v>
      </c>
      <c r="P7747" s="92">
        <v>0.45150490177966851</v>
      </c>
      <c r="Q7747" s="92">
        <v>47.31650490177968</v>
      </c>
      <c r="R7747" s="92">
        <v>46.950904416038597</v>
      </c>
      <c r="S7747" s="92">
        <v>6.0000000000000001E-3</v>
      </c>
      <c r="T7747" s="92">
        <v>5.7804959152416742E-5</v>
      </c>
      <c r="U7747" s="92">
        <v>6.0578049591524172E-3</v>
      </c>
      <c r="V7747" s="92">
        <v>6.0109981115167299E-3</v>
      </c>
      <c r="W7747" s="92">
        <v>313.39099999999996</v>
      </c>
      <c r="X7747" s="92">
        <v>3.0192589922891724</v>
      </c>
      <c r="Y7747" s="92">
        <v>316.41025899228913</v>
      </c>
      <c r="Z7747" s="92">
        <v>313.96545152772319</v>
      </c>
      <c r="AA7747" s="92"/>
      <c r="AB7747" s="92">
        <v>75.674000000000007</v>
      </c>
      <c r="AC7747" s="92">
        <v>0.72905541314999744</v>
      </c>
      <c r="AD7747" s="92">
        <v>76.40305541315</v>
      </c>
      <c r="AE7747" s="92">
        <v>75.81271184848616</v>
      </c>
      <c r="AF7747" s="92">
        <v>1.4790000000000001</v>
      </c>
      <c r="AG7747" s="92">
        <v>1.4248922431070727E-2</v>
      </c>
      <c r="AH7747" s="92">
        <v>1.4932489224310708</v>
      </c>
      <c r="AI7747" s="92">
        <v>1.4817110344888738</v>
      </c>
      <c r="AJ7747" s="92">
        <v>6.3419999999999996</v>
      </c>
      <c r="AK7747" s="92">
        <v>6.1099841824104495E-2</v>
      </c>
      <c r="AL7747" s="92">
        <v>6.4030998418241039</v>
      </c>
      <c r="AM7747" s="92">
        <v>6.3536250038731819</v>
      </c>
      <c r="AN7747" s="92">
        <v>0</v>
      </c>
      <c r="AO7747" s="92">
        <v>0</v>
      </c>
      <c r="AP7747" s="92">
        <v>0</v>
      </c>
      <c r="AQ7747" s="92">
        <v>0</v>
      </c>
      <c r="AR7747" s="92">
        <v>83.495000000000005</v>
      </c>
      <c r="AS7747" s="92">
        <v>0.80440417740517267</v>
      </c>
      <c r="AT7747" s="92">
        <v>84.299404177405165</v>
      </c>
      <c r="AU7747" s="92">
        <v>83.648047886848204</v>
      </c>
    </row>
    <row r="7748" spans="1:47" x14ac:dyDescent="0.25">
      <c r="A7748" s="53">
        <v>45980</v>
      </c>
      <c r="B7748" s="54">
        <v>16</v>
      </c>
      <c r="C7748" s="92" t="s">
        <v>5</v>
      </c>
      <c r="D7748" s="93">
        <v>46.208933999999999</v>
      </c>
      <c r="E7748" s="92">
        <v>8.0096279999999995E-3</v>
      </c>
      <c r="F7748" s="92"/>
      <c r="G7748" s="92">
        <v>276.97200000000004</v>
      </c>
      <c r="H7748" s="92">
        <v>2.986192070894615</v>
      </c>
      <c r="I7748" s="92">
        <v>279.95819207089465</v>
      </c>
      <c r="J7748" s="92">
        <v>277.71583109685423</v>
      </c>
      <c r="K7748" s="92">
        <v>6.4620000000000006</v>
      </c>
      <c r="L7748" s="92">
        <v>6.9670483522236926E-2</v>
      </c>
      <c r="M7748" s="92">
        <v>6.5316704835222374</v>
      </c>
      <c r="N7748" s="92">
        <v>6.4793542327306435</v>
      </c>
      <c r="O7748" s="92">
        <v>49.042999999999999</v>
      </c>
      <c r="P7748" s="92">
        <v>0.52876037192526537</v>
      </c>
      <c r="Q7748" s="92">
        <v>49.571760371925265</v>
      </c>
      <c r="R7748" s="92">
        <v>49.174709012040999</v>
      </c>
      <c r="S7748" s="92">
        <v>1.3999999999999999E-2</v>
      </c>
      <c r="T7748" s="92">
        <v>1.5094193273155627E-4</v>
      </c>
      <c r="U7748" s="92">
        <v>1.4150941932731555E-2</v>
      </c>
      <c r="V7748" s="92">
        <v>1.4037598152000773E-2</v>
      </c>
      <c r="W7748" s="92">
        <v>332.49100000000004</v>
      </c>
      <c r="X7748" s="92">
        <v>3.5847738682748487</v>
      </c>
      <c r="Y7748" s="92">
        <v>336.07577386827489</v>
      </c>
      <c r="Z7748" s="92">
        <v>333.38393193977788</v>
      </c>
      <c r="AA7748" s="92"/>
      <c r="AB7748" s="92">
        <v>80.521000000000015</v>
      </c>
      <c r="AC7748" s="92">
        <v>0.8681425261055461</v>
      </c>
      <c r="AD7748" s="92">
        <v>81.389142526105559</v>
      </c>
      <c r="AE7748" s="92">
        <v>80.737245771232466</v>
      </c>
      <c r="AF7748" s="92">
        <v>1.5189999999999995</v>
      </c>
      <c r="AG7748" s="92">
        <v>1.6377199701373853E-2</v>
      </c>
      <c r="AH7748" s="92">
        <v>1.5353771997013732</v>
      </c>
      <c r="AI7748" s="92">
        <v>1.5230793994920835</v>
      </c>
      <c r="AJ7748" s="92">
        <v>6.644000000000001</v>
      </c>
      <c r="AK7748" s="92">
        <v>7.1632728647747154E-2</v>
      </c>
      <c r="AL7748" s="92">
        <v>6.7156327286477477</v>
      </c>
      <c r="AM7748" s="92">
        <v>6.6618430087066542</v>
      </c>
      <c r="AN7748" s="92">
        <v>0</v>
      </c>
      <c r="AO7748" s="92">
        <v>0</v>
      </c>
      <c r="AP7748" s="92">
        <v>0</v>
      </c>
      <c r="AQ7748" s="92">
        <v>0</v>
      </c>
      <c r="AR7748" s="92">
        <v>88.684000000000026</v>
      </c>
      <c r="AS7748" s="92">
        <v>0.95615245445466712</v>
      </c>
      <c r="AT7748" s="92">
        <v>89.640152454454679</v>
      </c>
      <c r="AU7748" s="92">
        <v>88.92216817943121</v>
      </c>
    </row>
    <row r="7749" spans="1:47" x14ac:dyDescent="0.25">
      <c r="A7749" s="53">
        <v>45980</v>
      </c>
      <c r="B7749" s="54">
        <v>17</v>
      </c>
      <c r="C7749" s="92" t="s">
        <v>5</v>
      </c>
      <c r="D7749" s="93">
        <v>69.424105999999995</v>
      </c>
      <c r="E7749" s="92">
        <v>8.6337210000000005E-3</v>
      </c>
      <c r="F7749" s="92"/>
      <c r="G7749" s="92">
        <v>303.77500000000003</v>
      </c>
      <c r="H7749" s="92">
        <v>2.9876597313265156</v>
      </c>
      <c r="I7749" s="92">
        <v>306.76265973132655</v>
      </c>
      <c r="J7749" s="92">
        <v>304.11415651398835</v>
      </c>
      <c r="K7749" s="92">
        <v>7.1420000000000003</v>
      </c>
      <c r="L7749" s="92">
        <v>7.0242336601543817E-2</v>
      </c>
      <c r="M7749" s="92">
        <v>7.2122423366015438</v>
      </c>
      <c r="N7749" s="92">
        <v>7.1499738484829374</v>
      </c>
      <c r="O7749" s="92">
        <v>53.279000000000003</v>
      </c>
      <c r="P7749" s="92">
        <v>0.524004683813169</v>
      </c>
      <c r="Q7749" s="92">
        <v>53.803004683813171</v>
      </c>
      <c r="R7749" s="92">
        <v>53.33848455241143</v>
      </c>
      <c r="S7749" s="92">
        <v>2.9000000000000008E-2</v>
      </c>
      <c r="T7749" s="92">
        <v>2.8521811277580102E-4</v>
      </c>
      <c r="U7749" s="92">
        <v>2.9285218112775808E-2</v>
      </c>
      <c r="V7749" s="92">
        <v>2.9032377710165955E-2</v>
      </c>
      <c r="W7749" s="92">
        <v>364.22500000000002</v>
      </c>
      <c r="X7749" s="92">
        <v>3.5821919698540041</v>
      </c>
      <c r="Y7749" s="92">
        <v>367.80719196985405</v>
      </c>
      <c r="Z7749" s="92">
        <v>364.6316472925929</v>
      </c>
      <c r="AA7749" s="92"/>
      <c r="AB7749" s="92">
        <v>88.23</v>
      </c>
      <c r="AC7749" s="92">
        <v>0.86775152035203185</v>
      </c>
      <c r="AD7749" s="92">
        <v>89.097751520352034</v>
      </c>
      <c r="AE7749" s="92">
        <v>88.32850639199799</v>
      </c>
      <c r="AF7749" s="92">
        <v>1.6619999999999997</v>
      </c>
      <c r="AG7749" s="92">
        <v>1.634594839425452E-2</v>
      </c>
      <c r="AH7749" s="92">
        <v>1.6783459483942542</v>
      </c>
      <c r="AI7749" s="92">
        <v>1.6638555777343378</v>
      </c>
      <c r="AJ7749" s="92">
        <v>7.2720000000000002</v>
      </c>
      <c r="AK7749" s="92">
        <v>7.1520900555366362E-2</v>
      </c>
      <c r="AL7749" s="92">
        <v>7.343520900555367</v>
      </c>
      <c r="AM7749" s="92">
        <v>7.2801189899423031</v>
      </c>
      <c r="AN7749" s="92">
        <v>0</v>
      </c>
      <c r="AO7749" s="92">
        <v>0</v>
      </c>
      <c r="AP7749" s="92">
        <v>0</v>
      </c>
      <c r="AQ7749" s="92">
        <v>0</v>
      </c>
      <c r="AR7749" s="92">
        <v>97.164000000000016</v>
      </c>
      <c r="AS7749" s="92">
        <v>0.95561836930165267</v>
      </c>
      <c r="AT7749" s="92">
        <v>98.119618369301648</v>
      </c>
      <c r="AU7749" s="92">
        <v>97.272480959674638</v>
      </c>
    </row>
    <row r="7750" spans="1:47" x14ac:dyDescent="0.25">
      <c r="A7750" s="53">
        <v>45980</v>
      </c>
      <c r="B7750" s="54">
        <v>18</v>
      </c>
      <c r="C7750" s="92" t="s">
        <v>5</v>
      </c>
      <c r="D7750" s="93">
        <v>60.688780000000001</v>
      </c>
      <c r="E7750" s="92">
        <v>8.4272159999999995E-3</v>
      </c>
      <c r="F7750" s="92"/>
      <c r="G7750" s="92">
        <v>341.63</v>
      </c>
      <c r="H7750" s="92">
        <v>3.6600904615310346</v>
      </c>
      <c r="I7750" s="92">
        <v>345.29009046153101</v>
      </c>
      <c r="J7750" s="92">
        <v>342.38025628655214</v>
      </c>
      <c r="K7750" s="92">
        <v>8.07</v>
      </c>
      <c r="L7750" s="92">
        <v>8.6458829799945694E-2</v>
      </c>
      <c r="M7750" s="92">
        <v>8.1564588297999467</v>
      </c>
      <c r="N7750" s="92">
        <v>8.0877225894461162</v>
      </c>
      <c r="O7750" s="92">
        <v>59.471999999999994</v>
      </c>
      <c r="P7750" s="92">
        <v>0.63715979254800126</v>
      </c>
      <c r="Q7750" s="92">
        <v>60.109159792547999</v>
      </c>
      <c r="R7750" s="92">
        <v>59.602606919397687</v>
      </c>
      <c r="S7750" s="92">
        <v>0.53800000000000003</v>
      </c>
      <c r="T7750" s="92">
        <v>5.7639219866630464E-3</v>
      </c>
      <c r="U7750" s="92">
        <v>0.54376392198666312</v>
      </c>
      <c r="V7750" s="92">
        <v>0.53918150596307435</v>
      </c>
      <c r="W7750" s="92">
        <v>409.71</v>
      </c>
      <c r="X7750" s="92">
        <v>4.3894730058656446</v>
      </c>
      <c r="Y7750" s="92">
        <v>414.0994730058656</v>
      </c>
      <c r="Z7750" s="92">
        <v>410.609767301359</v>
      </c>
      <c r="AA7750" s="92"/>
      <c r="AB7750" s="92">
        <v>99.248999999999981</v>
      </c>
      <c r="AC7750" s="92">
        <v>1.0633150432236442</v>
      </c>
      <c r="AD7750" s="92">
        <v>100.31231504322362</v>
      </c>
      <c r="AE7750" s="92">
        <v>99.466961496894328</v>
      </c>
      <c r="AF7750" s="92">
        <v>1.8420000000000001</v>
      </c>
      <c r="AG7750" s="92">
        <v>1.9734468958054519E-2</v>
      </c>
      <c r="AH7750" s="92">
        <v>1.8617344689580546</v>
      </c>
      <c r="AI7750" s="92">
        <v>1.8460452304534998</v>
      </c>
      <c r="AJ7750" s="92">
        <v>8.0429999999999993</v>
      </c>
      <c r="AK7750" s="92">
        <v>8.6169562339648467E-2</v>
      </c>
      <c r="AL7750" s="92">
        <v>8.1291695623396478</v>
      </c>
      <c r="AM7750" s="92">
        <v>8.0606632945371857</v>
      </c>
      <c r="AN7750" s="92">
        <v>3.9650000000000003</v>
      </c>
      <c r="AO7750" s="92">
        <v>4.2479462225128217E-2</v>
      </c>
      <c r="AP7750" s="92">
        <v>4.0074794622251284</v>
      </c>
      <c r="AQ7750" s="92">
        <v>3.9737075671813935</v>
      </c>
      <c r="AR7750" s="92">
        <v>113.09899999999999</v>
      </c>
      <c r="AS7750" s="92">
        <v>1.2116985367464754</v>
      </c>
      <c r="AT7750" s="92">
        <v>114.31069853674644</v>
      </c>
      <c r="AU7750" s="92">
        <v>113.3473775890664</v>
      </c>
    </row>
    <row r="7751" spans="1:47" x14ac:dyDescent="0.25">
      <c r="A7751" s="53">
        <v>45980</v>
      </c>
      <c r="B7751" s="54">
        <v>19</v>
      </c>
      <c r="C7751" s="92" t="s">
        <v>5</v>
      </c>
      <c r="D7751" s="93">
        <v>62.424118</v>
      </c>
      <c r="E7751" s="92">
        <v>7.8625550000000002E-3</v>
      </c>
      <c r="F7751" s="92"/>
      <c r="G7751" s="92">
        <v>356.375</v>
      </c>
      <c r="H7751" s="92">
        <v>3.1136756394536631</v>
      </c>
      <c r="I7751" s="92">
        <v>359.48867563945367</v>
      </c>
      <c r="J7751" s="92">
        <v>356.66217615536129</v>
      </c>
      <c r="K7751" s="92">
        <v>8.6340000000000003</v>
      </c>
      <c r="L7751" s="92">
        <v>7.5435918543789351E-2</v>
      </c>
      <c r="M7751" s="92">
        <v>8.7094359185437895</v>
      </c>
      <c r="N7751" s="92">
        <v>8.6409574996152632</v>
      </c>
      <c r="O7751" s="92">
        <v>62.586999999999996</v>
      </c>
      <c r="P7751" s="92">
        <v>0.54682740721567558</v>
      </c>
      <c r="Q7751" s="92">
        <v>63.133827407215669</v>
      </c>
      <c r="R7751" s="92">
        <v>62.637434216865927</v>
      </c>
      <c r="S7751" s="92">
        <v>0.58100000000000007</v>
      </c>
      <c r="T7751" s="92">
        <v>5.0762414493793857E-3</v>
      </c>
      <c r="U7751" s="92">
        <v>0.58607624144937942</v>
      </c>
      <c r="V7751" s="92">
        <v>0.58146818476679041</v>
      </c>
      <c r="W7751" s="92">
        <v>428.17700000000002</v>
      </c>
      <c r="X7751" s="92">
        <v>3.7410152066625075</v>
      </c>
      <c r="Y7751" s="92">
        <v>431.91801520666252</v>
      </c>
      <c r="Z7751" s="92">
        <v>428.52203605660924</v>
      </c>
      <c r="AA7751" s="92"/>
      <c r="AB7751" s="92">
        <v>102.80600000000001</v>
      </c>
      <c r="AC7751" s="92">
        <v>0.89822388716849755</v>
      </c>
      <c r="AD7751" s="92">
        <v>103.70422388716851</v>
      </c>
      <c r="AE7751" s="92">
        <v>102.88884372312333</v>
      </c>
      <c r="AF7751" s="92">
        <v>1.9359999999999999</v>
      </c>
      <c r="AG7751" s="92">
        <v>1.6914980113594644E-2</v>
      </c>
      <c r="AH7751" s="92">
        <v>1.9529149801135945</v>
      </c>
      <c r="AI7751" s="92">
        <v>1.9375600786721274</v>
      </c>
      <c r="AJ7751" s="92">
        <v>8.3809999999999985</v>
      </c>
      <c r="AK7751" s="92">
        <v>7.322543818803548E-2</v>
      </c>
      <c r="AL7751" s="92">
        <v>8.4542254381880344</v>
      </c>
      <c r="AM7751" s="92">
        <v>8.3877536256978811</v>
      </c>
      <c r="AN7751" s="92">
        <v>4.298</v>
      </c>
      <c r="AO7751" s="92">
        <v>3.7551954818300502E-2</v>
      </c>
      <c r="AP7751" s="92">
        <v>4.3355519548183006</v>
      </c>
      <c r="AQ7751" s="92">
        <v>4.3014634391181845</v>
      </c>
      <c r="AR7751" s="92">
        <v>117.42100000000002</v>
      </c>
      <c r="AS7751" s="92">
        <v>1.0259162602884282</v>
      </c>
      <c r="AT7751" s="92">
        <v>118.44691626028843</v>
      </c>
      <c r="AU7751" s="92">
        <v>117.51562086661151</v>
      </c>
    </row>
    <row r="7752" spans="1:47" x14ac:dyDescent="0.25">
      <c r="A7752" s="53">
        <v>45980</v>
      </c>
      <c r="B7752" s="54">
        <v>20</v>
      </c>
      <c r="C7752" s="92" t="s">
        <v>5</v>
      </c>
      <c r="D7752" s="93">
        <v>47.442439</v>
      </c>
      <c r="E7752" s="92">
        <v>8.0947009999999993E-3</v>
      </c>
      <c r="F7752" s="92"/>
      <c r="G7752" s="92">
        <v>358.58399999999995</v>
      </c>
      <c r="H7752" s="92">
        <v>2.3297151233517677</v>
      </c>
      <c r="I7752" s="92">
        <v>360.91371512335172</v>
      </c>
      <c r="J7752" s="92">
        <v>357.99222651262903</v>
      </c>
      <c r="K7752" s="92">
        <v>8.57</v>
      </c>
      <c r="L7752" s="92">
        <v>5.5679167523159573E-2</v>
      </c>
      <c r="M7752" s="92">
        <v>8.6256791675231597</v>
      </c>
      <c r="N7752" s="92">
        <v>8.5558568737401313</v>
      </c>
      <c r="O7752" s="92">
        <v>63.516000000000005</v>
      </c>
      <c r="P7752" s="92">
        <v>0.41266254427082893</v>
      </c>
      <c r="Q7752" s="92">
        <v>63.928662544270836</v>
      </c>
      <c r="R7752" s="92">
        <v>63.411179135645064</v>
      </c>
      <c r="S7752" s="92">
        <v>1.0930000000000002</v>
      </c>
      <c r="T7752" s="92">
        <v>7.1012053795581594E-3</v>
      </c>
      <c r="U7752" s="92">
        <v>1.1001012053795582</v>
      </c>
      <c r="V7752" s="92">
        <v>1.0911962150522712</v>
      </c>
      <c r="W7752" s="92">
        <v>431.76299999999998</v>
      </c>
      <c r="X7752" s="92">
        <v>2.8051580405253143</v>
      </c>
      <c r="Y7752" s="92">
        <v>434.56815804052525</v>
      </c>
      <c r="Z7752" s="92">
        <v>431.05045873706649</v>
      </c>
      <c r="AA7752" s="92"/>
      <c r="AB7752" s="92">
        <v>102.90600000000001</v>
      </c>
      <c r="AC7752" s="92">
        <v>0.66857881133468611</v>
      </c>
      <c r="AD7752" s="92">
        <v>103.57457881133469</v>
      </c>
      <c r="AE7752" s="92">
        <v>102.736173564656</v>
      </c>
      <c r="AF7752" s="92">
        <v>2.0140000000000002</v>
      </c>
      <c r="AG7752" s="92">
        <v>1.3084929217227934E-2</v>
      </c>
      <c r="AH7752" s="92">
        <v>2.0270849292172284</v>
      </c>
      <c r="AI7752" s="92">
        <v>2.0106762828136087</v>
      </c>
      <c r="AJ7752" s="92">
        <v>8.4469999999999992</v>
      </c>
      <c r="AK7752" s="92">
        <v>5.4880038280995205E-2</v>
      </c>
      <c r="AL7752" s="92">
        <v>8.5018800382809943</v>
      </c>
      <c r="AM7752" s="92">
        <v>8.4330598614332413</v>
      </c>
      <c r="AN7752" s="92">
        <v>8.2650000000000006</v>
      </c>
      <c r="AO7752" s="92">
        <v>5.3697586882020296E-2</v>
      </c>
      <c r="AP7752" s="92">
        <v>8.3186975868820205</v>
      </c>
      <c r="AQ7752" s="92">
        <v>8.2513602172067895</v>
      </c>
      <c r="AR7752" s="92">
        <v>121.63200000000001</v>
      </c>
      <c r="AS7752" s="92">
        <v>0.79024136571492953</v>
      </c>
      <c r="AT7752" s="92">
        <v>122.42224136571494</v>
      </c>
      <c r="AU7752" s="92">
        <v>121.43126992610964</v>
      </c>
    </row>
    <row r="7753" spans="1:47" x14ac:dyDescent="0.25">
      <c r="A7753" s="53">
        <v>45980</v>
      </c>
      <c r="B7753" s="54">
        <v>21</v>
      </c>
      <c r="C7753" s="92" t="s">
        <v>5</v>
      </c>
      <c r="D7753" s="93">
        <v>68.728651999999997</v>
      </c>
      <c r="E7753" s="92">
        <v>8.2237509999999996E-3</v>
      </c>
      <c r="F7753" s="92"/>
      <c r="G7753" s="92">
        <v>357.00300000000004</v>
      </c>
      <c r="H7753" s="92">
        <v>3.2005487726755892</v>
      </c>
      <c r="I7753" s="92">
        <v>360.20354877267562</v>
      </c>
      <c r="J7753" s="92">
        <v>357.24132447825281</v>
      </c>
      <c r="K7753" s="92">
        <v>8.6180000000000003</v>
      </c>
      <c r="L7753" s="92">
        <v>7.7260777424610516E-2</v>
      </c>
      <c r="M7753" s="92">
        <v>8.6952607774246111</v>
      </c>
      <c r="N7753" s="92">
        <v>8.6237531179110043</v>
      </c>
      <c r="O7753" s="92">
        <v>64.722000000000008</v>
      </c>
      <c r="P7753" s="92">
        <v>0.58023578979759127</v>
      </c>
      <c r="Q7753" s="92">
        <v>65.302235789797606</v>
      </c>
      <c r="R7753" s="92">
        <v>64.765206462919025</v>
      </c>
      <c r="S7753" s="92">
        <v>1.0930000000000002</v>
      </c>
      <c r="T7753" s="92">
        <v>9.7987966726733929E-3</v>
      </c>
      <c r="U7753" s="92">
        <v>1.1027987966726736</v>
      </c>
      <c r="V7753" s="92">
        <v>1.093729653965738</v>
      </c>
      <c r="W7753" s="92">
        <v>431.43600000000009</v>
      </c>
      <c r="X7753" s="92">
        <v>3.8678441365704646</v>
      </c>
      <c r="Y7753" s="92">
        <v>435.30384413657055</v>
      </c>
      <c r="Z7753" s="92">
        <v>431.72401371304858</v>
      </c>
      <c r="AA7753" s="92"/>
      <c r="AB7753" s="92">
        <v>102.04299999999999</v>
      </c>
      <c r="AC7753" s="92">
        <v>0.91482031918537132</v>
      </c>
      <c r="AD7753" s="92">
        <v>102.95782031918536</v>
      </c>
      <c r="AE7753" s="92">
        <v>102.11112084137764</v>
      </c>
      <c r="AF7753" s="92">
        <v>2.0539999999999985</v>
      </c>
      <c r="AG7753" s="92">
        <v>1.8414207104914117E-2</v>
      </c>
      <c r="AH7753" s="92">
        <v>2.0724142071049125</v>
      </c>
      <c r="AI7753" s="92">
        <v>2.0553711886968196</v>
      </c>
      <c r="AJ7753" s="92">
        <v>8.5829999999999984</v>
      </c>
      <c r="AK7753" s="92">
        <v>7.6947000769950327E-2</v>
      </c>
      <c r="AL7753" s="92">
        <v>8.6599470007699484</v>
      </c>
      <c r="AM7753" s="92">
        <v>8.5887297529624202</v>
      </c>
      <c r="AN7753" s="92">
        <v>8.2650000000000006</v>
      </c>
      <c r="AO7753" s="92">
        <v>7.4096115736180773E-2</v>
      </c>
      <c r="AP7753" s="92">
        <v>8.3390961157361811</v>
      </c>
      <c r="AQ7753" s="92">
        <v>8.2705174657153009</v>
      </c>
      <c r="AR7753" s="92">
        <v>120.94499999999999</v>
      </c>
      <c r="AS7753" s="92">
        <v>1.0842776427964167</v>
      </c>
      <c r="AT7753" s="92">
        <v>122.0292776427964</v>
      </c>
      <c r="AU7753" s="92">
        <v>121.02573924875219</v>
      </c>
    </row>
    <row r="7754" spans="1:47" x14ac:dyDescent="0.25">
      <c r="A7754" s="53">
        <v>45980</v>
      </c>
      <c r="B7754" s="54">
        <v>22</v>
      </c>
      <c r="C7754" s="92" t="s">
        <v>5</v>
      </c>
      <c r="D7754" s="93">
        <v>64.111001999999999</v>
      </c>
      <c r="E7754" s="92">
        <v>8.8057280000000005E-3</v>
      </c>
      <c r="F7754" s="92"/>
      <c r="G7754" s="92">
        <v>344.27499999999998</v>
      </c>
      <c r="H7754" s="92">
        <v>3.0276947708244748</v>
      </c>
      <c r="I7754" s="92">
        <v>347.30269477082447</v>
      </c>
      <c r="J7754" s="92">
        <v>344.24444170700559</v>
      </c>
      <c r="K7754" s="92">
        <v>8.5120000000000005</v>
      </c>
      <c r="L7754" s="92">
        <v>7.4857999823565266E-2</v>
      </c>
      <c r="M7754" s="92">
        <v>8.5868579998235663</v>
      </c>
      <c r="N7754" s="92">
        <v>8.5112444639024964</v>
      </c>
      <c r="O7754" s="92">
        <v>64.203000000000017</v>
      </c>
      <c r="P7754" s="92">
        <v>0.56462736873500496</v>
      </c>
      <c r="Q7754" s="92">
        <v>64.76762736873502</v>
      </c>
      <c r="R7754" s="92">
        <v>64.197301258920589</v>
      </c>
      <c r="S7754" s="92">
        <v>1.0930000000000002</v>
      </c>
      <c r="T7754" s="92">
        <v>9.6122878062919227E-3</v>
      </c>
      <c r="U7754" s="92">
        <v>1.1026122878062921</v>
      </c>
      <c r="V7754" s="92">
        <v>1.0929029839104121</v>
      </c>
      <c r="W7754" s="92">
        <v>418.08300000000003</v>
      </c>
      <c r="X7754" s="92">
        <v>3.6767924271893371</v>
      </c>
      <c r="Y7754" s="92">
        <v>421.75979242718932</v>
      </c>
      <c r="Z7754" s="92">
        <v>418.04589041373907</v>
      </c>
      <c r="AA7754" s="92"/>
      <c r="AB7754" s="92">
        <v>98.039000000000001</v>
      </c>
      <c r="AC7754" s="92">
        <v>0.862194953559976</v>
      </c>
      <c r="AD7754" s="92">
        <v>98.90119495355998</v>
      </c>
      <c r="AE7754" s="92">
        <v>98.030297931923954</v>
      </c>
      <c r="AF7754" s="92">
        <v>1.9519999999999991</v>
      </c>
      <c r="AG7754" s="92">
        <v>1.7166684170065713E-2</v>
      </c>
      <c r="AH7754" s="92">
        <v>1.9691666841700648</v>
      </c>
      <c r="AI7754" s="92">
        <v>1.9518267379626013</v>
      </c>
      <c r="AJ7754" s="92">
        <v>8.44</v>
      </c>
      <c r="AK7754" s="92">
        <v>7.422480245663661E-2</v>
      </c>
      <c r="AL7754" s="92">
        <v>8.5142248024566367</v>
      </c>
      <c r="AM7754" s="92">
        <v>8.4392508547153504</v>
      </c>
      <c r="AN7754" s="92">
        <v>8.2650000000000006</v>
      </c>
      <c r="AO7754" s="92">
        <v>7.2685781078685022E-2</v>
      </c>
      <c r="AP7754" s="92">
        <v>8.3376857810786849</v>
      </c>
      <c r="AQ7754" s="92">
        <v>8.2642663879410385</v>
      </c>
      <c r="AR7754" s="92">
        <v>116.696</v>
      </c>
      <c r="AS7754" s="92">
        <v>1.0262722212653634</v>
      </c>
      <c r="AT7754" s="92">
        <v>117.72227222126537</v>
      </c>
      <c r="AU7754" s="92">
        <v>116.68564191254295</v>
      </c>
    </row>
    <row r="7755" spans="1:47" x14ac:dyDescent="0.25">
      <c r="A7755" s="53">
        <v>45980</v>
      </c>
      <c r="B7755" s="54">
        <v>23</v>
      </c>
      <c r="C7755" s="92" t="s">
        <v>5</v>
      </c>
      <c r="D7755" s="93">
        <v>63.224074000000002</v>
      </c>
      <c r="E7755" s="92">
        <v>9.4383939999999993E-3</v>
      </c>
      <c r="F7755" s="92"/>
      <c r="G7755" s="92">
        <v>318.94099999999986</v>
      </c>
      <c r="H7755" s="92">
        <v>2.9631915443092791</v>
      </c>
      <c r="I7755" s="92">
        <v>321.90419154430913</v>
      </c>
      <c r="J7755" s="92">
        <v>318.86593295426246</v>
      </c>
      <c r="K7755" s="92">
        <v>8.032</v>
      </c>
      <c r="L7755" s="92">
        <v>7.4623063462810182E-2</v>
      </c>
      <c r="M7755" s="92">
        <v>8.1066230634628109</v>
      </c>
      <c r="N7755" s="92">
        <v>8.0301095609803621</v>
      </c>
      <c r="O7755" s="92">
        <v>61.908999999999992</v>
      </c>
      <c r="P7755" s="92">
        <v>0.57517918773893362</v>
      </c>
      <c r="Q7755" s="92">
        <v>62.484179187738924</v>
      </c>
      <c r="R7755" s="92">
        <v>61.89442888579844</v>
      </c>
      <c r="S7755" s="92">
        <v>1.093</v>
      </c>
      <c r="T7755" s="92">
        <v>1.0154757017536294E-2</v>
      </c>
      <c r="U7755" s="92">
        <v>1.1031547570175362</v>
      </c>
      <c r="V7755" s="92">
        <v>1.0927427477778304</v>
      </c>
      <c r="W7755" s="92">
        <v>389.97499999999985</v>
      </c>
      <c r="X7755" s="92">
        <v>3.6231485525285589</v>
      </c>
      <c r="Y7755" s="92">
        <v>393.59814855252836</v>
      </c>
      <c r="Z7755" s="92">
        <v>389.88321414881909</v>
      </c>
      <c r="AA7755" s="92"/>
      <c r="AB7755" s="92">
        <v>91.123000000000019</v>
      </c>
      <c r="AC7755" s="92">
        <v>0.84659828335677956</v>
      </c>
      <c r="AD7755" s="92">
        <v>91.969598283356802</v>
      </c>
      <c r="AE7755" s="92">
        <v>91.101552978736763</v>
      </c>
      <c r="AF7755" s="92">
        <v>1.945999999999998</v>
      </c>
      <c r="AG7755" s="92">
        <v>1.8079741222438803E-2</v>
      </c>
      <c r="AH7755" s="92">
        <v>1.9640797412224367</v>
      </c>
      <c r="AI7755" s="92">
        <v>1.9455419827773612</v>
      </c>
      <c r="AJ7755" s="92">
        <v>8.2429999999999986</v>
      </c>
      <c r="AK7755" s="92">
        <v>7.658340539391735E-2</v>
      </c>
      <c r="AL7755" s="92">
        <v>8.3195834053939155</v>
      </c>
      <c r="AM7755" s="92">
        <v>8.2410598992979462</v>
      </c>
      <c r="AN7755" s="92">
        <v>8.2650000000000006</v>
      </c>
      <c r="AO7755" s="92">
        <v>7.6787801235075476E-2</v>
      </c>
      <c r="AP7755" s="92">
        <v>8.3417878012350766</v>
      </c>
      <c r="AQ7755" s="92">
        <v>8.2630547213026269</v>
      </c>
      <c r="AR7755" s="92">
        <v>109.57700000000001</v>
      </c>
      <c r="AS7755" s="92">
        <v>1.0180492312082112</v>
      </c>
      <c r="AT7755" s="92">
        <v>110.59504923120822</v>
      </c>
      <c r="AU7755" s="92">
        <v>109.55120958211469</v>
      </c>
    </row>
    <row r="7756" spans="1:47" x14ac:dyDescent="0.25">
      <c r="A7756" s="53">
        <v>45980</v>
      </c>
      <c r="B7756" s="54">
        <v>24</v>
      </c>
      <c r="C7756" s="92" t="s">
        <v>3</v>
      </c>
      <c r="D7756" s="93">
        <v>40.403457000000003</v>
      </c>
      <c r="E7756" s="92">
        <v>9.8005260000000004E-3</v>
      </c>
      <c r="F7756" s="92"/>
      <c r="G7756" s="92">
        <v>292.31500000000005</v>
      </c>
      <c r="H7756" s="92">
        <v>3.7447347358696872</v>
      </c>
      <c r="I7756" s="92">
        <v>296.05973473586977</v>
      </c>
      <c r="J7756" s="92">
        <v>293.15819360803778</v>
      </c>
      <c r="K7756" s="92">
        <v>7.5039999999999996</v>
      </c>
      <c r="L7756" s="92">
        <v>9.6130850137578036E-2</v>
      </c>
      <c r="M7756" s="92">
        <v>7.6001308501375773</v>
      </c>
      <c r="N7756" s="92">
        <v>7.5256455701374012</v>
      </c>
      <c r="O7756" s="92">
        <v>59.108000000000004</v>
      </c>
      <c r="P7756" s="92">
        <v>0.75720979343443018</v>
      </c>
      <c r="Q7756" s="92">
        <v>59.865209793434431</v>
      </c>
      <c r="R7756" s="92">
        <v>59.278499248358422</v>
      </c>
      <c r="S7756" s="92">
        <v>1.093</v>
      </c>
      <c r="T7756" s="92">
        <v>1.4002001492586994E-2</v>
      </c>
      <c r="U7756" s="92">
        <v>1.107002001492587</v>
      </c>
      <c r="V7756" s="92">
        <v>1.0961527995949067</v>
      </c>
      <c r="W7756" s="92">
        <v>360.0200000000001</v>
      </c>
      <c r="X7756" s="92">
        <v>4.6120773809342825</v>
      </c>
      <c r="Y7756" s="92">
        <v>364.63207738093433</v>
      </c>
      <c r="Z7756" s="92">
        <v>361.05849122612847</v>
      </c>
      <c r="AA7756" s="92"/>
      <c r="AB7756" s="92">
        <v>82.630999999999986</v>
      </c>
      <c r="AC7756" s="92">
        <v>1.0585538749624481</v>
      </c>
      <c r="AD7756" s="92">
        <v>83.689553874962428</v>
      </c>
      <c r="AE7756" s="92">
        <v>82.869352226282459</v>
      </c>
      <c r="AF7756" s="92">
        <v>1.8399999999999999</v>
      </c>
      <c r="AG7756" s="92">
        <v>2.3571530417529799E-2</v>
      </c>
      <c r="AH7756" s="92">
        <v>1.8635715304175298</v>
      </c>
      <c r="AI7756" s="92">
        <v>1.8453075491808129</v>
      </c>
      <c r="AJ7756" s="92">
        <v>7.8729999999999984</v>
      </c>
      <c r="AK7756" s="92">
        <v>0.10085796683544135</v>
      </c>
      <c r="AL7756" s="92">
        <v>7.9738579668354399</v>
      </c>
      <c r="AM7756" s="92">
        <v>7.8957099645111617</v>
      </c>
      <c r="AN7756" s="92">
        <v>8.2650000000000006</v>
      </c>
      <c r="AO7756" s="92">
        <v>0.1058797276635238</v>
      </c>
      <c r="AP7756" s="92">
        <v>8.3708797276635245</v>
      </c>
      <c r="AQ7756" s="92">
        <v>8.2888407032496847</v>
      </c>
      <c r="AR7756" s="92">
        <v>100.60899999999999</v>
      </c>
      <c r="AS7756" s="92">
        <v>1.2888630998789432</v>
      </c>
      <c r="AT7756" s="92">
        <v>101.89786309987892</v>
      </c>
      <c r="AU7756" s="92">
        <v>100.89921044322412</v>
      </c>
    </row>
    <row r="7757" spans="1:47" x14ac:dyDescent="0.25">
      <c r="A7757" s="53">
        <v>45981</v>
      </c>
      <c r="B7757" s="54">
        <v>1</v>
      </c>
      <c r="C7757" s="92" t="s">
        <v>3</v>
      </c>
      <c r="D7757" s="93">
        <v>43.095886999999998</v>
      </c>
      <c r="E7757" s="92">
        <v>9.7584960000000002E-3</v>
      </c>
      <c r="F7757" s="92"/>
      <c r="G7757" s="92">
        <v>270.63100000000009</v>
      </c>
      <c r="H7757" s="92">
        <v>2.9522830922742513</v>
      </c>
      <c r="I7757" s="92">
        <v>273.58328309227431</v>
      </c>
      <c r="J7757" s="92">
        <v>270.91352171855146</v>
      </c>
      <c r="K7757" s="92">
        <v>7.1439999999999975</v>
      </c>
      <c r="L7757" s="92">
        <v>7.7933091224609286E-2</v>
      </c>
      <c r="M7757" s="92">
        <v>7.2219330912246065</v>
      </c>
      <c r="N7757" s="92">
        <v>7.1514578860416238</v>
      </c>
      <c r="O7757" s="92">
        <v>56.77300000000001</v>
      </c>
      <c r="P7757" s="92">
        <v>0.61933026149142567</v>
      </c>
      <c r="Q7757" s="92">
        <v>57.392330261491438</v>
      </c>
      <c r="R7757" s="92">
        <v>56.832267436203992</v>
      </c>
      <c r="S7757" s="92">
        <v>1.093</v>
      </c>
      <c r="T7757" s="92">
        <v>1.1923413872970043E-2</v>
      </c>
      <c r="U7757" s="92">
        <v>1.10492341387297</v>
      </c>
      <c r="V7757" s="92">
        <v>1.0941410231583844</v>
      </c>
      <c r="W7757" s="92">
        <v>335.64100000000013</v>
      </c>
      <c r="X7757" s="92">
        <v>3.6614698588632564</v>
      </c>
      <c r="Y7757" s="92">
        <v>339.30246985886339</v>
      </c>
      <c r="Z7757" s="92">
        <v>335.99138806395547</v>
      </c>
      <c r="AA7757" s="92"/>
      <c r="AB7757" s="92">
        <v>76.301999999999992</v>
      </c>
      <c r="AC7757" s="92">
        <v>0.83236992253921316</v>
      </c>
      <c r="AD7757" s="92">
        <v>77.134369922539207</v>
      </c>
      <c r="AE7757" s="92">
        <v>76.381654482187585</v>
      </c>
      <c r="AF7757" s="92">
        <v>1.7590000000000003</v>
      </c>
      <c r="AG7757" s="92">
        <v>1.9188732847716657E-2</v>
      </c>
      <c r="AH7757" s="92">
        <v>1.7781887328477171</v>
      </c>
      <c r="AI7757" s="92">
        <v>1.7608362852109776</v>
      </c>
      <c r="AJ7757" s="92">
        <v>7.5829999999999975</v>
      </c>
      <c r="AK7757" s="92">
        <v>8.2722092771026337E-2</v>
      </c>
      <c r="AL7757" s="92">
        <v>7.6657220927710235</v>
      </c>
      <c r="AM7757" s="92">
        <v>7.590916174391606</v>
      </c>
      <c r="AN7757" s="92">
        <v>8.2650000000000006</v>
      </c>
      <c r="AO7757" s="92">
        <v>9.0161953943364501E-2</v>
      </c>
      <c r="AP7757" s="92">
        <v>8.3551619539433659</v>
      </c>
      <c r="AQ7757" s="92">
        <v>8.2736281394364575</v>
      </c>
      <c r="AR7757" s="92">
        <v>93.908999999999992</v>
      </c>
      <c r="AS7757" s="92">
        <v>1.0244427021013207</v>
      </c>
      <c r="AT7757" s="92">
        <v>94.933442702101317</v>
      </c>
      <c r="AU7757" s="92">
        <v>94.007035081226618</v>
      </c>
    </row>
    <row r="7758" spans="1:47" x14ac:dyDescent="0.25">
      <c r="A7758" s="53">
        <v>45981</v>
      </c>
      <c r="B7758" s="54">
        <v>2</v>
      </c>
      <c r="C7758" s="92" t="s">
        <v>3</v>
      </c>
      <c r="D7758" s="93">
        <v>39.707782000000002</v>
      </c>
      <c r="E7758" s="92">
        <v>1.0230616999999999E-2</v>
      </c>
      <c r="F7758" s="92"/>
      <c r="G7758" s="92">
        <v>255.05700000000002</v>
      </c>
      <c r="H7758" s="92">
        <v>2.9643739026458471</v>
      </c>
      <c r="I7758" s="92">
        <v>258.02137390264585</v>
      </c>
      <c r="J7758" s="92">
        <v>255.38165604843408</v>
      </c>
      <c r="K7758" s="92">
        <v>6.8059999999999992</v>
      </c>
      <c r="L7758" s="92">
        <v>7.9102039079137737E-2</v>
      </c>
      <c r="M7758" s="92">
        <v>6.8851020390791371</v>
      </c>
      <c r="N7758" s="92">
        <v>6.8146631971113987</v>
      </c>
      <c r="O7758" s="92">
        <v>54.545999999999999</v>
      </c>
      <c r="P7758" s="92">
        <v>0.63395530761249586</v>
      </c>
      <c r="Q7758" s="92">
        <v>55.179955307612495</v>
      </c>
      <c r="R7758" s="92">
        <v>54.61543031878319</v>
      </c>
      <c r="S7758" s="92">
        <v>1.093</v>
      </c>
      <c r="T7758" s="92">
        <v>1.2703280739567668E-2</v>
      </c>
      <c r="U7758" s="92">
        <v>1.1057032807395677</v>
      </c>
      <c r="V7758" s="92">
        <v>1.0943912539586775</v>
      </c>
      <c r="W7758" s="92">
        <v>317.50200000000001</v>
      </c>
      <c r="X7758" s="92">
        <v>3.6901345300770485</v>
      </c>
      <c r="Y7758" s="92">
        <v>321.19213453007706</v>
      </c>
      <c r="Z7758" s="92">
        <v>317.90614081828733</v>
      </c>
      <c r="AA7758" s="92"/>
      <c r="AB7758" s="92">
        <v>72.279000000000011</v>
      </c>
      <c r="AC7758" s="92">
        <v>0.84005528689406372</v>
      </c>
      <c r="AD7758" s="92">
        <v>73.119055286894081</v>
      </c>
      <c r="AE7758" s="92">
        <v>72.371002236852036</v>
      </c>
      <c r="AF7758" s="92">
        <v>1.681</v>
      </c>
      <c r="AG7758" s="92">
        <v>1.9537250615931614E-2</v>
      </c>
      <c r="AH7758" s="92">
        <v>1.7005372506159318</v>
      </c>
      <c r="AI7758" s="92">
        <v>1.6831397053106469</v>
      </c>
      <c r="AJ7758" s="92">
        <v>7.2999999999999989</v>
      </c>
      <c r="AK7758" s="92">
        <v>8.4843503567103365E-2</v>
      </c>
      <c r="AL7758" s="92">
        <v>7.3848435035671027</v>
      </c>
      <c r="AM7758" s="92">
        <v>7.3092919980771693</v>
      </c>
      <c r="AN7758" s="92">
        <v>8.2650000000000006</v>
      </c>
      <c r="AO7758" s="92">
        <v>9.6059117394809504E-2</v>
      </c>
      <c r="AP7758" s="92">
        <v>8.3610591173948094</v>
      </c>
      <c r="AQ7758" s="92">
        <v>8.2755203238503849</v>
      </c>
      <c r="AR7758" s="92">
        <v>89.525000000000006</v>
      </c>
      <c r="AS7758" s="92">
        <v>1.0404951584719082</v>
      </c>
      <c r="AT7758" s="92">
        <v>90.565495158471919</v>
      </c>
      <c r="AU7758" s="92">
        <v>89.638954264090245</v>
      </c>
    </row>
    <row r="7759" spans="1:47" x14ac:dyDescent="0.25">
      <c r="A7759" s="53">
        <v>45981</v>
      </c>
      <c r="B7759" s="54">
        <v>3</v>
      </c>
      <c r="C7759" s="92" t="s">
        <v>3</v>
      </c>
      <c r="D7759" s="93">
        <v>37.320444000000002</v>
      </c>
      <c r="E7759" s="92">
        <v>9.9899380000000003E-3</v>
      </c>
      <c r="F7759" s="92"/>
      <c r="G7759" s="92">
        <v>245.76300000000006</v>
      </c>
      <c r="H7759" s="92">
        <v>2.9575661902542625</v>
      </c>
      <c r="I7759" s="92">
        <v>248.72056619025432</v>
      </c>
      <c r="J7759" s="92">
        <v>246.23586315468879</v>
      </c>
      <c r="K7759" s="92">
        <v>6.6960000000000006</v>
      </c>
      <c r="L7759" s="92">
        <v>8.0581142034978986E-2</v>
      </c>
      <c r="M7759" s="92">
        <v>6.7765811420349795</v>
      </c>
      <c r="N7759" s="92">
        <v>6.7088835165740806</v>
      </c>
      <c r="O7759" s="92">
        <v>53.423000000000002</v>
      </c>
      <c r="P7759" s="92">
        <v>0.6429041742733993</v>
      </c>
      <c r="Q7759" s="92">
        <v>54.065904174273399</v>
      </c>
      <c r="R7759" s="92">
        <v>53.525789143658464</v>
      </c>
      <c r="S7759" s="92">
        <v>1.093</v>
      </c>
      <c r="T7759" s="92">
        <v>1.3153403262280768E-2</v>
      </c>
      <c r="U7759" s="92">
        <v>1.1061534032622808</v>
      </c>
      <c r="V7759" s="92">
        <v>1.0951029993452017</v>
      </c>
      <c r="W7759" s="92">
        <v>306.97500000000008</v>
      </c>
      <c r="X7759" s="92">
        <v>3.6942049098249217</v>
      </c>
      <c r="Y7759" s="92">
        <v>310.669204909825</v>
      </c>
      <c r="Z7759" s="92">
        <v>307.56563881426655</v>
      </c>
      <c r="AA7759" s="92"/>
      <c r="AB7759" s="92">
        <v>69.796999999999997</v>
      </c>
      <c r="AC7759" s="92">
        <v>0.83995250457219639</v>
      </c>
      <c r="AD7759" s="92">
        <v>70.636952504572193</v>
      </c>
      <c r="AE7759" s="92">
        <v>69.93129372854257</v>
      </c>
      <c r="AF7759" s="92">
        <v>1.5400000000000003</v>
      </c>
      <c r="AG7759" s="92">
        <v>1.8532699930386445E-2</v>
      </c>
      <c r="AH7759" s="92">
        <v>1.5585326999303868</v>
      </c>
      <c r="AI7759" s="92">
        <v>1.5429630548871096</v>
      </c>
      <c r="AJ7759" s="92">
        <v>7.2079999999999984</v>
      </c>
      <c r="AK7759" s="92">
        <v>8.674266305079574E-2</v>
      </c>
      <c r="AL7759" s="92">
        <v>7.2947426630507941</v>
      </c>
      <c r="AM7759" s="92">
        <v>7.2218686361209619</v>
      </c>
      <c r="AN7759" s="92">
        <v>8.2650000000000006</v>
      </c>
      <c r="AO7759" s="92">
        <v>9.9462834366651917E-2</v>
      </c>
      <c r="AP7759" s="92">
        <v>8.3644628343666518</v>
      </c>
      <c r="AQ7759" s="92">
        <v>8.2809023692480253</v>
      </c>
      <c r="AR7759" s="92">
        <v>86.81</v>
      </c>
      <c r="AS7759" s="92">
        <v>1.0446907019200304</v>
      </c>
      <c r="AT7759" s="92">
        <v>87.854690701920021</v>
      </c>
      <c r="AU7759" s="92">
        <v>86.977027788798665</v>
      </c>
    </row>
    <row r="7760" spans="1:47" x14ac:dyDescent="0.25">
      <c r="A7760" s="53">
        <v>45981</v>
      </c>
      <c r="B7760" s="54">
        <v>4</v>
      </c>
      <c r="C7760" s="92" t="s">
        <v>3</v>
      </c>
      <c r="D7760" s="93">
        <v>37.241612000000003</v>
      </c>
      <c r="E7760" s="92">
        <v>9.4981739999999999E-3</v>
      </c>
      <c r="F7760" s="92"/>
      <c r="G7760" s="92">
        <v>241.30799999999999</v>
      </c>
      <c r="H7760" s="92">
        <v>2.9935109228933037</v>
      </c>
      <c r="I7760" s="92">
        <v>244.3015109228933</v>
      </c>
      <c r="J7760" s="92">
        <v>241.98109266368476</v>
      </c>
      <c r="K7760" s="92">
        <v>6.66</v>
      </c>
      <c r="L7760" s="92">
        <v>8.2619651012272297E-2</v>
      </c>
      <c r="M7760" s="92">
        <v>6.742619651012272</v>
      </c>
      <c r="N7760" s="92">
        <v>6.6785770763511385</v>
      </c>
      <c r="O7760" s="92">
        <v>53.459000000000003</v>
      </c>
      <c r="P7760" s="92">
        <v>0.66317776628604574</v>
      </c>
      <c r="Q7760" s="92">
        <v>54.12217776628605</v>
      </c>
      <c r="R7760" s="92">
        <v>53.608115904602933</v>
      </c>
      <c r="S7760" s="92">
        <v>1.093</v>
      </c>
      <c r="T7760" s="92">
        <v>1.355905083429634E-2</v>
      </c>
      <c r="U7760" s="92">
        <v>1.1065590508342964</v>
      </c>
      <c r="V7760" s="92">
        <v>1.0960487604281974</v>
      </c>
      <c r="W7760" s="92">
        <v>302.52000000000004</v>
      </c>
      <c r="X7760" s="92">
        <v>3.752867391025918</v>
      </c>
      <c r="Y7760" s="92">
        <v>306.2728673910259</v>
      </c>
      <c r="Z7760" s="92">
        <v>303.363834405067</v>
      </c>
      <c r="AA7760" s="92"/>
      <c r="AB7760" s="92">
        <v>68.957000000000008</v>
      </c>
      <c r="AC7760" s="92">
        <v>0.85543592715514438</v>
      </c>
      <c r="AD7760" s="92">
        <v>69.81243592715515</v>
      </c>
      <c r="AE7760" s="92">
        <v>69.149345263355187</v>
      </c>
      <c r="AF7760" s="92">
        <v>1.4890000000000003</v>
      </c>
      <c r="AG7760" s="92">
        <v>1.8471570624215238E-2</v>
      </c>
      <c r="AH7760" s="92">
        <v>1.5074715706242157</v>
      </c>
      <c r="AI7760" s="92">
        <v>1.4931533433463735</v>
      </c>
      <c r="AJ7760" s="92">
        <v>7.128999999999996</v>
      </c>
      <c r="AK7760" s="92">
        <v>8.8437761571544884E-2</v>
      </c>
      <c r="AL7760" s="92">
        <v>7.2174377615715413</v>
      </c>
      <c r="AM7760" s="92">
        <v>7.1488852818779645</v>
      </c>
      <c r="AN7760" s="92">
        <v>8.2650000000000006</v>
      </c>
      <c r="AO7760" s="92">
        <v>0.10253024258504963</v>
      </c>
      <c r="AP7760" s="92">
        <v>8.3675302425850511</v>
      </c>
      <c r="AQ7760" s="92">
        <v>8.2880539843907162</v>
      </c>
      <c r="AR7760" s="92">
        <v>85.84</v>
      </c>
      <c r="AS7760" s="92">
        <v>1.0648755019359541</v>
      </c>
      <c r="AT7760" s="92">
        <v>86.904875501935962</v>
      </c>
      <c r="AU7760" s="92">
        <v>86.079437872970246</v>
      </c>
    </row>
    <row r="7761" spans="1:47" x14ac:dyDescent="0.25">
      <c r="A7761" s="53">
        <v>45981</v>
      </c>
      <c r="B7761" s="54">
        <v>5</v>
      </c>
      <c r="C7761" s="92" t="s">
        <v>3</v>
      </c>
      <c r="D7761" s="93">
        <v>37.696336000000002</v>
      </c>
      <c r="E7761" s="92">
        <v>9.4100599999999996E-3</v>
      </c>
      <c r="F7761" s="92"/>
      <c r="G7761" s="92">
        <v>243.161</v>
      </c>
      <c r="H7761" s="92">
        <v>2.8804490845196589</v>
      </c>
      <c r="I7761" s="92">
        <v>246.04144908451966</v>
      </c>
      <c r="J7761" s="92">
        <v>243.72618428614737</v>
      </c>
      <c r="K7761" s="92">
        <v>6.83</v>
      </c>
      <c r="L7761" s="92">
        <v>8.090716540592148E-2</v>
      </c>
      <c r="M7761" s="92">
        <v>6.9109071654059218</v>
      </c>
      <c r="N7761" s="92">
        <v>6.8458751143250218</v>
      </c>
      <c r="O7761" s="92">
        <v>54.815999999999988</v>
      </c>
      <c r="P7761" s="92">
        <v>0.64934219310263408</v>
      </c>
      <c r="Q7761" s="92">
        <v>55.465342193102622</v>
      </c>
      <c r="R7761" s="92">
        <v>54.943409995144997</v>
      </c>
      <c r="S7761" s="92">
        <v>1.0930000000000002</v>
      </c>
      <c r="T7761" s="92">
        <v>1.2947515635237508E-2</v>
      </c>
      <c r="U7761" s="92">
        <v>1.1059475156352376</v>
      </c>
      <c r="V7761" s="92">
        <v>1.0955404831562592</v>
      </c>
      <c r="W7761" s="92">
        <v>305.90000000000003</v>
      </c>
      <c r="X7761" s="92">
        <v>3.6236459586634524</v>
      </c>
      <c r="Y7761" s="92">
        <v>309.52364595866345</v>
      </c>
      <c r="Z7761" s="92">
        <v>306.61100987877364</v>
      </c>
      <c r="AA7761" s="92"/>
      <c r="AB7761" s="92">
        <v>69.710000000000036</v>
      </c>
      <c r="AC7761" s="92">
        <v>0.82577430460421508</v>
      </c>
      <c r="AD7761" s="92">
        <v>70.535774304604246</v>
      </c>
      <c r="AE7761" s="92">
        <v>69.872028436251455</v>
      </c>
      <c r="AF7761" s="92">
        <v>1.5050000000000003</v>
      </c>
      <c r="AG7761" s="92">
        <v>1.7828006432783577E-2</v>
      </c>
      <c r="AH7761" s="92">
        <v>1.5228280064327839</v>
      </c>
      <c r="AI7761" s="92">
        <v>1.5084981035225711</v>
      </c>
      <c r="AJ7761" s="92">
        <v>7.2959999999999994</v>
      </c>
      <c r="AK7761" s="92">
        <v>8.6427332181786679E-2</v>
      </c>
      <c r="AL7761" s="92">
        <v>7.3824273321817859</v>
      </c>
      <c r="AM7761" s="92">
        <v>7.3129582480403155</v>
      </c>
      <c r="AN7761" s="92">
        <v>8.2650000000000006</v>
      </c>
      <c r="AO7761" s="92">
        <v>9.7905962237180219E-2</v>
      </c>
      <c r="AP7761" s="92">
        <v>8.3629059622371802</v>
      </c>
      <c r="AQ7761" s="92">
        <v>8.2842105153581702</v>
      </c>
      <c r="AR7761" s="92">
        <v>86.776000000000025</v>
      </c>
      <c r="AS7761" s="92">
        <v>1.0279356054559656</v>
      </c>
      <c r="AT7761" s="92">
        <v>87.803935605456005</v>
      </c>
      <c r="AU7761" s="92">
        <v>86.97769530317251</v>
      </c>
    </row>
    <row r="7762" spans="1:47" x14ac:dyDescent="0.25">
      <c r="A7762" s="53">
        <v>45981</v>
      </c>
      <c r="B7762" s="54">
        <v>6</v>
      </c>
      <c r="C7762" s="92" t="s">
        <v>3</v>
      </c>
      <c r="D7762" s="93">
        <v>31.052631000000002</v>
      </c>
      <c r="E7762" s="92">
        <v>9.1081259999999994E-3</v>
      </c>
      <c r="F7762" s="92"/>
      <c r="G7762" s="92">
        <v>255.08699999999999</v>
      </c>
      <c r="H7762" s="92">
        <v>2.9772667884154451</v>
      </c>
      <c r="I7762" s="92">
        <v>258.06426678841541</v>
      </c>
      <c r="J7762" s="92">
        <v>255.71378493040891</v>
      </c>
      <c r="K7762" s="92">
        <v>7.2519999999999989</v>
      </c>
      <c r="L7762" s="92">
        <v>8.464225440570787E-2</v>
      </c>
      <c r="M7762" s="92">
        <v>7.3366422544057066</v>
      </c>
      <c r="N7762" s="92">
        <v>7.269819192335655</v>
      </c>
      <c r="O7762" s="92">
        <v>57.454999999999998</v>
      </c>
      <c r="P7762" s="92">
        <v>0.67059028225040629</v>
      </c>
      <c r="Q7762" s="92">
        <v>58.125590282250407</v>
      </c>
      <c r="R7762" s="92">
        <v>57.596175082135296</v>
      </c>
      <c r="S7762" s="92">
        <v>1.093</v>
      </c>
      <c r="T7762" s="92">
        <v>1.2757030345482449E-2</v>
      </c>
      <c r="U7762" s="92">
        <v>1.1057570303454825</v>
      </c>
      <c r="V7762" s="92">
        <v>1.0956856559877099</v>
      </c>
      <c r="W7762" s="92">
        <v>320.887</v>
      </c>
      <c r="X7762" s="92">
        <v>3.7452563554170415</v>
      </c>
      <c r="Y7762" s="92">
        <v>324.63225635541704</v>
      </c>
      <c r="Z7762" s="92">
        <v>321.67546486086758</v>
      </c>
      <c r="AA7762" s="92"/>
      <c r="AB7762" s="92">
        <v>73.608000000000004</v>
      </c>
      <c r="AC7762" s="92">
        <v>0.85912121653272844</v>
      </c>
      <c r="AD7762" s="92">
        <v>74.467121216532732</v>
      </c>
      <c r="AE7762" s="92">
        <v>73.788865293635283</v>
      </c>
      <c r="AF7762" s="92">
        <v>1.532</v>
      </c>
      <c r="AG7762" s="92">
        <v>1.7880851316815289E-2</v>
      </c>
      <c r="AH7762" s="92">
        <v>1.5498808513168154</v>
      </c>
      <c r="AI7762" s="92">
        <v>1.5357643412380346</v>
      </c>
      <c r="AJ7762" s="92">
        <v>7.6899999999999986</v>
      </c>
      <c r="AK7762" s="92">
        <v>8.9754403803074118E-2</v>
      </c>
      <c r="AL7762" s="92">
        <v>7.7797544038030724</v>
      </c>
      <c r="AM7762" s="92">
        <v>7.7088954204441791</v>
      </c>
      <c r="AN7762" s="92">
        <v>8.2650000000000006</v>
      </c>
      <c r="AO7762" s="92">
        <v>9.6465558833863166E-2</v>
      </c>
      <c r="AP7762" s="92">
        <v>8.3614655588338636</v>
      </c>
      <c r="AQ7762" s="92">
        <v>8.2853082769793449</v>
      </c>
      <c r="AR7762" s="92">
        <v>91.094999999999999</v>
      </c>
      <c r="AS7762" s="92">
        <v>1.063222030486481</v>
      </c>
      <c r="AT7762" s="92">
        <v>92.158222030486485</v>
      </c>
      <c r="AU7762" s="92">
        <v>91.318833332296848</v>
      </c>
    </row>
    <row r="7763" spans="1:47" x14ac:dyDescent="0.25">
      <c r="A7763" s="53">
        <v>45981</v>
      </c>
      <c r="B7763" s="54">
        <v>7</v>
      </c>
      <c r="C7763" s="92" t="s">
        <v>3</v>
      </c>
      <c r="D7763" s="93">
        <v>37.797002999999997</v>
      </c>
      <c r="E7763" s="92">
        <v>8.9156449999999998E-3</v>
      </c>
      <c r="F7763" s="92"/>
      <c r="G7763" s="92">
        <v>276.83500000000004</v>
      </c>
      <c r="H7763" s="92">
        <v>2.4997513602510777</v>
      </c>
      <c r="I7763" s="92">
        <v>279.33475136025112</v>
      </c>
      <c r="J7763" s="92">
        <v>276.84430188095985</v>
      </c>
      <c r="K7763" s="92">
        <v>7.8520000000000003</v>
      </c>
      <c r="L7763" s="92">
        <v>7.0901611720669208E-2</v>
      </c>
      <c r="M7763" s="92">
        <v>7.9229016117206692</v>
      </c>
      <c r="N7763" s="92">
        <v>7.8522638335806398</v>
      </c>
      <c r="O7763" s="92">
        <v>62.329000000000001</v>
      </c>
      <c r="P7763" s="92">
        <v>0.56281540460234214</v>
      </c>
      <c r="Q7763" s="92">
        <v>62.89181540460234</v>
      </c>
      <c r="R7763" s="92">
        <v>62.331094305049376</v>
      </c>
      <c r="S7763" s="92">
        <v>1.0930000000000002</v>
      </c>
      <c r="T7763" s="92">
        <v>9.8695187991201527E-3</v>
      </c>
      <c r="U7763" s="92">
        <v>1.1028695187991204</v>
      </c>
      <c r="V7763" s="92">
        <v>1.0930367256881868</v>
      </c>
      <c r="W7763" s="92">
        <v>348.10900000000004</v>
      </c>
      <c r="X7763" s="92">
        <v>3.1433378953732092</v>
      </c>
      <c r="Y7763" s="92">
        <v>351.25233789537322</v>
      </c>
      <c r="Z7763" s="92">
        <v>348.12069674527805</v>
      </c>
      <c r="AA7763" s="92"/>
      <c r="AB7763" s="92">
        <v>79.727999999999994</v>
      </c>
      <c r="AC7763" s="92">
        <v>0.71992405747141031</v>
      </c>
      <c r="AD7763" s="92">
        <v>80.447924057471411</v>
      </c>
      <c r="AE7763" s="92">
        <v>79.730678925588037</v>
      </c>
      <c r="AF7763" s="92">
        <v>1.6730000000000003</v>
      </c>
      <c r="AG7763" s="92">
        <v>1.510677488648492E-2</v>
      </c>
      <c r="AH7763" s="92">
        <v>1.6881067748864851</v>
      </c>
      <c r="AI7763" s="92">
        <v>1.6730562141595022</v>
      </c>
      <c r="AJ7763" s="92">
        <v>8.3969999999999985</v>
      </c>
      <c r="AK7763" s="92">
        <v>7.5822826492417103E-2</v>
      </c>
      <c r="AL7763" s="92">
        <v>8.4728228264924148</v>
      </c>
      <c r="AM7763" s="92">
        <v>8.3972821460235121</v>
      </c>
      <c r="AN7763" s="92">
        <v>8.2650000000000006</v>
      </c>
      <c r="AO7763" s="92">
        <v>7.463089924494791E-2</v>
      </c>
      <c r="AP7763" s="92">
        <v>8.3396308992449484</v>
      </c>
      <c r="AQ7763" s="92">
        <v>8.2652777107162496</v>
      </c>
      <c r="AR7763" s="92">
        <v>98.063000000000002</v>
      </c>
      <c r="AS7763" s="92">
        <v>0.88548455809526028</v>
      </c>
      <c r="AT7763" s="92">
        <v>98.948484558095274</v>
      </c>
      <c r="AU7763" s="92">
        <v>98.066294996487301</v>
      </c>
    </row>
    <row r="7764" spans="1:47" x14ac:dyDescent="0.25">
      <c r="A7764" s="53">
        <v>45981</v>
      </c>
      <c r="B7764" s="54">
        <v>8</v>
      </c>
      <c r="C7764" s="92" t="s">
        <v>5</v>
      </c>
      <c r="D7764" s="93">
        <v>64.463914000000003</v>
      </c>
      <c r="E7764" s="92">
        <v>9.0095650000000006E-3</v>
      </c>
      <c r="F7764" s="92"/>
      <c r="G7764" s="92">
        <v>290.40600000000001</v>
      </c>
      <c r="H7764" s="92">
        <v>3.5290647226742724</v>
      </c>
      <c r="I7764" s="92">
        <v>293.93506472267427</v>
      </c>
      <c r="J7764" s="92">
        <v>291.28683765127613</v>
      </c>
      <c r="K7764" s="92">
        <v>8.23</v>
      </c>
      <c r="L7764" s="92">
        <v>0.10001240562388265</v>
      </c>
      <c r="M7764" s="92">
        <v>8.3300124056238829</v>
      </c>
      <c r="N7764" s="92">
        <v>8.2549626174046082</v>
      </c>
      <c r="O7764" s="92">
        <v>65.141000000000005</v>
      </c>
      <c r="P7764" s="92">
        <v>0.79160487420964032</v>
      </c>
      <c r="Q7764" s="92">
        <v>65.932604874209645</v>
      </c>
      <c r="R7764" s="92">
        <v>65.338580784976131</v>
      </c>
      <c r="S7764" s="92">
        <v>0.18200000000000002</v>
      </c>
      <c r="T7764" s="92">
        <v>2.2116959688392038E-3</v>
      </c>
      <c r="U7764" s="92">
        <v>0.18421169596883924</v>
      </c>
      <c r="V7764" s="92">
        <v>0.18255202872024773</v>
      </c>
      <c r="W7764" s="92">
        <v>363.95900000000006</v>
      </c>
      <c r="X7764" s="92">
        <v>4.4228936984766341</v>
      </c>
      <c r="Y7764" s="92">
        <v>368.38189369847663</v>
      </c>
      <c r="Z7764" s="92">
        <v>365.06293308237707</v>
      </c>
      <c r="AA7764" s="92"/>
      <c r="AB7764" s="92">
        <v>83.356999999999999</v>
      </c>
      <c r="AC7764" s="92">
        <v>1.0129689059040079</v>
      </c>
      <c r="AD7764" s="92">
        <v>84.369968905904003</v>
      </c>
      <c r="AE7764" s="92">
        <v>83.609832186998275</v>
      </c>
      <c r="AF7764" s="92">
        <v>1.7470000000000003</v>
      </c>
      <c r="AG7764" s="92">
        <v>2.122985086572576E-2</v>
      </c>
      <c r="AH7764" s="92">
        <v>1.7682298508657261</v>
      </c>
      <c r="AI7764" s="92">
        <v>1.752298869089411</v>
      </c>
      <c r="AJ7764" s="92">
        <v>8.7839999999999989</v>
      </c>
      <c r="AK7764" s="92">
        <v>0.10674471093562395</v>
      </c>
      <c r="AL7764" s="92">
        <v>8.890744710935623</v>
      </c>
      <c r="AM7764" s="92">
        <v>8.8106429685640411</v>
      </c>
      <c r="AN7764" s="92">
        <v>1.2109999999999999</v>
      </c>
      <c r="AO7764" s="92">
        <v>1.4716284715737772E-2</v>
      </c>
      <c r="AP7764" s="92">
        <v>1.2257162847157377</v>
      </c>
      <c r="AQ7764" s="92">
        <v>1.2146731141770326</v>
      </c>
      <c r="AR7764" s="92">
        <v>95.099000000000004</v>
      </c>
      <c r="AS7764" s="92">
        <v>1.1556597524210954</v>
      </c>
      <c r="AT7764" s="92">
        <v>96.254659752421091</v>
      </c>
      <c r="AU7764" s="92">
        <v>95.387447138828762</v>
      </c>
    </row>
    <row r="7765" spans="1:47" x14ac:dyDescent="0.25">
      <c r="A7765" s="53">
        <v>45981</v>
      </c>
      <c r="B7765" s="54">
        <v>9</v>
      </c>
      <c r="C7765" s="92" t="s">
        <v>5</v>
      </c>
      <c r="D7765" s="93">
        <v>74.858689999999996</v>
      </c>
      <c r="E7765" s="92">
        <v>8.0327190000000007E-3</v>
      </c>
      <c r="F7765" s="92"/>
      <c r="G7765" s="92">
        <v>286.94900000000001</v>
      </c>
      <c r="H7765" s="92">
        <v>2.6549660074987691</v>
      </c>
      <c r="I7765" s="92">
        <v>289.6039660074988</v>
      </c>
      <c r="J7765" s="92">
        <v>287.27765872727502</v>
      </c>
      <c r="K7765" s="92">
        <v>8.093</v>
      </c>
      <c r="L7765" s="92">
        <v>7.48796472498163E-2</v>
      </c>
      <c r="M7765" s="92">
        <v>8.1678796472498156</v>
      </c>
      <c r="N7765" s="92">
        <v>8.102269365217639</v>
      </c>
      <c r="O7765" s="92">
        <v>64.038000000000011</v>
      </c>
      <c r="P7765" s="92">
        <v>0.5925049858623177</v>
      </c>
      <c r="Q7765" s="92">
        <v>64.630504985862331</v>
      </c>
      <c r="R7765" s="92">
        <v>64.111346300482793</v>
      </c>
      <c r="S7765" s="92">
        <v>2.9000000000000001E-2</v>
      </c>
      <c r="T7765" s="92">
        <v>2.6831950701157453E-4</v>
      </c>
      <c r="U7765" s="92">
        <v>2.9268319507011576E-2</v>
      </c>
      <c r="V7765" s="92">
        <v>2.9033215320809533E-2</v>
      </c>
      <c r="W7765" s="92">
        <v>359.10900000000004</v>
      </c>
      <c r="X7765" s="92">
        <v>3.3226189601179148</v>
      </c>
      <c r="Y7765" s="92">
        <v>362.43161896011799</v>
      </c>
      <c r="Z7765" s="92">
        <v>359.52030760829626</v>
      </c>
      <c r="AA7765" s="92"/>
      <c r="AB7765" s="92">
        <v>82.876000000000005</v>
      </c>
      <c r="AC7765" s="92">
        <v>0.76680163665831902</v>
      </c>
      <c r="AD7765" s="92">
        <v>83.642801636658319</v>
      </c>
      <c r="AE7765" s="92">
        <v>82.970922514738305</v>
      </c>
      <c r="AF7765" s="92">
        <v>1.7650000000000001</v>
      </c>
      <c r="AG7765" s="92">
        <v>1.6330480340532038E-2</v>
      </c>
      <c r="AH7765" s="92">
        <v>1.7813304803405321</v>
      </c>
      <c r="AI7765" s="92">
        <v>1.7670215531458215</v>
      </c>
      <c r="AJ7765" s="92">
        <v>8.6129999999999995</v>
      </c>
      <c r="AK7765" s="92">
        <v>7.9690893582437625E-2</v>
      </c>
      <c r="AL7765" s="92">
        <v>8.6926908935824372</v>
      </c>
      <c r="AM7765" s="92">
        <v>8.6228649502804302</v>
      </c>
      <c r="AN7765" s="92">
        <v>0</v>
      </c>
      <c r="AO7765" s="92">
        <v>0</v>
      </c>
      <c r="AP7765" s="92">
        <v>0</v>
      </c>
      <c r="AQ7765" s="92">
        <v>0</v>
      </c>
      <c r="AR7765" s="92">
        <v>93.254000000000005</v>
      </c>
      <c r="AS7765" s="92">
        <v>0.86282301058128874</v>
      </c>
      <c r="AT7765" s="92">
        <v>94.116823010581285</v>
      </c>
      <c r="AU7765" s="92">
        <v>93.360809018164559</v>
      </c>
    </row>
    <row r="7766" spans="1:47" x14ac:dyDescent="0.25">
      <c r="A7766" s="53">
        <v>45981</v>
      </c>
      <c r="B7766" s="54">
        <v>10</v>
      </c>
      <c r="C7766" s="92" t="s">
        <v>5</v>
      </c>
      <c r="D7766" s="93">
        <v>164.187849</v>
      </c>
      <c r="E7766" s="92">
        <v>7.9789300000000004E-3</v>
      </c>
      <c r="F7766" s="92"/>
      <c r="G7766" s="92">
        <v>282.27100000000002</v>
      </c>
      <c r="H7766" s="92">
        <v>2.1619789291682117</v>
      </c>
      <c r="I7766" s="92">
        <v>284.4329789291682</v>
      </c>
      <c r="J7766" s="92">
        <v>282.16350810060089</v>
      </c>
      <c r="K7766" s="92">
        <v>7.7429999999999994</v>
      </c>
      <c r="L7766" s="92">
        <v>5.9305429351755798E-2</v>
      </c>
      <c r="M7766" s="92">
        <v>7.8023054293517555</v>
      </c>
      <c r="N7766" s="92">
        <v>7.7400513804923374</v>
      </c>
      <c r="O7766" s="92">
        <v>61.584000000000003</v>
      </c>
      <c r="P7766" s="92">
        <v>0.47168611148114808</v>
      </c>
      <c r="Q7766" s="92">
        <v>62.055686111481151</v>
      </c>
      <c r="R7766" s="92">
        <v>61.560548135895665</v>
      </c>
      <c r="S7766" s="92">
        <v>9.0000000000000011E-3</v>
      </c>
      <c r="T7766" s="92">
        <v>6.8933083322459296E-5</v>
      </c>
      <c r="U7766" s="92">
        <v>9.0689330833224596E-3</v>
      </c>
      <c r="V7766" s="92">
        <v>8.9965727010759451E-3</v>
      </c>
      <c r="W7766" s="92">
        <v>351.60700000000003</v>
      </c>
      <c r="X7766" s="92">
        <v>2.6930394030844376</v>
      </c>
      <c r="Y7766" s="92">
        <v>354.30003940308438</v>
      </c>
      <c r="Z7766" s="92">
        <v>351.47310418968993</v>
      </c>
      <c r="AA7766" s="92"/>
      <c r="AB7766" s="92">
        <v>82.076999999999998</v>
      </c>
      <c r="AC7766" s="92">
        <v>0.62864674220638783</v>
      </c>
      <c r="AD7766" s="92">
        <v>82.705646742206383</v>
      </c>
      <c r="AE7766" s="92">
        <v>82.045744176245591</v>
      </c>
      <c r="AF7766" s="92">
        <v>1.7780000000000002</v>
      </c>
      <c r="AG7766" s="92">
        <v>1.3618113571925846E-2</v>
      </c>
      <c r="AH7766" s="92">
        <v>1.791618113571926</v>
      </c>
      <c r="AI7766" s="92">
        <v>1.7773229180570034</v>
      </c>
      <c r="AJ7766" s="92">
        <v>8.1390000000000011</v>
      </c>
      <c r="AK7766" s="92">
        <v>6.233848501794402E-2</v>
      </c>
      <c r="AL7766" s="92">
        <v>8.2013384850179456</v>
      </c>
      <c r="AM7766" s="92">
        <v>8.1359005793396815</v>
      </c>
      <c r="AN7766" s="92">
        <v>0</v>
      </c>
      <c r="AO7766" s="92">
        <v>0</v>
      </c>
      <c r="AP7766" s="92">
        <v>0</v>
      </c>
      <c r="AQ7766" s="92">
        <v>0</v>
      </c>
      <c r="AR7766" s="92">
        <v>91.994</v>
      </c>
      <c r="AS7766" s="92">
        <v>0.70460334079625775</v>
      </c>
      <c r="AT7766" s="92">
        <v>92.698603340796254</v>
      </c>
      <c r="AU7766" s="92">
        <v>91.958967673642277</v>
      </c>
    </row>
    <row r="7767" spans="1:47" x14ac:dyDescent="0.25">
      <c r="A7767" s="53">
        <v>45981</v>
      </c>
      <c r="B7767" s="54">
        <v>11</v>
      </c>
      <c r="C7767" s="92" t="s">
        <v>5</v>
      </c>
      <c r="D7767" s="93">
        <v>234.03477799999999</v>
      </c>
      <c r="E7767" s="92">
        <v>8.3039210000000006E-3</v>
      </c>
      <c r="F7767" s="92"/>
      <c r="G7767" s="92">
        <v>279.93</v>
      </c>
      <c r="H7767" s="92">
        <v>2.7589541254466834</v>
      </c>
      <c r="I7767" s="92">
        <v>282.68895412544668</v>
      </c>
      <c r="J7767" s="92">
        <v>280.34152738281637</v>
      </c>
      <c r="K7767" s="92">
        <v>7.5190000000000001</v>
      </c>
      <c r="L7767" s="92">
        <v>7.4106298250396926E-2</v>
      </c>
      <c r="M7767" s="92">
        <v>7.5931062982503974</v>
      </c>
      <c r="N7767" s="92">
        <v>7.5300537434051238</v>
      </c>
      <c r="O7767" s="92">
        <v>59.092999999999996</v>
      </c>
      <c r="P7767" s="92">
        <v>0.58241301802243717</v>
      </c>
      <c r="Q7767" s="92">
        <v>59.675413018022432</v>
      </c>
      <c r="R7767" s="92">
        <v>59.1798731026784</v>
      </c>
      <c r="S7767" s="92">
        <v>6.0000000000000001E-3</v>
      </c>
      <c r="T7767" s="92">
        <v>5.9135229352624222E-5</v>
      </c>
      <c r="U7767" s="92">
        <v>6.0591352293526239E-3</v>
      </c>
      <c r="V7767" s="92">
        <v>6.0088206490797628E-3</v>
      </c>
      <c r="W7767" s="92">
        <v>346.548</v>
      </c>
      <c r="X7767" s="92">
        <v>3.4155325769488698</v>
      </c>
      <c r="Y7767" s="92">
        <v>349.96353257694886</v>
      </c>
      <c r="Z7767" s="92">
        <v>347.05746304954897</v>
      </c>
      <c r="AA7767" s="92"/>
      <c r="AB7767" s="92">
        <v>81.358999999999995</v>
      </c>
      <c r="AC7767" s="92">
        <v>0.80186385415002559</v>
      </c>
      <c r="AD7767" s="92">
        <v>82.160863854150023</v>
      </c>
      <c r="AE7767" s="92">
        <v>81.478606531413405</v>
      </c>
      <c r="AF7767" s="92">
        <v>1.7680000000000002</v>
      </c>
      <c r="AG7767" s="92">
        <v>1.7425180915906606E-2</v>
      </c>
      <c r="AH7767" s="92">
        <v>1.7854251809159067</v>
      </c>
      <c r="AI7767" s="92">
        <v>1.7705991512621704</v>
      </c>
      <c r="AJ7767" s="92">
        <v>7.9769999999999985</v>
      </c>
      <c r="AK7767" s="92">
        <v>7.8620287424313887E-2</v>
      </c>
      <c r="AL7767" s="92">
        <v>8.055620287424313</v>
      </c>
      <c r="AM7767" s="92">
        <v>7.9887270529515444</v>
      </c>
      <c r="AN7767" s="92">
        <v>0</v>
      </c>
      <c r="AO7767" s="92">
        <v>0</v>
      </c>
      <c r="AP7767" s="92">
        <v>0</v>
      </c>
      <c r="AQ7767" s="92">
        <v>0</v>
      </c>
      <c r="AR7767" s="92">
        <v>91.103999999999999</v>
      </c>
      <c r="AS7767" s="92">
        <v>0.89790932249024613</v>
      </c>
      <c r="AT7767" s="92">
        <v>92.001909322490249</v>
      </c>
      <c r="AU7767" s="92">
        <v>91.237932735627126</v>
      </c>
    </row>
    <row r="7768" spans="1:47" x14ac:dyDescent="0.25">
      <c r="A7768" s="53">
        <v>45981</v>
      </c>
      <c r="B7768" s="54">
        <v>12</v>
      </c>
      <c r="C7768" s="92" t="s">
        <v>5</v>
      </c>
      <c r="D7768" s="93">
        <v>73.180583999999996</v>
      </c>
      <c r="E7768" s="92">
        <v>7.8301619999999999E-3</v>
      </c>
      <c r="F7768" s="92"/>
      <c r="G7768" s="92">
        <v>279.44900000000001</v>
      </c>
      <c r="H7768" s="92">
        <v>2.5587717042452351</v>
      </c>
      <c r="I7768" s="92">
        <v>282.00777170424527</v>
      </c>
      <c r="J7768" s="92">
        <v>279.79960516654205</v>
      </c>
      <c r="K7768" s="92">
        <v>7.3290000000000006</v>
      </c>
      <c r="L7768" s="92">
        <v>6.710790813498467E-2</v>
      </c>
      <c r="M7768" s="92">
        <v>7.3961079081349856</v>
      </c>
      <c r="N7768" s="92">
        <v>7.3381951850448077</v>
      </c>
      <c r="O7768" s="92">
        <v>56.959999999999987</v>
      </c>
      <c r="P7768" s="92">
        <v>0.52155361541393441</v>
      </c>
      <c r="Q7768" s="92">
        <v>57.481553615413922</v>
      </c>
      <c r="R7768" s="92">
        <v>57.031463738593544</v>
      </c>
      <c r="S7768" s="92">
        <v>6.0000000000000001E-3</v>
      </c>
      <c r="T7768" s="92">
        <v>5.4938934207928499E-5</v>
      </c>
      <c r="U7768" s="92">
        <v>6.0549389342079291E-3</v>
      </c>
      <c r="V7768" s="92">
        <v>6.0075277814529739E-3</v>
      </c>
      <c r="W7768" s="92">
        <v>343.74399999999997</v>
      </c>
      <c r="X7768" s="92">
        <v>3.1474881667283618</v>
      </c>
      <c r="Y7768" s="92">
        <v>346.89148816672838</v>
      </c>
      <c r="Z7768" s="92">
        <v>344.17527161796181</v>
      </c>
      <c r="AA7768" s="92"/>
      <c r="AB7768" s="92">
        <v>81.055000000000007</v>
      </c>
      <c r="AC7768" s="92">
        <v>0.74217921870394077</v>
      </c>
      <c r="AD7768" s="92">
        <v>81.797179218703945</v>
      </c>
      <c r="AE7768" s="92">
        <v>81.156694054278461</v>
      </c>
      <c r="AF7768" s="92">
        <v>1.7529999999999997</v>
      </c>
      <c r="AG7768" s="92">
        <v>1.6051325277749773E-2</v>
      </c>
      <c r="AH7768" s="92">
        <v>1.7690513252777493</v>
      </c>
      <c r="AI7768" s="92">
        <v>1.7551993668145098</v>
      </c>
      <c r="AJ7768" s="92">
        <v>7.7339999999999964</v>
      </c>
      <c r="AK7768" s="92">
        <v>7.0816286194019792E-2</v>
      </c>
      <c r="AL7768" s="92">
        <v>7.8048162861940158</v>
      </c>
      <c r="AM7768" s="92">
        <v>7.7437033102928785</v>
      </c>
      <c r="AN7768" s="92">
        <v>0</v>
      </c>
      <c r="AO7768" s="92">
        <v>0</v>
      </c>
      <c r="AP7768" s="92">
        <v>0</v>
      </c>
      <c r="AQ7768" s="92">
        <v>0</v>
      </c>
      <c r="AR7768" s="92">
        <v>90.542000000000002</v>
      </c>
      <c r="AS7768" s="92">
        <v>0.82904683017571035</v>
      </c>
      <c r="AT7768" s="92">
        <v>91.3710468301757</v>
      </c>
      <c r="AU7768" s="92">
        <v>90.655596731385842</v>
      </c>
    </row>
    <row r="7769" spans="1:47" x14ac:dyDescent="0.25">
      <c r="A7769" s="53">
        <v>45981</v>
      </c>
      <c r="B7769" s="54">
        <v>13</v>
      </c>
      <c r="C7769" s="92" t="s">
        <v>5</v>
      </c>
      <c r="D7769" s="93">
        <v>65.319899000000007</v>
      </c>
      <c r="E7769" s="92">
        <v>7.6407209999999996E-3</v>
      </c>
      <c r="F7769" s="92"/>
      <c r="G7769" s="92">
        <v>279.52800000000008</v>
      </c>
      <c r="H7769" s="92">
        <v>2.5021795369009654</v>
      </c>
      <c r="I7769" s="92">
        <v>282.03017953690102</v>
      </c>
      <c r="J7769" s="92">
        <v>279.87526562147963</v>
      </c>
      <c r="K7769" s="92">
        <v>7.0939999999999994</v>
      </c>
      <c r="L7769" s="92">
        <v>6.3501551310693169E-2</v>
      </c>
      <c r="M7769" s="92">
        <v>7.157501551310693</v>
      </c>
      <c r="N7769" s="92">
        <v>7.102813078900061</v>
      </c>
      <c r="O7769" s="92">
        <v>55.305999999999997</v>
      </c>
      <c r="P7769" s="92">
        <v>0.49506862091756376</v>
      </c>
      <c r="Q7769" s="92">
        <v>55.801068620917562</v>
      </c>
      <c r="R7769" s="92">
        <v>55.374708224083278</v>
      </c>
      <c r="S7769" s="92">
        <v>6.0000000000000001E-3</v>
      </c>
      <c r="T7769" s="92">
        <v>5.3708670406563164E-5</v>
      </c>
      <c r="U7769" s="92">
        <v>6.0537086704065633E-3</v>
      </c>
      <c r="V7769" s="92">
        <v>6.0074539714407059E-3</v>
      </c>
      <c r="W7769" s="92">
        <v>341.93400000000003</v>
      </c>
      <c r="X7769" s="92">
        <v>3.0608034177996291</v>
      </c>
      <c r="Y7769" s="92">
        <v>344.99480341779963</v>
      </c>
      <c r="Z7769" s="92">
        <v>342.35879437843442</v>
      </c>
      <c r="AA7769" s="92"/>
      <c r="AB7769" s="92">
        <v>80.915999999999997</v>
      </c>
      <c r="AC7769" s="92">
        <v>0.72431512910291085</v>
      </c>
      <c r="AD7769" s="92">
        <v>81.640315129102902</v>
      </c>
      <c r="AE7769" s="92">
        <v>81.016524258849344</v>
      </c>
      <c r="AF7769" s="92">
        <v>1.7139999999999997</v>
      </c>
      <c r="AG7769" s="92">
        <v>1.5342776846141543E-2</v>
      </c>
      <c r="AH7769" s="92">
        <v>1.7293427768461413</v>
      </c>
      <c r="AI7769" s="92">
        <v>1.7161293511748947</v>
      </c>
      <c r="AJ7769" s="92">
        <v>7.4159999999999968</v>
      </c>
      <c r="AK7769" s="92">
        <v>6.6383916622512043E-2</v>
      </c>
      <c r="AL7769" s="92">
        <v>7.482383916622509</v>
      </c>
      <c r="AM7769" s="92">
        <v>7.4252131087007092</v>
      </c>
      <c r="AN7769" s="92">
        <v>0</v>
      </c>
      <c r="AO7769" s="92">
        <v>0</v>
      </c>
      <c r="AP7769" s="92">
        <v>0</v>
      </c>
      <c r="AQ7769" s="92">
        <v>0</v>
      </c>
      <c r="AR7769" s="92">
        <v>90.045999999999992</v>
      </c>
      <c r="AS7769" s="92">
        <v>0.80604182257156443</v>
      </c>
      <c r="AT7769" s="92">
        <v>90.85204182257155</v>
      </c>
      <c r="AU7769" s="92">
        <v>90.157866718724947</v>
      </c>
    </row>
    <row r="7770" spans="1:47" x14ac:dyDescent="0.25">
      <c r="A7770" s="53">
        <v>45981</v>
      </c>
      <c r="B7770" s="54">
        <v>14</v>
      </c>
      <c r="C7770" s="92" t="s">
        <v>5</v>
      </c>
      <c r="D7770" s="93">
        <v>77.196468999999993</v>
      </c>
      <c r="E7770" s="92">
        <v>7.5998680000000001E-3</v>
      </c>
      <c r="F7770" s="92"/>
      <c r="G7770" s="92">
        <v>277.286</v>
      </c>
      <c r="H7770" s="92">
        <v>2.6877059670269534</v>
      </c>
      <c r="I7770" s="92">
        <v>279.97370596702694</v>
      </c>
      <c r="J7770" s="92">
        <v>277.84594275820672</v>
      </c>
      <c r="K7770" s="92">
        <v>6.9809999999999981</v>
      </c>
      <c r="L7770" s="92">
        <v>6.7666147428341705E-2</v>
      </c>
      <c r="M7770" s="92">
        <v>7.0486661474283396</v>
      </c>
      <c r="N7770" s="92">
        <v>6.9950972151318158</v>
      </c>
      <c r="O7770" s="92">
        <v>53.559000000000005</v>
      </c>
      <c r="P7770" s="92">
        <v>0.51914212721881603</v>
      </c>
      <c r="Q7770" s="92">
        <v>54.078142127218818</v>
      </c>
      <c r="R7770" s="92">
        <v>53.667155385366712</v>
      </c>
      <c r="S7770" s="92">
        <v>6.0000000000000001E-3</v>
      </c>
      <c r="T7770" s="92">
        <v>5.8157410767805518E-5</v>
      </c>
      <c r="U7770" s="92">
        <v>6.0581574107678058E-3</v>
      </c>
      <c r="V7770" s="92">
        <v>6.0121162141227487E-3</v>
      </c>
      <c r="W7770" s="92">
        <v>337.83199999999999</v>
      </c>
      <c r="X7770" s="92">
        <v>3.2745723990848785</v>
      </c>
      <c r="Y7770" s="92">
        <v>341.10657239908488</v>
      </c>
      <c r="Z7770" s="92">
        <v>338.51420747491932</v>
      </c>
      <c r="AA7770" s="92"/>
      <c r="AB7770" s="92">
        <v>80.387999999999991</v>
      </c>
      <c r="AC7770" s="92">
        <v>0.77919298946705817</v>
      </c>
      <c r="AD7770" s="92">
        <v>81.167192989467054</v>
      </c>
      <c r="AE7770" s="92">
        <v>80.550333036816582</v>
      </c>
      <c r="AF7770" s="92">
        <v>1.603</v>
      </c>
      <c r="AG7770" s="92">
        <v>1.5537721576798707E-2</v>
      </c>
      <c r="AH7770" s="92">
        <v>1.6185377215767986</v>
      </c>
      <c r="AI7770" s="92">
        <v>1.6062370485397943</v>
      </c>
      <c r="AJ7770" s="92">
        <v>7.0879999999999974</v>
      </c>
      <c r="AK7770" s="92">
        <v>6.8703287920367562E-2</v>
      </c>
      <c r="AL7770" s="92">
        <v>7.1567032879203651</v>
      </c>
      <c r="AM7770" s="92">
        <v>7.1023132876170045</v>
      </c>
      <c r="AN7770" s="92">
        <v>0</v>
      </c>
      <c r="AO7770" s="92">
        <v>0</v>
      </c>
      <c r="AP7770" s="92">
        <v>0</v>
      </c>
      <c r="AQ7770" s="92">
        <v>0</v>
      </c>
      <c r="AR7770" s="92">
        <v>89.078999999999979</v>
      </c>
      <c r="AS7770" s="92">
        <v>0.86343399896422435</v>
      </c>
      <c r="AT7770" s="92">
        <v>89.942433998964219</v>
      </c>
      <c r="AU7770" s="92">
        <v>89.258883372973386</v>
      </c>
    </row>
    <row r="7771" spans="1:47" x14ac:dyDescent="0.25">
      <c r="A7771" s="53">
        <v>45981</v>
      </c>
      <c r="B7771" s="54">
        <v>15</v>
      </c>
      <c r="C7771" s="92" t="s">
        <v>5</v>
      </c>
      <c r="D7771" s="93">
        <v>86.392962999999995</v>
      </c>
      <c r="E7771" s="92">
        <v>7.4009810000000001E-3</v>
      </c>
      <c r="F7771" s="92"/>
      <c r="G7771" s="92">
        <v>279.21899999999994</v>
      </c>
      <c r="H7771" s="92">
        <v>2.1134287675881285</v>
      </c>
      <c r="I7771" s="92">
        <v>281.33242876758806</v>
      </c>
      <c r="J7771" s="92">
        <v>279.25029280759532</v>
      </c>
      <c r="K7771" s="92">
        <v>6.8859999999999992</v>
      </c>
      <c r="L7771" s="92">
        <v>5.212063109463129E-2</v>
      </c>
      <c r="M7771" s="92">
        <v>6.9381206310946304</v>
      </c>
      <c r="N7771" s="92">
        <v>6.8867717321281914</v>
      </c>
      <c r="O7771" s="92">
        <v>52.733000000000004</v>
      </c>
      <c r="P7771" s="92">
        <v>0.39913988375155279</v>
      </c>
      <c r="Q7771" s="92">
        <v>53.132139883751556</v>
      </c>
      <c r="R7771" s="92">
        <v>52.738909925982568</v>
      </c>
      <c r="S7771" s="92">
        <v>6.0000000000000001E-3</v>
      </c>
      <c r="T7771" s="92">
        <v>4.5414433135025814E-5</v>
      </c>
      <c r="U7771" s="92">
        <v>6.0454144331350259E-3</v>
      </c>
      <c r="V7771" s="92">
        <v>6.0006724357782679E-3</v>
      </c>
      <c r="W7771" s="92">
        <v>338.84399999999994</v>
      </c>
      <c r="X7771" s="92">
        <v>2.5647346968674474</v>
      </c>
      <c r="Y7771" s="92">
        <v>341.40873469686738</v>
      </c>
      <c r="Z7771" s="92">
        <v>338.88197513814185</v>
      </c>
      <c r="AA7771" s="92"/>
      <c r="AB7771" s="92">
        <v>81.241000000000014</v>
      </c>
      <c r="AC7771" s="92">
        <v>0.6149189937204389</v>
      </c>
      <c r="AD7771" s="92">
        <v>81.855918993720451</v>
      </c>
      <c r="AE7771" s="92">
        <v>81.250104892510393</v>
      </c>
      <c r="AF7771" s="92">
        <v>1.6650000000000005</v>
      </c>
      <c r="AG7771" s="92">
        <v>1.2602505194969669E-2</v>
      </c>
      <c r="AH7771" s="92">
        <v>1.6776025051949701</v>
      </c>
      <c r="AI7771" s="92">
        <v>1.6651866009284697</v>
      </c>
      <c r="AJ7771" s="92">
        <v>7.0799999999999965</v>
      </c>
      <c r="AK7771" s="92">
        <v>5.3589031099330442E-2</v>
      </c>
      <c r="AL7771" s="92">
        <v>7.1335890310993273</v>
      </c>
      <c r="AM7771" s="92">
        <v>7.0807934742183534</v>
      </c>
      <c r="AN7771" s="92">
        <v>0</v>
      </c>
      <c r="AO7771" s="92">
        <v>0</v>
      </c>
      <c r="AP7771" s="92">
        <v>0</v>
      </c>
      <c r="AQ7771" s="92">
        <v>0</v>
      </c>
      <c r="AR7771" s="92">
        <v>89.986000000000018</v>
      </c>
      <c r="AS7771" s="92">
        <v>0.68111053001473898</v>
      </c>
      <c r="AT7771" s="92">
        <v>90.667110530014753</v>
      </c>
      <c r="AU7771" s="92">
        <v>89.996084967657211</v>
      </c>
    </row>
    <row r="7772" spans="1:47" x14ac:dyDescent="0.25">
      <c r="A7772" s="53">
        <v>45981</v>
      </c>
      <c r="B7772" s="54">
        <v>16</v>
      </c>
      <c r="C7772" s="92" t="s">
        <v>5</v>
      </c>
      <c r="D7772" s="93">
        <v>58.531478999999997</v>
      </c>
      <c r="E7772" s="92">
        <v>7.7293600000000002E-3</v>
      </c>
      <c r="F7772" s="92"/>
      <c r="G7772" s="92">
        <v>287.91600000000005</v>
      </c>
      <c r="H7772" s="92">
        <v>2.9003632320298696</v>
      </c>
      <c r="I7772" s="92">
        <v>290.81636323202991</v>
      </c>
      <c r="J7772" s="92">
        <v>288.56853886671877</v>
      </c>
      <c r="K7772" s="92">
        <v>7.1269999999999989</v>
      </c>
      <c r="L7772" s="92">
        <v>7.1794859454413357E-2</v>
      </c>
      <c r="M7772" s="92">
        <v>7.198794859454412</v>
      </c>
      <c r="N7772" s="92">
        <v>7.1431527824195395</v>
      </c>
      <c r="O7772" s="92">
        <v>53.268000000000015</v>
      </c>
      <c r="P7772" s="92">
        <v>0.53660285862462354</v>
      </c>
      <c r="Q7772" s="92">
        <v>53.804602858624641</v>
      </c>
      <c r="R7772" s="92">
        <v>53.388727713473301</v>
      </c>
      <c r="S7772" s="92">
        <v>1.4999999999999999E-2</v>
      </c>
      <c r="T7772" s="92">
        <v>1.5110465719323703E-4</v>
      </c>
      <c r="U7772" s="92">
        <v>1.5151104657193236E-2</v>
      </c>
      <c r="V7772" s="92">
        <v>1.5033996314900112E-2</v>
      </c>
      <c r="W7772" s="92">
        <v>348.32600000000008</v>
      </c>
      <c r="X7772" s="92">
        <v>3.5089120547661001</v>
      </c>
      <c r="Y7772" s="92">
        <v>351.83491205476622</v>
      </c>
      <c r="Z7772" s="92">
        <v>349.11545335892652</v>
      </c>
      <c r="AA7772" s="92"/>
      <c r="AB7772" s="92">
        <v>84.108000000000033</v>
      </c>
      <c r="AC7772" s="92">
        <v>0.84727403381391897</v>
      </c>
      <c r="AD7772" s="92">
        <v>84.95527403381395</v>
      </c>
      <c r="AE7772" s="92">
        <v>84.298624136907947</v>
      </c>
      <c r="AF7772" s="92">
        <v>1.6590000000000003</v>
      </c>
      <c r="AG7772" s="92">
        <v>1.6712175085572017E-2</v>
      </c>
      <c r="AH7772" s="92">
        <v>1.6757121750855724</v>
      </c>
      <c r="AI7772" s="92">
        <v>1.6627599924279528</v>
      </c>
      <c r="AJ7772" s="92">
        <v>7.1689999999999978</v>
      </c>
      <c r="AK7772" s="92">
        <v>7.2217952494554399E-2</v>
      </c>
      <c r="AL7772" s="92">
        <v>7.2412179524945524</v>
      </c>
      <c r="AM7772" s="92">
        <v>7.1852479721012585</v>
      </c>
      <c r="AN7772" s="92">
        <v>0</v>
      </c>
      <c r="AO7772" s="92">
        <v>0</v>
      </c>
      <c r="AP7772" s="92">
        <v>0</v>
      </c>
      <c r="AQ7772" s="92">
        <v>0</v>
      </c>
      <c r="AR7772" s="92">
        <v>92.936000000000035</v>
      </c>
      <c r="AS7772" s="92">
        <v>0.93620416139404539</v>
      </c>
      <c r="AT7772" s="92">
        <v>93.87220416139408</v>
      </c>
      <c r="AU7772" s="92">
        <v>93.146632101437149</v>
      </c>
    </row>
    <row r="7773" spans="1:47" x14ac:dyDescent="0.25">
      <c r="A7773" s="53">
        <v>45981</v>
      </c>
      <c r="B7773" s="54">
        <v>17</v>
      </c>
      <c r="C7773" s="92" t="s">
        <v>5</v>
      </c>
      <c r="D7773" s="93">
        <v>77.705888999999999</v>
      </c>
      <c r="E7773" s="92">
        <v>8.0070360000000004E-3</v>
      </c>
      <c r="F7773" s="92"/>
      <c r="G7773" s="92">
        <v>311.411</v>
      </c>
      <c r="H7773" s="92">
        <v>3.4495819487868871</v>
      </c>
      <c r="I7773" s="92">
        <v>314.86058194878689</v>
      </c>
      <c r="J7773" s="92">
        <v>312.33948193414199</v>
      </c>
      <c r="K7773" s="92">
        <v>7.5150000000000015</v>
      </c>
      <c r="L7773" s="92">
        <v>8.3245641114583172E-2</v>
      </c>
      <c r="M7773" s="92">
        <v>7.5982456411145849</v>
      </c>
      <c r="N7773" s="92">
        <v>7.5374062147293373</v>
      </c>
      <c r="O7773" s="92">
        <v>56.311</v>
      </c>
      <c r="P7773" s="92">
        <v>0.62377182924860841</v>
      </c>
      <c r="Q7773" s="92">
        <v>56.934771829248611</v>
      </c>
      <c r="R7773" s="92">
        <v>56.478893061560036</v>
      </c>
      <c r="S7773" s="92">
        <v>2.9000000000000005E-2</v>
      </c>
      <c r="T7773" s="92">
        <v>3.2124066431442609E-4</v>
      </c>
      <c r="U7773" s="92">
        <v>2.9321240664314432E-2</v>
      </c>
      <c r="V7773" s="92">
        <v>2.9086464434750603E-2</v>
      </c>
      <c r="W7773" s="92">
        <v>375.26599999999996</v>
      </c>
      <c r="X7773" s="92">
        <v>4.1569206598143928</v>
      </c>
      <c r="Y7773" s="92">
        <v>379.42292065981445</v>
      </c>
      <c r="Z7773" s="92">
        <v>376.38486767486609</v>
      </c>
      <c r="AA7773" s="92"/>
      <c r="AB7773" s="92">
        <v>91.118000000000009</v>
      </c>
      <c r="AC7773" s="92">
        <v>1.0093381672759267</v>
      </c>
      <c r="AD7773" s="92">
        <v>92.127338167275937</v>
      </c>
      <c r="AE7773" s="92">
        <v>91.389671253986393</v>
      </c>
      <c r="AF7773" s="92">
        <v>1.7449999999999994</v>
      </c>
      <c r="AG7773" s="92">
        <v>1.9329826180299079E-2</v>
      </c>
      <c r="AH7773" s="92">
        <v>1.7643298261802984</v>
      </c>
      <c r="AI7773" s="92">
        <v>1.7502027737461991</v>
      </c>
      <c r="AJ7773" s="92">
        <v>7.6339999999999977</v>
      </c>
      <c r="AK7773" s="92">
        <v>8.4563835564700943E-2</v>
      </c>
      <c r="AL7773" s="92">
        <v>7.7185638355646988</v>
      </c>
      <c r="AM7773" s="92">
        <v>7.6567610170650342</v>
      </c>
      <c r="AN7773" s="92">
        <v>0</v>
      </c>
      <c r="AO7773" s="92">
        <v>0</v>
      </c>
      <c r="AP7773" s="92">
        <v>0</v>
      </c>
      <c r="AQ7773" s="92">
        <v>0</v>
      </c>
      <c r="AR7773" s="92">
        <v>100.49700000000001</v>
      </c>
      <c r="AS7773" s="92">
        <v>1.1132318290209267</v>
      </c>
      <c r="AT7773" s="92">
        <v>101.61023182902093</v>
      </c>
      <c r="AU7773" s="92">
        <v>100.79663504479763</v>
      </c>
    </row>
    <row r="7774" spans="1:47" x14ac:dyDescent="0.25">
      <c r="A7774" s="53">
        <v>45981</v>
      </c>
      <c r="B7774" s="54">
        <v>18</v>
      </c>
      <c r="C7774" s="92" t="s">
        <v>5</v>
      </c>
      <c r="D7774" s="93">
        <v>59.311673999999996</v>
      </c>
      <c r="E7774" s="92">
        <v>8.0174210000000003E-3</v>
      </c>
      <c r="F7774" s="92"/>
      <c r="G7774" s="92">
        <v>344.17800000000011</v>
      </c>
      <c r="H7774" s="92">
        <v>4.0694785260928859</v>
      </c>
      <c r="I7774" s="92">
        <v>348.247478526093</v>
      </c>
      <c r="J7774" s="92">
        <v>345.45543187856083</v>
      </c>
      <c r="K7774" s="92">
        <v>8.293000000000001</v>
      </c>
      <c r="L7774" s="92">
        <v>9.8054452686947735E-2</v>
      </c>
      <c r="M7774" s="92">
        <v>8.3910544526869479</v>
      </c>
      <c r="N7774" s="92">
        <v>8.3237798365058318</v>
      </c>
      <c r="O7774" s="92">
        <v>60.849999999999994</v>
      </c>
      <c r="P7774" s="92">
        <v>0.71947587676362812</v>
      </c>
      <c r="Q7774" s="92">
        <v>61.569475876763626</v>
      </c>
      <c r="R7774" s="92">
        <v>61.075847467910265</v>
      </c>
      <c r="S7774" s="92">
        <v>0.53800000000000003</v>
      </c>
      <c r="T7774" s="92">
        <v>6.3611835940646172E-3</v>
      </c>
      <c r="U7774" s="92">
        <v>0.5443611835940646</v>
      </c>
      <c r="V7774" s="92">
        <v>0.53999681080913264</v>
      </c>
      <c r="W7774" s="92">
        <v>413.85900000000015</v>
      </c>
      <c r="X7774" s="92">
        <v>4.8933700391375261</v>
      </c>
      <c r="Y7774" s="92">
        <v>418.75237003913765</v>
      </c>
      <c r="Z7774" s="92">
        <v>415.39505599378606</v>
      </c>
      <c r="AA7774" s="92"/>
      <c r="AB7774" s="92">
        <v>100.666</v>
      </c>
      <c r="AC7774" s="92">
        <v>1.190250757769719</v>
      </c>
      <c r="AD7774" s="92">
        <v>101.85625075776971</v>
      </c>
      <c r="AE7774" s="92">
        <v>101.0396263139631</v>
      </c>
      <c r="AF7774" s="92">
        <v>1.915999999999999</v>
      </c>
      <c r="AG7774" s="92">
        <v>2.2654326703025654E-2</v>
      </c>
      <c r="AH7774" s="92">
        <v>1.9386543267030247</v>
      </c>
      <c r="AI7774" s="92">
        <v>1.923111318792375</v>
      </c>
      <c r="AJ7774" s="92">
        <v>8.0959999999999983</v>
      </c>
      <c r="AK7774" s="92">
        <v>9.5725171705477938E-2</v>
      </c>
      <c r="AL7774" s="92">
        <v>8.1917251717054764</v>
      </c>
      <c r="AM7774" s="92">
        <v>8.1260486622876158</v>
      </c>
      <c r="AN7774" s="92">
        <v>3.9650000000000003</v>
      </c>
      <c r="AO7774" s="92">
        <v>4.6881213662576596E-2</v>
      </c>
      <c r="AP7774" s="92">
        <v>4.0118812136625772</v>
      </c>
      <c r="AQ7774" s="92">
        <v>3.9797162729706534</v>
      </c>
      <c r="AR7774" s="92">
        <v>114.643</v>
      </c>
      <c r="AS7774" s="92">
        <v>1.3555114698407993</v>
      </c>
      <c r="AT7774" s="92">
        <v>115.99851146984079</v>
      </c>
      <c r="AU7774" s="92">
        <v>115.06850256801374</v>
      </c>
    </row>
    <row r="7775" spans="1:47" x14ac:dyDescent="0.25">
      <c r="A7775" s="53">
        <v>45981</v>
      </c>
      <c r="B7775" s="54">
        <v>19</v>
      </c>
      <c r="C7775" s="92" t="s">
        <v>5</v>
      </c>
      <c r="D7775" s="93">
        <v>52.543618000000002</v>
      </c>
      <c r="E7775" s="92">
        <v>7.9113770000000007E-3</v>
      </c>
      <c r="F7775" s="92"/>
      <c r="G7775" s="92">
        <v>353.70699999999999</v>
      </c>
      <c r="H7775" s="92">
        <v>3.2423373317808606</v>
      </c>
      <c r="I7775" s="92">
        <v>356.94933733178084</v>
      </c>
      <c r="J7775" s="92">
        <v>354.12537655424893</v>
      </c>
      <c r="K7775" s="92">
        <v>8.3460000000000001</v>
      </c>
      <c r="L7775" s="92">
        <v>7.6505546599425711E-2</v>
      </c>
      <c r="M7775" s="92">
        <v>8.4225055465994263</v>
      </c>
      <c r="N7775" s="92">
        <v>8.3558719299356881</v>
      </c>
      <c r="O7775" s="92">
        <v>62.123000000000012</v>
      </c>
      <c r="P7775" s="92">
        <v>0.56946490191662158</v>
      </c>
      <c r="Q7775" s="92">
        <v>62.692464901916637</v>
      </c>
      <c r="R7775" s="92">
        <v>62.196481177018306</v>
      </c>
      <c r="S7775" s="92">
        <v>0.58099999999999996</v>
      </c>
      <c r="T7775" s="92">
        <v>5.3258713844076596E-3</v>
      </c>
      <c r="U7775" s="92">
        <v>0.58632587138440762</v>
      </c>
      <c r="V7775" s="92">
        <v>0.5816872263710321</v>
      </c>
      <c r="W7775" s="92">
        <v>424.75700000000001</v>
      </c>
      <c r="X7775" s="92">
        <v>3.8936336516813159</v>
      </c>
      <c r="Y7775" s="92">
        <v>428.65063365168135</v>
      </c>
      <c r="Z7775" s="92">
        <v>425.25941688757399</v>
      </c>
      <c r="AA7775" s="92"/>
      <c r="AB7775" s="92">
        <v>102.685</v>
      </c>
      <c r="AC7775" s="92">
        <v>0.94128589175198041</v>
      </c>
      <c r="AD7775" s="92">
        <v>103.62628589175198</v>
      </c>
      <c r="AE7775" s="92">
        <v>102.80645927695255</v>
      </c>
      <c r="AF7775" s="92">
        <v>1.9319999999999995</v>
      </c>
      <c r="AG7775" s="92">
        <v>1.7710126531283298E-2</v>
      </c>
      <c r="AH7775" s="92">
        <v>1.9497101265312828</v>
      </c>
      <c r="AI7775" s="92">
        <v>1.9342852346795762</v>
      </c>
      <c r="AJ7775" s="92">
        <v>8.1760000000000019</v>
      </c>
      <c r="AK7775" s="92">
        <v>7.4947202132387328E-2</v>
      </c>
      <c r="AL7775" s="92">
        <v>8.2509472021323891</v>
      </c>
      <c r="AM7775" s="92">
        <v>8.1856708482092237</v>
      </c>
      <c r="AN7775" s="92">
        <v>4.298</v>
      </c>
      <c r="AO7775" s="92">
        <v>3.9398614819594016E-2</v>
      </c>
      <c r="AP7775" s="92">
        <v>4.3373986148195938</v>
      </c>
      <c r="AQ7775" s="92">
        <v>4.3030838191784779</v>
      </c>
      <c r="AR7775" s="92">
        <v>117.09100000000001</v>
      </c>
      <c r="AS7775" s="92">
        <v>1.0733418352352451</v>
      </c>
      <c r="AT7775" s="92">
        <v>118.16434183523525</v>
      </c>
      <c r="AU7775" s="92">
        <v>117.22949917901984</v>
      </c>
    </row>
    <row r="7776" spans="1:47" x14ac:dyDescent="0.25">
      <c r="A7776" s="53">
        <v>45981</v>
      </c>
      <c r="B7776" s="54">
        <v>20</v>
      </c>
      <c r="C7776" s="92" t="s">
        <v>5</v>
      </c>
      <c r="D7776" s="93">
        <v>65.570012000000006</v>
      </c>
      <c r="E7776" s="92">
        <v>7.7921630000000004E-3</v>
      </c>
      <c r="F7776" s="92"/>
      <c r="G7776" s="92">
        <v>354.29399999999998</v>
      </c>
      <c r="H7776" s="92">
        <v>2.5739285515504555</v>
      </c>
      <c r="I7776" s="92">
        <v>356.86792855155045</v>
      </c>
      <c r="J7776" s="92">
        <v>354.08715548280441</v>
      </c>
      <c r="K7776" s="92">
        <v>8.2959999999999994</v>
      </c>
      <c r="L7776" s="92">
        <v>6.0270033541811534E-2</v>
      </c>
      <c r="M7776" s="92">
        <v>8.3562700335418114</v>
      </c>
      <c r="N7776" s="92">
        <v>8.291156615368438</v>
      </c>
      <c r="O7776" s="92">
        <v>61.902000000000001</v>
      </c>
      <c r="P7776" s="92">
        <v>0.44971499714383051</v>
      </c>
      <c r="Q7776" s="92">
        <v>62.35171499714383</v>
      </c>
      <c r="R7776" s="92">
        <v>61.865860270556546</v>
      </c>
      <c r="S7776" s="92">
        <v>1.093</v>
      </c>
      <c r="T7776" s="92">
        <v>7.9405914490356822E-3</v>
      </c>
      <c r="U7776" s="92">
        <v>1.1009405914490356</v>
      </c>
      <c r="V7776" s="92">
        <v>1.0923618829071482</v>
      </c>
      <c r="W7776" s="92">
        <v>425.58499999999998</v>
      </c>
      <c r="X7776" s="92">
        <v>3.091854173685133</v>
      </c>
      <c r="Y7776" s="92">
        <v>428.67685417368517</v>
      </c>
      <c r="Z7776" s="92">
        <v>425.33653425163652</v>
      </c>
      <c r="AA7776" s="92"/>
      <c r="AB7776" s="92">
        <v>101.95400000000001</v>
      </c>
      <c r="AC7776" s="92">
        <v>0.74069081481700272</v>
      </c>
      <c r="AD7776" s="92">
        <v>102.69469081481701</v>
      </c>
      <c r="AE7776" s="92">
        <v>101.89447704475336</v>
      </c>
      <c r="AF7776" s="92">
        <v>1.9299999999999993</v>
      </c>
      <c r="AG7776" s="92">
        <v>1.4021355440657695E-2</v>
      </c>
      <c r="AH7776" s="92">
        <v>1.9440213554406569</v>
      </c>
      <c r="AI7776" s="92">
        <v>1.9288732241635824</v>
      </c>
      <c r="AJ7776" s="92">
        <v>8.1499999999999986</v>
      </c>
      <c r="AK7776" s="92">
        <v>5.9209350695005297E-2</v>
      </c>
      <c r="AL7776" s="92">
        <v>8.2092093506950032</v>
      </c>
      <c r="AM7776" s="92">
        <v>8.145241853333264</v>
      </c>
      <c r="AN7776" s="92">
        <v>8.2650000000000006</v>
      </c>
      <c r="AO7776" s="92">
        <v>6.0044820060640353E-2</v>
      </c>
      <c r="AP7776" s="92">
        <v>8.3250448200606417</v>
      </c>
      <c r="AQ7776" s="92">
        <v>8.2601747138404242</v>
      </c>
      <c r="AR7776" s="92">
        <v>120.29899999999999</v>
      </c>
      <c r="AS7776" s="92">
        <v>0.87396634101330617</v>
      </c>
      <c r="AT7776" s="92">
        <v>121.17296634101331</v>
      </c>
      <c r="AU7776" s="92">
        <v>120.22876683609063</v>
      </c>
    </row>
    <row r="7777" spans="1:47" x14ac:dyDescent="0.25">
      <c r="A7777" s="53">
        <v>45981</v>
      </c>
      <c r="B7777" s="54">
        <v>21</v>
      </c>
      <c r="C7777" s="92" t="s">
        <v>5</v>
      </c>
      <c r="D7777" s="93">
        <v>56.895499000000001</v>
      </c>
      <c r="E7777" s="92">
        <v>7.6952990000000001E-3</v>
      </c>
      <c r="F7777" s="92"/>
      <c r="G7777" s="92">
        <v>348.86</v>
      </c>
      <c r="H7777" s="92">
        <v>1.6745225998694551</v>
      </c>
      <c r="I7777" s="92">
        <v>350.53452259986949</v>
      </c>
      <c r="J7777" s="92">
        <v>347.83705463864123</v>
      </c>
      <c r="K7777" s="92">
        <v>8.1480000000000015</v>
      </c>
      <c r="L7777" s="92">
        <v>3.9110273874151009E-2</v>
      </c>
      <c r="M7777" s="92">
        <v>8.1871102738741524</v>
      </c>
      <c r="N7777" s="92">
        <v>8.1241080123707192</v>
      </c>
      <c r="O7777" s="92">
        <v>60.574000000000005</v>
      </c>
      <c r="P7777" s="92">
        <v>0.29075426235307106</v>
      </c>
      <c r="Q7777" s="92">
        <v>60.864754262353074</v>
      </c>
      <c r="R7777" s="92">
        <v>60.396381779742747</v>
      </c>
      <c r="S7777" s="92">
        <v>1.093</v>
      </c>
      <c r="T7777" s="92">
        <v>5.2463830810563382E-3</v>
      </c>
      <c r="U7777" s="92">
        <v>1.0982463830810563</v>
      </c>
      <c r="V7777" s="92">
        <v>1.0897950487875789</v>
      </c>
      <c r="W7777" s="92">
        <v>418.67500000000007</v>
      </c>
      <c r="X7777" s="92">
        <v>2.0096335191777337</v>
      </c>
      <c r="Y7777" s="92">
        <v>420.68463351917779</v>
      </c>
      <c r="Z7777" s="92">
        <v>417.44733947954228</v>
      </c>
      <c r="AA7777" s="92"/>
      <c r="AB7777" s="92">
        <v>100.38900000000002</v>
      </c>
      <c r="AC7777" s="92">
        <v>0.48186564604223692</v>
      </c>
      <c r="AD7777" s="92">
        <v>100.87086564604226</v>
      </c>
      <c r="AE7777" s="92">
        <v>100.09463417450714</v>
      </c>
      <c r="AF7777" s="92">
        <v>1.9559999999999997</v>
      </c>
      <c r="AG7777" s="92">
        <v>9.388769722366146E-3</v>
      </c>
      <c r="AH7777" s="92">
        <v>1.965388769722366</v>
      </c>
      <c r="AI7777" s="92">
        <v>1.9502645154881102</v>
      </c>
      <c r="AJ7777" s="92">
        <v>8.0130000000000035</v>
      </c>
      <c r="AK7777" s="92">
        <v>3.8462275963865013E-2</v>
      </c>
      <c r="AL7777" s="92">
        <v>8.0514622759638677</v>
      </c>
      <c r="AM7777" s="92">
        <v>7.9895038663631048</v>
      </c>
      <c r="AN7777" s="92">
        <v>8.2650000000000006</v>
      </c>
      <c r="AO7777" s="92">
        <v>3.9671872063065543E-2</v>
      </c>
      <c r="AP7777" s="92">
        <v>8.3046718720630661</v>
      </c>
      <c r="AQ7777" s="92">
        <v>8.240764938910651</v>
      </c>
      <c r="AR7777" s="92">
        <v>118.62300000000003</v>
      </c>
      <c r="AS7777" s="92">
        <v>0.56938856379153358</v>
      </c>
      <c r="AT7777" s="92">
        <v>119.19238856379157</v>
      </c>
      <c r="AU7777" s="92">
        <v>118.27516749526902</v>
      </c>
    </row>
    <row r="7778" spans="1:47" x14ac:dyDescent="0.25">
      <c r="A7778" s="53">
        <v>45981</v>
      </c>
      <c r="B7778" s="54">
        <v>22</v>
      </c>
      <c r="C7778" s="92" t="s">
        <v>5</v>
      </c>
      <c r="D7778" s="93">
        <v>50.323051</v>
      </c>
      <c r="E7778" s="92">
        <v>8.0690020000000005E-3</v>
      </c>
      <c r="F7778" s="92"/>
      <c r="G7778" s="92">
        <v>334.09000000000003</v>
      </c>
      <c r="H7778" s="92">
        <v>2.5793633613517035</v>
      </c>
      <c r="I7778" s="92">
        <v>336.66936336135171</v>
      </c>
      <c r="J7778" s="92">
        <v>333.95277759505024</v>
      </c>
      <c r="K7778" s="92">
        <v>7.895999999999999</v>
      </c>
      <c r="L7778" s="92">
        <v>6.0961576524987411E-2</v>
      </c>
      <c r="M7778" s="92">
        <v>7.9569615765249866</v>
      </c>
      <c r="N7778" s="92">
        <v>7.892756837650083</v>
      </c>
      <c r="O7778" s="92">
        <v>58.591999999999985</v>
      </c>
      <c r="P7778" s="92">
        <v>0.4523633094924091</v>
      </c>
      <c r="Q7778" s="92">
        <v>59.044363309492397</v>
      </c>
      <c r="R7778" s="92">
        <v>58.567934223859375</v>
      </c>
      <c r="S7778" s="92">
        <v>1.093</v>
      </c>
      <c r="T7778" s="92">
        <v>8.4385768923266533E-3</v>
      </c>
      <c r="U7778" s="92">
        <v>1.1014385768923267</v>
      </c>
      <c r="V7778" s="92">
        <v>1.0925510668125054</v>
      </c>
      <c r="W7778" s="92">
        <v>401.67100000000005</v>
      </c>
      <c r="X7778" s="92">
        <v>3.1011268242614269</v>
      </c>
      <c r="Y7778" s="92">
        <v>404.77212682426142</v>
      </c>
      <c r="Z7778" s="92">
        <v>401.50601972337222</v>
      </c>
      <c r="AA7778" s="92"/>
      <c r="AB7778" s="92">
        <v>95.714999999999975</v>
      </c>
      <c r="AC7778" s="92">
        <v>0.73897382181980364</v>
      </c>
      <c r="AD7778" s="92">
        <v>96.453973821819773</v>
      </c>
      <c r="AE7778" s="92">
        <v>95.67568651414355</v>
      </c>
      <c r="AF7778" s="92">
        <v>1.8910000000000005</v>
      </c>
      <c r="AG7778" s="92">
        <v>1.4599587285809429E-2</v>
      </c>
      <c r="AH7778" s="92">
        <v>1.9055995872858098</v>
      </c>
      <c r="AI7778" s="92">
        <v>1.8902233004048012</v>
      </c>
      <c r="AJ7778" s="92">
        <v>7.7909999999999986</v>
      </c>
      <c r="AK7778" s="92">
        <v>6.0150917262687044E-2</v>
      </c>
      <c r="AL7778" s="92">
        <v>7.8511509172626859</v>
      </c>
      <c r="AM7778" s="92">
        <v>7.7877999648089915</v>
      </c>
      <c r="AN7778" s="92">
        <v>8.2650000000000006</v>
      </c>
      <c r="AO7778" s="92">
        <v>6.3810464789643001E-2</v>
      </c>
      <c r="AP7778" s="92">
        <v>8.3288104647896439</v>
      </c>
      <c r="AQ7778" s="92">
        <v>8.2616052764916343</v>
      </c>
      <c r="AR7778" s="92">
        <v>113.66199999999998</v>
      </c>
      <c r="AS7778" s="92">
        <v>0.87753479115794319</v>
      </c>
      <c r="AT7778" s="92">
        <v>114.53953479115791</v>
      </c>
      <c r="AU7778" s="92">
        <v>113.61531505584898</v>
      </c>
    </row>
    <row r="7779" spans="1:47" x14ac:dyDescent="0.25">
      <c r="A7779" s="53">
        <v>45981</v>
      </c>
      <c r="B7779" s="54">
        <v>23</v>
      </c>
      <c r="C7779" s="92" t="s">
        <v>5</v>
      </c>
      <c r="D7779" s="93">
        <v>52.002032999999997</v>
      </c>
      <c r="E7779" s="92">
        <v>8.6685870000000002E-3</v>
      </c>
      <c r="F7779" s="92"/>
      <c r="G7779" s="92">
        <v>307.52299999999985</v>
      </c>
      <c r="H7779" s="92">
        <v>2.821863018527377</v>
      </c>
      <c r="I7779" s="92">
        <v>310.34486301852723</v>
      </c>
      <c r="J7779" s="92">
        <v>307.65461157344805</v>
      </c>
      <c r="K7779" s="92">
        <v>7.2749999999999995</v>
      </c>
      <c r="L7779" s="92">
        <v>6.6756156319321386E-2</v>
      </c>
      <c r="M7779" s="92">
        <v>7.3417561563193212</v>
      </c>
      <c r="N7779" s="92">
        <v>7.2781135043454821</v>
      </c>
      <c r="O7779" s="92">
        <v>55.050999999999988</v>
      </c>
      <c r="P7779" s="92">
        <v>0.50515369918006348</v>
      </c>
      <c r="Q7779" s="92">
        <v>55.556153699180051</v>
      </c>
      <c r="R7779" s="92">
        <v>55.074560347453343</v>
      </c>
      <c r="S7779" s="92">
        <v>1.0930000000000002</v>
      </c>
      <c r="T7779" s="92">
        <v>1.0029481629830696E-2</v>
      </c>
      <c r="U7779" s="92">
        <v>1.1030294816298309</v>
      </c>
      <c r="V7779" s="92">
        <v>1.0934677746047579</v>
      </c>
      <c r="W7779" s="92">
        <v>370.94199999999984</v>
      </c>
      <c r="X7779" s="92">
        <v>3.4038023556565924</v>
      </c>
      <c r="Y7779" s="92">
        <v>374.34580235565647</v>
      </c>
      <c r="Z7779" s="92">
        <v>371.10075319985162</v>
      </c>
      <c r="AA7779" s="92"/>
      <c r="AB7779" s="92">
        <v>88</v>
      </c>
      <c r="AC7779" s="92">
        <v>0.80749714860485</v>
      </c>
      <c r="AD7779" s="92">
        <v>88.807497148604853</v>
      </c>
      <c r="AE7779" s="92">
        <v>88.037661633319928</v>
      </c>
      <c r="AF7779" s="92">
        <v>1.8129999999999977</v>
      </c>
      <c r="AG7779" s="92">
        <v>1.6636276482052174E-2</v>
      </c>
      <c r="AH7779" s="92">
        <v>1.82963627648205</v>
      </c>
      <c r="AI7779" s="92">
        <v>1.8137759152410093</v>
      </c>
      <c r="AJ7779" s="92">
        <v>7.2380000000000004</v>
      </c>
      <c r="AK7779" s="92">
        <v>6.6416640472748908E-2</v>
      </c>
      <c r="AL7779" s="92">
        <v>7.3044166404727493</v>
      </c>
      <c r="AM7779" s="92">
        <v>7.2410976693405642</v>
      </c>
      <c r="AN7779" s="92">
        <v>8.2650000000000006</v>
      </c>
      <c r="AO7779" s="92">
        <v>7.5840499241125972E-2</v>
      </c>
      <c r="AP7779" s="92">
        <v>8.3408404992411267</v>
      </c>
      <c r="AQ7779" s="92">
        <v>8.2685371977203328</v>
      </c>
      <c r="AR7779" s="92">
        <v>105.316</v>
      </c>
      <c r="AS7779" s="92">
        <v>0.96639056480077701</v>
      </c>
      <c r="AT7779" s="92">
        <v>106.28239056480078</v>
      </c>
      <c r="AU7779" s="92">
        <v>105.36107241562183</v>
      </c>
    </row>
    <row r="7780" spans="1:47" x14ac:dyDescent="0.25">
      <c r="A7780" s="53">
        <v>45981</v>
      </c>
      <c r="B7780" s="54">
        <v>24</v>
      </c>
      <c r="C7780" s="92" t="s">
        <v>3</v>
      </c>
      <c r="D7780" s="93">
        <v>34.851913000000003</v>
      </c>
      <c r="E7780" s="92">
        <v>9.4142840000000002E-3</v>
      </c>
      <c r="F7780" s="92"/>
      <c r="G7780" s="92">
        <v>279.59800000000001</v>
      </c>
      <c r="H7780" s="92">
        <v>2.4275647141811527</v>
      </c>
      <c r="I7780" s="92">
        <v>282.02556471418114</v>
      </c>
      <c r="J7780" s="92">
        <v>279.37049595270145</v>
      </c>
      <c r="K7780" s="92">
        <v>6.6019999999999976</v>
      </c>
      <c r="L7780" s="92">
        <v>5.7320804308414096E-2</v>
      </c>
      <c r="M7780" s="92">
        <v>6.659320804308412</v>
      </c>
      <c r="N7780" s="92">
        <v>6.5966280670095445</v>
      </c>
      <c r="O7780" s="92">
        <v>50.887</v>
      </c>
      <c r="P7780" s="92">
        <v>0.44181820188462118</v>
      </c>
      <c r="Q7780" s="92">
        <v>51.328818201884623</v>
      </c>
      <c r="R7780" s="92">
        <v>50.845594129947713</v>
      </c>
      <c r="S7780" s="92">
        <v>1.0930000000000002</v>
      </c>
      <c r="T7780" s="92">
        <v>9.4897968962582013E-3</v>
      </c>
      <c r="U7780" s="92">
        <v>1.1024897968962584</v>
      </c>
      <c r="V7780" s="92">
        <v>1.0921106448411746</v>
      </c>
      <c r="W7780" s="92">
        <v>338.18</v>
      </c>
      <c r="X7780" s="92">
        <v>2.9361935172704459</v>
      </c>
      <c r="Y7780" s="92">
        <v>341.11619351727046</v>
      </c>
      <c r="Z7780" s="92">
        <v>337.90482879449985</v>
      </c>
      <c r="AA7780" s="92"/>
      <c r="AB7780" s="92">
        <v>79.188000000000002</v>
      </c>
      <c r="AC7780" s="92">
        <v>0.68753708748480724</v>
      </c>
      <c r="AD7780" s="92">
        <v>79.875537087484815</v>
      </c>
      <c r="AE7780" s="92">
        <v>79.123566096690695</v>
      </c>
      <c r="AF7780" s="92">
        <v>1.7120000000000002</v>
      </c>
      <c r="AG7780" s="92">
        <v>1.4864164946380638E-2</v>
      </c>
      <c r="AH7780" s="92">
        <v>1.7268641649463807</v>
      </c>
      <c r="AI7780" s="92">
        <v>1.7106069752681528</v>
      </c>
      <c r="AJ7780" s="92">
        <v>6.7289999999999992</v>
      </c>
      <c r="AK7780" s="92">
        <v>5.8423461404319685E-2</v>
      </c>
      <c r="AL7780" s="92">
        <v>6.7874234614043187</v>
      </c>
      <c r="AM7780" s="92">
        <v>6.7235247293103955</v>
      </c>
      <c r="AN7780" s="92">
        <v>8.2650000000000006</v>
      </c>
      <c r="AO7780" s="92">
        <v>7.1759534627240634E-2</v>
      </c>
      <c r="AP7780" s="92">
        <v>8.336759534627241</v>
      </c>
      <c r="AQ7780" s="92">
        <v>8.2582749127285524</v>
      </c>
      <c r="AR7780" s="92">
        <v>95.894000000000005</v>
      </c>
      <c r="AS7780" s="92">
        <v>0.83258424846274814</v>
      </c>
      <c r="AT7780" s="92">
        <v>96.726584248462757</v>
      </c>
      <c r="AU7780" s="92">
        <v>95.815972713997795</v>
      </c>
    </row>
    <row r="7781" spans="1:47" x14ac:dyDescent="0.25">
      <c r="A7781" s="53">
        <v>45982</v>
      </c>
      <c r="B7781" s="54">
        <v>1</v>
      </c>
      <c r="C7781" s="92" t="s">
        <v>3</v>
      </c>
      <c r="D7781" s="93">
        <v>35.769067999999997</v>
      </c>
      <c r="E7781" s="92">
        <v>9.7113249999999998E-3</v>
      </c>
      <c r="F7781" s="92"/>
      <c r="G7781" s="92">
        <v>256.22200000000004</v>
      </c>
      <c r="H7781" s="92">
        <v>2.2920445015759863</v>
      </c>
      <c r="I7781" s="92">
        <v>258.514044501576</v>
      </c>
      <c r="J7781" s="92">
        <v>256.00353059835669</v>
      </c>
      <c r="K7781" s="92">
        <v>6.1239999999999979</v>
      </c>
      <c r="L7781" s="92">
        <v>5.4782495365937878E-2</v>
      </c>
      <c r="M7781" s="92">
        <v>6.1787824953659358</v>
      </c>
      <c r="N7781" s="92">
        <v>6.1187783304491257</v>
      </c>
      <c r="O7781" s="92">
        <v>47.17799999999999</v>
      </c>
      <c r="P7781" s="92">
        <v>0.42203275087756653</v>
      </c>
      <c r="Q7781" s="92">
        <v>47.60003275087756</v>
      </c>
      <c r="R7781" s="92">
        <v>47.13777336282314</v>
      </c>
      <c r="S7781" s="92">
        <v>1.091</v>
      </c>
      <c r="T7781" s="92">
        <v>9.7595856375307394E-3</v>
      </c>
      <c r="U7781" s="92">
        <v>1.1007595856375307</v>
      </c>
      <c r="V7781" s="92">
        <v>1.0900697515545392</v>
      </c>
      <c r="W7781" s="92">
        <v>310.61500000000007</v>
      </c>
      <c r="X7781" s="92">
        <v>2.7786193334570215</v>
      </c>
      <c r="Y7781" s="92">
        <v>313.39361933345702</v>
      </c>
      <c r="Z7781" s="92">
        <v>310.35015204318347</v>
      </c>
      <c r="AA7781" s="92"/>
      <c r="AB7781" s="92">
        <v>72.346999999999994</v>
      </c>
      <c r="AC7781" s="92">
        <v>0.64718308168509286</v>
      </c>
      <c r="AD7781" s="92">
        <v>72.994183081685094</v>
      </c>
      <c r="AE7781" s="92">
        <v>72.285312846669342</v>
      </c>
      <c r="AF7781" s="92">
        <v>1.5940000000000003</v>
      </c>
      <c r="AG7781" s="92">
        <v>1.4259192947959669E-2</v>
      </c>
      <c r="AH7781" s="92">
        <v>1.6082591929479599</v>
      </c>
      <c r="AI7781" s="92">
        <v>1.5926408652410045</v>
      </c>
      <c r="AJ7781" s="92">
        <v>6.3519999999999976</v>
      </c>
      <c r="AK7781" s="92">
        <v>5.6822078798895718E-2</v>
      </c>
      <c r="AL7781" s="92">
        <v>6.4088220787988934</v>
      </c>
      <c r="AM7781" s="92">
        <v>6.3465839247245013</v>
      </c>
      <c r="AN7781" s="92">
        <v>8.2639999999999993</v>
      </c>
      <c r="AO7781" s="92">
        <v>7.3925953903349245E-2</v>
      </c>
      <c r="AP7781" s="92">
        <v>8.3379259539033495</v>
      </c>
      <c r="AQ7781" s="92">
        <v>8.2569536451390579</v>
      </c>
      <c r="AR7781" s="92">
        <v>88.556999999999988</v>
      </c>
      <c r="AS7781" s="92">
        <v>0.79219030733529738</v>
      </c>
      <c r="AT7781" s="92">
        <v>89.349190307335292</v>
      </c>
      <c r="AU7781" s="92">
        <v>88.481491281773913</v>
      </c>
    </row>
    <row r="7782" spans="1:47" x14ac:dyDescent="0.25">
      <c r="A7782" s="53">
        <v>45982</v>
      </c>
      <c r="B7782" s="54">
        <v>2</v>
      </c>
      <c r="C7782" s="92" t="s">
        <v>3</v>
      </c>
      <c r="D7782" s="93">
        <v>35.63111</v>
      </c>
      <c r="E7782" s="92">
        <v>9.7167090000000005E-3</v>
      </c>
      <c r="F7782" s="92"/>
      <c r="G7782" s="92">
        <v>239.91700000000003</v>
      </c>
      <c r="H7782" s="92">
        <v>2.7132607250767848</v>
      </c>
      <c r="I7782" s="92">
        <v>242.63026072507682</v>
      </c>
      <c r="J7782" s="92">
        <v>240.27269308701713</v>
      </c>
      <c r="K7782" s="92">
        <v>5.7469999999999999</v>
      </c>
      <c r="L7782" s="92">
        <v>6.4993766123352156E-2</v>
      </c>
      <c r="M7782" s="92">
        <v>5.8119937661233516</v>
      </c>
      <c r="N7782" s="92">
        <v>5.755520313988117</v>
      </c>
      <c r="O7782" s="92">
        <v>44.650000000000013</v>
      </c>
      <c r="P7782" s="92">
        <v>0.5049541773808377</v>
      </c>
      <c r="Q7782" s="92">
        <v>45.154954177380851</v>
      </c>
      <c r="R7782" s="92">
        <v>44.716196627730909</v>
      </c>
      <c r="S7782" s="92">
        <v>1.0910000000000002</v>
      </c>
      <c r="T7782" s="92">
        <v>1.2338298040817333E-2</v>
      </c>
      <c r="U7782" s="92">
        <v>1.1033382980408175</v>
      </c>
      <c r="V7782" s="92">
        <v>1.0926174808701996</v>
      </c>
      <c r="W7782" s="92">
        <v>291.40500000000009</v>
      </c>
      <c r="X7782" s="92">
        <v>3.2955469666217923</v>
      </c>
      <c r="Y7782" s="92">
        <v>294.7005469666218</v>
      </c>
      <c r="Z7782" s="92">
        <v>291.8370275096064</v>
      </c>
      <c r="AA7782" s="92"/>
      <c r="AB7782" s="92">
        <v>68.017000000000024</v>
      </c>
      <c r="AC7782" s="92">
        <v>0.76921541507082747</v>
      </c>
      <c r="AD7782" s="92">
        <v>68.786215415070856</v>
      </c>
      <c r="AE7782" s="92">
        <v>68.117839776671303</v>
      </c>
      <c r="AF7782" s="92">
        <v>1.4570000000000003</v>
      </c>
      <c r="AG7782" s="92">
        <v>1.6477452104006283E-2</v>
      </c>
      <c r="AH7782" s="92">
        <v>1.4734774521040066</v>
      </c>
      <c r="AI7782" s="92">
        <v>1.4591601004838506</v>
      </c>
      <c r="AJ7782" s="92">
        <v>6.006999999999997</v>
      </c>
      <c r="AK7782" s="92">
        <v>6.7934148791191265E-2</v>
      </c>
      <c r="AL7782" s="92">
        <v>6.0749341487911881</v>
      </c>
      <c r="AM7782" s="92">
        <v>6.0159057814732213</v>
      </c>
      <c r="AN7782" s="92">
        <v>8.2639999999999993</v>
      </c>
      <c r="AO7782" s="92">
        <v>9.3458932180856477E-2</v>
      </c>
      <c r="AP7782" s="92">
        <v>8.3574589321808563</v>
      </c>
      <c r="AQ7782" s="92">
        <v>8.2762519357574043</v>
      </c>
      <c r="AR7782" s="92">
        <v>83.745000000000005</v>
      </c>
      <c r="AS7782" s="92">
        <v>0.94708594814688152</v>
      </c>
      <c r="AT7782" s="92">
        <v>84.692085948146911</v>
      </c>
      <c r="AU7782" s="92">
        <v>83.869157594385783</v>
      </c>
    </row>
    <row r="7783" spans="1:47" x14ac:dyDescent="0.25">
      <c r="A7783" s="53">
        <v>45982</v>
      </c>
      <c r="B7783" s="54">
        <v>3</v>
      </c>
      <c r="C7783" s="92" t="s">
        <v>3</v>
      </c>
      <c r="D7783" s="93">
        <v>33.262425</v>
      </c>
      <c r="E7783" s="92">
        <v>9.7277330000000006E-3</v>
      </c>
      <c r="F7783" s="92"/>
      <c r="G7783" s="92">
        <v>230.27400000000006</v>
      </c>
      <c r="H7783" s="92">
        <v>2.5680352385519463</v>
      </c>
      <c r="I7783" s="92">
        <v>232.842035238552</v>
      </c>
      <c r="J7783" s="92">
        <v>230.57701008857478</v>
      </c>
      <c r="K7783" s="92">
        <v>5.5319999999999983</v>
      </c>
      <c r="L7783" s="92">
        <v>6.169333463469328E-2</v>
      </c>
      <c r="M7783" s="92">
        <v>5.5936933346346915</v>
      </c>
      <c r="N7783" s="92">
        <v>5.5392793793914858</v>
      </c>
      <c r="O7783" s="92">
        <v>43.407000000000011</v>
      </c>
      <c r="P7783" s="92">
        <v>0.48407855684890316</v>
      </c>
      <c r="Q7783" s="92">
        <v>43.89107855684891</v>
      </c>
      <c r="R7783" s="92">
        <v>43.46411786356586</v>
      </c>
      <c r="S7783" s="92">
        <v>1.0910000000000002</v>
      </c>
      <c r="T7783" s="92">
        <v>1.2166924816784237E-2</v>
      </c>
      <c r="U7783" s="92">
        <v>1.1031669248167844</v>
      </c>
      <c r="V7783" s="92">
        <v>1.0924356115177356</v>
      </c>
      <c r="W7783" s="92">
        <v>280.30400000000009</v>
      </c>
      <c r="X7783" s="92">
        <v>3.1259740548523269</v>
      </c>
      <c r="Y7783" s="92">
        <v>283.42997405485238</v>
      </c>
      <c r="Z7783" s="92">
        <v>280.67284294304983</v>
      </c>
      <c r="AA7783" s="92"/>
      <c r="AB7783" s="92">
        <v>65.513000000000005</v>
      </c>
      <c r="AC7783" s="92">
        <v>0.73060654951602721</v>
      </c>
      <c r="AD7783" s="92">
        <v>66.243606549516031</v>
      </c>
      <c r="AE7783" s="92">
        <v>65.599206432045293</v>
      </c>
      <c r="AF7783" s="92">
        <v>1.4170000000000003</v>
      </c>
      <c r="AG7783" s="92">
        <v>1.5802504551222056E-2</v>
      </c>
      <c r="AH7783" s="92">
        <v>1.4328025045512223</v>
      </c>
      <c r="AI7783" s="92">
        <v>1.4188645843452168</v>
      </c>
      <c r="AJ7783" s="92">
        <v>5.8129999999999988</v>
      </c>
      <c r="AK7783" s="92">
        <v>6.4827070540757786E-2</v>
      </c>
      <c r="AL7783" s="92">
        <v>5.8778270705407563</v>
      </c>
      <c r="AM7783" s="92">
        <v>5.8206491381783643</v>
      </c>
      <c r="AN7783" s="92">
        <v>8.2639999999999993</v>
      </c>
      <c r="AO7783" s="92">
        <v>9.2160831059491202E-2</v>
      </c>
      <c r="AP7783" s="92">
        <v>8.3561608310594906</v>
      </c>
      <c r="AQ7783" s="92">
        <v>8.2748743295898866</v>
      </c>
      <c r="AR7783" s="92">
        <v>81.007000000000005</v>
      </c>
      <c r="AS7783" s="92">
        <v>0.90339695566749822</v>
      </c>
      <c r="AT7783" s="92">
        <v>81.910396955667494</v>
      </c>
      <c r="AU7783" s="92">
        <v>81.113594484158767</v>
      </c>
    </row>
    <row r="7784" spans="1:47" x14ac:dyDescent="0.25">
      <c r="A7784" s="53">
        <v>45982</v>
      </c>
      <c r="B7784" s="54">
        <v>4</v>
      </c>
      <c r="C7784" s="92" t="s">
        <v>3</v>
      </c>
      <c r="D7784" s="93">
        <v>34.218179999999997</v>
      </c>
      <c r="E7784" s="92">
        <v>9.0991270000000003E-3</v>
      </c>
      <c r="F7784" s="92"/>
      <c r="G7784" s="92">
        <v>225.298</v>
      </c>
      <c r="H7784" s="92">
        <v>2.7917884363869567</v>
      </c>
      <c r="I7784" s="92">
        <v>228.08978843638695</v>
      </c>
      <c r="J7784" s="92">
        <v>226.01437048400112</v>
      </c>
      <c r="K7784" s="92">
        <v>5.5009999999999994</v>
      </c>
      <c r="L7784" s="92">
        <v>6.8165843409904434E-2</v>
      </c>
      <c r="M7784" s="92">
        <v>5.5691658434099036</v>
      </c>
      <c r="N7784" s="92">
        <v>5.5184912961166548</v>
      </c>
      <c r="O7784" s="92">
        <v>42.935000000000002</v>
      </c>
      <c r="P7784" s="92">
        <v>0.53203062839560933</v>
      </c>
      <c r="Q7784" s="92">
        <v>43.467030628395612</v>
      </c>
      <c r="R7784" s="92">
        <v>43.071518596394952</v>
      </c>
      <c r="S7784" s="92">
        <v>1.091</v>
      </c>
      <c r="T7784" s="92">
        <v>1.351916654430208E-2</v>
      </c>
      <c r="U7784" s="92">
        <v>1.1045191665443022</v>
      </c>
      <c r="V7784" s="92">
        <v>1.0944690063739813</v>
      </c>
      <c r="W7784" s="92">
        <v>274.82500000000005</v>
      </c>
      <c r="X7784" s="92">
        <v>3.4055040747367724</v>
      </c>
      <c r="Y7784" s="92">
        <v>278.23050407473681</v>
      </c>
      <c r="Z7784" s="92">
        <v>275.69884938288669</v>
      </c>
      <c r="AA7784" s="92"/>
      <c r="AB7784" s="92">
        <v>64.372</v>
      </c>
      <c r="AC7784" s="92">
        <v>0.79766800072393529</v>
      </c>
      <c r="AD7784" s="92">
        <v>65.169668000723931</v>
      </c>
      <c r="AE7784" s="92">
        <v>64.5766809150375</v>
      </c>
      <c r="AF7784" s="92">
        <v>1.3270000000000004</v>
      </c>
      <c r="AG7784" s="92">
        <v>1.6443569206497585E-2</v>
      </c>
      <c r="AH7784" s="92">
        <v>1.3434435692064979</v>
      </c>
      <c r="AI7784" s="92">
        <v>1.3312194055529547</v>
      </c>
      <c r="AJ7784" s="92">
        <v>5.831999999999999</v>
      </c>
      <c r="AK7784" s="92">
        <v>7.2267442059000653E-2</v>
      </c>
      <c r="AL7784" s="92">
        <v>5.904267442059</v>
      </c>
      <c r="AM7784" s="92">
        <v>5.85054376276174</v>
      </c>
      <c r="AN7784" s="92">
        <v>8.2639999999999993</v>
      </c>
      <c r="AO7784" s="92">
        <v>0.10240365932365937</v>
      </c>
      <c r="AP7784" s="92">
        <v>8.3664036593236588</v>
      </c>
      <c r="AQ7784" s="92">
        <v>8.290276689894208</v>
      </c>
      <c r="AR7784" s="92">
        <v>79.794999999999987</v>
      </c>
      <c r="AS7784" s="92">
        <v>0.98878267131309283</v>
      </c>
      <c r="AT7784" s="92">
        <v>80.783782671313077</v>
      </c>
      <c r="AU7784" s="92">
        <v>80.048720773246416</v>
      </c>
    </row>
    <row r="7785" spans="1:47" x14ac:dyDescent="0.25">
      <c r="A7785" s="53">
        <v>45982</v>
      </c>
      <c r="B7785" s="54">
        <v>5</v>
      </c>
      <c r="C7785" s="92" t="s">
        <v>3</v>
      </c>
      <c r="D7785" s="93">
        <v>38.432825999999999</v>
      </c>
      <c r="E7785" s="92">
        <v>8.6972349999999993E-3</v>
      </c>
      <c r="F7785" s="92"/>
      <c r="G7785" s="92">
        <v>226.05099999999999</v>
      </c>
      <c r="H7785" s="92">
        <v>2.8598115685336385</v>
      </c>
      <c r="I7785" s="92">
        <v>228.91081156853363</v>
      </c>
      <c r="J7785" s="92">
        <v>226.9199204462814</v>
      </c>
      <c r="K7785" s="92">
        <v>5.6509999999999998</v>
      </c>
      <c r="L7785" s="92">
        <v>7.1491810139232267E-2</v>
      </c>
      <c r="M7785" s="92">
        <v>5.7224918101392319</v>
      </c>
      <c r="N7785" s="92">
        <v>5.6727219540808758</v>
      </c>
      <c r="O7785" s="92">
        <v>43.567999999999998</v>
      </c>
      <c r="P7785" s="92">
        <v>0.55118654824740243</v>
      </c>
      <c r="Q7785" s="92">
        <v>44.119186548247399</v>
      </c>
      <c r="R7785" s="92">
        <v>43.735471614828455</v>
      </c>
      <c r="S7785" s="92">
        <v>1.0910000000000002</v>
      </c>
      <c r="T7785" s="92">
        <v>1.3802435827623858E-2</v>
      </c>
      <c r="U7785" s="92">
        <v>1.1048024358276241</v>
      </c>
      <c r="V7785" s="92">
        <v>1.0951937094146589</v>
      </c>
      <c r="W7785" s="92">
        <v>276.36099999999999</v>
      </c>
      <c r="X7785" s="92">
        <v>3.496292362747897</v>
      </c>
      <c r="Y7785" s="92">
        <v>279.8572923627479</v>
      </c>
      <c r="Z7785" s="92">
        <v>277.42330772460542</v>
      </c>
      <c r="AA7785" s="92"/>
      <c r="AB7785" s="92">
        <v>64.776999999999987</v>
      </c>
      <c r="AC7785" s="92">
        <v>0.81950539468926709</v>
      </c>
      <c r="AD7785" s="92">
        <v>65.59650539468926</v>
      </c>
      <c r="AE7785" s="92">
        <v>65.025997172092886</v>
      </c>
      <c r="AF7785" s="92">
        <v>1.2970000000000002</v>
      </c>
      <c r="AG7785" s="92">
        <v>1.640857861450792E-2</v>
      </c>
      <c r="AH7785" s="92">
        <v>1.313408578614508</v>
      </c>
      <c r="AI7785" s="92">
        <v>1.3019855555552817</v>
      </c>
      <c r="AJ7785" s="92">
        <v>5.7859999999999996</v>
      </c>
      <c r="AK7785" s="92">
        <v>7.319971924714172E-2</v>
      </c>
      <c r="AL7785" s="92">
        <v>5.8591997192471412</v>
      </c>
      <c r="AM7785" s="92">
        <v>5.8082408823769152</v>
      </c>
      <c r="AN7785" s="92">
        <v>8.2639999999999993</v>
      </c>
      <c r="AO7785" s="92">
        <v>0.10454933976121314</v>
      </c>
      <c r="AP7785" s="92">
        <v>8.3685493397612127</v>
      </c>
      <c r="AQ7785" s="92">
        <v>8.2957660995442151</v>
      </c>
      <c r="AR7785" s="92">
        <v>80.123999999999981</v>
      </c>
      <c r="AS7785" s="92">
        <v>1.0136630323121298</v>
      </c>
      <c r="AT7785" s="92">
        <v>81.137663032312133</v>
      </c>
      <c r="AU7785" s="92">
        <v>80.431989709569294</v>
      </c>
    </row>
    <row r="7786" spans="1:47" x14ac:dyDescent="0.25">
      <c r="A7786" s="53">
        <v>45982</v>
      </c>
      <c r="B7786" s="54">
        <v>6</v>
      </c>
      <c r="C7786" s="92" t="s">
        <v>3</v>
      </c>
      <c r="D7786" s="93">
        <v>37.554476999999999</v>
      </c>
      <c r="E7786" s="92">
        <v>9.0424589999999992E-3</v>
      </c>
      <c r="F7786" s="92"/>
      <c r="G7786" s="92">
        <v>236.46099999999996</v>
      </c>
      <c r="H7786" s="92">
        <v>3.0127149877580877</v>
      </c>
      <c r="I7786" s="92">
        <v>239.47371498775806</v>
      </c>
      <c r="J7786" s="92">
        <v>237.30828373840356</v>
      </c>
      <c r="K7786" s="92">
        <v>5.9199999999999982</v>
      </c>
      <c r="L7786" s="92">
        <v>7.5425853428378792E-2</v>
      </c>
      <c r="M7786" s="92">
        <v>5.9954258534283769</v>
      </c>
      <c r="N7786" s="92">
        <v>5.9412124609612107</v>
      </c>
      <c r="O7786" s="92">
        <v>46.08400000000001</v>
      </c>
      <c r="P7786" s="92">
        <v>0.58714949820834628</v>
      </c>
      <c r="Q7786" s="92">
        <v>46.671149498208358</v>
      </c>
      <c r="R7786" s="92">
        <v>46.249127542387939</v>
      </c>
      <c r="S7786" s="92">
        <v>1.091</v>
      </c>
      <c r="T7786" s="92">
        <v>1.3900271299047515E-2</v>
      </c>
      <c r="U7786" s="92">
        <v>1.1049002712990474</v>
      </c>
      <c r="V7786" s="92">
        <v>1.0949092558967368</v>
      </c>
      <c r="W7786" s="92">
        <v>289.55599999999998</v>
      </c>
      <c r="X7786" s="92">
        <v>3.6891906106938603</v>
      </c>
      <c r="Y7786" s="92">
        <v>293.24519061069384</v>
      </c>
      <c r="Z7786" s="92">
        <v>290.59353299764945</v>
      </c>
      <c r="AA7786" s="92"/>
      <c r="AB7786" s="92">
        <v>68.105000000000018</v>
      </c>
      <c r="AC7786" s="92">
        <v>0.86771583576684808</v>
      </c>
      <c r="AD7786" s="92">
        <v>68.972715835766863</v>
      </c>
      <c r="AE7786" s="92">
        <v>68.349032880703291</v>
      </c>
      <c r="AF7786" s="92">
        <v>1.3120000000000003</v>
      </c>
      <c r="AG7786" s="92">
        <v>1.6715999948992068E-2</v>
      </c>
      <c r="AH7786" s="92">
        <v>1.3287159999489924</v>
      </c>
      <c r="AI7786" s="92">
        <v>1.3167011399968096</v>
      </c>
      <c r="AJ7786" s="92">
        <v>6.0759999999999987</v>
      </c>
      <c r="AK7786" s="92">
        <v>7.7413426593045537E-2</v>
      </c>
      <c r="AL7786" s="92">
        <v>6.153413426593044</v>
      </c>
      <c r="AM7786" s="92">
        <v>6.0977714379730266</v>
      </c>
      <c r="AN7786" s="92">
        <v>8.2639999999999993</v>
      </c>
      <c r="AO7786" s="92">
        <v>0.10529041431285854</v>
      </c>
      <c r="AP7786" s="92">
        <v>8.3692904143128573</v>
      </c>
      <c r="AQ7786" s="92">
        <v>8.2936114488823396</v>
      </c>
      <c r="AR7786" s="92">
        <v>83.757000000000005</v>
      </c>
      <c r="AS7786" s="92">
        <v>1.0671356766217441</v>
      </c>
      <c r="AT7786" s="92">
        <v>84.824135676621765</v>
      </c>
      <c r="AU7786" s="92">
        <v>84.057116907555468</v>
      </c>
    </row>
    <row r="7787" spans="1:47" x14ac:dyDescent="0.25">
      <c r="A7787" s="53">
        <v>45982</v>
      </c>
      <c r="B7787" s="54">
        <v>7</v>
      </c>
      <c r="C7787" s="92" t="s">
        <v>3</v>
      </c>
      <c r="D7787" s="93">
        <v>44.840389999999999</v>
      </c>
      <c r="E7787" s="92">
        <v>9.1776529999999992E-3</v>
      </c>
      <c r="F7787" s="92"/>
      <c r="G7787" s="92">
        <v>256.50100000000009</v>
      </c>
      <c r="H7787" s="92">
        <v>2.7805824474358074</v>
      </c>
      <c r="I7787" s="92">
        <v>259.28158244743588</v>
      </c>
      <c r="J7787" s="92">
        <v>256.90198605444243</v>
      </c>
      <c r="K7787" s="92">
        <v>6.4479999999999986</v>
      </c>
      <c r="L7787" s="92">
        <v>6.9899125621600208E-2</v>
      </c>
      <c r="M7787" s="92">
        <v>6.5178991256215992</v>
      </c>
      <c r="N7787" s="92">
        <v>6.458080109157641</v>
      </c>
      <c r="O7787" s="92">
        <v>49.792999999999999</v>
      </c>
      <c r="P7787" s="92">
        <v>0.53977778568181445</v>
      </c>
      <c r="Q7787" s="92">
        <v>50.332777785681813</v>
      </c>
      <c r="R7787" s="92">
        <v>49.870841016638721</v>
      </c>
      <c r="S7787" s="92">
        <v>1.091</v>
      </c>
      <c r="T7787" s="92">
        <v>1.1826914710478573E-2</v>
      </c>
      <c r="U7787" s="92">
        <v>1.1028269147104786</v>
      </c>
      <c r="V7787" s="92">
        <v>1.0927055519682052</v>
      </c>
      <c r="W7787" s="92">
        <v>313.83300000000008</v>
      </c>
      <c r="X7787" s="92">
        <v>3.4020862734497004</v>
      </c>
      <c r="Y7787" s="92">
        <v>317.23508627344978</v>
      </c>
      <c r="Z7787" s="92">
        <v>314.32361273220704</v>
      </c>
      <c r="AA7787" s="92"/>
      <c r="AB7787" s="92">
        <v>74.045999999999992</v>
      </c>
      <c r="AC7787" s="92">
        <v>0.80269085852621114</v>
      </c>
      <c r="AD7787" s="92">
        <v>74.848690858526197</v>
      </c>
      <c r="AE7787" s="92">
        <v>74.161755546322382</v>
      </c>
      <c r="AF7787" s="92">
        <v>1.4720000000000004</v>
      </c>
      <c r="AG7787" s="92">
        <v>1.5957120489298315E-2</v>
      </c>
      <c r="AH7787" s="92">
        <v>1.4879571204892987</v>
      </c>
      <c r="AI7787" s="92">
        <v>1.4743011663585688</v>
      </c>
      <c r="AJ7787" s="92">
        <v>6.6949999999999985</v>
      </c>
      <c r="AK7787" s="92">
        <v>7.2576713095008266E-2</v>
      </c>
      <c r="AL7787" s="92">
        <v>6.7675767130950071</v>
      </c>
      <c r="AM7787" s="92">
        <v>6.7054662423713411</v>
      </c>
      <c r="AN7787" s="92">
        <v>8.2639999999999993</v>
      </c>
      <c r="AO7787" s="92">
        <v>8.9585355790462812E-2</v>
      </c>
      <c r="AP7787" s="92">
        <v>8.3535853557904627</v>
      </c>
      <c r="AQ7787" s="92">
        <v>8.2769190480891375</v>
      </c>
      <c r="AR7787" s="92">
        <v>90.476999999999975</v>
      </c>
      <c r="AS7787" s="92">
        <v>0.98081004790098048</v>
      </c>
      <c r="AT7787" s="92">
        <v>91.457810047900963</v>
      </c>
      <c r="AU7787" s="92">
        <v>90.618442003141439</v>
      </c>
    </row>
    <row r="7788" spans="1:47" x14ac:dyDescent="0.25">
      <c r="A7788" s="53">
        <v>45982</v>
      </c>
      <c r="B7788" s="54">
        <v>8</v>
      </c>
      <c r="C7788" s="92" t="s">
        <v>5</v>
      </c>
      <c r="D7788" s="93">
        <v>49.306950999999998</v>
      </c>
      <c r="E7788" s="92">
        <v>8.4611970000000002E-3</v>
      </c>
      <c r="F7788" s="92"/>
      <c r="G7788" s="92">
        <v>270.66600000000005</v>
      </c>
      <c r="H7788" s="92">
        <v>3.4794823371487484</v>
      </c>
      <c r="I7788" s="92">
        <v>274.14548233714879</v>
      </c>
      <c r="J7788" s="92">
        <v>271.82588340443414</v>
      </c>
      <c r="K7788" s="92">
        <v>6.8059999999999992</v>
      </c>
      <c r="L7788" s="92">
        <v>8.749291298735111E-2</v>
      </c>
      <c r="M7788" s="92">
        <v>6.8934929129873499</v>
      </c>
      <c r="N7788" s="92">
        <v>6.8351657114324595</v>
      </c>
      <c r="O7788" s="92">
        <v>51.894999999999996</v>
      </c>
      <c r="P7788" s="92">
        <v>0.6671238200820726</v>
      </c>
      <c r="Q7788" s="92">
        <v>52.562123820082071</v>
      </c>
      <c r="R7788" s="92">
        <v>52.117385335701961</v>
      </c>
      <c r="S7788" s="92">
        <v>0.18000000000000002</v>
      </c>
      <c r="T7788" s="92">
        <v>2.3139471551165444E-3</v>
      </c>
      <c r="U7788" s="92">
        <v>0.18231394715511656</v>
      </c>
      <c r="V7788" s="92">
        <v>0.18077135293238952</v>
      </c>
      <c r="W7788" s="92">
        <v>329.54700000000003</v>
      </c>
      <c r="X7788" s="92">
        <v>4.2364130173732883</v>
      </c>
      <c r="Y7788" s="92">
        <v>333.78341301737339</v>
      </c>
      <c r="Z7788" s="92">
        <v>330.95920580450093</v>
      </c>
      <c r="AA7788" s="92"/>
      <c r="AB7788" s="92">
        <v>78.25</v>
      </c>
      <c r="AC7788" s="92">
        <v>1.0059242493770533</v>
      </c>
      <c r="AD7788" s="92">
        <v>79.25592424937706</v>
      </c>
      <c r="AE7788" s="92">
        <v>78.585324260885997</v>
      </c>
      <c r="AF7788" s="92">
        <v>1.5350000000000004</v>
      </c>
      <c r="AG7788" s="92">
        <v>1.9732827128354981E-2</v>
      </c>
      <c r="AH7788" s="92">
        <v>1.5547328271283554</v>
      </c>
      <c r="AI7788" s="92">
        <v>1.5415779263956553</v>
      </c>
      <c r="AJ7788" s="92">
        <v>6.9979999999999976</v>
      </c>
      <c r="AK7788" s="92">
        <v>8.9961123286142058E-2</v>
      </c>
      <c r="AL7788" s="92">
        <v>7.0879611232861395</v>
      </c>
      <c r="AM7788" s="92">
        <v>7.0279884878936736</v>
      </c>
      <c r="AN7788" s="92">
        <v>1.2110000000000001</v>
      </c>
      <c r="AO7788" s="92">
        <v>1.5567722249145197E-2</v>
      </c>
      <c r="AP7788" s="92">
        <v>1.2265677222491453</v>
      </c>
      <c r="AQ7788" s="92">
        <v>1.2161894911173541</v>
      </c>
      <c r="AR7788" s="92">
        <v>87.993999999999986</v>
      </c>
      <c r="AS7788" s="92">
        <v>1.1311859220406957</v>
      </c>
      <c r="AT7788" s="92">
        <v>89.1251859220407</v>
      </c>
      <c r="AU7788" s="92">
        <v>88.371080166292685</v>
      </c>
    </row>
    <row r="7789" spans="1:47" x14ac:dyDescent="0.25">
      <c r="A7789" s="53">
        <v>45982</v>
      </c>
      <c r="B7789" s="54">
        <v>9</v>
      </c>
      <c r="C7789" s="92" t="s">
        <v>5</v>
      </c>
      <c r="D7789" s="93">
        <v>60.921534000000001</v>
      </c>
      <c r="E7789" s="92">
        <v>8.4610520000000002E-3</v>
      </c>
      <c r="F7789" s="92"/>
      <c r="G7789" s="92">
        <v>271.79199999999992</v>
      </c>
      <c r="H7789" s="92">
        <v>2.5904305202772413</v>
      </c>
      <c r="I7789" s="92">
        <v>274.38243052027718</v>
      </c>
      <c r="J7789" s="92">
        <v>272.0608665077587</v>
      </c>
      <c r="K7789" s="92">
        <v>6.9209999999999985</v>
      </c>
      <c r="L7789" s="92">
        <v>6.5963566370013785E-2</v>
      </c>
      <c r="M7789" s="92">
        <v>6.9869635663700125</v>
      </c>
      <c r="N7789" s="92">
        <v>6.9278465043128499</v>
      </c>
      <c r="O7789" s="92">
        <v>51.861000000000004</v>
      </c>
      <c r="P7789" s="92">
        <v>0.49428355953117847</v>
      </c>
      <c r="Q7789" s="92">
        <v>52.355283559531181</v>
      </c>
      <c r="R7789" s="92">
        <v>51.912302782859243</v>
      </c>
      <c r="S7789" s="92">
        <v>2.7000000000000003E-2</v>
      </c>
      <c r="T7789" s="92">
        <v>2.5733510937586663E-4</v>
      </c>
      <c r="U7789" s="92">
        <v>2.725733510937587E-2</v>
      </c>
      <c r="V7789" s="92">
        <v>2.7026709379634015E-2</v>
      </c>
      <c r="W7789" s="92">
        <v>330.60099999999989</v>
      </c>
      <c r="X7789" s="92">
        <v>3.1509349812878096</v>
      </c>
      <c r="Y7789" s="92">
        <v>333.75193498128777</v>
      </c>
      <c r="Z7789" s="92">
        <v>330.92804250431044</v>
      </c>
      <c r="AA7789" s="92"/>
      <c r="AB7789" s="92">
        <v>78.739000000000019</v>
      </c>
      <c r="AC7789" s="92">
        <v>0.75045589544986546</v>
      </c>
      <c r="AD7789" s="92">
        <v>79.489455895449879</v>
      </c>
      <c r="AE7789" s="92">
        <v>78.816891475666765</v>
      </c>
      <c r="AF7789" s="92">
        <v>1.5330000000000004</v>
      </c>
      <c r="AG7789" s="92">
        <v>1.4610915654563095E-2</v>
      </c>
      <c r="AH7789" s="92">
        <v>1.5476109156545634</v>
      </c>
      <c r="AI7789" s="92">
        <v>1.5345164992214426</v>
      </c>
      <c r="AJ7789" s="92">
        <v>6.9329999999999989</v>
      </c>
      <c r="AK7789" s="92">
        <v>6.6077937529736411E-2</v>
      </c>
      <c r="AL7789" s="92">
        <v>6.9990779375297354</v>
      </c>
      <c r="AM7789" s="92">
        <v>6.9398583751482432</v>
      </c>
      <c r="AN7789" s="92">
        <v>0</v>
      </c>
      <c r="AO7789" s="92">
        <v>0</v>
      </c>
      <c r="AP7789" s="92">
        <v>0</v>
      </c>
      <c r="AQ7789" s="92">
        <v>0</v>
      </c>
      <c r="AR7789" s="92">
        <v>87.205000000000013</v>
      </c>
      <c r="AS7789" s="92">
        <v>0.83114474863416499</v>
      </c>
      <c r="AT7789" s="92">
        <v>88.036144748634172</v>
      </c>
      <c r="AU7789" s="92">
        <v>87.291266350036452</v>
      </c>
    </row>
    <row r="7790" spans="1:47" x14ac:dyDescent="0.25">
      <c r="A7790" s="53">
        <v>45982</v>
      </c>
      <c r="B7790" s="54">
        <v>10</v>
      </c>
      <c r="C7790" s="92" t="s">
        <v>5</v>
      </c>
      <c r="D7790" s="93">
        <v>49.724516999999999</v>
      </c>
      <c r="E7790" s="92">
        <v>8.5565039999999995E-3</v>
      </c>
      <c r="F7790" s="92"/>
      <c r="G7790" s="92">
        <v>273.25299999999993</v>
      </c>
      <c r="H7790" s="92">
        <v>2.7143517954659599</v>
      </c>
      <c r="I7790" s="92">
        <v>275.9673517954659</v>
      </c>
      <c r="J7790" s="92">
        <v>273.6060360459586</v>
      </c>
      <c r="K7790" s="92">
        <v>6.802999999999999</v>
      </c>
      <c r="L7790" s="92">
        <v>6.7577429212323112E-2</v>
      </c>
      <c r="M7790" s="92">
        <v>6.8705774292123225</v>
      </c>
      <c r="N7790" s="92">
        <v>6.8117893059569576</v>
      </c>
      <c r="O7790" s="92">
        <v>50.56</v>
      </c>
      <c r="P7790" s="92">
        <v>0.502236486987367</v>
      </c>
      <c r="Q7790" s="92">
        <v>51.062236486987366</v>
      </c>
      <c r="R7790" s="92">
        <v>50.625322256237517</v>
      </c>
      <c r="S7790" s="92">
        <v>2.7000000000000003E-2</v>
      </c>
      <c r="T7790" s="92">
        <v>2.6820382018708281E-4</v>
      </c>
      <c r="U7790" s="92">
        <v>2.7268203820187086E-2</v>
      </c>
      <c r="V7790" s="92">
        <v>2.7034883325126841E-2</v>
      </c>
      <c r="W7790" s="92">
        <v>330.64299999999992</v>
      </c>
      <c r="X7790" s="92">
        <v>3.2844339154858369</v>
      </c>
      <c r="Y7790" s="92">
        <v>333.92743391548584</v>
      </c>
      <c r="Z7790" s="92">
        <v>331.07018249147819</v>
      </c>
      <c r="AA7790" s="92"/>
      <c r="AB7790" s="92">
        <v>79.157000000000011</v>
      </c>
      <c r="AC7790" s="92">
        <v>0.78630406646477469</v>
      </c>
      <c r="AD7790" s="92">
        <v>79.94330406646479</v>
      </c>
      <c r="AE7790" s="92">
        <v>79.25926886544687</v>
      </c>
      <c r="AF7790" s="92">
        <v>1.5570000000000002</v>
      </c>
      <c r="AG7790" s="92">
        <v>1.5466420297455111E-2</v>
      </c>
      <c r="AH7790" s="92">
        <v>1.5724664202974552</v>
      </c>
      <c r="AI7790" s="92">
        <v>1.5590116050823144</v>
      </c>
      <c r="AJ7790" s="92">
        <v>6.7959999999999976</v>
      </c>
      <c r="AK7790" s="92">
        <v>6.7507894888570896E-2</v>
      </c>
      <c r="AL7790" s="92">
        <v>6.8635078948885688</v>
      </c>
      <c r="AM7790" s="92">
        <v>6.8047802621319233</v>
      </c>
      <c r="AN7790" s="92">
        <v>0</v>
      </c>
      <c r="AO7790" s="92">
        <v>0</v>
      </c>
      <c r="AP7790" s="92">
        <v>0</v>
      </c>
      <c r="AQ7790" s="92">
        <v>0</v>
      </c>
      <c r="AR7790" s="92">
        <v>87.51</v>
      </c>
      <c r="AS7790" s="92">
        <v>0.86927838165080074</v>
      </c>
      <c r="AT7790" s="92">
        <v>88.379278381650821</v>
      </c>
      <c r="AU7790" s="92">
        <v>87.623060732661116</v>
      </c>
    </row>
    <row r="7791" spans="1:47" x14ac:dyDescent="0.25">
      <c r="A7791" s="53">
        <v>45982</v>
      </c>
      <c r="B7791" s="54">
        <v>11</v>
      </c>
      <c r="C7791" s="92" t="s">
        <v>5</v>
      </c>
      <c r="D7791" s="93">
        <v>79.698081999999999</v>
      </c>
      <c r="E7791" s="92">
        <v>8.0569950000000008E-3</v>
      </c>
      <c r="F7791" s="92"/>
      <c r="G7791" s="92">
        <v>272.601</v>
      </c>
      <c r="H7791" s="92">
        <v>3.1975885159072104</v>
      </c>
      <c r="I7791" s="92">
        <v>275.79858851590723</v>
      </c>
      <c r="J7791" s="92">
        <v>273.57648066722749</v>
      </c>
      <c r="K7791" s="92">
        <v>6.5879999999999992</v>
      </c>
      <c r="L7791" s="92">
        <v>7.7276727315001431E-2</v>
      </c>
      <c r="M7791" s="92">
        <v>6.6652767273150006</v>
      </c>
      <c r="N7791" s="92">
        <v>6.611574626049407</v>
      </c>
      <c r="O7791" s="92">
        <v>49.444999999999993</v>
      </c>
      <c r="P7791" s="92">
        <v>0.57998600213877438</v>
      </c>
      <c r="Q7791" s="92">
        <v>50.024986002138768</v>
      </c>
      <c r="R7791" s="92">
        <v>49.621934940044468</v>
      </c>
      <c r="S7791" s="92">
        <v>8.0000000000000002E-3</v>
      </c>
      <c r="T7791" s="92">
        <v>9.3839377431695714E-5</v>
      </c>
      <c r="U7791" s="92">
        <v>8.0938393774316955E-3</v>
      </c>
      <c r="V7791" s="92">
        <v>8.0286273540369248E-3</v>
      </c>
      <c r="W7791" s="92">
        <v>328.642</v>
      </c>
      <c r="X7791" s="92">
        <v>3.8549450847384179</v>
      </c>
      <c r="Y7791" s="92">
        <v>332.4969450847384</v>
      </c>
      <c r="Z7791" s="92">
        <v>329.81801886067541</v>
      </c>
      <c r="AA7791" s="92"/>
      <c r="AB7791" s="92">
        <v>79.153999999999996</v>
      </c>
      <c r="AC7791" s="92">
        <v>0.92847026015355538</v>
      </c>
      <c r="AD7791" s="92">
        <v>80.082470260153556</v>
      </c>
      <c r="AE7791" s="92">
        <v>79.437246197679855</v>
      </c>
      <c r="AF7791" s="92">
        <v>1.57</v>
      </c>
      <c r="AG7791" s="92">
        <v>1.8415977820970288E-2</v>
      </c>
      <c r="AH7791" s="92">
        <v>1.5884159778209703</v>
      </c>
      <c r="AI7791" s="92">
        <v>1.5756181182297466</v>
      </c>
      <c r="AJ7791" s="92">
        <v>6.5499999999999989</v>
      </c>
      <c r="AK7791" s="92">
        <v>7.6830990272200875E-2</v>
      </c>
      <c r="AL7791" s="92">
        <v>6.6268309902722002</v>
      </c>
      <c r="AM7791" s="92">
        <v>6.5734386461177321</v>
      </c>
      <c r="AN7791" s="92">
        <v>0</v>
      </c>
      <c r="AO7791" s="92">
        <v>0</v>
      </c>
      <c r="AP7791" s="92">
        <v>0</v>
      </c>
      <c r="AQ7791" s="92">
        <v>0</v>
      </c>
      <c r="AR7791" s="92">
        <v>87.273999999999987</v>
      </c>
      <c r="AS7791" s="92">
        <v>1.0237172282467266</v>
      </c>
      <c r="AT7791" s="92">
        <v>88.297717228246725</v>
      </c>
      <c r="AU7791" s="92">
        <v>87.586302962027332</v>
      </c>
    </row>
    <row r="7792" spans="1:47" x14ac:dyDescent="0.25">
      <c r="A7792" s="53">
        <v>45982</v>
      </c>
      <c r="B7792" s="54">
        <v>12</v>
      </c>
      <c r="C7792" s="92" t="s">
        <v>5</v>
      </c>
      <c r="D7792" s="93">
        <v>41.926541</v>
      </c>
      <c r="E7792" s="92">
        <v>7.9841889999999992E-3</v>
      </c>
      <c r="F7792" s="92"/>
      <c r="G7792" s="92">
        <v>272.25600000000003</v>
      </c>
      <c r="H7792" s="92">
        <v>2.2510988531551277</v>
      </c>
      <c r="I7792" s="92">
        <v>274.50709885315518</v>
      </c>
      <c r="J7792" s="92">
        <v>272.31538229406993</v>
      </c>
      <c r="K7792" s="92">
        <v>6.522000000000002</v>
      </c>
      <c r="L7792" s="92">
        <v>5.3925962036751235E-2</v>
      </c>
      <c r="M7792" s="92">
        <v>6.5759259620367532</v>
      </c>
      <c r="N7792" s="92">
        <v>6.5234225263058452</v>
      </c>
      <c r="O7792" s="92">
        <v>48.474999999999994</v>
      </c>
      <c r="P7792" s="92">
        <v>0.40080665589259667</v>
      </c>
      <c r="Q7792" s="92">
        <v>48.875806655892589</v>
      </c>
      <c r="R7792" s="92">
        <v>48.485572978024486</v>
      </c>
      <c r="S7792" s="92">
        <v>2E-3</v>
      </c>
      <c r="T7792" s="92">
        <v>1.6536633559261337E-5</v>
      </c>
      <c r="U7792" s="92">
        <v>2.0165366335592612E-3</v>
      </c>
      <c r="V7792" s="92">
        <v>2.0004362239515005E-3</v>
      </c>
      <c r="W7792" s="92">
        <v>327.25500000000005</v>
      </c>
      <c r="X7792" s="92">
        <v>2.7058480077180347</v>
      </c>
      <c r="Y7792" s="92">
        <v>329.96084800771808</v>
      </c>
      <c r="Z7792" s="92">
        <v>327.32637823462426</v>
      </c>
      <c r="AA7792" s="92"/>
      <c r="AB7792" s="92">
        <v>78.832999999999984</v>
      </c>
      <c r="AC7792" s="92">
        <v>0.65181621668862433</v>
      </c>
      <c r="AD7792" s="92">
        <v>79.484816216688614</v>
      </c>
      <c r="AE7792" s="92">
        <v>78.850194421384316</v>
      </c>
      <c r="AF7792" s="92">
        <v>1.5920000000000003</v>
      </c>
      <c r="AG7792" s="92">
        <v>1.3163160313172027E-2</v>
      </c>
      <c r="AH7792" s="92">
        <v>1.6051631603131724</v>
      </c>
      <c r="AI7792" s="92">
        <v>1.5923472342653948</v>
      </c>
      <c r="AJ7792" s="92">
        <v>6.5189999999999975</v>
      </c>
      <c r="AK7792" s="92">
        <v>5.3901157086412306E-2</v>
      </c>
      <c r="AL7792" s="92">
        <v>6.5729011570864095</v>
      </c>
      <c r="AM7792" s="92">
        <v>6.520421871969913</v>
      </c>
      <c r="AN7792" s="92">
        <v>0</v>
      </c>
      <c r="AO7792" s="92">
        <v>0</v>
      </c>
      <c r="AP7792" s="92">
        <v>0</v>
      </c>
      <c r="AQ7792" s="92">
        <v>0</v>
      </c>
      <c r="AR7792" s="92">
        <v>86.943999999999974</v>
      </c>
      <c r="AS7792" s="92">
        <v>0.71888053408820862</v>
      </c>
      <c r="AT7792" s="92">
        <v>87.662880534088188</v>
      </c>
      <c r="AU7792" s="92">
        <v>86.962963527619621</v>
      </c>
    </row>
    <row r="7793" spans="1:47" x14ac:dyDescent="0.25">
      <c r="A7793" s="53">
        <v>45982</v>
      </c>
      <c r="B7793" s="54">
        <v>13</v>
      </c>
      <c r="C7793" s="92" t="s">
        <v>5</v>
      </c>
      <c r="D7793" s="93">
        <v>45.211053999999997</v>
      </c>
      <c r="E7793" s="92">
        <v>8.2880379999999993E-3</v>
      </c>
      <c r="F7793" s="92"/>
      <c r="G7793" s="92">
        <v>273.31900000000002</v>
      </c>
      <c r="H7793" s="92">
        <v>2.4375292009307157</v>
      </c>
      <c r="I7793" s="92">
        <v>275.75652920093074</v>
      </c>
      <c r="J7793" s="92">
        <v>273.47104860816535</v>
      </c>
      <c r="K7793" s="92">
        <v>6.6299999999999981</v>
      </c>
      <c r="L7793" s="92">
        <v>5.9128046722586571E-2</v>
      </c>
      <c r="M7793" s="92">
        <v>6.6891280467225851</v>
      </c>
      <c r="N7793" s="92">
        <v>6.6336882992844828</v>
      </c>
      <c r="O7793" s="92">
        <v>47.712000000000003</v>
      </c>
      <c r="P7793" s="92">
        <v>0.42550789822444218</v>
      </c>
      <c r="Q7793" s="92">
        <v>48.137507898224449</v>
      </c>
      <c r="R7793" s="92">
        <v>47.738542403538666</v>
      </c>
      <c r="S7793" s="92">
        <v>1E-3</v>
      </c>
      <c r="T7793" s="92">
        <v>8.9182574242212064E-6</v>
      </c>
      <c r="U7793" s="92">
        <v>1.0089182574242212E-3</v>
      </c>
      <c r="V7793" s="92">
        <v>1.0005563045677956E-3</v>
      </c>
      <c r="W7793" s="92">
        <v>327.66199999999998</v>
      </c>
      <c r="X7793" s="92">
        <v>2.9221740641351683</v>
      </c>
      <c r="Y7793" s="92">
        <v>330.5841740641352</v>
      </c>
      <c r="Z7793" s="92">
        <v>327.84427986729304</v>
      </c>
      <c r="AA7793" s="92"/>
      <c r="AB7793" s="92">
        <v>79.338999999999999</v>
      </c>
      <c r="AC7793" s="92">
        <v>0.70756562578028614</v>
      </c>
      <c r="AD7793" s="92">
        <v>80.046565625780289</v>
      </c>
      <c r="AE7793" s="92">
        <v>79.383136648104326</v>
      </c>
      <c r="AF7793" s="92">
        <v>1.6220000000000003</v>
      </c>
      <c r="AG7793" s="92">
        <v>1.4465413542086797E-2</v>
      </c>
      <c r="AH7793" s="92">
        <v>1.6364654135420871</v>
      </c>
      <c r="AI7793" s="92">
        <v>1.6229023260089646</v>
      </c>
      <c r="AJ7793" s="92">
        <v>6.4209999999999985</v>
      </c>
      <c r="AK7793" s="92">
        <v>5.7264130920924347E-2</v>
      </c>
      <c r="AL7793" s="92">
        <v>6.4782641309209232</v>
      </c>
      <c r="AM7793" s="92">
        <v>6.4245720316298138</v>
      </c>
      <c r="AN7793" s="92">
        <v>0</v>
      </c>
      <c r="AO7793" s="92">
        <v>0</v>
      </c>
      <c r="AP7793" s="92">
        <v>0</v>
      </c>
      <c r="AQ7793" s="92">
        <v>0</v>
      </c>
      <c r="AR7793" s="92">
        <v>87.381999999999991</v>
      </c>
      <c r="AS7793" s="92">
        <v>0.7792951702432972</v>
      </c>
      <c r="AT7793" s="92">
        <v>88.161295170243292</v>
      </c>
      <c r="AU7793" s="92">
        <v>87.430611005743103</v>
      </c>
    </row>
    <row r="7794" spans="1:47" x14ac:dyDescent="0.25">
      <c r="A7794" s="53">
        <v>45982</v>
      </c>
      <c r="B7794" s="54">
        <v>14</v>
      </c>
      <c r="C7794" s="92" t="s">
        <v>5</v>
      </c>
      <c r="D7794" s="93">
        <v>57.391632000000001</v>
      </c>
      <c r="E7794" s="92">
        <v>8.6732879999999995E-3</v>
      </c>
      <c r="F7794" s="92"/>
      <c r="G7794" s="92">
        <v>271.93600000000004</v>
      </c>
      <c r="H7794" s="92">
        <v>2.1649756158052975</v>
      </c>
      <c r="I7794" s="92">
        <v>274.10097561580534</v>
      </c>
      <c r="J7794" s="92">
        <v>271.7236189132085</v>
      </c>
      <c r="K7794" s="92">
        <v>6.3419999999999987</v>
      </c>
      <c r="L7794" s="92">
        <v>5.0490833708803522E-2</v>
      </c>
      <c r="M7794" s="92">
        <v>6.392490833708802</v>
      </c>
      <c r="N7794" s="92">
        <v>6.3370469196706853</v>
      </c>
      <c r="O7794" s="92">
        <v>46.38</v>
      </c>
      <c r="P7794" s="92">
        <v>0.3692470620331611</v>
      </c>
      <c r="Q7794" s="92">
        <v>46.749247062033163</v>
      </c>
      <c r="R7794" s="92">
        <v>46.343777378480993</v>
      </c>
      <c r="S7794" s="92">
        <v>1E-3</v>
      </c>
      <c r="T7794" s="92">
        <v>7.9613424327977823E-6</v>
      </c>
      <c r="U7794" s="92">
        <v>1.0079613424327978E-3</v>
      </c>
      <c r="V7794" s="92">
        <v>9.9921900341701144E-4</v>
      </c>
      <c r="W7794" s="92">
        <v>324.65899999999999</v>
      </c>
      <c r="X7794" s="92">
        <v>2.584721472889695</v>
      </c>
      <c r="Y7794" s="92">
        <v>327.24372147288977</v>
      </c>
      <c r="Z7794" s="92">
        <v>324.40544243036356</v>
      </c>
      <c r="AA7794" s="92"/>
      <c r="AB7794" s="92">
        <v>78.914999999999992</v>
      </c>
      <c r="AC7794" s="92">
        <v>0.62826933808423691</v>
      </c>
      <c r="AD7794" s="92">
        <v>79.54326933808423</v>
      </c>
      <c r="AE7794" s="92">
        <v>78.853367654653454</v>
      </c>
      <c r="AF7794" s="92">
        <v>1.5570000000000002</v>
      </c>
      <c r="AG7794" s="92">
        <v>1.2395810167866146E-2</v>
      </c>
      <c r="AH7794" s="92">
        <v>1.5693958101678662</v>
      </c>
      <c r="AI7794" s="92">
        <v>1.5557839883202871</v>
      </c>
      <c r="AJ7794" s="92">
        <v>6.2819999999999983</v>
      </c>
      <c r="AK7794" s="92">
        <v>5.0013153162835652E-2</v>
      </c>
      <c r="AL7794" s="92">
        <v>6.3320131531628343</v>
      </c>
      <c r="AM7794" s="92">
        <v>6.2770937794656652</v>
      </c>
      <c r="AN7794" s="92">
        <v>0</v>
      </c>
      <c r="AO7794" s="92">
        <v>0</v>
      </c>
      <c r="AP7794" s="92">
        <v>0</v>
      </c>
      <c r="AQ7794" s="92">
        <v>0</v>
      </c>
      <c r="AR7794" s="92">
        <v>86.753999999999991</v>
      </c>
      <c r="AS7794" s="92">
        <v>0.69067830141493869</v>
      </c>
      <c r="AT7794" s="92">
        <v>87.444678301414925</v>
      </c>
      <c r="AU7794" s="92">
        <v>86.686245422439399</v>
      </c>
    </row>
    <row r="7795" spans="1:47" x14ac:dyDescent="0.25">
      <c r="A7795" s="53">
        <v>45982</v>
      </c>
      <c r="B7795" s="54">
        <v>15</v>
      </c>
      <c r="C7795" s="92" t="s">
        <v>5</v>
      </c>
      <c r="D7795" s="93">
        <v>50.778261999999998</v>
      </c>
      <c r="E7795" s="92">
        <v>9.2929129999999999E-3</v>
      </c>
      <c r="F7795" s="92"/>
      <c r="G7795" s="92">
        <v>271.93799999999993</v>
      </c>
      <c r="H7795" s="92">
        <v>3.0656543877335682</v>
      </c>
      <c r="I7795" s="92">
        <v>275.00365438773349</v>
      </c>
      <c r="J7795" s="92">
        <v>272.44806935282622</v>
      </c>
      <c r="K7795" s="92">
        <v>6.2109999999999985</v>
      </c>
      <c r="L7795" s="92">
        <v>7.0018825622800762E-2</v>
      </c>
      <c r="M7795" s="92">
        <v>6.281018825622799</v>
      </c>
      <c r="N7795" s="92">
        <v>6.2226498641249242</v>
      </c>
      <c r="O7795" s="92">
        <v>46.01</v>
      </c>
      <c r="P7795" s="92">
        <v>0.5186871948003644</v>
      </c>
      <c r="Q7795" s="92">
        <v>46.528687194800362</v>
      </c>
      <c r="R7795" s="92">
        <v>46.096300152694866</v>
      </c>
      <c r="S7795" s="92">
        <v>1E-3</v>
      </c>
      <c r="T7795" s="92">
        <v>1.1273357852648652E-5</v>
      </c>
      <c r="U7795" s="92">
        <v>1.0112733578526486E-3</v>
      </c>
      <c r="V7795" s="92">
        <v>1.0018756825189061E-3</v>
      </c>
      <c r="W7795" s="92">
        <v>324.15999999999991</v>
      </c>
      <c r="X7795" s="92">
        <v>3.6543716815145864</v>
      </c>
      <c r="Y7795" s="92">
        <v>327.8143716815145</v>
      </c>
      <c r="Z7795" s="92">
        <v>324.76802124532855</v>
      </c>
      <c r="AA7795" s="92"/>
      <c r="AB7795" s="92">
        <v>79.00500000000001</v>
      </c>
      <c r="AC7795" s="92">
        <v>0.89065163714850681</v>
      </c>
      <c r="AD7795" s="92">
        <v>79.895651637148518</v>
      </c>
      <c r="AE7795" s="92">
        <v>79.153188297406189</v>
      </c>
      <c r="AF7795" s="92">
        <v>1.5480000000000003</v>
      </c>
      <c r="AG7795" s="92">
        <v>1.7451157955900114E-2</v>
      </c>
      <c r="AH7795" s="92">
        <v>1.5654511579559003</v>
      </c>
      <c r="AI7795" s="92">
        <v>1.5509035565392668</v>
      </c>
      <c r="AJ7795" s="92">
        <v>6.17</v>
      </c>
      <c r="AK7795" s="92">
        <v>6.9556617950842184E-2</v>
      </c>
      <c r="AL7795" s="92">
        <v>6.2395566179508419</v>
      </c>
      <c r="AM7795" s="92">
        <v>6.1815729611416508</v>
      </c>
      <c r="AN7795" s="92">
        <v>0</v>
      </c>
      <c r="AO7795" s="92">
        <v>0</v>
      </c>
      <c r="AP7795" s="92">
        <v>0</v>
      </c>
      <c r="AQ7795" s="92">
        <v>0</v>
      </c>
      <c r="AR7795" s="92">
        <v>86.723000000000013</v>
      </c>
      <c r="AS7795" s="92">
        <v>0.97765941305524917</v>
      </c>
      <c r="AT7795" s="92">
        <v>87.700659413055263</v>
      </c>
      <c r="AU7795" s="92">
        <v>86.885664815087111</v>
      </c>
    </row>
    <row r="7796" spans="1:47" x14ac:dyDescent="0.25">
      <c r="A7796" s="53">
        <v>45982</v>
      </c>
      <c r="B7796" s="54">
        <v>16</v>
      </c>
      <c r="C7796" s="92" t="s">
        <v>5</v>
      </c>
      <c r="D7796" s="93">
        <v>49.214263000000003</v>
      </c>
      <c r="E7796" s="92">
        <v>9.7920490000000006E-3</v>
      </c>
      <c r="F7796" s="92"/>
      <c r="G7796" s="92">
        <v>279.69800000000004</v>
      </c>
      <c r="H7796" s="92">
        <v>2.7151917190808743</v>
      </c>
      <c r="I7796" s="92">
        <v>282.41319171908088</v>
      </c>
      <c r="J7796" s="92">
        <v>279.64778790752126</v>
      </c>
      <c r="K7796" s="92">
        <v>6.3439999999999994</v>
      </c>
      <c r="L7796" s="92">
        <v>6.1584910388522852E-2</v>
      </c>
      <c r="M7796" s="92">
        <v>6.4055849103885221</v>
      </c>
      <c r="N7796" s="92">
        <v>6.342861109072337</v>
      </c>
      <c r="O7796" s="92">
        <v>46.522999999999989</v>
      </c>
      <c r="P7796" s="92">
        <v>0.45162591204370239</v>
      </c>
      <c r="Q7796" s="92">
        <v>46.974625912043692</v>
      </c>
      <c r="R7796" s="92">
        <v>46.514648073356291</v>
      </c>
      <c r="S7796" s="92">
        <v>9.0000000000000011E-3</v>
      </c>
      <c r="T7796" s="92">
        <v>8.7368252442734205E-5</v>
      </c>
      <c r="U7796" s="92">
        <v>9.0873682524427353E-3</v>
      </c>
      <c r="V7796" s="92">
        <v>8.9983842972337722E-3</v>
      </c>
      <c r="W7796" s="92">
        <v>332.57400000000001</v>
      </c>
      <c r="X7796" s="92">
        <v>3.2284899097655422</v>
      </c>
      <c r="Y7796" s="92">
        <v>335.80248990976554</v>
      </c>
      <c r="Z7796" s="92">
        <v>332.51429547424709</v>
      </c>
      <c r="AA7796" s="92"/>
      <c r="AB7796" s="92">
        <v>81.403999999999996</v>
      </c>
      <c r="AC7796" s="92">
        <v>0.790236135760926</v>
      </c>
      <c r="AD7796" s="92">
        <v>82.194236135760917</v>
      </c>
      <c r="AE7796" s="92">
        <v>81.389386148001975</v>
      </c>
      <c r="AF7796" s="92">
        <v>1.522</v>
      </c>
      <c r="AG7796" s="92">
        <v>1.4774942246426826E-2</v>
      </c>
      <c r="AH7796" s="92">
        <v>1.5367749422464267</v>
      </c>
      <c r="AI7796" s="92">
        <v>1.5217267667099776</v>
      </c>
      <c r="AJ7796" s="92">
        <v>6.2149999999999981</v>
      </c>
      <c r="AK7796" s="92">
        <v>6.0332632103510309E-2</v>
      </c>
      <c r="AL7796" s="92">
        <v>6.2753326321035088</v>
      </c>
      <c r="AM7796" s="92">
        <v>6.2138842674786527</v>
      </c>
      <c r="AN7796" s="92">
        <v>0</v>
      </c>
      <c r="AO7796" s="92">
        <v>0</v>
      </c>
      <c r="AP7796" s="92">
        <v>0</v>
      </c>
      <c r="AQ7796" s="92">
        <v>0</v>
      </c>
      <c r="AR7796" s="92">
        <v>89.141000000000005</v>
      </c>
      <c r="AS7796" s="92">
        <v>0.8653437101108632</v>
      </c>
      <c r="AT7796" s="92">
        <v>90.006343710110855</v>
      </c>
      <c r="AU7796" s="92">
        <v>89.124997182190597</v>
      </c>
    </row>
    <row r="7797" spans="1:47" x14ac:dyDescent="0.25">
      <c r="A7797" s="53">
        <v>45982</v>
      </c>
      <c r="B7797" s="54">
        <v>17</v>
      </c>
      <c r="C7797" s="92" t="s">
        <v>5</v>
      </c>
      <c r="D7797" s="93">
        <v>49.535333000000001</v>
      </c>
      <c r="E7797" s="92">
        <v>1.0847262999999999E-2</v>
      </c>
      <c r="F7797" s="92"/>
      <c r="G7797" s="92">
        <v>299.952</v>
      </c>
      <c r="H7797" s="92">
        <v>3.3326764645922218</v>
      </c>
      <c r="I7797" s="92">
        <v>303.28467646459222</v>
      </c>
      <c r="J7797" s="92">
        <v>299.99486781511087</v>
      </c>
      <c r="K7797" s="92">
        <v>6.7899999999999991</v>
      </c>
      <c r="L7797" s="92">
        <v>7.5441647978947243E-2</v>
      </c>
      <c r="M7797" s="92">
        <v>6.8654416479789466</v>
      </c>
      <c r="N7797" s="92">
        <v>6.7909703968121651</v>
      </c>
      <c r="O7797" s="92">
        <v>48.929999999999993</v>
      </c>
      <c r="P7797" s="92">
        <v>0.54364651481736215</v>
      </c>
      <c r="Q7797" s="92">
        <v>49.473646514817354</v>
      </c>
      <c r="R7797" s="92">
        <v>48.936992859502091</v>
      </c>
      <c r="S7797" s="92">
        <v>2.7E-2</v>
      </c>
      <c r="T7797" s="92">
        <v>2.9998888003410543E-4</v>
      </c>
      <c r="U7797" s="92">
        <v>2.7299988880034105E-2</v>
      </c>
      <c r="V7797" s="92">
        <v>2.7003858720755298E-2</v>
      </c>
      <c r="W7797" s="92">
        <v>355.69900000000001</v>
      </c>
      <c r="X7797" s="92">
        <v>3.9520646162685651</v>
      </c>
      <c r="Y7797" s="92">
        <v>359.65106461626857</v>
      </c>
      <c r="Z7797" s="92">
        <v>355.74983493014588</v>
      </c>
      <c r="AA7797" s="92"/>
      <c r="AB7797" s="92">
        <v>87.477000000000032</v>
      </c>
      <c r="AC7797" s="92">
        <v>0.97193063921272038</v>
      </c>
      <c r="AD7797" s="92">
        <v>88.448930639212747</v>
      </c>
      <c r="AE7797" s="92">
        <v>87.489501826500444</v>
      </c>
      <c r="AF7797" s="92">
        <v>1.6389999999999998</v>
      </c>
      <c r="AG7797" s="92">
        <v>1.8210436087996249E-2</v>
      </c>
      <c r="AH7797" s="92">
        <v>1.657210436087996</v>
      </c>
      <c r="AI7797" s="92">
        <v>1.6392342386414047</v>
      </c>
      <c r="AJ7797" s="92">
        <v>6.6149999999999993</v>
      </c>
      <c r="AK7797" s="92">
        <v>7.3497275608355825E-2</v>
      </c>
      <c r="AL7797" s="92">
        <v>6.6884972756083547</v>
      </c>
      <c r="AM7797" s="92">
        <v>6.6159453865850475</v>
      </c>
      <c r="AN7797" s="92">
        <v>0</v>
      </c>
      <c r="AO7797" s="92">
        <v>0</v>
      </c>
      <c r="AP7797" s="92">
        <v>0</v>
      </c>
      <c r="AQ7797" s="92">
        <v>0</v>
      </c>
      <c r="AR7797" s="92">
        <v>95.731000000000023</v>
      </c>
      <c r="AS7797" s="92">
        <v>1.0636383509090723</v>
      </c>
      <c r="AT7797" s="92">
        <v>96.794638350909096</v>
      </c>
      <c r="AU7797" s="92">
        <v>95.744681451726905</v>
      </c>
    </row>
    <row r="7798" spans="1:47" x14ac:dyDescent="0.25">
      <c r="A7798" s="53">
        <v>45982</v>
      </c>
      <c r="B7798" s="54">
        <v>18</v>
      </c>
      <c r="C7798" s="92" t="s">
        <v>5</v>
      </c>
      <c r="D7798" s="93">
        <v>74.919326999999996</v>
      </c>
      <c r="E7798" s="92">
        <v>1.1448188999999999E-2</v>
      </c>
      <c r="F7798" s="92"/>
      <c r="G7798" s="92">
        <v>323.18900000000002</v>
      </c>
      <c r="H7798" s="92">
        <v>3.9651180934573698</v>
      </c>
      <c r="I7798" s="92">
        <v>327.15411809345738</v>
      </c>
      <c r="J7798" s="92">
        <v>323.40879591739514</v>
      </c>
      <c r="K7798" s="92">
        <v>7.2809999999999988</v>
      </c>
      <c r="L7798" s="92">
        <v>8.9328612169545074E-2</v>
      </c>
      <c r="M7798" s="92">
        <v>7.3703286121695442</v>
      </c>
      <c r="N7798" s="92">
        <v>7.2859516972253191</v>
      </c>
      <c r="O7798" s="92">
        <v>51.516999999999996</v>
      </c>
      <c r="P7798" s="92">
        <v>0.63204808585887295</v>
      </c>
      <c r="Q7798" s="92">
        <v>52.149048085858865</v>
      </c>
      <c r="R7798" s="92">
        <v>51.552035927201864</v>
      </c>
      <c r="S7798" s="92">
        <v>0.53600000000000003</v>
      </c>
      <c r="T7798" s="92">
        <v>6.5760384731322861E-3</v>
      </c>
      <c r="U7798" s="92">
        <v>0.54257603847313229</v>
      </c>
      <c r="V7798" s="92">
        <v>0.53636452543782065</v>
      </c>
      <c r="W7798" s="92">
        <v>382.52300000000002</v>
      </c>
      <c r="X7798" s="92">
        <v>4.6930708299589199</v>
      </c>
      <c r="Y7798" s="92">
        <v>387.21607082995894</v>
      </c>
      <c r="Z7798" s="92">
        <v>382.78314806726013</v>
      </c>
      <c r="AA7798" s="92"/>
      <c r="AB7798" s="92">
        <v>94.66200000000002</v>
      </c>
      <c r="AC7798" s="92">
        <v>1.1613823767605382</v>
      </c>
      <c r="AD7798" s="92">
        <v>95.823382376760563</v>
      </c>
      <c r="AE7798" s="92">
        <v>94.726378184692138</v>
      </c>
      <c r="AF7798" s="92">
        <v>1.6779999999999999</v>
      </c>
      <c r="AG7798" s="92">
        <v>2.0586926414022339E-2</v>
      </c>
      <c r="AH7798" s="92">
        <v>1.6985869264140223</v>
      </c>
      <c r="AI7798" s="92">
        <v>1.6791411822475055</v>
      </c>
      <c r="AJ7798" s="92">
        <v>6.8879999999999972</v>
      </c>
      <c r="AK7798" s="92">
        <v>8.4507001871147694E-2</v>
      </c>
      <c r="AL7798" s="92">
        <v>6.9725070018711452</v>
      </c>
      <c r="AM7798" s="92">
        <v>6.892684423909901</v>
      </c>
      <c r="AN7798" s="92">
        <v>3.9640000000000004</v>
      </c>
      <c r="AO7798" s="92">
        <v>4.8633239752791761E-2</v>
      </c>
      <c r="AP7798" s="92">
        <v>4.012633239752792</v>
      </c>
      <c r="AQ7798" s="92">
        <v>3.9666958560364196</v>
      </c>
      <c r="AR7798" s="92">
        <v>107.19200000000001</v>
      </c>
      <c r="AS7798" s="92">
        <v>1.3151095447985002</v>
      </c>
      <c r="AT7798" s="92">
        <v>108.50710954479852</v>
      </c>
      <c r="AU7798" s="92">
        <v>107.26489964688597</v>
      </c>
    </row>
    <row r="7799" spans="1:47" x14ac:dyDescent="0.25">
      <c r="A7799" s="53">
        <v>45982</v>
      </c>
      <c r="B7799" s="54">
        <v>19</v>
      </c>
      <c r="C7799" s="92" t="s">
        <v>5</v>
      </c>
      <c r="D7799" s="93">
        <v>46.095635999999999</v>
      </c>
      <c r="E7799" s="92">
        <v>1.2286093E-2</v>
      </c>
      <c r="F7799" s="92"/>
      <c r="G7799" s="92">
        <v>326.15099999999995</v>
      </c>
      <c r="H7799" s="92">
        <v>4.0993137343686135</v>
      </c>
      <c r="I7799" s="92">
        <v>330.25031373436855</v>
      </c>
      <c r="J7799" s="92">
        <v>326.19282766654891</v>
      </c>
      <c r="K7799" s="92">
        <v>7.299999999999998</v>
      </c>
      <c r="L7799" s="92">
        <v>9.1751950050408787E-2</v>
      </c>
      <c r="M7799" s="92">
        <v>7.3917519500504065</v>
      </c>
      <c r="N7799" s="92">
        <v>7.3009361981591558</v>
      </c>
      <c r="O7799" s="92">
        <v>51.355000000000004</v>
      </c>
      <c r="P7799" s="92">
        <v>0.64546868422448556</v>
      </c>
      <c r="Q7799" s="92">
        <v>52.000468684224487</v>
      </c>
      <c r="R7799" s="92">
        <v>51.361586089926512</v>
      </c>
      <c r="S7799" s="92">
        <v>0.57900000000000007</v>
      </c>
      <c r="T7799" s="92">
        <v>7.2773122026283162E-3</v>
      </c>
      <c r="U7799" s="92">
        <v>0.58627731220262835</v>
      </c>
      <c r="V7799" s="92">
        <v>0.57907425462111684</v>
      </c>
      <c r="W7799" s="92">
        <v>385.38499999999999</v>
      </c>
      <c r="X7799" s="92">
        <v>4.8438116808461356</v>
      </c>
      <c r="Y7799" s="92">
        <v>390.22881168084609</v>
      </c>
      <c r="Z7799" s="92">
        <v>385.43442420925567</v>
      </c>
      <c r="AA7799" s="92"/>
      <c r="AB7799" s="92">
        <v>95.206000000000031</v>
      </c>
      <c r="AC7799" s="92">
        <v>1.1966213913012635</v>
      </c>
      <c r="AD7799" s="92">
        <v>96.402621391301295</v>
      </c>
      <c r="AE7799" s="92">
        <v>95.21820981944397</v>
      </c>
      <c r="AF7799" s="92">
        <v>1.7279999999999998</v>
      </c>
      <c r="AG7799" s="92">
        <v>2.1718817765357043E-2</v>
      </c>
      <c r="AH7799" s="92">
        <v>1.7497188177653569</v>
      </c>
      <c r="AI7799" s="92">
        <v>1.7282216096464416</v>
      </c>
      <c r="AJ7799" s="92">
        <v>6.7940000000000014</v>
      </c>
      <c r="AK7799" s="92">
        <v>8.5392157348284592E-2</v>
      </c>
      <c r="AL7799" s="92">
        <v>6.8793921573482857</v>
      </c>
      <c r="AM7799" s="92">
        <v>6.7948713055196333</v>
      </c>
      <c r="AN7799" s="92">
        <v>4.2969999999999997</v>
      </c>
      <c r="AO7799" s="92">
        <v>5.4007962926932419E-2</v>
      </c>
      <c r="AP7799" s="92">
        <v>4.351007962926932</v>
      </c>
      <c r="AQ7799" s="92">
        <v>4.2975510744506709</v>
      </c>
      <c r="AR7799" s="92">
        <v>108.02500000000002</v>
      </c>
      <c r="AS7799" s="92">
        <v>1.3577403293418375</v>
      </c>
      <c r="AT7799" s="92">
        <v>109.38274032934187</v>
      </c>
      <c r="AU7799" s="92">
        <v>108.03885380906071</v>
      </c>
    </row>
    <row r="7800" spans="1:47" x14ac:dyDescent="0.25">
      <c r="A7800" s="53">
        <v>45982</v>
      </c>
      <c r="B7800" s="54">
        <v>20</v>
      </c>
      <c r="C7800" s="92" t="s">
        <v>5</v>
      </c>
      <c r="D7800" s="93">
        <v>41.655731000000003</v>
      </c>
      <c r="E7800" s="92">
        <v>1.2342588E-2</v>
      </c>
      <c r="F7800" s="92"/>
      <c r="G7800" s="92">
        <v>322.73799999999994</v>
      </c>
      <c r="H7800" s="92">
        <v>3.1471961429682329</v>
      </c>
      <c r="I7800" s="92">
        <v>325.8851961429682</v>
      </c>
      <c r="J7800" s="92">
        <v>321.86292943167638</v>
      </c>
      <c r="K7800" s="92">
        <v>7.166999999999998</v>
      </c>
      <c r="L7800" s="92">
        <v>6.9889367712055353E-2</v>
      </c>
      <c r="M7800" s="92">
        <v>7.2368893677120534</v>
      </c>
      <c r="N7800" s="92">
        <v>7.1475674238448033</v>
      </c>
      <c r="O7800" s="92">
        <v>50.471000000000004</v>
      </c>
      <c r="P7800" s="92">
        <v>0.49217054245781322</v>
      </c>
      <c r="Q7800" s="92">
        <v>50.963170542457817</v>
      </c>
      <c r="R7800" s="92">
        <v>50.334153125278526</v>
      </c>
      <c r="S7800" s="92">
        <v>1.091</v>
      </c>
      <c r="T7800" s="92">
        <v>1.0638942399030616E-2</v>
      </c>
      <c r="U7800" s="92">
        <v>1.1016389423990305</v>
      </c>
      <c r="V7800" s="92">
        <v>1.0880418668082434</v>
      </c>
      <c r="W7800" s="92">
        <v>381.46699999999993</v>
      </c>
      <c r="X7800" s="92">
        <v>3.7198949955371319</v>
      </c>
      <c r="Y7800" s="92">
        <v>385.1868949955371</v>
      </c>
      <c r="Z7800" s="92">
        <v>380.43269184760794</v>
      </c>
      <c r="AA7800" s="92"/>
      <c r="AB7800" s="92">
        <v>93.835999999999999</v>
      </c>
      <c r="AC7800" s="92">
        <v>0.91504656182899791</v>
      </c>
      <c r="AD7800" s="92">
        <v>94.751046561829</v>
      </c>
      <c r="AE7800" s="92">
        <v>93.581573431547525</v>
      </c>
      <c r="AF7800" s="92">
        <v>1.7030000000000003</v>
      </c>
      <c r="AG7800" s="92">
        <v>1.6606891755773734E-2</v>
      </c>
      <c r="AH7800" s="92">
        <v>1.7196068917557741</v>
      </c>
      <c r="AI7800" s="92">
        <v>1.698382492368872</v>
      </c>
      <c r="AJ7800" s="92">
        <v>6.6629999999999985</v>
      </c>
      <c r="AK7800" s="92">
        <v>6.4974585888855158E-2</v>
      </c>
      <c r="AL7800" s="92">
        <v>6.7279745858888536</v>
      </c>
      <c r="AM7800" s="92">
        <v>6.6449339675007568</v>
      </c>
      <c r="AN7800" s="92">
        <v>8.2639999999999993</v>
      </c>
      <c r="AO7800" s="92">
        <v>8.058681941850504E-2</v>
      </c>
      <c r="AP7800" s="92">
        <v>8.3445868194185042</v>
      </c>
      <c r="AQ7800" s="92">
        <v>8.2415930222761915</v>
      </c>
      <c r="AR7800" s="92">
        <v>110.46599999999999</v>
      </c>
      <c r="AS7800" s="92">
        <v>1.0772148588921318</v>
      </c>
      <c r="AT7800" s="92">
        <v>111.54321485889214</v>
      </c>
      <c r="AU7800" s="92">
        <v>110.16648291369336</v>
      </c>
    </row>
    <row r="7801" spans="1:47" x14ac:dyDescent="0.25">
      <c r="A7801" s="53">
        <v>45982</v>
      </c>
      <c r="B7801" s="54">
        <v>21</v>
      </c>
      <c r="C7801" s="92" t="s">
        <v>5</v>
      </c>
      <c r="D7801" s="93">
        <v>49.094124000000001</v>
      </c>
      <c r="E7801" s="92">
        <v>1.2583844E-2</v>
      </c>
      <c r="F7801" s="92"/>
      <c r="G7801" s="92">
        <v>317.48299999999995</v>
      </c>
      <c r="H7801" s="92">
        <v>3.9416724505038898</v>
      </c>
      <c r="I7801" s="92">
        <v>321.42467245050386</v>
      </c>
      <c r="J7801" s="92">
        <v>317.37991451463563</v>
      </c>
      <c r="K7801" s="92">
        <v>6.9390000000000001</v>
      </c>
      <c r="L7801" s="92">
        <v>8.6150329731187164E-2</v>
      </c>
      <c r="M7801" s="92">
        <v>7.0251503297311872</v>
      </c>
      <c r="N7801" s="92">
        <v>6.9367469339053009</v>
      </c>
      <c r="O7801" s="92">
        <v>49.569999999999993</v>
      </c>
      <c r="P7801" s="92">
        <v>0.61543044311499451</v>
      </c>
      <c r="Q7801" s="92">
        <v>50.185430443114988</v>
      </c>
      <c r="R7801" s="92">
        <v>49.55390481534598</v>
      </c>
      <c r="S7801" s="92">
        <v>1.0910000000000002</v>
      </c>
      <c r="T7801" s="92">
        <v>1.3545180823854334E-2</v>
      </c>
      <c r="U7801" s="92">
        <v>1.1045451808238544</v>
      </c>
      <c r="V7801" s="92">
        <v>1.0906457565774152</v>
      </c>
      <c r="W7801" s="92">
        <v>375.08299999999997</v>
      </c>
      <c r="X7801" s="92">
        <v>4.6567984041739257</v>
      </c>
      <c r="Y7801" s="92">
        <v>379.73979840417383</v>
      </c>
      <c r="Z7801" s="92">
        <v>374.9612120204643</v>
      </c>
      <c r="AA7801" s="92"/>
      <c r="AB7801" s="92">
        <v>91.88</v>
      </c>
      <c r="AC7801" s="92">
        <v>1.1407252191528285</v>
      </c>
      <c r="AD7801" s="92">
        <v>93.020725219152823</v>
      </c>
      <c r="AE7801" s="92">
        <v>91.850166924228134</v>
      </c>
      <c r="AF7801" s="92">
        <v>1.6779999999999993</v>
      </c>
      <c r="AG7801" s="92">
        <v>2.0833009553095833E-2</v>
      </c>
      <c r="AH7801" s="92">
        <v>1.698833009553095</v>
      </c>
      <c r="AI7801" s="92">
        <v>1.6774551599788283</v>
      </c>
      <c r="AJ7801" s="92">
        <v>6.4149999999999983</v>
      </c>
      <c r="AK7801" s="92">
        <v>7.9644670013772234E-2</v>
      </c>
      <c r="AL7801" s="92">
        <v>6.4946446700137708</v>
      </c>
      <c r="AM7801" s="92">
        <v>6.4129170746508857</v>
      </c>
      <c r="AN7801" s="92">
        <v>8.2639999999999993</v>
      </c>
      <c r="AO7801" s="92">
        <v>0.10260070974182602</v>
      </c>
      <c r="AP7801" s="92">
        <v>8.3666007097418262</v>
      </c>
      <c r="AQ7801" s="92">
        <v>8.2613167116001449</v>
      </c>
      <c r="AR7801" s="92">
        <v>108.23699999999998</v>
      </c>
      <c r="AS7801" s="92">
        <v>1.3438036084615226</v>
      </c>
      <c r="AT7801" s="92">
        <v>109.58080360846152</v>
      </c>
      <c r="AU7801" s="92">
        <v>108.201855870458</v>
      </c>
    </row>
    <row r="7802" spans="1:47" x14ac:dyDescent="0.25">
      <c r="A7802" s="53">
        <v>45982</v>
      </c>
      <c r="B7802" s="54">
        <v>22</v>
      </c>
      <c r="C7802" s="92" t="s">
        <v>5</v>
      </c>
      <c r="D7802" s="93">
        <v>52.798166999999999</v>
      </c>
      <c r="E7802" s="92">
        <v>1.3718967E-2</v>
      </c>
      <c r="F7802" s="92"/>
      <c r="G7802" s="92">
        <v>306.97000000000003</v>
      </c>
      <c r="H7802" s="92">
        <v>3.4646508401904357</v>
      </c>
      <c r="I7802" s="92">
        <v>310.43465084019044</v>
      </c>
      <c r="J7802" s="92">
        <v>306.17580810965734</v>
      </c>
      <c r="K7802" s="92">
        <v>6.7289999999999992</v>
      </c>
      <c r="L7802" s="92">
        <v>7.5947602383429763E-2</v>
      </c>
      <c r="M7802" s="92">
        <v>6.8049476023834288</v>
      </c>
      <c r="N7802" s="92">
        <v>6.7115907507896013</v>
      </c>
      <c r="O7802" s="92">
        <v>48.531000000000006</v>
      </c>
      <c r="P7802" s="92">
        <v>0.5477504965478126</v>
      </c>
      <c r="Q7802" s="92">
        <v>49.078750496547819</v>
      </c>
      <c r="R7802" s="92">
        <v>48.405440738084451</v>
      </c>
      <c r="S7802" s="92">
        <v>1.0910000000000002</v>
      </c>
      <c r="T7802" s="92">
        <v>1.2313692108830718E-2</v>
      </c>
      <c r="U7802" s="92">
        <v>1.1033136921088309</v>
      </c>
      <c r="V7802" s="92">
        <v>1.0881773679761417</v>
      </c>
      <c r="W7802" s="92">
        <v>363.32100000000003</v>
      </c>
      <c r="X7802" s="92">
        <v>4.1006626312305086</v>
      </c>
      <c r="Y7802" s="92">
        <v>367.4216626312305</v>
      </c>
      <c r="Z7802" s="92">
        <v>362.3810169665075</v>
      </c>
      <c r="AA7802" s="92"/>
      <c r="AB7802" s="92">
        <v>88.766999999999996</v>
      </c>
      <c r="AC7802" s="92">
        <v>1.0018785585926453</v>
      </c>
      <c r="AD7802" s="92">
        <v>89.768878558592647</v>
      </c>
      <c r="AE7802" s="92">
        <v>88.537342276020311</v>
      </c>
      <c r="AF7802" s="92">
        <v>1.6600000000000001</v>
      </c>
      <c r="AG7802" s="92">
        <v>1.8735773511144811E-2</v>
      </c>
      <c r="AH7802" s="92">
        <v>1.678735773511145</v>
      </c>
      <c r="AI7802" s="92">
        <v>1.6557052528326262</v>
      </c>
      <c r="AJ7802" s="92">
        <v>6.2159999999999975</v>
      </c>
      <c r="AK7802" s="92">
        <v>7.0157571171853061E-2</v>
      </c>
      <c r="AL7802" s="92">
        <v>6.2861575711718505</v>
      </c>
      <c r="AM7802" s="92">
        <v>6.1999179828961442</v>
      </c>
      <c r="AN7802" s="92">
        <v>8.2650000000000006</v>
      </c>
      <c r="AO7802" s="92">
        <v>9.3283836186513175E-2</v>
      </c>
      <c r="AP7802" s="92">
        <v>8.3582838361865139</v>
      </c>
      <c r="AQ7802" s="92">
        <v>8.2436168160612375</v>
      </c>
      <c r="AR7802" s="92">
        <v>104.90799999999999</v>
      </c>
      <c r="AS7802" s="92">
        <v>1.1840557394621565</v>
      </c>
      <c r="AT7802" s="92">
        <v>106.09205573946217</v>
      </c>
      <c r="AU7802" s="92">
        <v>104.63658232781032</v>
      </c>
    </row>
    <row r="7803" spans="1:47" x14ac:dyDescent="0.25">
      <c r="A7803" s="53">
        <v>45982</v>
      </c>
      <c r="B7803" s="54">
        <v>23</v>
      </c>
      <c r="C7803" s="92" t="s">
        <v>5</v>
      </c>
      <c r="D7803" s="93">
        <v>38.526800000000001</v>
      </c>
      <c r="E7803" s="92">
        <v>1.4307713999999999E-2</v>
      </c>
      <c r="F7803" s="92"/>
      <c r="G7803" s="92">
        <v>290.36900000000009</v>
      </c>
      <c r="H7803" s="92">
        <v>4.3169946991344794</v>
      </c>
      <c r="I7803" s="92">
        <v>294.68599469913454</v>
      </c>
      <c r="J7803" s="92">
        <v>290.46971176717381</v>
      </c>
      <c r="K7803" s="92">
        <v>6.3740000000000023</v>
      </c>
      <c r="L7803" s="92">
        <v>9.4763987244792569E-2</v>
      </c>
      <c r="M7803" s="92">
        <v>6.4687639872447953</v>
      </c>
      <c r="N7803" s="92">
        <v>6.3762107621817972</v>
      </c>
      <c r="O7803" s="92">
        <v>46.079000000000008</v>
      </c>
      <c r="P7803" s="92">
        <v>0.68506899407794097</v>
      </c>
      <c r="Q7803" s="92">
        <v>46.764068994077945</v>
      </c>
      <c r="R7803" s="92">
        <v>46.094982069434408</v>
      </c>
      <c r="S7803" s="92">
        <v>1.091</v>
      </c>
      <c r="T7803" s="92">
        <v>1.6220192984635812E-2</v>
      </c>
      <c r="U7803" s="92">
        <v>1.1072201929846357</v>
      </c>
      <c r="V7803" s="92">
        <v>1.0913784031283869</v>
      </c>
      <c r="W7803" s="92">
        <v>343.91300000000012</v>
      </c>
      <c r="X7803" s="92">
        <v>5.1130478734418494</v>
      </c>
      <c r="Y7803" s="92">
        <v>349.02604787344194</v>
      </c>
      <c r="Z7803" s="92">
        <v>344.03228300191842</v>
      </c>
      <c r="AA7803" s="92"/>
      <c r="AB7803" s="92">
        <v>83.536999999999935</v>
      </c>
      <c r="AC7803" s="92">
        <v>1.2419672423075352</v>
      </c>
      <c r="AD7803" s="92">
        <v>84.778967242307473</v>
      </c>
      <c r="AE7803" s="92">
        <v>83.565974025789174</v>
      </c>
      <c r="AF7803" s="92">
        <v>1.5390000000000001</v>
      </c>
      <c r="AG7803" s="92">
        <v>2.288073052553118E-2</v>
      </c>
      <c r="AH7803" s="92">
        <v>1.5618807305255313</v>
      </c>
      <c r="AI7803" s="92">
        <v>1.5395337877310611</v>
      </c>
      <c r="AJ7803" s="92">
        <v>6.0109999999999957</v>
      </c>
      <c r="AK7803" s="92">
        <v>8.9367167764111619E-2</v>
      </c>
      <c r="AL7803" s="92">
        <v>6.1003671677641069</v>
      </c>
      <c r="AM7803" s="92">
        <v>6.0130848590327481</v>
      </c>
      <c r="AN7803" s="92">
        <v>8.2650000000000006</v>
      </c>
      <c r="AO7803" s="92">
        <v>0.12287799726674149</v>
      </c>
      <c r="AP7803" s="92">
        <v>8.3878779972667417</v>
      </c>
      <c r="AQ7803" s="92">
        <v>8.2678666378149561</v>
      </c>
      <c r="AR7803" s="92">
        <v>99.351999999999933</v>
      </c>
      <c r="AS7803" s="92">
        <v>1.4770931378639196</v>
      </c>
      <c r="AT7803" s="92">
        <v>100.82909313786385</v>
      </c>
      <c r="AU7803" s="92">
        <v>99.38645931036794</v>
      </c>
    </row>
    <row r="7804" spans="1:47" x14ac:dyDescent="0.25">
      <c r="A7804" s="53">
        <v>45982</v>
      </c>
      <c r="B7804" s="54">
        <v>24</v>
      </c>
      <c r="C7804" s="92" t="s">
        <v>3</v>
      </c>
      <c r="D7804" s="93">
        <v>32.246485</v>
      </c>
      <c r="E7804" s="92">
        <v>1.4899901E-2</v>
      </c>
      <c r="F7804" s="92"/>
      <c r="G7804" s="92">
        <v>269.66200000000003</v>
      </c>
      <c r="H7804" s="92">
        <v>4.661507782567039</v>
      </c>
      <c r="I7804" s="92">
        <v>274.32350778256705</v>
      </c>
      <c r="J7804" s="92">
        <v>270.23611467463405</v>
      </c>
      <c r="K7804" s="92">
        <v>5.9929999999999986</v>
      </c>
      <c r="L7804" s="92">
        <v>0.10359789714874271</v>
      </c>
      <c r="M7804" s="92">
        <v>6.0965978971487411</v>
      </c>
      <c r="N7804" s="92">
        <v>6.0057591920444162</v>
      </c>
      <c r="O7804" s="92">
        <v>43.695</v>
      </c>
      <c r="P7804" s="92">
        <v>0.75533290771138228</v>
      </c>
      <c r="Q7804" s="92">
        <v>44.450332907711385</v>
      </c>
      <c r="R7804" s="92">
        <v>43.78802734796944</v>
      </c>
      <c r="S7804" s="92">
        <v>1.0910000000000002</v>
      </c>
      <c r="T7804" s="92">
        <v>1.8859553777620282E-2</v>
      </c>
      <c r="U7804" s="92">
        <v>1.1098595537776206</v>
      </c>
      <c r="V7804" s="92">
        <v>1.0933227563024297</v>
      </c>
      <c r="W7804" s="92">
        <v>320.44100000000003</v>
      </c>
      <c r="X7804" s="92">
        <v>5.5392981412047844</v>
      </c>
      <c r="Y7804" s="92">
        <v>325.9802981412048</v>
      </c>
      <c r="Z7804" s="92">
        <v>321.12322397095033</v>
      </c>
      <c r="AA7804" s="92"/>
      <c r="AB7804" s="92">
        <v>76.989999999999995</v>
      </c>
      <c r="AC7804" s="92">
        <v>1.3308863843620395</v>
      </c>
      <c r="AD7804" s="92">
        <v>78.320886384362041</v>
      </c>
      <c r="AE7804" s="92">
        <v>77.153912931002793</v>
      </c>
      <c r="AF7804" s="92">
        <v>1.5110000000000001</v>
      </c>
      <c r="AG7804" s="92">
        <v>2.6119876955072629E-2</v>
      </c>
      <c r="AH7804" s="92">
        <v>1.5371198769550727</v>
      </c>
      <c r="AI7804" s="92">
        <v>1.5142169429633099</v>
      </c>
      <c r="AJ7804" s="92">
        <v>5.7959999999999985</v>
      </c>
      <c r="AK7804" s="92">
        <v>0.10019245984884244</v>
      </c>
      <c r="AL7804" s="92">
        <v>5.8961924598488409</v>
      </c>
      <c r="AM7804" s="92">
        <v>5.8083397759201461</v>
      </c>
      <c r="AN7804" s="92">
        <v>8.2650000000000006</v>
      </c>
      <c r="AO7804" s="92">
        <v>0.1428727882420088</v>
      </c>
      <c r="AP7804" s="92">
        <v>8.4078727882420097</v>
      </c>
      <c r="AQ7804" s="92">
        <v>8.2825963160766101</v>
      </c>
      <c r="AR7804" s="92">
        <v>92.561999999999983</v>
      </c>
      <c r="AS7804" s="92">
        <v>1.6000715094079634</v>
      </c>
      <c r="AT7804" s="92">
        <v>94.162071509407951</v>
      </c>
      <c r="AU7804" s="92">
        <v>92.759065965962861</v>
      </c>
    </row>
    <row r="7805" spans="1:47" x14ac:dyDescent="0.25">
      <c r="A7805" s="53">
        <v>45983</v>
      </c>
      <c r="B7805" s="54">
        <v>1</v>
      </c>
      <c r="C7805" s="92" t="s">
        <v>3</v>
      </c>
      <c r="D7805" s="93">
        <v>31.311008999999999</v>
      </c>
      <c r="E7805" s="92">
        <v>1.4110493999999999E-2</v>
      </c>
      <c r="F7805" s="92"/>
      <c r="G7805" s="92">
        <v>248.81300000000005</v>
      </c>
      <c r="H7805" s="92">
        <v>4.6215445750373636</v>
      </c>
      <c r="I7805" s="92">
        <v>253.43454457503742</v>
      </c>
      <c r="J7805" s="92">
        <v>249.85845795441864</v>
      </c>
      <c r="K7805" s="92">
        <v>5.5349999999999984</v>
      </c>
      <c r="L7805" s="92">
        <v>0.10280913466270571</v>
      </c>
      <c r="M7805" s="92">
        <v>5.6378091346627039</v>
      </c>
      <c r="N7805" s="92">
        <v>5.5582568626949005</v>
      </c>
      <c r="O7805" s="92">
        <v>41.084999999999994</v>
      </c>
      <c r="P7805" s="92">
        <v>0.76312796704918973</v>
      </c>
      <c r="Q7805" s="92">
        <v>41.84812796704918</v>
      </c>
      <c r="R7805" s="92">
        <v>41.257630208458899</v>
      </c>
      <c r="S7805" s="92">
        <v>1.091</v>
      </c>
      <c r="T7805" s="92">
        <v>2.0264637022043716E-2</v>
      </c>
      <c r="U7805" s="92">
        <v>1.1112646370220436</v>
      </c>
      <c r="V7805" s="92">
        <v>1.0955841440289318</v>
      </c>
      <c r="W7805" s="92">
        <v>296.52400000000006</v>
      </c>
      <c r="X7805" s="92">
        <v>5.5077463137713032</v>
      </c>
      <c r="Y7805" s="92">
        <v>302.03174631377135</v>
      </c>
      <c r="Z7805" s="92">
        <v>297.76992916960137</v>
      </c>
      <c r="AA7805" s="92"/>
      <c r="AB7805" s="92">
        <v>70.420000000000016</v>
      </c>
      <c r="AC7805" s="92">
        <v>1.3080070935768273</v>
      </c>
      <c r="AD7805" s="92">
        <v>71.728007093576849</v>
      </c>
      <c r="AE7805" s="92">
        <v>70.715889479850972</v>
      </c>
      <c r="AF7805" s="92">
        <v>1.4360000000000004</v>
      </c>
      <c r="AG7805" s="92">
        <v>2.6672794467144625E-2</v>
      </c>
      <c r="AH7805" s="92">
        <v>1.4626727944671449</v>
      </c>
      <c r="AI7805" s="92">
        <v>1.442033758776853</v>
      </c>
      <c r="AJ7805" s="92">
        <v>5.4249999999999989</v>
      </c>
      <c r="AK7805" s="92">
        <v>0.10076595402803587</v>
      </c>
      <c r="AL7805" s="92">
        <v>5.5257659540280351</v>
      </c>
      <c r="AM7805" s="92">
        <v>5.4477946666883179</v>
      </c>
      <c r="AN7805" s="92">
        <v>8.2639999999999993</v>
      </c>
      <c r="AO7805" s="92">
        <v>0.15349858877192415</v>
      </c>
      <c r="AP7805" s="92">
        <v>8.4174985887719238</v>
      </c>
      <c r="AQ7805" s="92">
        <v>8.2987235254400495</v>
      </c>
      <c r="AR7805" s="92">
        <v>85.545000000000016</v>
      </c>
      <c r="AS7805" s="92">
        <v>1.588944430843932</v>
      </c>
      <c r="AT7805" s="92">
        <v>87.13394443084394</v>
      </c>
      <c r="AU7805" s="92">
        <v>85.904441430756208</v>
      </c>
    </row>
    <row r="7806" spans="1:47" x14ac:dyDescent="0.25">
      <c r="A7806" s="53">
        <v>45983</v>
      </c>
      <c r="B7806" s="54">
        <v>2</v>
      </c>
      <c r="C7806" s="92" t="s">
        <v>3</v>
      </c>
      <c r="D7806" s="93">
        <v>31.948315999999998</v>
      </c>
      <c r="E7806" s="92">
        <v>1.3464250000000001E-2</v>
      </c>
      <c r="F7806" s="92"/>
      <c r="G7806" s="92">
        <v>232.60499999999999</v>
      </c>
      <c r="H7806" s="92">
        <v>3.7010666669536927</v>
      </c>
      <c r="I7806" s="92">
        <v>236.30606666695368</v>
      </c>
      <c r="J7806" s="92">
        <v>233.12438270883317</v>
      </c>
      <c r="K7806" s="92">
        <v>5.2799999999999994</v>
      </c>
      <c r="L7806" s="92">
        <v>8.4012089170548768E-2</v>
      </c>
      <c r="M7806" s="92">
        <v>5.3640120891705481</v>
      </c>
      <c r="N7806" s="92">
        <v>5.291789689398934</v>
      </c>
      <c r="O7806" s="92">
        <v>38.889000000000003</v>
      </c>
      <c r="P7806" s="92">
        <v>0.61877767722603627</v>
      </c>
      <c r="Q7806" s="92">
        <v>39.507777677226038</v>
      </c>
      <c r="R7806" s="92">
        <v>38.975835081635452</v>
      </c>
      <c r="S7806" s="92">
        <v>1.091</v>
      </c>
      <c r="T7806" s="92">
        <v>1.7359316152475136E-2</v>
      </c>
      <c r="U7806" s="92">
        <v>1.1083593161524752</v>
      </c>
      <c r="V7806" s="92">
        <v>1.0934360892299693</v>
      </c>
      <c r="W7806" s="92">
        <v>277.86500000000001</v>
      </c>
      <c r="X7806" s="92">
        <v>4.4212157495027524</v>
      </c>
      <c r="Y7806" s="92">
        <v>282.28621574950273</v>
      </c>
      <c r="Z7806" s="92">
        <v>278.48544356909753</v>
      </c>
      <c r="AA7806" s="92"/>
      <c r="AB7806" s="92">
        <v>66.037000000000006</v>
      </c>
      <c r="AC7806" s="92">
        <v>1.0507398357112747</v>
      </c>
      <c r="AD7806" s="92">
        <v>67.087739835711275</v>
      </c>
      <c r="AE7806" s="92">
        <v>66.184453734628306</v>
      </c>
      <c r="AF7806" s="92">
        <v>1.3510000000000002</v>
      </c>
      <c r="AG7806" s="92">
        <v>2.1496275088903678E-2</v>
      </c>
      <c r="AH7806" s="92">
        <v>1.3724962750889038</v>
      </c>
      <c r="AI7806" s="92">
        <v>1.3540166421170381</v>
      </c>
      <c r="AJ7806" s="92">
        <v>5.1499999999999977</v>
      </c>
      <c r="AK7806" s="92">
        <v>8.1943609702334469E-2</v>
      </c>
      <c r="AL7806" s="92">
        <v>5.2319436097023324</v>
      </c>
      <c r="AM7806" s="92">
        <v>5.1614994129553979</v>
      </c>
      <c r="AN7806" s="92">
        <v>8.2639999999999993</v>
      </c>
      <c r="AO7806" s="92">
        <v>0.13149164865632859</v>
      </c>
      <c r="AP7806" s="92">
        <v>8.3954916486563285</v>
      </c>
      <c r="AQ7806" s="92">
        <v>8.2824526502259079</v>
      </c>
      <c r="AR7806" s="92">
        <v>80.801999999999992</v>
      </c>
      <c r="AS7806" s="92">
        <v>1.2856713691588415</v>
      </c>
      <c r="AT7806" s="92">
        <v>82.087671369158841</v>
      </c>
      <c r="AU7806" s="92">
        <v>80.982422439926637</v>
      </c>
    </row>
    <row r="7807" spans="1:47" x14ac:dyDescent="0.25">
      <c r="A7807" s="53">
        <v>45983</v>
      </c>
      <c r="B7807" s="54">
        <v>3</v>
      </c>
      <c r="C7807" s="92" t="s">
        <v>3</v>
      </c>
      <c r="D7807" s="93">
        <v>28.036279</v>
      </c>
      <c r="E7807" s="92">
        <v>1.2725721000000001E-2</v>
      </c>
      <c r="F7807" s="92"/>
      <c r="G7807" s="92">
        <v>221.82100000000003</v>
      </c>
      <c r="H7807" s="92">
        <v>3.5668629989090999</v>
      </c>
      <c r="I7807" s="92">
        <v>225.38786299890913</v>
      </c>
      <c r="J7807" s="92">
        <v>222.51963993759878</v>
      </c>
      <c r="K7807" s="92">
        <v>5.1079999999999988</v>
      </c>
      <c r="L7807" s="92">
        <v>8.21362098197541E-2</v>
      </c>
      <c r="M7807" s="92">
        <v>5.1901362098197525</v>
      </c>
      <c r="N7807" s="92">
        <v>5.124087984461589</v>
      </c>
      <c r="O7807" s="92">
        <v>37.822000000000003</v>
      </c>
      <c r="P7807" s="92">
        <v>0.60817457474603376</v>
      </c>
      <c r="Q7807" s="92">
        <v>38.430174574746033</v>
      </c>
      <c r="R7807" s="92">
        <v>37.941122895126519</v>
      </c>
      <c r="S7807" s="92">
        <v>1.091</v>
      </c>
      <c r="T7807" s="92">
        <v>1.7543188119293607E-2</v>
      </c>
      <c r="U7807" s="92">
        <v>1.1085431881192935</v>
      </c>
      <c r="V7807" s="92">
        <v>1.0944361767908368</v>
      </c>
      <c r="W7807" s="92">
        <v>265.84200000000004</v>
      </c>
      <c r="X7807" s="92">
        <v>4.2747169715941808</v>
      </c>
      <c r="Y7807" s="92">
        <v>270.1167169715942</v>
      </c>
      <c r="Z7807" s="92">
        <v>266.67928699397777</v>
      </c>
      <c r="AA7807" s="92"/>
      <c r="AB7807" s="92">
        <v>63.260000000000005</v>
      </c>
      <c r="AC7807" s="92">
        <v>1.0172154724349347</v>
      </c>
      <c r="AD7807" s="92">
        <v>64.277215472434946</v>
      </c>
      <c r="AE7807" s="92">
        <v>63.459241561675853</v>
      </c>
      <c r="AF7807" s="92">
        <v>1.2520000000000002</v>
      </c>
      <c r="AG7807" s="92">
        <v>2.0132054560362603E-2</v>
      </c>
      <c r="AH7807" s="92">
        <v>1.2721320545603629</v>
      </c>
      <c r="AI7807" s="92">
        <v>1.2559432569588709</v>
      </c>
      <c r="AJ7807" s="92">
        <v>4.9469999999999983</v>
      </c>
      <c r="AK7807" s="92">
        <v>7.9547343378685104E-2</v>
      </c>
      <c r="AL7807" s="92">
        <v>5.0265473433786836</v>
      </c>
      <c r="AM7807" s="92">
        <v>4.9625809042935556</v>
      </c>
      <c r="AN7807" s="92">
        <v>8.2639999999999993</v>
      </c>
      <c r="AO7807" s="92">
        <v>0.13288442403101958</v>
      </c>
      <c r="AP7807" s="92">
        <v>8.3968844240310183</v>
      </c>
      <c r="AQ7807" s="92">
        <v>8.2900280155815533</v>
      </c>
      <c r="AR7807" s="92">
        <v>77.722999999999999</v>
      </c>
      <c r="AS7807" s="92">
        <v>1.2497792944050021</v>
      </c>
      <c r="AT7807" s="92">
        <v>78.972779294405001</v>
      </c>
      <c r="AU7807" s="92">
        <v>77.96779373850984</v>
      </c>
    </row>
    <row r="7808" spans="1:47" x14ac:dyDescent="0.25">
      <c r="A7808" s="53">
        <v>45983</v>
      </c>
      <c r="B7808" s="54">
        <v>4</v>
      </c>
      <c r="C7808" s="92" t="s">
        <v>3</v>
      </c>
      <c r="D7808" s="93">
        <v>28.201449</v>
      </c>
      <c r="E7808" s="92">
        <v>1.3269894000000001E-2</v>
      </c>
      <c r="F7808" s="92"/>
      <c r="G7808" s="92">
        <v>215.70300000000003</v>
      </c>
      <c r="H7808" s="92">
        <v>3.4165085186269732</v>
      </c>
      <c r="I7808" s="92">
        <v>219.11950851862701</v>
      </c>
      <c r="J7808" s="92">
        <v>216.21181586725274</v>
      </c>
      <c r="K7808" s="92">
        <v>4.9699999999999989</v>
      </c>
      <c r="L7808" s="92">
        <v>7.8719569674858728E-2</v>
      </c>
      <c r="M7808" s="92">
        <v>5.0487195696748577</v>
      </c>
      <c r="N7808" s="92">
        <v>4.9817235961495463</v>
      </c>
      <c r="O7808" s="92">
        <v>36.832999999999998</v>
      </c>
      <c r="P7808" s="92">
        <v>0.58339595771309294</v>
      </c>
      <c r="Q7808" s="92">
        <v>37.416395957713092</v>
      </c>
      <c r="R7808" s="92">
        <v>36.919884349492214</v>
      </c>
      <c r="S7808" s="92">
        <v>1.091</v>
      </c>
      <c r="T7808" s="92">
        <v>1.7280291854179251E-2</v>
      </c>
      <c r="U7808" s="92">
        <v>1.1082802918541792</v>
      </c>
      <c r="V7808" s="92">
        <v>1.0935735298589853</v>
      </c>
      <c r="W7808" s="92">
        <v>258.59700000000004</v>
      </c>
      <c r="X7808" s="92">
        <v>4.0959043378691042</v>
      </c>
      <c r="Y7808" s="92">
        <v>262.69290433786909</v>
      </c>
      <c r="Z7808" s="92">
        <v>259.20699734275348</v>
      </c>
      <c r="AA7808" s="92"/>
      <c r="AB7808" s="92">
        <v>61.574999999999996</v>
      </c>
      <c r="AC7808" s="92">
        <v>0.9752831997443514</v>
      </c>
      <c r="AD7808" s="92">
        <v>62.550283199744349</v>
      </c>
      <c r="AE7808" s="92">
        <v>61.720247572013761</v>
      </c>
      <c r="AF7808" s="92">
        <v>1.2280000000000002</v>
      </c>
      <c r="AG7808" s="92">
        <v>1.94502276782146E-2</v>
      </c>
      <c r="AH7808" s="92">
        <v>1.2474502276782149</v>
      </c>
      <c r="AI7808" s="92">
        <v>1.2308966953866491</v>
      </c>
      <c r="AJ7808" s="92">
        <v>4.9739999999999975</v>
      </c>
      <c r="AK7808" s="92">
        <v>7.8782925465341477E-2</v>
      </c>
      <c r="AL7808" s="92">
        <v>5.0527829254653387</v>
      </c>
      <c r="AM7808" s="92">
        <v>4.9857330316394037</v>
      </c>
      <c r="AN7808" s="92">
        <v>8.2629999999999999</v>
      </c>
      <c r="AO7808" s="92">
        <v>0.1308772241898104</v>
      </c>
      <c r="AP7808" s="92">
        <v>8.3938772241898096</v>
      </c>
      <c r="AQ7808" s="92">
        <v>8.2824913631757973</v>
      </c>
      <c r="AR7808" s="92">
        <v>76.040000000000006</v>
      </c>
      <c r="AS7808" s="92">
        <v>1.2043935770777179</v>
      </c>
      <c r="AT7808" s="92">
        <v>77.244393577077716</v>
      </c>
      <c r="AU7808" s="92">
        <v>76.219368662215601</v>
      </c>
    </row>
    <row r="7809" spans="1:47" x14ac:dyDescent="0.25">
      <c r="A7809" s="53">
        <v>45983</v>
      </c>
      <c r="B7809" s="54">
        <v>5</v>
      </c>
      <c r="C7809" s="92" t="s">
        <v>3</v>
      </c>
      <c r="D7809" s="93">
        <v>29.078647</v>
      </c>
      <c r="E7809" s="92">
        <v>1.2684908999999999E-2</v>
      </c>
      <c r="F7809" s="92"/>
      <c r="G7809" s="92">
        <v>213.22800000000001</v>
      </c>
      <c r="H7809" s="92">
        <v>3.6080065189843307</v>
      </c>
      <c r="I7809" s="92">
        <v>216.83600651898433</v>
      </c>
      <c r="J7809" s="92">
        <v>214.08546150836762</v>
      </c>
      <c r="K7809" s="92">
        <v>4.9549999999999983</v>
      </c>
      <c r="L7809" s="92">
        <v>8.3842986388126095E-2</v>
      </c>
      <c r="M7809" s="92">
        <v>5.0388429863881248</v>
      </c>
      <c r="N7809" s="92">
        <v>4.9749257216405036</v>
      </c>
      <c r="O7809" s="92">
        <v>36.715000000000003</v>
      </c>
      <c r="P7809" s="92">
        <v>0.62125030176388518</v>
      </c>
      <c r="Q7809" s="92">
        <v>37.33625030176389</v>
      </c>
      <c r="R7809" s="92">
        <v>36.862643364284793</v>
      </c>
      <c r="S7809" s="92">
        <v>1.091</v>
      </c>
      <c r="T7809" s="92">
        <v>1.8460685802108093E-2</v>
      </c>
      <c r="U7809" s="92">
        <v>1.1094606858021081</v>
      </c>
      <c r="V7809" s="92">
        <v>1.0953872779636309</v>
      </c>
      <c r="W7809" s="92">
        <v>255.989</v>
      </c>
      <c r="X7809" s="92">
        <v>4.3315604929384497</v>
      </c>
      <c r="Y7809" s="92">
        <v>260.32056049293845</v>
      </c>
      <c r="Z7809" s="92">
        <v>257.01841787225658</v>
      </c>
      <c r="AA7809" s="92"/>
      <c r="AB7809" s="92">
        <v>61.14800000000001</v>
      </c>
      <c r="AC7809" s="92">
        <v>1.0346782909507846</v>
      </c>
      <c r="AD7809" s="92">
        <v>62.182678290950797</v>
      </c>
      <c r="AE7809" s="92">
        <v>61.39389667545381</v>
      </c>
      <c r="AF7809" s="92">
        <v>1.2060000000000002</v>
      </c>
      <c r="AG7809" s="92">
        <v>2.0406587605263395E-2</v>
      </c>
      <c r="AH7809" s="92">
        <v>1.2264065876052637</v>
      </c>
      <c r="AI7809" s="92">
        <v>1.2108497316444904</v>
      </c>
      <c r="AJ7809" s="92">
        <v>4.9029999999999978</v>
      </c>
      <c r="AK7809" s="92">
        <v>8.2963100355395003E-2</v>
      </c>
      <c r="AL7809" s="92">
        <v>4.9859631003553933</v>
      </c>
      <c r="AM7809" s="92">
        <v>4.922716612150027</v>
      </c>
      <c r="AN7809" s="92">
        <v>8.2629999999999999</v>
      </c>
      <c r="AO7809" s="92">
        <v>0.13981727477801939</v>
      </c>
      <c r="AP7809" s="92">
        <v>8.4028172747780197</v>
      </c>
      <c r="AQ7809" s="92">
        <v>8.2962283023038328</v>
      </c>
      <c r="AR7809" s="92">
        <v>75.52000000000001</v>
      </c>
      <c r="AS7809" s="92">
        <v>1.2778652536894624</v>
      </c>
      <c r="AT7809" s="92">
        <v>76.797865253689466</v>
      </c>
      <c r="AU7809" s="92">
        <v>75.823691321552161</v>
      </c>
    </row>
    <row r="7810" spans="1:47" x14ac:dyDescent="0.25">
      <c r="A7810" s="53">
        <v>45983</v>
      </c>
      <c r="B7810" s="54">
        <v>6</v>
      </c>
      <c r="C7810" s="92" t="s">
        <v>3</v>
      </c>
      <c r="D7810" s="93">
        <v>32.944406999999998</v>
      </c>
      <c r="E7810" s="92">
        <v>1.2921620999999999E-2</v>
      </c>
      <c r="F7810" s="92"/>
      <c r="G7810" s="92">
        <v>217.375</v>
      </c>
      <c r="H7810" s="92">
        <v>4.287121114198948</v>
      </c>
      <c r="I7810" s="92">
        <v>221.66212111419895</v>
      </c>
      <c r="J7810" s="92">
        <v>218.79788719510518</v>
      </c>
      <c r="K7810" s="92">
        <v>5.2259999999999991</v>
      </c>
      <c r="L7810" s="92">
        <v>0.10306840686741206</v>
      </c>
      <c r="M7810" s="92">
        <v>5.3290684068674112</v>
      </c>
      <c r="N7810" s="92">
        <v>5.2602082046307963</v>
      </c>
      <c r="O7810" s="92">
        <v>38.015000000000001</v>
      </c>
      <c r="P7810" s="92">
        <v>0.74974081267980675</v>
      </c>
      <c r="Q7810" s="92">
        <v>38.764740812679804</v>
      </c>
      <c r="R7810" s="92">
        <v>38.26383752373512</v>
      </c>
      <c r="S7810" s="92">
        <v>1.091</v>
      </c>
      <c r="T7810" s="92">
        <v>2.1516959795703516E-2</v>
      </c>
      <c r="U7810" s="92">
        <v>1.1125169597957034</v>
      </c>
      <c r="V7810" s="92">
        <v>1.098141437285151</v>
      </c>
      <c r="W7810" s="92">
        <v>261.70699999999999</v>
      </c>
      <c r="X7810" s="92">
        <v>5.1614472935418707</v>
      </c>
      <c r="Y7810" s="92">
        <v>266.86844729354186</v>
      </c>
      <c r="Z7810" s="92">
        <v>263.42007436075625</v>
      </c>
      <c r="AA7810" s="92"/>
      <c r="AB7810" s="92">
        <v>62.688000000000024</v>
      </c>
      <c r="AC7810" s="92">
        <v>1.2363475487379125</v>
      </c>
      <c r="AD7810" s="92">
        <v>63.924347548737934</v>
      </c>
      <c r="AE7810" s="92">
        <v>63.098341357040859</v>
      </c>
      <c r="AF7810" s="92">
        <v>1.2390000000000003</v>
      </c>
      <c r="AG7810" s="92">
        <v>2.4435850767073022E-2</v>
      </c>
      <c r="AH7810" s="92">
        <v>1.2634358507670733</v>
      </c>
      <c r="AI7810" s="92">
        <v>1.2471102115456485</v>
      </c>
      <c r="AJ7810" s="92">
        <v>5.0429999999999984</v>
      </c>
      <c r="AK7810" s="92">
        <v>9.9459237625786262E-2</v>
      </c>
      <c r="AL7810" s="92">
        <v>5.1424592376257845</v>
      </c>
      <c r="AM7810" s="92">
        <v>5.076010328349235</v>
      </c>
      <c r="AN7810" s="92">
        <v>8.2629999999999999</v>
      </c>
      <c r="AO7810" s="92">
        <v>0.16296483848936588</v>
      </c>
      <c r="AP7810" s="92">
        <v>8.4259648384893655</v>
      </c>
      <c r="AQ7810" s="92">
        <v>8.31708771428708</v>
      </c>
      <c r="AR7810" s="92">
        <v>77.233000000000018</v>
      </c>
      <c r="AS7810" s="92">
        <v>1.5232074756201377</v>
      </c>
      <c r="AT7810" s="92">
        <v>78.756207475620158</v>
      </c>
      <c r="AU7810" s="92">
        <v>77.738549611222837</v>
      </c>
    </row>
    <row r="7811" spans="1:47" x14ac:dyDescent="0.25">
      <c r="A7811" s="53">
        <v>45983</v>
      </c>
      <c r="B7811" s="54">
        <v>7</v>
      </c>
      <c r="C7811" s="92" t="s">
        <v>3</v>
      </c>
      <c r="D7811" s="93">
        <v>41.932974000000002</v>
      </c>
      <c r="E7811" s="92">
        <v>1.2557261E-2</v>
      </c>
      <c r="F7811" s="92"/>
      <c r="G7811" s="92">
        <v>226.60500000000002</v>
      </c>
      <c r="H7811" s="92">
        <v>3.5799693345521013</v>
      </c>
      <c r="I7811" s="92">
        <v>230.18496933455211</v>
      </c>
      <c r="J7811" s="92">
        <v>227.29447659634116</v>
      </c>
      <c r="K7811" s="92">
        <v>5.4769999999999994</v>
      </c>
      <c r="L7811" s="92">
        <v>8.6527181859808275E-2</v>
      </c>
      <c r="M7811" s="92">
        <v>5.5635271818598078</v>
      </c>
      <c r="N7811" s="92">
        <v>5.4936645189565994</v>
      </c>
      <c r="O7811" s="92">
        <v>39.820999999999998</v>
      </c>
      <c r="P7811" s="92">
        <v>0.62910332460095408</v>
      </c>
      <c r="Q7811" s="92">
        <v>40.450103324600953</v>
      </c>
      <c r="R7811" s="92">
        <v>39.942160819676971</v>
      </c>
      <c r="S7811" s="92">
        <v>1.091</v>
      </c>
      <c r="T7811" s="92">
        <v>1.7235923938114083E-2</v>
      </c>
      <c r="U7811" s="92">
        <v>1.1082359239381141</v>
      </c>
      <c r="V7811" s="92">
        <v>1.094319516191647</v>
      </c>
      <c r="W7811" s="92">
        <v>272.99400000000003</v>
      </c>
      <c r="X7811" s="92">
        <v>4.3128357649509779</v>
      </c>
      <c r="Y7811" s="92">
        <v>277.30683576495102</v>
      </c>
      <c r="Z7811" s="92">
        <v>273.82462145116637</v>
      </c>
      <c r="AA7811" s="92"/>
      <c r="AB7811" s="92">
        <v>65.787000000000035</v>
      </c>
      <c r="AC7811" s="92">
        <v>1.0393214739841541</v>
      </c>
      <c r="AD7811" s="92">
        <v>66.826321473984194</v>
      </c>
      <c r="AE7811" s="92">
        <v>65.987165913565477</v>
      </c>
      <c r="AF7811" s="92">
        <v>1.3030000000000002</v>
      </c>
      <c r="AG7811" s="92">
        <v>2.0585159387133508E-2</v>
      </c>
      <c r="AH7811" s="92">
        <v>1.3235851593871337</v>
      </c>
      <c r="AI7811" s="92">
        <v>1.3069645550849829</v>
      </c>
      <c r="AJ7811" s="92">
        <v>5.3589999999999982</v>
      </c>
      <c r="AK7811" s="92">
        <v>8.4662984770259714E-2</v>
      </c>
      <c r="AL7811" s="92">
        <v>5.443662984770258</v>
      </c>
      <c r="AM7811" s="92">
        <v>5.3753054878744591</v>
      </c>
      <c r="AN7811" s="92">
        <v>8.2629999999999999</v>
      </c>
      <c r="AO7811" s="92">
        <v>0.13054119110965784</v>
      </c>
      <c r="AP7811" s="92">
        <v>8.3935411911096569</v>
      </c>
      <c r="AQ7811" s="92">
        <v>8.2881413036586427</v>
      </c>
      <c r="AR7811" s="92">
        <v>80.712000000000032</v>
      </c>
      <c r="AS7811" s="92">
        <v>1.2751108092512053</v>
      </c>
      <c r="AT7811" s="92">
        <v>81.987110809251249</v>
      </c>
      <c r="AU7811" s="92">
        <v>80.957577260183569</v>
      </c>
    </row>
    <row r="7812" spans="1:47" x14ac:dyDescent="0.25">
      <c r="A7812" s="53">
        <v>45983</v>
      </c>
      <c r="B7812" s="54">
        <v>8</v>
      </c>
      <c r="C7812" s="92" t="s">
        <v>3</v>
      </c>
      <c r="D7812" s="93">
        <v>38.45729</v>
      </c>
      <c r="E7812" s="92">
        <v>1.1456684999999999E-2</v>
      </c>
      <c r="F7812" s="92"/>
      <c r="G7812" s="92">
        <v>244.53999999999996</v>
      </c>
      <c r="H7812" s="92">
        <v>3.958939261899729</v>
      </c>
      <c r="I7812" s="92">
        <v>248.49893926189969</v>
      </c>
      <c r="J7812" s="92">
        <v>245.651965191942</v>
      </c>
      <c r="K7812" s="92">
        <v>5.8309999999999995</v>
      </c>
      <c r="L7812" s="92">
        <v>9.4399995240604065E-2</v>
      </c>
      <c r="M7812" s="92">
        <v>5.9253999952406033</v>
      </c>
      <c r="N7812" s="92">
        <v>5.8575145539961309</v>
      </c>
      <c r="O7812" s="92">
        <v>42.862000000000009</v>
      </c>
      <c r="P7812" s="92">
        <v>0.69390715074648823</v>
      </c>
      <c r="Q7812" s="92">
        <v>43.555907150746499</v>
      </c>
      <c r="R7812" s="92">
        <v>43.056900842631151</v>
      </c>
      <c r="S7812" s="92">
        <v>0.18</v>
      </c>
      <c r="T7812" s="92">
        <v>2.91407977076123E-3</v>
      </c>
      <c r="U7812" s="92">
        <v>0.18291407977076121</v>
      </c>
      <c r="V7812" s="92">
        <v>0.18081849077676274</v>
      </c>
      <c r="W7812" s="92">
        <v>293.41299999999995</v>
      </c>
      <c r="X7812" s="92">
        <v>4.7501604876575829</v>
      </c>
      <c r="Y7812" s="92">
        <v>298.16316048765754</v>
      </c>
      <c r="Z7812" s="92">
        <v>294.74719907934605</v>
      </c>
      <c r="AA7812" s="92"/>
      <c r="AB7812" s="92">
        <v>71.504000000000019</v>
      </c>
      <c r="AC7812" s="92">
        <v>1.1576019996028393</v>
      </c>
      <c r="AD7812" s="92">
        <v>72.661601999602851</v>
      </c>
      <c r="AE7812" s="92">
        <v>71.82914091389803</v>
      </c>
      <c r="AF7812" s="92">
        <v>1.3630000000000004</v>
      </c>
      <c r="AG7812" s="92">
        <v>2.2066059597486438E-2</v>
      </c>
      <c r="AH7812" s="92">
        <v>1.3850660595974869</v>
      </c>
      <c r="AI7812" s="92">
        <v>1.3691977940484872</v>
      </c>
      <c r="AJ7812" s="92">
        <v>5.7299999999999995</v>
      </c>
      <c r="AK7812" s="92">
        <v>9.2764872702565823E-2</v>
      </c>
      <c r="AL7812" s="92">
        <v>5.8227648727025656</v>
      </c>
      <c r="AM7812" s="92">
        <v>5.7560552897269472</v>
      </c>
      <c r="AN7812" s="92">
        <v>1.2110000000000001</v>
      </c>
      <c r="AO7812" s="92">
        <v>1.9605281124399167E-2</v>
      </c>
      <c r="AP7812" s="92">
        <v>1.2306052811243993</v>
      </c>
      <c r="AQ7812" s="92">
        <v>1.2165066240592206</v>
      </c>
      <c r="AR7812" s="92">
        <v>79.808000000000021</v>
      </c>
      <c r="AS7812" s="92">
        <v>1.2920382130272907</v>
      </c>
      <c r="AT7812" s="92">
        <v>81.100038213027304</v>
      </c>
      <c r="AU7812" s="92">
        <v>80.170900621732684</v>
      </c>
    </row>
    <row r="7813" spans="1:47" x14ac:dyDescent="0.25">
      <c r="A7813" s="53">
        <v>45983</v>
      </c>
      <c r="B7813" s="54">
        <v>9</v>
      </c>
      <c r="C7813" s="92" t="s">
        <v>3</v>
      </c>
      <c r="D7813" s="93">
        <v>36.390369</v>
      </c>
      <c r="E7813" s="92">
        <v>1.1710132E-2</v>
      </c>
      <c r="F7813" s="92"/>
      <c r="G7813" s="92">
        <v>264.142</v>
      </c>
      <c r="H7813" s="92">
        <v>3.2671411517448177</v>
      </c>
      <c r="I7813" s="92">
        <v>267.40914115174479</v>
      </c>
      <c r="J7813" s="92">
        <v>264.27774481085123</v>
      </c>
      <c r="K7813" s="92">
        <v>6.2899999999999991</v>
      </c>
      <c r="L7813" s="92">
        <v>7.7800265934515903E-2</v>
      </c>
      <c r="M7813" s="92">
        <v>6.3678002659345152</v>
      </c>
      <c r="N7813" s="92">
        <v>6.2932324842707867</v>
      </c>
      <c r="O7813" s="92">
        <v>46.346000000000004</v>
      </c>
      <c r="P7813" s="92">
        <v>0.57324819157409779</v>
      </c>
      <c r="Q7813" s="92">
        <v>46.919248191574098</v>
      </c>
      <c r="R7813" s="92">
        <v>46.36981760191</v>
      </c>
      <c r="S7813" s="92">
        <v>2.8999999999999998E-2</v>
      </c>
      <c r="T7813" s="92">
        <v>3.5869756949140878E-4</v>
      </c>
      <c r="U7813" s="92">
        <v>2.9358697569491408E-2</v>
      </c>
      <c r="V7813" s="92">
        <v>2.9014903345604585E-2</v>
      </c>
      <c r="W7813" s="92">
        <v>316.80700000000002</v>
      </c>
      <c r="X7813" s="92">
        <v>3.918548306822923</v>
      </c>
      <c r="Y7813" s="92">
        <v>320.72554830682293</v>
      </c>
      <c r="Z7813" s="92">
        <v>316.96980980037762</v>
      </c>
      <c r="AA7813" s="92"/>
      <c r="AB7813" s="92">
        <v>77.127999999999986</v>
      </c>
      <c r="AC7813" s="92">
        <v>0.9539871082666681</v>
      </c>
      <c r="AD7813" s="92">
        <v>78.081987108266659</v>
      </c>
      <c r="AE7813" s="92">
        <v>77.16763673240655</v>
      </c>
      <c r="AF7813" s="92">
        <v>1.415</v>
      </c>
      <c r="AG7813" s="92">
        <v>1.750196761483943E-2</v>
      </c>
      <c r="AH7813" s="92">
        <v>1.4325019676148394</v>
      </c>
      <c r="AI7813" s="92">
        <v>1.4157271804838099</v>
      </c>
      <c r="AJ7813" s="92">
        <v>6.1429999999999971</v>
      </c>
      <c r="AK7813" s="92">
        <v>7.5982040323645639E-2</v>
      </c>
      <c r="AL7813" s="92">
        <v>6.2189820403236427</v>
      </c>
      <c r="AM7813" s="92">
        <v>6.1461569397258229</v>
      </c>
      <c r="AN7813" s="92">
        <v>0</v>
      </c>
      <c r="AO7813" s="92">
        <v>0</v>
      </c>
      <c r="AP7813" s="92">
        <v>0</v>
      </c>
      <c r="AQ7813" s="92">
        <v>0</v>
      </c>
      <c r="AR7813" s="92">
        <v>84.685999999999993</v>
      </c>
      <c r="AS7813" s="92">
        <v>1.0474711162051533</v>
      </c>
      <c r="AT7813" s="92">
        <v>85.733471116205138</v>
      </c>
      <c r="AU7813" s="92">
        <v>84.72952085261619</v>
      </c>
    </row>
    <row r="7814" spans="1:47" x14ac:dyDescent="0.25">
      <c r="A7814" s="53">
        <v>45983</v>
      </c>
      <c r="B7814" s="54">
        <v>10</v>
      </c>
      <c r="C7814" s="92" t="s">
        <v>3</v>
      </c>
      <c r="D7814" s="93">
        <v>40.709752000000002</v>
      </c>
      <c r="E7814" s="92">
        <v>1.2708115000000001E-2</v>
      </c>
      <c r="F7814" s="92"/>
      <c r="G7814" s="92">
        <v>271.08400000000006</v>
      </c>
      <c r="H7814" s="92">
        <v>4.3886599142711944</v>
      </c>
      <c r="I7814" s="92">
        <v>275.47265991427128</v>
      </c>
      <c r="J7814" s="92">
        <v>271.97192167272482</v>
      </c>
      <c r="K7814" s="92">
        <v>6.1609999999999987</v>
      </c>
      <c r="L7814" s="92">
        <v>9.9742270778890738E-2</v>
      </c>
      <c r="M7814" s="92">
        <v>6.2607422707788896</v>
      </c>
      <c r="N7814" s="92">
        <v>6.1811800380164703</v>
      </c>
      <c r="O7814" s="92">
        <v>46.994</v>
      </c>
      <c r="P7814" s="92">
        <v>0.76079991445920991</v>
      </c>
      <c r="Q7814" s="92">
        <v>47.754799914459213</v>
      </c>
      <c r="R7814" s="92">
        <v>47.147926425344274</v>
      </c>
      <c r="S7814" s="92">
        <v>8.0000000000000002E-3</v>
      </c>
      <c r="T7814" s="92">
        <v>1.2951439153240156E-4</v>
      </c>
      <c r="U7814" s="92">
        <v>8.1295143915324011E-3</v>
      </c>
      <c r="V7814" s="92">
        <v>8.0262035877506528E-3</v>
      </c>
      <c r="W7814" s="92">
        <v>324.24700000000001</v>
      </c>
      <c r="X7814" s="92">
        <v>5.2493316139008277</v>
      </c>
      <c r="Y7814" s="92">
        <v>329.49633161390096</v>
      </c>
      <c r="Z7814" s="92">
        <v>325.30905433967331</v>
      </c>
      <c r="AA7814" s="92"/>
      <c r="AB7814" s="92">
        <v>78.849000000000032</v>
      </c>
      <c r="AC7814" s="92">
        <v>1.276510032242292</v>
      </c>
      <c r="AD7814" s="92">
        <v>80.125510032242317</v>
      </c>
      <c r="AE7814" s="92">
        <v>79.10726583631893</v>
      </c>
      <c r="AF7814" s="92">
        <v>1.42</v>
      </c>
      <c r="AG7814" s="92">
        <v>2.2988804497001275E-2</v>
      </c>
      <c r="AH7814" s="92">
        <v>1.4429888044970012</v>
      </c>
      <c r="AI7814" s="92">
        <v>1.4246511368257408</v>
      </c>
      <c r="AJ7814" s="92">
        <v>6.2949999999999973</v>
      </c>
      <c r="AK7814" s="92">
        <v>0.10191163683705844</v>
      </c>
      <c r="AL7814" s="92">
        <v>6.3969116368370553</v>
      </c>
      <c r="AM7814" s="92">
        <v>6.3156189481112914</v>
      </c>
      <c r="AN7814" s="92">
        <v>0</v>
      </c>
      <c r="AO7814" s="92">
        <v>0</v>
      </c>
      <c r="AP7814" s="92">
        <v>0</v>
      </c>
      <c r="AQ7814" s="92">
        <v>0</v>
      </c>
      <c r="AR7814" s="92">
        <v>86.564000000000036</v>
      </c>
      <c r="AS7814" s="92">
        <v>1.4014104735763517</v>
      </c>
      <c r="AT7814" s="92">
        <v>87.965410473576384</v>
      </c>
      <c r="AU7814" s="92">
        <v>86.847535921255968</v>
      </c>
    </row>
    <row r="7815" spans="1:47" x14ac:dyDescent="0.25">
      <c r="A7815" s="53">
        <v>45983</v>
      </c>
      <c r="B7815" s="54">
        <v>11</v>
      </c>
      <c r="C7815" s="92" t="s">
        <v>3</v>
      </c>
      <c r="D7815" s="93">
        <v>38.825786000000001</v>
      </c>
      <c r="E7815" s="92">
        <v>1.2603634000000001E-2</v>
      </c>
      <c r="F7815" s="92"/>
      <c r="G7815" s="92">
        <v>271.47500000000008</v>
      </c>
      <c r="H7815" s="92">
        <v>3.9080002176988531</v>
      </c>
      <c r="I7815" s="92">
        <v>275.38300021769891</v>
      </c>
      <c r="J7815" s="92">
        <v>271.91217367313311</v>
      </c>
      <c r="K7815" s="92">
        <v>6.027000000000001</v>
      </c>
      <c r="L7815" s="92">
        <v>8.6761275668370885E-2</v>
      </c>
      <c r="M7815" s="92">
        <v>6.1137612756683719</v>
      </c>
      <c r="N7815" s="92">
        <v>6.0367056661864744</v>
      </c>
      <c r="O7815" s="92">
        <v>46.72399999999999</v>
      </c>
      <c r="P7815" s="92">
        <v>0.67261221906901603</v>
      </c>
      <c r="Q7815" s="92">
        <v>47.396612219069006</v>
      </c>
      <c r="R7815" s="92">
        <v>46.799242665819932</v>
      </c>
      <c r="S7815" s="92">
        <v>6.0000000000000001E-3</v>
      </c>
      <c r="T7815" s="92">
        <v>8.63725989729924E-5</v>
      </c>
      <c r="U7815" s="92">
        <v>6.0863725989729923E-3</v>
      </c>
      <c r="V7815" s="92">
        <v>6.0096621863479083E-3</v>
      </c>
      <c r="W7815" s="92">
        <v>324.23200000000003</v>
      </c>
      <c r="X7815" s="92">
        <v>4.6674600850352128</v>
      </c>
      <c r="Y7815" s="92">
        <v>328.89946008503529</v>
      </c>
      <c r="Z7815" s="92">
        <v>324.75413166732585</v>
      </c>
      <c r="AA7815" s="92"/>
      <c r="AB7815" s="92">
        <v>78.589999999999975</v>
      </c>
      <c r="AC7815" s="92">
        <v>1.1313370922145785</v>
      </c>
      <c r="AD7815" s="92">
        <v>79.721337092214554</v>
      </c>
      <c r="AE7815" s="92">
        <v>78.716558537513663</v>
      </c>
      <c r="AF7815" s="92">
        <v>1.4290000000000003</v>
      </c>
      <c r="AG7815" s="92">
        <v>2.0571073988734364E-2</v>
      </c>
      <c r="AH7815" s="92">
        <v>1.4495710739887346</v>
      </c>
      <c r="AI7815" s="92">
        <v>1.4313012107151937</v>
      </c>
      <c r="AJ7815" s="92">
        <v>6.1670000000000007</v>
      </c>
      <c r="AK7815" s="92">
        <v>8.8776636311074048E-2</v>
      </c>
      <c r="AL7815" s="92">
        <v>6.2557766363110749</v>
      </c>
      <c r="AM7815" s="92">
        <v>6.1769311172012591</v>
      </c>
      <c r="AN7815" s="92">
        <v>0</v>
      </c>
      <c r="AO7815" s="92">
        <v>0</v>
      </c>
      <c r="AP7815" s="92">
        <v>0</v>
      </c>
      <c r="AQ7815" s="92">
        <v>0</v>
      </c>
      <c r="AR7815" s="92">
        <v>86.185999999999979</v>
      </c>
      <c r="AS7815" s="92">
        <v>1.2406848025143868</v>
      </c>
      <c r="AT7815" s="92">
        <v>87.426684802514359</v>
      </c>
      <c r="AU7815" s="92">
        <v>86.324790865430117</v>
      </c>
    </row>
    <row r="7816" spans="1:47" x14ac:dyDescent="0.25">
      <c r="A7816" s="53">
        <v>45983</v>
      </c>
      <c r="B7816" s="54">
        <v>12</v>
      </c>
      <c r="C7816" s="92" t="s">
        <v>3</v>
      </c>
      <c r="D7816" s="93">
        <v>35.049683000000002</v>
      </c>
      <c r="E7816" s="92">
        <v>1.2612059E-2</v>
      </c>
      <c r="F7816" s="92"/>
      <c r="G7816" s="92">
        <v>270.16499999999996</v>
      </c>
      <c r="H7816" s="92">
        <v>3.7870735151306385</v>
      </c>
      <c r="I7816" s="92">
        <v>273.95207351513062</v>
      </c>
      <c r="J7816" s="92">
        <v>270.4969738007855</v>
      </c>
      <c r="K7816" s="92">
        <v>5.8</v>
      </c>
      <c r="L7816" s="92">
        <v>8.1302264866869145E-2</v>
      </c>
      <c r="M7816" s="92">
        <v>5.8813022648668687</v>
      </c>
      <c r="N7816" s="92">
        <v>5.8071269337055345</v>
      </c>
      <c r="O7816" s="92">
        <v>45.358000000000004</v>
      </c>
      <c r="P7816" s="92">
        <v>0.63581174652266403</v>
      </c>
      <c r="Q7816" s="92">
        <v>45.993811746522667</v>
      </c>
      <c r="R7816" s="92">
        <v>45.413735079140629</v>
      </c>
      <c r="S7816" s="92">
        <v>6.0000000000000001E-3</v>
      </c>
      <c r="T7816" s="92">
        <v>8.4105791241588778E-5</v>
      </c>
      <c r="U7816" s="92">
        <v>6.084105791241589E-3</v>
      </c>
      <c r="V7816" s="92">
        <v>6.0073726900402085E-3</v>
      </c>
      <c r="W7816" s="92">
        <v>321.32899999999995</v>
      </c>
      <c r="X7816" s="92">
        <v>4.5042716323114131</v>
      </c>
      <c r="Y7816" s="92">
        <v>325.83327163231138</v>
      </c>
      <c r="Z7816" s="92">
        <v>321.72384318632169</v>
      </c>
      <c r="AA7816" s="92"/>
      <c r="AB7816" s="92">
        <v>78.063999999999993</v>
      </c>
      <c r="AC7816" s="92">
        <v>1.0942724145805642</v>
      </c>
      <c r="AD7816" s="92">
        <v>79.158272414580551</v>
      </c>
      <c r="AE7816" s="92">
        <v>78.15992361254979</v>
      </c>
      <c r="AF7816" s="92">
        <v>1.4990000000000001</v>
      </c>
      <c r="AG7816" s="92">
        <v>2.1012430178523601E-2</v>
      </c>
      <c r="AH7816" s="92">
        <v>1.5200124301785236</v>
      </c>
      <c r="AI7816" s="92">
        <v>1.5008419437283789</v>
      </c>
      <c r="AJ7816" s="92">
        <v>6.0549999999999997</v>
      </c>
      <c r="AK7816" s="92">
        <v>8.4876760994636674E-2</v>
      </c>
      <c r="AL7816" s="92">
        <v>6.1398767609946363</v>
      </c>
      <c r="AM7816" s="92">
        <v>6.0624402730322435</v>
      </c>
      <c r="AN7816" s="92">
        <v>0</v>
      </c>
      <c r="AO7816" s="92">
        <v>0</v>
      </c>
      <c r="AP7816" s="92">
        <v>0</v>
      </c>
      <c r="AQ7816" s="92">
        <v>0</v>
      </c>
      <c r="AR7816" s="92">
        <v>85.617999999999995</v>
      </c>
      <c r="AS7816" s="92">
        <v>1.2001616057537243</v>
      </c>
      <c r="AT7816" s="92">
        <v>86.818161605753716</v>
      </c>
      <c r="AU7816" s="92">
        <v>85.723205829310402</v>
      </c>
    </row>
    <row r="7817" spans="1:47" x14ac:dyDescent="0.25">
      <c r="A7817" s="53">
        <v>45983</v>
      </c>
      <c r="B7817" s="54">
        <v>13</v>
      </c>
      <c r="C7817" s="92" t="s">
        <v>3</v>
      </c>
      <c r="D7817" s="93">
        <v>34.984473000000001</v>
      </c>
      <c r="E7817" s="92">
        <v>1.2612721E-2</v>
      </c>
      <c r="F7817" s="92"/>
      <c r="G7817" s="92">
        <v>269.67199999999997</v>
      </c>
      <c r="H7817" s="92">
        <v>4.2213799548130648</v>
      </c>
      <c r="I7817" s="92">
        <v>273.89337995481304</v>
      </c>
      <c r="J7817" s="92">
        <v>270.438839169696</v>
      </c>
      <c r="K7817" s="92">
        <v>5.6370000000000005</v>
      </c>
      <c r="L7817" s="92">
        <v>8.8240228148570313E-2</v>
      </c>
      <c r="M7817" s="92">
        <v>5.7252402281485706</v>
      </c>
      <c r="N7817" s="92">
        <v>5.6530293704929564</v>
      </c>
      <c r="O7817" s="92">
        <v>44.056000000000004</v>
      </c>
      <c r="P7817" s="92">
        <v>0.68964191791971152</v>
      </c>
      <c r="Q7817" s="92">
        <v>44.745641917919713</v>
      </c>
      <c r="R7817" s="92">
        <v>44.181277620443083</v>
      </c>
      <c r="S7817" s="92">
        <v>6.0000000000000001E-3</v>
      </c>
      <c r="T7817" s="92">
        <v>9.3922541935678868E-5</v>
      </c>
      <c r="U7817" s="92">
        <v>6.0939225419356794E-3</v>
      </c>
      <c r="V7817" s="92">
        <v>6.0170615971186338E-3</v>
      </c>
      <c r="W7817" s="92">
        <v>319.37099999999992</v>
      </c>
      <c r="X7817" s="92">
        <v>4.9993560234232826</v>
      </c>
      <c r="Y7817" s="92">
        <v>324.37035602342326</v>
      </c>
      <c r="Z7817" s="92">
        <v>320.27916322222916</v>
      </c>
      <c r="AA7817" s="92"/>
      <c r="AB7817" s="92">
        <v>78.325000000000003</v>
      </c>
      <c r="AC7817" s="92">
        <v>1.2260805161853414</v>
      </c>
      <c r="AD7817" s="92">
        <v>79.551080516185351</v>
      </c>
      <c r="AE7817" s="92">
        <v>78.547724932386174</v>
      </c>
      <c r="AF7817" s="92">
        <v>1.4590000000000001</v>
      </c>
      <c r="AG7817" s="92">
        <v>2.2838831447359247E-2</v>
      </c>
      <c r="AH7817" s="92">
        <v>1.4818388314473594</v>
      </c>
      <c r="AI7817" s="92">
        <v>1.4631488116993479</v>
      </c>
      <c r="AJ7817" s="92">
        <v>5.7979999999999983</v>
      </c>
      <c r="AK7817" s="92">
        <v>9.0760483023844332E-2</v>
      </c>
      <c r="AL7817" s="92">
        <v>5.8887604830238427</v>
      </c>
      <c r="AM7817" s="92">
        <v>5.8144871900156376</v>
      </c>
      <c r="AN7817" s="92">
        <v>0</v>
      </c>
      <c r="AO7817" s="92">
        <v>0</v>
      </c>
      <c r="AP7817" s="92">
        <v>0</v>
      </c>
      <c r="AQ7817" s="92">
        <v>0</v>
      </c>
      <c r="AR7817" s="92">
        <v>85.582000000000008</v>
      </c>
      <c r="AS7817" s="92">
        <v>1.3396798306565452</v>
      </c>
      <c r="AT7817" s="92">
        <v>86.921679830656558</v>
      </c>
      <c r="AU7817" s="92">
        <v>85.825360934101155</v>
      </c>
    </row>
    <row r="7818" spans="1:47" x14ac:dyDescent="0.25">
      <c r="A7818" s="53">
        <v>45983</v>
      </c>
      <c r="B7818" s="54">
        <v>14</v>
      </c>
      <c r="C7818" s="92" t="s">
        <v>3</v>
      </c>
      <c r="D7818" s="93">
        <v>29.543218</v>
      </c>
      <c r="E7818" s="92">
        <v>1.2517260000000001E-2</v>
      </c>
      <c r="F7818" s="92"/>
      <c r="G7818" s="92">
        <v>267.40699999999993</v>
      </c>
      <c r="H7818" s="92">
        <v>4.3781179855505297</v>
      </c>
      <c r="I7818" s="92">
        <v>271.78511798555047</v>
      </c>
      <c r="J7818" s="92">
        <v>268.38311299959469</v>
      </c>
      <c r="K7818" s="92">
        <v>5.581999999999999</v>
      </c>
      <c r="L7818" s="92">
        <v>9.1391229830718942E-2</v>
      </c>
      <c r="M7818" s="92">
        <v>5.6733912298307176</v>
      </c>
      <c r="N7818" s="92">
        <v>5.6023759167252072</v>
      </c>
      <c r="O7818" s="92">
        <v>42.328000000000003</v>
      </c>
      <c r="P7818" s="92">
        <v>0.69301468582491443</v>
      </c>
      <c r="Q7818" s="92">
        <v>43.021014685824916</v>
      </c>
      <c r="R7818" s="92">
        <v>42.482509459538626</v>
      </c>
      <c r="S7818" s="92">
        <v>6.0000000000000001E-3</v>
      </c>
      <c r="T7818" s="92">
        <v>9.8234929950611561E-5</v>
      </c>
      <c r="U7818" s="92">
        <v>6.0982349299506114E-3</v>
      </c>
      <c r="V7818" s="92">
        <v>6.0219017377913381E-3</v>
      </c>
      <c r="W7818" s="92">
        <v>315.32299999999987</v>
      </c>
      <c r="X7818" s="92">
        <v>5.1626221361361129</v>
      </c>
      <c r="Y7818" s="92">
        <v>320.48562213613604</v>
      </c>
      <c r="Z7818" s="92">
        <v>316.47402027759625</v>
      </c>
      <c r="AA7818" s="92"/>
      <c r="AB7818" s="92">
        <v>77.538999999999987</v>
      </c>
      <c r="AC7818" s="92">
        <v>1.2695063722400781</v>
      </c>
      <c r="AD7818" s="92">
        <v>78.808506372240061</v>
      </c>
      <c r="AE7818" s="92">
        <v>77.822039807767084</v>
      </c>
      <c r="AF7818" s="92">
        <v>1.4300000000000002</v>
      </c>
      <c r="AG7818" s="92">
        <v>2.3412658304895757E-2</v>
      </c>
      <c r="AH7818" s="92">
        <v>1.4534126583048959</v>
      </c>
      <c r="AI7818" s="92">
        <v>1.4352199141736024</v>
      </c>
      <c r="AJ7818" s="92">
        <v>5.5829999999999984</v>
      </c>
      <c r="AK7818" s="92">
        <v>9.1407602319044046E-2</v>
      </c>
      <c r="AL7818" s="92">
        <v>5.6744076023190422</v>
      </c>
      <c r="AM7818" s="92">
        <v>5.6033795670148381</v>
      </c>
      <c r="AN7818" s="92">
        <v>0</v>
      </c>
      <c r="AO7818" s="92">
        <v>0</v>
      </c>
      <c r="AP7818" s="92">
        <v>0</v>
      </c>
      <c r="AQ7818" s="92">
        <v>0</v>
      </c>
      <c r="AR7818" s="92">
        <v>84.551999999999992</v>
      </c>
      <c r="AS7818" s="92">
        <v>1.3843266328640178</v>
      </c>
      <c r="AT7818" s="92">
        <v>85.936326632863995</v>
      </c>
      <c r="AU7818" s="92">
        <v>84.860639288955525</v>
      </c>
    </row>
    <row r="7819" spans="1:47" x14ac:dyDescent="0.25">
      <c r="A7819" s="53">
        <v>45983</v>
      </c>
      <c r="B7819" s="54">
        <v>15</v>
      </c>
      <c r="C7819" s="92" t="s">
        <v>3</v>
      </c>
      <c r="D7819" s="93">
        <v>27.738745999999999</v>
      </c>
      <c r="E7819" s="92">
        <v>1.2104545E-2</v>
      </c>
      <c r="F7819" s="92"/>
      <c r="G7819" s="92">
        <v>270.59099999999995</v>
      </c>
      <c r="H7819" s="92">
        <v>4.1486064343241544</v>
      </c>
      <c r="I7819" s="92">
        <v>274.73960643432412</v>
      </c>
      <c r="J7819" s="92">
        <v>271.41400850495756</v>
      </c>
      <c r="K7819" s="92">
        <v>5.5530000000000008</v>
      </c>
      <c r="L7819" s="92">
        <v>8.513665099652995E-2</v>
      </c>
      <c r="M7819" s="92">
        <v>5.6381366509965307</v>
      </c>
      <c r="N7819" s="92">
        <v>5.5698895721883934</v>
      </c>
      <c r="O7819" s="92">
        <v>41.705999999999996</v>
      </c>
      <c r="P7819" s="92">
        <v>0.63942178398366245</v>
      </c>
      <c r="Q7819" s="92">
        <v>42.34542178398366</v>
      </c>
      <c r="R7819" s="92">
        <v>41.832849720455449</v>
      </c>
      <c r="S7819" s="92">
        <v>6.0000000000000001E-3</v>
      </c>
      <c r="T7819" s="92">
        <v>9.1989898429529912E-5</v>
      </c>
      <c r="U7819" s="92">
        <v>6.0919898984295303E-3</v>
      </c>
      <c r="V7819" s="92">
        <v>6.0182491325644445E-3</v>
      </c>
      <c r="W7819" s="92">
        <v>317.85599999999994</v>
      </c>
      <c r="X7819" s="92">
        <v>4.8732568592027761</v>
      </c>
      <c r="Y7819" s="92">
        <v>322.72925685920279</v>
      </c>
      <c r="Z7819" s="92">
        <v>318.82276604673399</v>
      </c>
      <c r="AA7819" s="92"/>
      <c r="AB7819" s="92">
        <v>77.996999999999986</v>
      </c>
      <c r="AC7819" s="92">
        <v>1.195822684634674</v>
      </c>
      <c r="AD7819" s="92">
        <v>79.192822684634663</v>
      </c>
      <c r="AE7819" s="92">
        <v>78.234229598771478</v>
      </c>
      <c r="AF7819" s="92">
        <v>1.4100000000000001</v>
      </c>
      <c r="AG7819" s="92">
        <v>2.1617626130939534E-2</v>
      </c>
      <c r="AH7819" s="92">
        <v>1.4316176261309397</v>
      </c>
      <c r="AI7819" s="92">
        <v>1.4142885461526444</v>
      </c>
      <c r="AJ7819" s="92">
        <v>5.4739999999999993</v>
      </c>
      <c r="AK7819" s="92">
        <v>8.3925450667207788E-2</v>
      </c>
      <c r="AL7819" s="92">
        <v>5.5579254506672067</v>
      </c>
      <c r="AM7819" s="92">
        <v>5.4906492919429599</v>
      </c>
      <c r="AN7819" s="92">
        <v>0</v>
      </c>
      <c r="AO7819" s="92">
        <v>0</v>
      </c>
      <c r="AP7819" s="92">
        <v>0</v>
      </c>
      <c r="AQ7819" s="92">
        <v>0</v>
      </c>
      <c r="AR7819" s="92">
        <v>84.880999999999986</v>
      </c>
      <c r="AS7819" s="92">
        <v>1.3013657614328213</v>
      </c>
      <c r="AT7819" s="92">
        <v>86.18236576143282</v>
      </c>
      <c r="AU7819" s="92">
        <v>85.139167436867083</v>
      </c>
    </row>
    <row r="7820" spans="1:47" x14ac:dyDescent="0.25">
      <c r="A7820" s="53">
        <v>45983</v>
      </c>
      <c r="B7820" s="54">
        <v>16</v>
      </c>
      <c r="C7820" s="92" t="s">
        <v>3</v>
      </c>
      <c r="D7820" s="93">
        <v>30.682303000000001</v>
      </c>
      <c r="E7820" s="92">
        <v>1.2197935E-2</v>
      </c>
      <c r="F7820" s="92"/>
      <c r="G7820" s="92">
        <v>278.23300000000006</v>
      </c>
      <c r="H7820" s="92">
        <v>4.1077173856933591</v>
      </c>
      <c r="I7820" s="92">
        <v>282.34071738569344</v>
      </c>
      <c r="J7820" s="92">
        <v>278.8967436671694</v>
      </c>
      <c r="K7820" s="92">
        <v>5.8150000000000004</v>
      </c>
      <c r="L7820" s="92">
        <v>8.5850264338906163E-2</v>
      </c>
      <c r="M7820" s="92">
        <v>5.9008502643389065</v>
      </c>
      <c r="N7820" s="92">
        <v>5.8288720763697679</v>
      </c>
      <c r="O7820" s="92">
        <v>42.634999999999998</v>
      </c>
      <c r="P7820" s="92">
        <v>0.629445575251808</v>
      </c>
      <c r="Q7820" s="92">
        <v>43.264445575251806</v>
      </c>
      <c r="R7820" s="92">
        <v>42.736708680313846</v>
      </c>
      <c r="S7820" s="92">
        <v>6.0000000000000001E-3</v>
      </c>
      <c r="T7820" s="92">
        <v>8.8581528122689079E-5</v>
      </c>
      <c r="U7820" s="92">
        <v>6.0885815281226888E-3</v>
      </c>
      <c r="V7820" s="92">
        <v>6.0143134064004474E-3</v>
      </c>
      <c r="W7820" s="92">
        <v>326.68900000000002</v>
      </c>
      <c r="X7820" s="92">
        <v>4.823101806812196</v>
      </c>
      <c r="Y7820" s="92">
        <v>331.51210180681221</v>
      </c>
      <c r="Z7820" s="92">
        <v>327.46833873725939</v>
      </c>
      <c r="AA7820" s="92"/>
      <c r="AB7820" s="92">
        <v>80.177000000000049</v>
      </c>
      <c r="AC7820" s="92">
        <v>1.1837001967154741</v>
      </c>
      <c r="AD7820" s="92">
        <v>81.360700196715527</v>
      </c>
      <c r="AE7820" s="92">
        <v>80.368267664161507</v>
      </c>
      <c r="AF7820" s="92">
        <v>1.486</v>
      </c>
      <c r="AG7820" s="92">
        <v>2.1938691798385992E-2</v>
      </c>
      <c r="AH7820" s="92">
        <v>1.5079386917983859</v>
      </c>
      <c r="AI7820" s="92">
        <v>1.4895449536518441</v>
      </c>
      <c r="AJ7820" s="92">
        <v>5.6439999999999984</v>
      </c>
      <c r="AK7820" s="92">
        <v>8.3325690787409493E-2</v>
      </c>
      <c r="AL7820" s="92">
        <v>5.7273256907874082</v>
      </c>
      <c r="AM7820" s="92">
        <v>5.6574641442873537</v>
      </c>
      <c r="AN7820" s="92">
        <v>0</v>
      </c>
      <c r="AO7820" s="92">
        <v>0</v>
      </c>
      <c r="AP7820" s="92">
        <v>0</v>
      </c>
      <c r="AQ7820" s="92">
        <v>0</v>
      </c>
      <c r="AR7820" s="92">
        <v>87.307000000000045</v>
      </c>
      <c r="AS7820" s="92">
        <v>1.2889645793012696</v>
      </c>
      <c r="AT7820" s="92">
        <v>88.595964579301324</v>
      </c>
      <c r="AU7820" s="92">
        <v>87.515276762100711</v>
      </c>
    </row>
    <row r="7821" spans="1:47" x14ac:dyDescent="0.25">
      <c r="A7821" s="53">
        <v>45983</v>
      </c>
      <c r="B7821" s="54">
        <v>17</v>
      </c>
      <c r="C7821" s="92" t="s">
        <v>3</v>
      </c>
      <c r="D7821" s="93">
        <v>38.830227999999998</v>
      </c>
      <c r="E7821" s="92">
        <v>1.2876603E-2</v>
      </c>
      <c r="F7821" s="92"/>
      <c r="G7821" s="92">
        <v>293.92800000000005</v>
      </c>
      <c r="H7821" s="92">
        <v>4.9611621224246889</v>
      </c>
      <c r="I7821" s="92">
        <v>298.88916212242475</v>
      </c>
      <c r="J7821" s="92">
        <v>295.04048504077161</v>
      </c>
      <c r="K7821" s="92">
        <v>6.3770000000000016</v>
      </c>
      <c r="L7821" s="92">
        <v>0.10763632881080483</v>
      </c>
      <c r="M7821" s="92">
        <v>6.4846363288108062</v>
      </c>
      <c r="N7821" s="92">
        <v>6.4011362412053314</v>
      </c>
      <c r="O7821" s="92">
        <v>45.169000000000004</v>
      </c>
      <c r="P7821" s="92">
        <v>0.76240008406072501</v>
      </c>
      <c r="Q7821" s="92">
        <v>45.931400084060726</v>
      </c>
      <c r="R7821" s="92">
        <v>45.339959679944108</v>
      </c>
      <c r="S7821" s="92">
        <v>2.1000000000000001E-2</v>
      </c>
      <c r="T7821" s="92">
        <v>3.5445552846587755E-4</v>
      </c>
      <c r="U7821" s="92">
        <v>2.135445552846588E-2</v>
      </c>
      <c r="V7821" s="92">
        <v>2.107948268234467E-2</v>
      </c>
      <c r="W7821" s="92">
        <v>345.49500000000006</v>
      </c>
      <c r="X7821" s="92">
        <v>5.8315529908246848</v>
      </c>
      <c r="Y7821" s="92">
        <v>351.32655299082472</v>
      </c>
      <c r="Z7821" s="92">
        <v>346.80266044460342</v>
      </c>
      <c r="AA7821" s="92"/>
      <c r="AB7821" s="92">
        <v>84.740000000000009</v>
      </c>
      <c r="AC7821" s="92">
        <v>1.4303124515332601</v>
      </c>
      <c r="AD7821" s="92">
        <v>86.170312451533263</v>
      </c>
      <c r="AE7821" s="92">
        <v>85.060731547708912</v>
      </c>
      <c r="AF7821" s="92">
        <v>1.569</v>
      </c>
      <c r="AG7821" s="92">
        <v>2.6482891626807708E-2</v>
      </c>
      <c r="AH7821" s="92">
        <v>1.5954828916268076</v>
      </c>
      <c r="AI7821" s="92">
        <v>1.5749384918380371</v>
      </c>
      <c r="AJ7821" s="92">
        <v>6.0849999999999982</v>
      </c>
      <c r="AK7821" s="92">
        <v>0.10270770908166019</v>
      </c>
      <c r="AL7821" s="92">
        <v>6.1877077090816588</v>
      </c>
      <c r="AM7821" s="92">
        <v>6.1080310534317741</v>
      </c>
      <c r="AN7821" s="92">
        <v>0</v>
      </c>
      <c r="AO7821" s="92">
        <v>0</v>
      </c>
      <c r="AP7821" s="92">
        <v>0</v>
      </c>
      <c r="AQ7821" s="92">
        <v>0</v>
      </c>
      <c r="AR7821" s="92">
        <v>92.394000000000005</v>
      </c>
      <c r="AS7821" s="92">
        <v>1.5595030522417279</v>
      </c>
      <c r="AT7821" s="92">
        <v>93.953503052241729</v>
      </c>
      <c r="AU7821" s="92">
        <v>92.743701092978725</v>
      </c>
    </row>
    <row r="7822" spans="1:47" x14ac:dyDescent="0.25">
      <c r="A7822" s="53">
        <v>45983</v>
      </c>
      <c r="B7822" s="54">
        <v>18</v>
      </c>
      <c r="C7822" s="92" t="s">
        <v>3</v>
      </c>
      <c r="D7822" s="93">
        <v>43.842258999999999</v>
      </c>
      <c r="E7822" s="92">
        <v>1.333516E-2</v>
      </c>
      <c r="F7822" s="92"/>
      <c r="G7822" s="92">
        <v>321.88</v>
      </c>
      <c r="H7822" s="92">
        <v>4.897301492968146</v>
      </c>
      <c r="I7822" s="92">
        <v>326.77730149296815</v>
      </c>
      <c r="J7822" s="92">
        <v>322.4196738931912</v>
      </c>
      <c r="K7822" s="92">
        <v>7.134999999999998</v>
      </c>
      <c r="L7822" s="92">
        <v>0.10855674832958778</v>
      </c>
      <c r="M7822" s="92">
        <v>7.2435567483295857</v>
      </c>
      <c r="N7822" s="92">
        <v>7.1469627601215313</v>
      </c>
      <c r="O7822" s="92">
        <v>49.756</v>
      </c>
      <c r="P7822" s="92">
        <v>0.75702166361415146</v>
      </c>
      <c r="Q7822" s="92">
        <v>50.513021663614154</v>
      </c>
      <c r="R7822" s="92">
        <v>49.839422437646391</v>
      </c>
      <c r="S7822" s="92">
        <v>0.53800000000000003</v>
      </c>
      <c r="T7822" s="92">
        <v>8.1854983323501398E-3</v>
      </c>
      <c r="U7822" s="92">
        <v>0.54618549833235019</v>
      </c>
      <c r="V7822" s="92">
        <v>0.53890202732240855</v>
      </c>
      <c r="W7822" s="92">
        <v>379.30899999999997</v>
      </c>
      <c r="X7822" s="92">
        <v>5.7710654032442346</v>
      </c>
      <c r="Y7822" s="92">
        <v>385.08006540324425</v>
      </c>
      <c r="Z7822" s="92">
        <v>379.94496111828158</v>
      </c>
      <c r="AA7822" s="92"/>
      <c r="AB7822" s="92">
        <v>93.809999999999988</v>
      </c>
      <c r="AC7822" s="92">
        <v>1.4272892166501236</v>
      </c>
      <c r="AD7822" s="92">
        <v>95.237289216650112</v>
      </c>
      <c r="AE7822" s="92">
        <v>93.967284726979813</v>
      </c>
      <c r="AF7822" s="92">
        <v>1.8079999999999998</v>
      </c>
      <c r="AG7822" s="92">
        <v>2.7508143094589311E-2</v>
      </c>
      <c r="AH7822" s="92">
        <v>1.8355081430945892</v>
      </c>
      <c r="AI7822" s="92">
        <v>1.8110313483251199</v>
      </c>
      <c r="AJ7822" s="92">
        <v>6.7489999999999988</v>
      </c>
      <c r="AK7822" s="92">
        <v>0.10268388149634028</v>
      </c>
      <c r="AL7822" s="92">
        <v>6.8516838814963394</v>
      </c>
      <c r="AM7822" s="92">
        <v>6.7603155806671644</v>
      </c>
      <c r="AN7822" s="92">
        <v>3.964</v>
      </c>
      <c r="AO7822" s="92">
        <v>6.031099514765046E-2</v>
      </c>
      <c r="AP7822" s="92">
        <v>4.0243109951476503</v>
      </c>
      <c r="AQ7822" s="92">
        <v>3.9706461641375972</v>
      </c>
      <c r="AR7822" s="92">
        <v>106.33099999999999</v>
      </c>
      <c r="AS7822" s="92">
        <v>1.6177922363887036</v>
      </c>
      <c r="AT7822" s="92">
        <v>107.94879223638868</v>
      </c>
      <c r="AU7822" s="92">
        <v>106.50927782010969</v>
      </c>
    </row>
    <row r="7823" spans="1:47" x14ac:dyDescent="0.25">
      <c r="A7823" s="53">
        <v>45983</v>
      </c>
      <c r="B7823" s="54">
        <v>19</v>
      </c>
      <c r="C7823" s="92" t="s">
        <v>3</v>
      </c>
      <c r="D7823" s="93">
        <v>37.109817</v>
      </c>
      <c r="E7823" s="92">
        <v>1.4546942E-2</v>
      </c>
      <c r="F7823" s="92"/>
      <c r="G7823" s="92">
        <v>328.69699999999983</v>
      </c>
      <c r="H7823" s="92">
        <v>5.1095889700608357</v>
      </c>
      <c r="I7823" s="92">
        <v>333.80658897006066</v>
      </c>
      <c r="J7823" s="92">
        <v>328.95072388109537</v>
      </c>
      <c r="K7823" s="92">
        <v>7.3969999999999985</v>
      </c>
      <c r="L7823" s="92">
        <v>0.11498623234024043</v>
      </c>
      <c r="M7823" s="92">
        <v>7.5119862323402389</v>
      </c>
      <c r="N7823" s="92">
        <v>7.402709804313587</v>
      </c>
      <c r="O7823" s="92">
        <v>51.357000000000006</v>
      </c>
      <c r="P7823" s="92">
        <v>0.79834364394994317</v>
      </c>
      <c r="Q7823" s="92">
        <v>52.155343643949948</v>
      </c>
      <c r="R7823" s="92">
        <v>51.396642884971342</v>
      </c>
      <c r="S7823" s="92">
        <v>0.58100000000000007</v>
      </c>
      <c r="T7823" s="92">
        <v>9.0316345801919311E-3</v>
      </c>
      <c r="U7823" s="92">
        <v>0.59003163458019203</v>
      </c>
      <c r="V7823" s="92">
        <v>0.58144847861378879</v>
      </c>
      <c r="W7823" s="92">
        <v>388.03199999999987</v>
      </c>
      <c r="X7823" s="92">
        <v>6.0319504809312114</v>
      </c>
      <c r="Y7823" s="92">
        <v>394.06395048093106</v>
      </c>
      <c r="Z7823" s="92">
        <v>388.33152504899408</v>
      </c>
      <c r="AA7823" s="92"/>
      <c r="AB7823" s="92">
        <v>95.615999999999971</v>
      </c>
      <c r="AC7823" s="92">
        <v>1.4863490051973001</v>
      </c>
      <c r="AD7823" s="92">
        <v>97.102349005197269</v>
      </c>
      <c r="AE7823" s="92">
        <v>95.689806766154916</v>
      </c>
      <c r="AF7823" s="92">
        <v>1.8240000000000001</v>
      </c>
      <c r="AG7823" s="92">
        <v>2.8354047287900312E-2</v>
      </c>
      <c r="AH7823" s="92">
        <v>1.8523540472879003</v>
      </c>
      <c r="AI7823" s="92">
        <v>1.825407960398538</v>
      </c>
      <c r="AJ7823" s="92">
        <v>6.751999999999998</v>
      </c>
      <c r="AK7823" s="92">
        <v>0.10495971890784146</v>
      </c>
      <c r="AL7823" s="92">
        <v>6.8569597189078397</v>
      </c>
      <c r="AM7823" s="92">
        <v>6.7572119235805514</v>
      </c>
      <c r="AN7823" s="92">
        <v>4.298</v>
      </c>
      <c r="AO7823" s="92">
        <v>6.6812332918528242E-2</v>
      </c>
      <c r="AP7823" s="92">
        <v>4.364812332918528</v>
      </c>
      <c r="AQ7823" s="92">
        <v>4.3013176610706774</v>
      </c>
      <c r="AR7823" s="92">
        <v>108.48999999999997</v>
      </c>
      <c r="AS7823" s="92">
        <v>1.68647510431157</v>
      </c>
      <c r="AT7823" s="92">
        <v>110.17647510431155</v>
      </c>
      <c r="AU7823" s="92">
        <v>108.57374431120469</v>
      </c>
    </row>
    <row r="7824" spans="1:47" x14ac:dyDescent="0.25">
      <c r="A7824" s="53">
        <v>45983</v>
      </c>
      <c r="B7824" s="54">
        <v>20</v>
      </c>
      <c r="C7824" s="92" t="s">
        <v>3</v>
      </c>
      <c r="D7824" s="93">
        <v>36.339486999999998</v>
      </c>
      <c r="E7824" s="92">
        <v>1.5255408E-2</v>
      </c>
      <c r="F7824" s="92"/>
      <c r="G7824" s="92">
        <v>327.95099999999991</v>
      </c>
      <c r="H7824" s="92">
        <v>4.1875694184445615</v>
      </c>
      <c r="I7824" s="92">
        <v>332.13856941844449</v>
      </c>
      <c r="J7824" s="92">
        <v>327.07166002942978</v>
      </c>
      <c r="K7824" s="92">
        <v>7.4319999999999995</v>
      </c>
      <c r="L7824" s="92">
        <v>9.4898371762488859E-2</v>
      </c>
      <c r="M7824" s="92">
        <v>7.5268983717624884</v>
      </c>
      <c r="N7824" s="92">
        <v>7.4120724661267161</v>
      </c>
      <c r="O7824" s="92">
        <v>51.967999999999996</v>
      </c>
      <c r="P7824" s="92">
        <v>0.6635735446384583</v>
      </c>
      <c r="Q7824" s="92">
        <v>52.631573544638456</v>
      </c>
      <c r="R7824" s="92">
        <v>51.828657416532991</v>
      </c>
      <c r="S7824" s="92">
        <v>1.093</v>
      </c>
      <c r="T7824" s="92">
        <v>1.3956394017276687E-2</v>
      </c>
      <c r="U7824" s="92">
        <v>1.1069563940172766</v>
      </c>
      <c r="V7824" s="92">
        <v>1.0900693225883342</v>
      </c>
      <c r="W7824" s="92">
        <v>388.44399999999996</v>
      </c>
      <c r="X7824" s="92">
        <v>4.9599977288627857</v>
      </c>
      <c r="Y7824" s="92">
        <v>393.40399772886275</v>
      </c>
      <c r="Z7824" s="92">
        <v>387.40245923467785</v>
      </c>
      <c r="AA7824" s="92"/>
      <c r="AB7824" s="92">
        <v>94.94599999999997</v>
      </c>
      <c r="AC7824" s="92">
        <v>1.2123547908182544</v>
      </c>
      <c r="AD7824" s="92">
        <v>96.158354790818223</v>
      </c>
      <c r="AE7824" s="92">
        <v>94.691419855875537</v>
      </c>
      <c r="AF7824" s="92">
        <v>1.8029999999999999</v>
      </c>
      <c r="AG7824" s="92">
        <v>2.3022304129139859E-2</v>
      </c>
      <c r="AH7824" s="92">
        <v>1.8260223041291397</v>
      </c>
      <c r="AI7824" s="92">
        <v>1.7981655888625496</v>
      </c>
      <c r="AJ7824" s="92">
        <v>6.9099999999999993</v>
      </c>
      <c r="AK7824" s="92">
        <v>8.8233012497147212E-2</v>
      </c>
      <c r="AL7824" s="92">
        <v>6.9982330124971464</v>
      </c>
      <c r="AM7824" s="92">
        <v>6.8914721126124334</v>
      </c>
      <c r="AN7824" s="92">
        <v>8.2639999999999993</v>
      </c>
      <c r="AO7824" s="92">
        <v>0.10552208614709473</v>
      </c>
      <c r="AP7824" s="92">
        <v>8.3695220861470947</v>
      </c>
      <c r="AQ7824" s="92">
        <v>8.2418416119579092</v>
      </c>
      <c r="AR7824" s="92">
        <v>111.92299999999996</v>
      </c>
      <c r="AS7824" s="92">
        <v>1.4291321935916359</v>
      </c>
      <c r="AT7824" s="92">
        <v>113.35213219359161</v>
      </c>
      <c r="AU7824" s="92">
        <v>111.62289916930843</v>
      </c>
    </row>
    <row r="7825" spans="1:47" x14ac:dyDescent="0.25">
      <c r="A7825" s="53">
        <v>45983</v>
      </c>
      <c r="B7825" s="54">
        <v>21</v>
      </c>
      <c r="C7825" s="92" t="s">
        <v>3</v>
      </c>
      <c r="D7825" s="93">
        <v>37.041604</v>
      </c>
      <c r="E7825" s="92">
        <v>1.6678124999999999E-2</v>
      </c>
      <c r="F7825" s="92"/>
      <c r="G7825" s="92">
        <v>325.42000000000007</v>
      </c>
      <c r="H7825" s="92">
        <v>4.2400227015426637</v>
      </c>
      <c r="I7825" s="92">
        <v>329.66002270154274</v>
      </c>
      <c r="J7825" s="92">
        <v>324.16191163542356</v>
      </c>
      <c r="K7825" s="92">
        <v>7.6650000000000009</v>
      </c>
      <c r="L7825" s="92">
        <v>9.9870241556525449E-2</v>
      </c>
      <c r="M7825" s="92">
        <v>7.7648702415565261</v>
      </c>
      <c r="N7825" s="92">
        <v>7.6353667650590662</v>
      </c>
      <c r="O7825" s="92">
        <v>52.620999999999981</v>
      </c>
      <c r="P7825" s="92">
        <v>0.68561930605948129</v>
      </c>
      <c r="Q7825" s="92">
        <v>53.30661930605946</v>
      </c>
      <c r="R7825" s="92">
        <v>52.417564845945584</v>
      </c>
      <c r="S7825" s="92">
        <v>1.0930000000000002</v>
      </c>
      <c r="T7825" s="92">
        <v>1.4241118593774603E-2</v>
      </c>
      <c r="U7825" s="92">
        <v>1.1072411185937747</v>
      </c>
      <c r="V7825" s="92">
        <v>1.0887744128127279</v>
      </c>
      <c r="W7825" s="92">
        <v>386.79900000000009</v>
      </c>
      <c r="X7825" s="92">
        <v>5.0397533677524446</v>
      </c>
      <c r="Y7825" s="92">
        <v>391.83875336775253</v>
      </c>
      <c r="Z7825" s="92">
        <v>385.30361765924096</v>
      </c>
      <c r="AA7825" s="92"/>
      <c r="AB7825" s="92">
        <v>94.106999999999999</v>
      </c>
      <c r="AC7825" s="92">
        <v>1.2261564021082767</v>
      </c>
      <c r="AD7825" s="92">
        <v>95.333156402108273</v>
      </c>
      <c r="AE7825" s="92">
        <v>93.743178102989361</v>
      </c>
      <c r="AF7825" s="92">
        <v>1.7819999999999996</v>
      </c>
      <c r="AG7825" s="92">
        <v>2.3218365355998475E-2</v>
      </c>
      <c r="AH7825" s="92">
        <v>1.8052183653559981</v>
      </c>
      <c r="AI7825" s="92">
        <v>1.7751107078062951</v>
      </c>
      <c r="AJ7825" s="92">
        <v>6.9180000000000001</v>
      </c>
      <c r="AK7825" s="92">
        <v>9.0137290422445282E-2</v>
      </c>
      <c r="AL7825" s="92">
        <v>7.0081372904224457</v>
      </c>
      <c r="AM7825" s="92">
        <v>6.8912547006756188</v>
      </c>
      <c r="AN7825" s="92">
        <v>8.2640000000000011</v>
      </c>
      <c r="AO7825" s="92">
        <v>0.10767484360379992</v>
      </c>
      <c r="AP7825" s="92">
        <v>8.3716748436038007</v>
      </c>
      <c r="AQ7825" s="92">
        <v>8.2320510041028214</v>
      </c>
      <c r="AR7825" s="92">
        <v>111.071</v>
      </c>
      <c r="AS7825" s="92">
        <v>1.4471869014905205</v>
      </c>
      <c r="AT7825" s="92">
        <v>112.51818690149051</v>
      </c>
      <c r="AU7825" s="92">
        <v>110.6415945155741</v>
      </c>
    </row>
    <row r="7826" spans="1:47" x14ac:dyDescent="0.25">
      <c r="A7826" s="53">
        <v>45983</v>
      </c>
      <c r="B7826" s="54">
        <v>22</v>
      </c>
      <c r="C7826" s="92" t="s">
        <v>3</v>
      </c>
      <c r="D7826" s="93">
        <v>30.198217</v>
      </c>
      <c r="E7826" s="92">
        <v>1.7545972999999999E-2</v>
      </c>
      <c r="F7826" s="92"/>
      <c r="G7826" s="92">
        <v>320.25100000000003</v>
      </c>
      <c r="H7826" s="92">
        <v>5.2105962339124661</v>
      </c>
      <c r="I7826" s="92">
        <v>325.46159623391247</v>
      </c>
      <c r="J7826" s="92">
        <v>319.75105585385535</v>
      </c>
      <c r="K7826" s="92">
        <v>7.5460000000000003</v>
      </c>
      <c r="L7826" s="92">
        <v>0.12277606996107263</v>
      </c>
      <c r="M7826" s="92">
        <v>7.6687760699610727</v>
      </c>
      <c r="N7826" s="92">
        <v>7.5342199320944889</v>
      </c>
      <c r="O7826" s="92">
        <v>53.536000000000001</v>
      </c>
      <c r="P7826" s="92">
        <v>0.87104952046594009</v>
      </c>
      <c r="Q7826" s="92">
        <v>54.407049520465939</v>
      </c>
      <c r="R7826" s="92">
        <v>53.452424898570179</v>
      </c>
      <c r="S7826" s="92">
        <v>1.0930000000000002</v>
      </c>
      <c r="T7826" s="92">
        <v>1.7783493833481632E-2</v>
      </c>
      <c r="U7826" s="92">
        <v>1.1107834938334817</v>
      </c>
      <c r="V7826" s="92">
        <v>1.0912937166418337</v>
      </c>
      <c r="W7826" s="92">
        <v>382.42600000000004</v>
      </c>
      <c r="X7826" s="92">
        <v>6.2222053181729597</v>
      </c>
      <c r="Y7826" s="92">
        <v>388.64820531817298</v>
      </c>
      <c r="Z7826" s="92">
        <v>381.82899440116188</v>
      </c>
      <c r="AA7826" s="92"/>
      <c r="AB7826" s="92">
        <v>92.345000000000027</v>
      </c>
      <c r="AC7826" s="92">
        <v>1.5024855791883454</v>
      </c>
      <c r="AD7826" s="92">
        <v>93.847485579188373</v>
      </c>
      <c r="AE7826" s="92">
        <v>92.200840131098033</v>
      </c>
      <c r="AF7826" s="92">
        <v>1.7649999999999999</v>
      </c>
      <c r="AG7826" s="92">
        <v>2.8717169822593844E-2</v>
      </c>
      <c r="AH7826" s="92">
        <v>1.7937171698225938</v>
      </c>
      <c r="AI7826" s="92">
        <v>1.76224465679125</v>
      </c>
      <c r="AJ7826" s="92">
        <v>7.0539999999999985</v>
      </c>
      <c r="AK7826" s="92">
        <v>0.11477105718332972</v>
      </c>
      <c r="AL7826" s="92">
        <v>7.1687710571833279</v>
      </c>
      <c r="AM7826" s="92">
        <v>7.0429879937708071</v>
      </c>
      <c r="AN7826" s="92">
        <v>8.2639999999999993</v>
      </c>
      <c r="AO7826" s="92">
        <v>0.13445818210420143</v>
      </c>
      <c r="AP7826" s="92">
        <v>8.3984581821041999</v>
      </c>
      <c r="AQ7826" s="92">
        <v>8.2510990615993709</v>
      </c>
      <c r="AR7826" s="92">
        <v>109.42800000000003</v>
      </c>
      <c r="AS7826" s="92">
        <v>1.7804319882984705</v>
      </c>
      <c r="AT7826" s="92">
        <v>111.20843198829851</v>
      </c>
      <c r="AU7826" s="92">
        <v>109.25717184325947</v>
      </c>
    </row>
    <row r="7827" spans="1:47" x14ac:dyDescent="0.25">
      <c r="A7827" s="53">
        <v>45983</v>
      </c>
      <c r="B7827" s="54">
        <v>23</v>
      </c>
      <c r="C7827" s="92" t="s">
        <v>3</v>
      </c>
      <c r="D7827" s="93">
        <v>27.264814999999999</v>
      </c>
      <c r="E7827" s="92">
        <v>1.6868777000000001E-2</v>
      </c>
      <c r="F7827" s="92"/>
      <c r="G7827" s="92">
        <v>307.68900000000002</v>
      </c>
      <c r="H7827" s="92">
        <v>4.9301176126664776</v>
      </c>
      <c r="I7827" s="92">
        <v>312.61911761266651</v>
      </c>
      <c r="J7827" s="92">
        <v>307.34561543172168</v>
      </c>
      <c r="K7827" s="92">
        <v>7.3109999999999982</v>
      </c>
      <c r="L7827" s="92">
        <v>0.11714455136909219</v>
      </c>
      <c r="M7827" s="92">
        <v>7.4281445513690905</v>
      </c>
      <c r="N7827" s="92">
        <v>7.3028408374082803</v>
      </c>
      <c r="O7827" s="92">
        <v>53.75</v>
      </c>
      <c r="P7827" s="92">
        <v>0.86123917878384715</v>
      </c>
      <c r="Q7827" s="92">
        <v>54.611239178783848</v>
      </c>
      <c r="R7827" s="92">
        <v>53.690014363383277</v>
      </c>
      <c r="S7827" s="92">
        <v>1.093</v>
      </c>
      <c r="T7827" s="92">
        <v>1.7513198556478975E-2</v>
      </c>
      <c r="U7827" s="92">
        <v>1.1105131985564789</v>
      </c>
      <c r="V7827" s="92">
        <v>1.0917801990544729</v>
      </c>
      <c r="W7827" s="92">
        <v>369.84300000000002</v>
      </c>
      <c r="X7827" s="92">
        <v>5.9260145413758956</v>
      </c>
      <c r="Y7827" s="92">
        <v>375.76901454137595</v>
      </c>
      <c r="Z7827" s="92">
        <v>369.43025083156772</v>
      </c>
      <c r="AA7827" s="92"/>
      <c r="AB7827" s="92">
        <v>88.474000000000046</v>
      </c>
      <c r="AC7827" s="92">
        <v>1.4176237228599466</v>
      </c>
      <c r="AD7827" s="92">
        <v>89.89162372285999</v>
      </c>
      <c r="AE7827" s="92">
        <v>88.375261968111161</v>
      </c>
      <c r="AF7827" s="92">
        <v>1.7069999999999992</v>
      </c>
      <c r="AG7827" s="92">
        <v>2.7351354012726072E-2</v>
      </c>
      <c r="AH7827" s="92">
        <v>1.7343513540127253</v>
      </c>
      <c r="AI7827" s="92">
        <v>1.7050949677822367</v>
      </c>
      <c r="AJ7827" s="92">
        <v>7.1159999999999997</v>
      </c>
      <c r="AK7827" s="92">
        <v>0.11402005574373686</v>
      </c>
      <c r="AL7827" s="92">
        <v>7.2300200557437364</v>
      </c>
      <c r="AM7827" s="92">
        <v>7.108058459717868</v>
      </c>
      <c r="AN7827" s="92">
        <v>8.2640000000000011</v>
      </c>
      <c r="AO7827" s="92">
        <v>0.13241452229711095</v>
      </c>
      <c r="AP7827" s="92">
        <v>8.3964145222971123</v>
      </c>
      <c r="AQ7827" s="92">
        <v>8.2547772781209208</v>
      </c>
      <c r="AR7827" s="92">
        <v>105.56100000000004</v>
      </c>
      <c r="AS7827" s="92">
        <v>1.6914096549135207</v>
      </c>
      <c r="AT7827" s="92">
        <v>107.25240965491356</v>
      </c>
      <c r="AU7827" s="92">
        <v>105.44319267373218</v>
      </c>
    </row>
    <row r="7828" spans="1:47" x14ac:dyDescent="0.25">
      <c r="A7828" s="53">
        <v>45983</v>
      </c>
      <c r="B7828" s="54">
        <v>24</v>
      </c>
      <c r="C7828" s="92" t="s">
        <v>3</v>
      </c>
      <c r="D7828" s="93">
        <v>26.575294</v>
      </c>
      <c r="E7828" s="92">
        <v>1.7667693000000002E-2</v>
      </c>
      <c r="F7828" s="92"/>
      <c r="G7828" s="92">
        <v>290.57900000000001</v>
      </c>
      <c r="H7828" s="92">
        <v>4.5716801821299242</v>
      </c>
      <c r="I7828" s="92">
        <v>295.15068018212992</v>
      </c>
      <c r="J7828" s="92">
        <v>289.93604857593084</v>
      </c>
      <c r="K7828" s="92">
        <v>7.081999999999999</v>
      </c>
      <c r="L7828" s="92">
        <v>0.11142112489148945</v>
      </c>
      <c r="M7828" s="92">
        <v>7.1934211248914881</v>
      </c>
      <c r="N7828" s="92">
        <v>7.0663299688371906</v>
      </c>
      <c r="O7828" s="92">
        <v>53.183999999999997</v>
      </c>
      <c r="P7828" s="92">
        <v>0.8367440138702309</v>
      </c>
      <c r="Q7828" s="92">
        <v>54.020744013870228</v>
      </c>
      <c r="R7828" s="92">
        <v>53.066322093001581</v>
      </c>
      <c r="S7828" s="92">
        <v>1.0930000000000002</v>
      </c>
      <c r="T7828" s="92">
        <v>1.7196171915616777E-2</v>
      </c>
      <c r="U7828" s="92">
        <v>1.110196171915617</v>
      </c>
      <c r="V7828" s="92">
        <v>1.0905815667804366</v>
      </c>
      <c r="W7828" s="92">
        <v>351.93800000000005</v>
      </c>
      <c r="X7828" s="92">
        <v>5.5370414928072611</v>
      </c>
      <c r="Y7828" s="92">
        <v>357.47504149280724</v>
      </c>
      <c r="Z7828" s="92">
        <v>351.15928220455004</v>
      </c>
      <c r="AA7828" s="92"/>
      <c r="AB7828" s="92">
        <v>82.754000000000019</v>
      </c>
      <c r="AC7828" s="92">
        <v>1.3019689027492689</v>
      </c>
      <c r="AD7828" s="92">
        <v>84.055968902749285</v>
      </c>
      <c r="AE7828" s="92">
        <v>82.570893849357958</v>
      </c>
      <c r="AF7828" s="92">
        <v>1.6950000000000003</v>
      </c>
      <c r="AG7828" s="92">
        <v>2.6667439521473411E-2</v>
      </c>
      <c r="AH7828" s="92">
        <v>1.7216674395214737</v>
      </c>
      <c r="AI7828" s="92">
        <v>1.6912495477519123</v>
      </c>
      <c r="AJ7828" s="92">
        <v>7.1119999999999983</v>
      </c>
      <c r="AK7828" s="92">
        <v>0.11189311497151552</v>
      </c>
      <c r="AL7828" s="92">
        <v>7.2238931149715135</v>
      </c>
      <c r="AM7828" s="92">
        <v>7.0962635891513832</v>
      </c>
      <c r="AN7828" s="92">
        <v>8.2639999999999993</v>
      </c>
      <c r="AO7828" s="92">
        <v>0.13001753404451694</v>
      </c>
      <c r="AP7828" s="92">
        <v>8.3940175340445169</v>
      </c>
      <c r="AQ7828" s="92">
        <v>8.2457146092164013</v>
      </c>
      <c r="AR7828" s="92">
        <v>99.825000000000003</v>
      </c>
      <c r="AS7828" s="92">
        <v>1.5705469912867747</v>
      </c>
      <c r="AT7828" s="92">
        <v>101.39554699128679</v>
      </c>
      <c r="AU7828" s="92">
        <v>99.60412159547765</v>
      </c>
    </row>
    <row r="7829" spans="1:47" x14ac:dyDescent="0.25">
      <c r="A7829" s="53">
        <v>45984</v>
      </c>
      <c r="B7829" s="54">
        <v>1</v>
      </c>
      <c r="C7829" s="92" t="s">
        <v>3</v>
      </c>
      <c r="D7829" s="93">
        <v>27.712112000000001</v>
      </c>
      <c r="E7829" s="92">
        <v>1.8643598000000001E-2</v>
      </c>
      <c r="F7829" s="92"/>
      <c r="G7829" s="92">
        <v>271.70100000000002</v>
      </c>
      <c r="H7829" s="92">
        <v>3.8210716537051597</v>
      </c>
      <c r="I7829" s="92">
        <v>275.52207165370515</v>
      </c>
      <c r="J7829" s="92">
        <v>270.38534890966628</v>
      </c>
      <c r="K7829" s="92">
        <v>6.8369999999999997</v>
      </c>
      <c r="L7829" s="92">
        <v>9.615226626468866E-2</v>
      </c>
      <c r="M7829" s="92">
        <v>6.9331522662646883</v>
      </c>
      <c r="N7829" s="92">
        <v>6.80389336253966</v>
      </c>
      <c r="O7829" s="92">
        <v>52.462000000000003</v>
      </c>
      <c r="P7829" s="92">
        <v>0.73780023296447228</v>
      </c>
      <c r="Q7829" s="92">
        <v>53.199800232964478</v>
      </c>
      <c r="R7829" s="92">
        <v>52.207964543740779</v>
      </c>
      <c r="S7829" s="92">
        <v>1.0930000000000002</v>
      </c>
      <c r="T7829" s="92">
        <v>1.5371424166638106E-2</v>
      </c>
      <c r="U7829" s="92">
        <v>1.1083714241666383</v>
      </c>
      <c r="V7829" s="92">
        <v>1.087707392899788</v>
      </c>
      <c r="W7829" s="92">
        <v>332.09300000000002</v>
      </c>
      <c r="X7829" s="92">
        <v>4.6703955771009582</v>
      </c>
      <c r="Y7829" s="92">
        <v>336.76339557710099</v>
      </c>
      <c r="Z7829" s="92">
        <v>330.48491420884653</v>
      </c>
      <c r="AA7829" s="92"/>
      <c r="AB7829" s="92">
        <v>77.016999999999967</v>
      </c>
      <c r="AC7829" s="92">
        <v>1.0831298948233909</v>
      </c>
      <c r="AD7829" s="92">
        <v>78.100129894823354</v>
      </c>
      <c r="AE7829" s="92">
        <v>76.644062469316481</v>
      </c>
      <c r="AF7829" s="92">
        <v>1.649</v>
      </c>
      <c r="AG7829" s="92">
        <v>2.3190739662201493E-2</v>
      </c>
      <c r="AH7829" s="92">
        <v>1.6721907396622016</v>
      </c>
      <c r="AI7829" s="92">
        <v>1.6410150877326168</v>
      </c>
      <c r="AJ7829" s="92">
        <v>7.0169999999999959</v>
      </c>
      <c r="AK7829" s="92">
        <v>9.8683699338791869E-2</v>
      </c>
      <c r="AL7829" s="92">
        <v>7.1156836993387875</v>
      </c>
      <c r="AM7829" s="92">
        <v>6.983021752953162</v>
      </c>
      <c r="AN7829" s="92">
        <v>8.2639999999999993</v>
      </c>
      <c r="AO7829" s="92">
        <v>0.11622090513549613</v>
      </c>
      <c r="AP7829" s="92">
        <v>8.380220905135495</v>
      </c>
      <c r="AQ7829" s="92">
        <v>8.223983435428952</v>
      </c>
      <c r="AR7829" s="92">
        <v>93.94699999999996</v>
      </c>
      <c r="AS7829" s="92">
        <v>1.3212252389598804</v>
      </c>
      <c r="AT7829" s="92">
        <v>95.268225238959843</v>
      </c>
      <c r="AU7829" s="92">
        <v>93.492082745431205</v>
      </c>
    </row>
    <row r="7830" spans="1:47" x14ac:dyDescent="0.25">
      <c r="A7830" s="53">
        <v>45984</v>
      </c>
      <c r="B7830" s="54">
        <v>2</v>
      </c>
      <c r="C7830" s="92" t="s">
        <v>3</v>
      </c>
      <c r="D7830" s="93">
        <v>28.105573</v>
      </c>
      <c r="E7830" s="92">
        <v>1.9195495E-2</v>
      </c>
      <c r="F7830" s="92"/>
      <c r="G7830" s="92">
        <v>255.78300000000002</v>
      </c>
      <c r="H7830" s="92">
        <v>4.2965320125603768</v>
      </c>
      <c r="I7830" s="92">
        <v>260.07953201256038</v>
      </c>
      <c r="J7830" s="92">
        <v>255.08717665621094</v>
      </c>
      <c r="K7830" s="92">
        <v>6.6700000000000008</v>
      </c>
      <c r="L7830" s="92">
        <v>0.112039770132408</v>
      </c>
      <c r="M7830" s="92">
        <v>6.7820397701324087</v>
      </c>
      <c r="N7830" s="92">
        <v>6.6518551596350308</v>
      </c>
      <c r="O7830" s="92">
        <v>50.622</v>
      </c>
      <c r="P7830" s="92">
        <v>0.85032642333474617</v>
      </c>
      <c r="Q7830" s="92">
        <v>51.472326423334749</v>
      </c>
      <c r="R7830" s="92">
        <v>50.484289638837261</v>
      </c>
      <c r="S7830" s="92">
        <v>1.0930000000000002</v>
      </c>
      <c r="T7830" s="92">
        <v>1.8359740442986799E-2</v>
      </c>
      <c r="U7830" s="92">
        <v>1.1113597404429869</v>
      </c>
      <c r="V7830" s="92">
        <v>1.0900266401021124</v>
      </c>
      <c r="W7830" s="92">
        <v>314.16800000000006</v>
      </c>
      <c r="X7830" s="92">
        <v>5.2772579464705176</v>
      </c>
      <c r="Y7830" s="92">
        <v>319.44525794647058</v>
      </c>
      <c r="Z7830" s="92">
        <v>313.31334809478534</v>
      </c>
      <c r="AA7830" s="92"/>
      <c r="AB7830" s="92">
        <v>72.319000000000017</v>
      </c>
      <c r="AC7830" s="92">
        <v>1.214783228816434</v>
      </c>
      <c r="AD7830" s="92">
        <v>73.533783228816446</v>
      </c>
      <c r="AE7830" s="92">
        <v>72.12226586051662</v>
      </c>
      <c r="AF7830" s="92">
        <v>1.5480000000000005</v>
      </c>
      <c r="AG7830" s="92">
        <v>2.6002633308091095E-2</v>
      </c>
      <c r="AH7830" s="92">
        <v>1.5740026333080916</v>
      </c>
      <c r="AI7830" s="92">
        <v>1.5437888736304395</v>
      </c>
      <c r="AJ7830" s="92">
        <v>6.9309999999999974</v>
      </c>
      <c r="AK7830" s="92">
        <v>0.11642393505063259</v>
      </c>
      <c r="AL7830" s="92">
        <v>7.04742393505063</v>
      </c>
      <c r="AM7830" s="92">
        <v>6.9121451441424853</v>
      </c>
      <c r="AN7830" s="92">
        <v>8.2640000000000011</v>
      </c>
      <c r="AO7830" s="92">
        <v>0.13881509151037777</v>
      </c>
      <c r="AP7830" s="92">
        <v>8.4028150915103783</v>
      </c>
      <c r="AQ7830" s="92">
        <v>8.2415188964353661</v>
      </c>
      <c r="AR7830" s="92">
        <v>89.062000000000012</v>
      </c>
      <c r="AS7830" s="92">
        <v>1.4960248886855356</v>
      </c>
      <c r="AT7830" s="92">
        <v>90.558024888685551</v>
      </c>
      <c r="AU7830" s="92">
        <v>88.819718774724905</v>
      </c>
    </row>
    <row r="7831" spans="1:47" x14ac:dyDescent="0.25">
      <c r="A7831" s="53">
        <v>45984</v>
      </c>
      <c r="B7831" s="54">
        <v>3</v>
      </c>
      <c r="C7831" s="92" t="s">
        <v>3</v>
      </c>
      <c r="D7831" s="93">
        <v>27.965347000000001</v>
      </c>
      <c r="E7831" s="92">
        <v>1.9382973000000001E-2</v>
      </c>
      <c r="F7831" s="92"/>
      <c r="G7831" s="92">
        <v>244.37699999999998</v>
      </c>
      <c r="H7831" s="92">
        <v>3.7722027851761366</v>
      </c>
      <c r="I7831" s="92">
        <v>248.14920278517613</v>
      </c>
      <c r="J7831" s="92">
        <v>243.33933348761954</v>
      </c>
      <c r="K7831" s="92">
        <v>6.3609999999999989</v>
      </c>
      <c r="L7831" s="92">
        <v>9.8188380725294941E-2</v>
      </c>
      <c r="M7831" s="92">
        <v>6.4591883807252941</v>
      </c>
      <c r="N7831" s="92">
        <v>6.3339901067397815</v>
      </c>
      <c r="O7831" s="92">
        <v>49.092999999999996</v>
      </c>
      <c r="P7831" s="92">
        <v>0.75779943011270323</v>
      </c>
      <c r="Q7831" s="92">
        <v>49.850799430112701</v>
      </c>
      <c r="R7831" s="92">
        <v>48.884542730730409</v>
      </c>
      <c r="S7831" s="92">
        <v>1.093</v>
      </c>
      <c r="T7831" s="92">
        <v>1.6871545375372957E-2</v>
      </c>
      <c r="U7831" s="92">
        <v>1.1098715453753729</v>
      </c>
      <c r="V7831" s="92">
        <v>1.0883589351778937</v>
      </c>
      <c r="W7831" s="92">
        <v>300.92399999999998</v>
      </c>
      <c r="X7831" s="92">
        <v>4.6450621413895083</v>
      </c>
      <c r="Y7831" s="92">
        <v>305.56906214138951</v>
      </c>
      <c r="Z7831" s="92">
        <v>299.64622526026761</v>
      </c>
      <c r="AA7831" s="92"/>
      <c r="AB7831" s="92">
        <v>69.378999999999991</v>
      </c>
      <c r="AC7831" s="92">
        <v>1.0709340773998173</v>
      </c>
      <c r="AD7831" s="92">
        <v>70.449934077399803</v>
      </c>
      <c r="AE7831" s="92">
        <v>69.084404907325776</v>
      </c>
      <c r="AF7831" s="92">
        <v>1.4949999999999999</v>
      </c>
      <c r="AG7831" s="92">
        <v>2.3076816410048096E-2</v>
      </c>
      <c r="AH7831" s="92">
        <v>1.518076816410048</v>
      </c>
      <c r="AI7831" s="92">
        <v>1.4886519744656461</v>
      </c>
      <c r="AJ7831" s="92">
        <v>6.6199999999999974</v>
      </c>
      <c r="AK7831" s="92">
        <v>0.10218630410335676</v>
      </c>
      <c r="AL7831" s="92">
        <v>6.7221863041033538</v>
      </c>
      <c r="AM7831" s="92">
        <v>6.5918903484699483</v>
      </c>
      <c r="AN7831" s="92">
        <v>8.2639999999999993</v>
      </c>
      <c r="AO7831" s="92">
        <v>0.12756308415561035</v>
      </c>
      <c r="AP7831" s="92">
        <v>8.3915630841556101</v>
      </c>
      <c r="AQ7831" s="92">
        <v>8.2289096434676257</v>
      </c>
      <c r="AR7831" s="92">
        <v>85.757999999999996</v>
      </c>
      <c r="AS7831" s="92">
        <v>1.3237602820688326</v>
      </c>
      <c r="AT7831" s="92">
        <v>87.081760282068814</v>
      </c>
      <c r="AU7831" s="92">
        <v>85.393856873728993</v>
      </c>
    </row>
    <row r="7832" spans="1:47" x14ac:dyDescent="0.25">
      <c r="A7832" s="53">
        <v>45984</v>
      </c>
      <c r="B7832" s="54">
        <v>4</v>
      </c>
      <c r="C7832" s="92" t="s">
        <v>3</v>
      </c>
      <c r="D7832" s="93">
        <v>30.813413000000001</v>
      </c>
      <c r="E7832" s="92">
        <v>1.9043511999999999E-2</v>
      </c>
      <c r="F7832" s="92"/>
      <c r="G7832" s="92">
        <v>238.15100000000004</v>
      </c>
      <c r="H7832" s="92">
        <v>3.1005604595929106</v>
      </c>
      <c r="I7832" s="92">
        <v>241.25156045959295</v>
      </c>
      <c r="J7832" s="92">
        <v>236.65728347296198</v>
      </c>
      <c r="K7832" s="92">
        <v>6.3429999999999991</v>
      </c>
      <c r="L7832" s="92">
        <v>8.2581450404146217E-2</v>
      </c>
      <c r="M7832" s="92">
        <v>6.4255814504041453</v>
      </c>
      <c r="N7832" s="92">
        <v>6.3032158129463962</v>
      </c>
      <c r="O7832" s="92">
        <v>48.545000000000002</v>
      </c>
      <c r="P7832" s="92">
        <v>0.63202215195795031</v>
      </c>
      <c r="Q7832" s="92">
        <v>49.177022151957949</v>
      </c>
      <c r="R7832" s="92">
        <v>48.240518940482872</v>
      </c>
      <c r="S7832" s="92">
        <v>1.0930000000000002</v>
      </c>
      <c r="T7832" s="92">
        <v>1.4230100156350598E-2</v>
      </c>
      <c r="U7832" s="92">
        <v>1.1072301001563507</v>
      </c>
      <c r="V7832" s="92">
        <v>1.086144550457262</v>
      </c>
      <c r="W7832" s="92">
        <v>294.13200000000006</v>
      </c>
      <c r="X7832" s="92">
        <v>3.8293941621113579</v>
      </c>
      <c r="Y7832" s="92">
        <v>297.96139416211139</v>
      </c>
      <c r="Z7832" s="92">
        <v>292.28716277684856</v>
      </c>
      <c r="AA7832" s="92"/>
      <c r="AB7832" s="92">
        <v>68.035999999999987</v>
      </c>
      <c r="AC7832" s="92">
        <v>0.88578142199219478</v>
      </c>
      <c r="AD7832" s="92">
        <v>68.921781421992179</v>
      </c>
      <c r="AE7832" s="92">
        <v>67.6092686504211</v>
      </c>
      <c r="AF7832" s="92">
        <v>1.4360000000000004</v>
      </c>
      <c r="AG7832" s="92">
        <v>1.8695721705873247E-2</v>
      </c>
      <c r="AH7832" s="92">
        <v>1.4546957217058736</v>
      </c>
      <c r="AI7832" s="92">
        <v>1.4269932062732191</v>
      </c>
      <c r="AJ7832" s="92">
        <v>6.5469999999999988</v>
      </c>
      <c r="AK7832" s="92">
        <v>8.5237388585203411E-2</v>
      </c>
      <c r="AL7832" s="92">
        <v>6.6322373885852022</v>
      </c>
      <c r="AM7832" s="92">
        <v>6.505936296288831</v>
      </c>
      <c r="AN7832" s="92">
        <v>8.2639999999999993</v>
      </c>
      <c r="AO7832" s="92">
        <v>0.10759153494243487</v>
      </c>
      <c r="AP7832" s="92">
        <v>8.3715915349424339</v>
      </c>
      <c r="AQ7832" s="92">
        <v>8.2121670310876596</v>
      </c>
      <c r="AR7832" s="92">
        <v>84.282999999999987</v>
      </c>
      <c r="AS7832" s="92">
        <v>1.0973060672257062</v>
      </c>
      <c r="AT7832" s="92">
        <v>85.380306067225689</v>
      </c>
      <c r="AU7832" s="92">
        <v>83.754365184070821</v>
      </c>
    </row>
    <row r="7833" spans="1:47" x14ac:dyDescent="0.25">
      <c r="A7833" s="53">
        <v>45984</v>
      </c>
      <c r="B7833" s="54">
        <v>5</v>
      </c>
      <c r="C7833" s="92" t="s">
        <v>3</v>
      </c>
      <c r="D7833" s="93">
        <v>31.26688</v>
      </c>
      <c r="E7833" s="92">
        <v>1.9036837000000001E-2</v>
      </c>
      <c r="F7833" s="92"/>
      <c r="G7833" s="92">
        <v>235.58700000000005</v>
      </c>
      <c r="H7833" s="92">
        <v>3.5493621907884907</v>
      </c>
      <c r="I7833" s="92">
        <v>239.13636219078853</v>
      </c>
      <c r="J7833" s="92">
        <v>234.58396224298951</v>
      </c>
      <c r="K7833" s="92">
        <v>6.299999999999998</v>
      </c>
      <c r="L7833" s="92">
        <v>9.4916025935079112E-2</v>
      </c>
      <c r="M7833" s="92">
        <v>6.3949160259350775</v>
      </c>
      <c r="N7833" s="92">
        <v>6.2731770519206638</v>
      </c>
      <c r="O7833" s="92">
        <v>47.897999999999996</v>
      </c>
      <c r="P7833" s="92">
        <v>0.72163298575213009</v>
      </c>
      <c r="Q7833" s="92">
        <v>48.619632985752126</v>
      </c>
      <c r="R7833" s="92">
        <v>47.694068957602539</v>
      </c>
      <c r="S7833" s="92">
        <v>1.0930000000000002</v>
      </c>
      <c r="T7833" s="92">
        <v>1.6467177197943095E-2</v>
      </c>
      <c r="U7833" s="92">
        <v>1.1094671771979432</v>
      </c>
      <c r="V7833" s="92">
        <v>1.0883464313887758</v>
      </c>
      <c r="W7833" s="92">
        <v>290.8780000000001</v>
      </c>
      <c r="X7833" s="92">
        <v>4.3823783796736429</v>
      </c>
      <c r="Y7833" s="92">
        <v>295.26037837967368</v>
      </c>
      <c r="Z7833" s="92">
        <v>289.63955468390151</v>
      </c>
      <c r="AA7833" s="92"/>
      <c r="AB7833" s="92">
        <v>67.521999999999991</v>
      </c>
      <c r="AC7833" s="92">
        <v>1.0172888735219703</v>
      </c>
      <c r="AD7833" s="92">
        <v>68.539288873521969</v>
      </c>
      <c r="AE7833" s="92">
        <v>67.234517603140816</v>
      </c>
      <c r="AF7833" s="92">
        <v>1.4160000000000004</v>
      </c>
      <c r="AG7833" s="92">
        <v>2.1333506781598746E-2</v>
      </c>
      <c r="AH7833" s="92">
        <v>1.4373335067815991</v>
      </c>
      <c r="AI7833" s="92">
        <v>1.4099712230983594</v>
      </c>
      <c r="AJ7833" s="92">
        <v>6.4769999999999994</v>
      </c>
      <c r="AK7833" s="92">
        <v>9.7582714282778954E-2</v>
      </c>
      <c r="AL7833" s="92">
        <v>6.5745827142827782</v>
      </c>
      <c r="AM7833" s="92">
        <v>6.4494234548079588</v>
      </c>
      <c r="AN7833" s="92">
        <v>8.2629999999999999</v>
      </c>
      <c r="AO7833" s="92">
        <v>0.12449065433358077</v>
      </c>
      <c r="AP7833" s="92">
        <v>8.3874906543335808</v>
      </c>
      <c r="AQ7833" s="92">
        <v>8.2278193619080096</v>
      </c>
      <c r="AR7833" s="92">
        <v>83.677999999999997</v>
      </c>
      <c r="AS7833" s="92">
        <v>1.2606957489199289</v>
      </c>
      <c r="AT7833" s="92">
        <v>84.938695748919926</v>
      </c>
      <c r="AU7833" s="92">
        <v>83.321731642955129</v>
      </c>
    </row>
    <row r="7834" spans="1:47" x14ac:dyDescent="0.25">
      <c r="A7834" s="53">
        <v>45984</v>
      </c>
      <c r="B7834" s="54">
        <v>6</v>
      </c>
      <c r="C7834" s="92" t="s">
        <v>3</v>
      </c>
      <c r="D7834" s="93">
        <v>35.016173000000002</v>
      </c>
      <c r="E7834" s="92">
        <v>1.8484506000000001E-2</v>
      </c>
      <c r="F7834" s="92"/>
      <c r="G7834" s="92">
        <v>237.30400000000006</v>
      </c>
      <c r="H7834" s="92">
        <v>2.9302826162839484</v>
      </c>
      <c r="I7834" s="92">
        <v>240.23428261628402</v>
      </c>
      <c r="J7834" s="92">
        <v>235.79367057785763</v>
      </c>
      <c r="K7834" s="92">
        <v>6.2280000000000006</v>
      </c>
      <c r="L7834" s="92">
        <v>7.6904730363653501E-2</v>
      </c>
      <c r="M7834" s="92">
        <v>6.3049047303636545</v>
      </c>
      <c r="N7834" s="92">
        <v>6.1883616810458193</v>
      </c>
      <c r="O7834" s="92">
        <v>48.054000000000009</v>
      </c>
      <c r="P7834" s="92">
        <v>0.59338148890414344</v>
      </c>
      <c r="Q7834" s="92">
        <v>48.647381488904152</v>
      </c>
      <c r="R7834" s="92">
        <v>47.748158673888213</v>
      </c>
      <c r="S7834" s="92">
        <v>1.0930000000000002</v>
      </c>
      <c r="T7834" s="92">
        <v>1.3496607303704763E-2</v>
      </c>
      <c r="U7834" s="92">
        <v>1.106496607303705</v>
      </c>
      <c r="V7834" s="92">
        <v>1.0860435641270201</v>
      </c>
      <c r="W7834" s="92">
        <v>292.67900000000009</v>
      </c>
      <c r="X7834" s="92">
        <v>3.6140654428554497</v>
      </c>
      <c r="Y7834" s="92">
        <v>296.29306544285555</v>
      </c>
      <c r="Z7834" s="92">
        <v>290.81623449691864</v>
      </c>
      <c r="AA7834" s="92"/>
      <c r="AB7834" s="92">
        <v>68.468999999999994</v>
      </c>
      <c r="AC7834" s="92">
        <v>0.84547045331872028</v>
      </c>
      <c r="AD7834" s="92">
        <v>69.314470453318719</v>
      </c>
      <c r="AE7834" s="92">
        <v>68.033226708337523</v>
      </c>
      <c r="AF7834" s="92">
        <v>1.3850000000000002</v>
      </c>
      <c r="AG7834" s="92">
        <v>1.7102288303413631E-2</v>
      </c>
      <c r="AH7834" s="92">
        <v>1.4021022883034138</v>
      </c>
      <c r="AI7834" s="92">
        <v>1.3761851201426556</v>
      </c>
      <c r="AJ7834" s="92">
        <v>6.4819999999999975</v>
      </c>
      <c r="AK7834" s="92">
        <v>8.0041178904496094E-2</v>
      </c>
      <c r="AL7834" s="92">
        <v>6.5620411789044937</v>
      </c>
      <c r="AM7834" s="92">
        <v>6.4407450893607869</v>
      </c>
      <c r="AN7834" s="92">
        <v>8.2629999999999999</v>
      </c>
      <c r="AO7834" s="92">
        <v>0.10203336335819986</v>
      </c>
      <c r="AP7834" s="92">
        <v>8.365033363358199</v>
      </c>
      <c r="AQ7834" s="92">
        <v>8.2104098539630037</v>
      </c>
      <c r="AR7834" s="92">
        <v>84.599000000000004</v>
      </c>
      <c r="AS7834" s="92">
        <v>1.04464728388483</v>
      </c>
      <c r="AT7834" s="92">
        <v>85.643647283884818</v>
      </c>
      <c r="AU7834" s="92">
        <v>84.060566771803963</v>
      </c>
    </row>
    <row r="7835" spans="1:47" x14ac:dyDescent="0.25">
      <c r="A7835" s="53">
        <v>45984</v>
      </c>
      <c r="B7835" s="54">
        <v>7</v>
      </c>
      <c r="C7835" s="92" t="s">
        <v>3</v>
      </c>
      <c r="D7835" s="93">
        <v>49.048234999999998</v>
      </c>
      <c r="E7835" s="92">
        <v>1.9071350000000001E-2</v>
      </c>
      <c r="F7835" s="92"/>
      <c r="G7835" s="92">
        <v>243.83400000000003</v>
      </c>
      <c r="H7835" s="92">
        <v>3.7694936628284763</v>
      </c>
      <c r="I7835" s="92">
        <v>247.6034936628285</v>
      </c>
      <c r="J7835" s="92">
        <v>242.88136077396192</v>
      </c>
      <c r="K7835" s="92">
        <v>6.3909999999999991</v>
      </c>
      <c r="L7835" s="92">
        <v>9.8800142716507069E-2</v>
      </c>
      <c r="M7835" s="92">
        <v>6.489800142716506</v>
      </c>
      <c r="N7835" s="92">
        <v>6.3660308927647096</v>
      </c>
      <c r="O7835" s="92">
        <v>48.884</v>
      </c>
      <c r="P7835" s="92">
        <v>0.75571055805879084</v>
      </c>
      <c r="Q7835" s="92">
        <v>49.639710558058795</v>
      </c>
      <c r="R7835" s="92">
        <v>48.693014264107362</v>
      </c>
      <c r="S7835" s="92">
        <v>1.093</v>
      </c>
      <c r="T7835" s="92">
        <v>1.6896973241924931E-2</v>
      </c>
      <c r="U7835" s="92">
        <v>1.1098969732419248</v>
      </c>
      <c r="V7835" s="92">
        <v>1.0887297396012874</v>
      </c>
      <c r="W7835" s="92">
        <v>300.20200000000006</v>
      </c>
      <c r="X7835" s="92">
        <v>4.6409013368456993</v>
      </c>
      <c r="Y7835" s="92">
        <v>304.84290133684573</v>
      </c>
      <c r="Z7835" s="92">
        <v>299.02913567043527</v>
      </c>
      <c r="AA7835" s="92"/>
      <c r="AB7835" s="92">
        <v>71.025000000000006</v>
      </c>
      <c r="AC7835" s="92">
        <v>1.0979940754873911</v>
      </c>
      <c r="AD7835" s="92">
        <v>72.122994075487398</v>
      </c>
      <c r="AE7835" s="92">
        <v>70.747511212425849</v>
      </c>
      <c r="AF7835" s="92">
        <v>1.4830000000000001</v>
      </c>
      <c r="AG7835" s="92">
        <v>2.2926085377652953E-2</v>
      </c>
      <c r="AH7835" s="92">
        <v>1.505926085377653</v>
      </c>
      <c r="AI7835" s="92">
        <v>1.4772060419292858</v>
      </c>
      <c r="AJ7835" s="92">
        <v>6.6309999999999967</v>
      </c>
      <c r="AK7835" s="92">
        <v>0.10251036556926274</v>
      </c>
      <c r="AL7835" s="92">
        <v>6.7335103655692592</v>
      </c>
      <c r="AM7835" s="92">
        <v>6.6050932326588594</v>
      </c>
      <c r="AN7835" s="92">
        <v>8.2629999999999999</v>
      </c>
      <c r="AO7835" s="92">
        <v>0.12773988096800157</v>
      </c>
      <c r="AP7835" s="92">
        <v>8.3907398809680007</v>
      </c>
      <c r="AQ7835" s="92">
        <v>8.2307171439391009</v>
      </c>
      <c r="AR7835" s="92">
        <v>87.402000000000015</v>
      </c>
      <c r="AS7835" s="92">
        <v>1.3511704074023083</v>
      </c>
      <c r="AT7835" s="92">
        <v>88.753170407402308</v>
      </c>
      <c r="AU7835" s="92">
        <v>87.060527630953104</v>
      </c>
    </row>
    <row r="7836" spans="1:47" x14ac:dyDescent="0.25">
      <c r="A7836" s="53">
        <v>45984</v>
      </c>
      <c r="B7836" s="54">
        <v>8</v>
      </c>
      <c r="C7836" s="92" t="s">
        <v>3</v>
      </c>
      <c r="D7836" s="93">
        <v>32.039371000000003</v>
      </c>
      <c r="E7836" s="92">
        <v>1.9478117E-2</v>
      </c>
      <c r="F7836" s="92"/>
      <c r="G7836" s="92">
        <v>259.76300000000003</v>
      </c>
      <c r="H7836" s="92">
        <v>4.5602313787466775</v>
      </c>
      <c r="I7836" s="92">
        <v>264.3232313787467</v>
      </c>
      <c r="J7836" s="92">
        <v>259.17471255213337</v>
      </c>
      <c r="K7836" s="92">
        <v>6.802999999999999</v>
      </c>
      <c r="L7836" s="92">
        <v>0.11942907215274555</v>
      </c>
      <c r="M7836" s="92">
        <v>6.9224290721527444</v>
      </c>
      <c r="N7836" s="92">
        <v>6.7875931887611518</v>
      </c>
      <c r="O7836" s="92">
        <v>51.771000000000008</v>
      </c>
      <c r="P7836" s="92">
        <v>0.90885822349254608</v>
      </c>
      <c r="Q7836" s="92">
        <v>52.679858223492552</v>
      </c>
      <c r="R7836" s="92">
        <v>51.653753781471949</v>
      </c>
      <c r="S7836" s="92">
        <v>0.17200000000000001</v>
      </c>
      <c r="T7836" s="92">
        <v>3.019520859954761E-3</v>
      </c>
      <c r="U7836" s="92">
        <v>0.17501952085995479</v>
      </c>
      <c r="V7836" s="92">
        <v>0.17161047015536066</v>
      </c>
      <c r="W7836" s="92">
        <v>318.50900000000007</v>
      </c>
      <c r="X7836" s="92">
        <v>5.591538195251923</v>
      </c>
      <c r="Y7836" s="92">
        <v>324.10053819525194</v>
      </c>
      <c r="Z7836" s="92">
        <v>317.78766999252184</v>
      </c>
      <c r="AA7836" s="92"/>
      <c r="AB7836" s="92">
        <v>76.126000000000005</v>
      </c>
      <c r="AC7836" s="92">
        <v>1.3364188661913725</v>
      </c>
      <c r="AD7836" s="92">
        <v>77.462418866191371</v>
      </c>
      <c r="AE7836" s="92">
        <v>75.953596808412684</v>
      </c>
      <c r="AF7836" s="92">
        <v>1.5880000000000001</v>
      </c>
      <c r="AG7836" s="92">
        <v>2.7877901893070694E-2</v>
      </c>
      <c r="AH7836" s="92">
        <v>1.6158779018930707</v>
      </c>
      <c r="AI7836" s="92">
        <v>1.584403643062283</v>
      </c>
      <c r="AJ7836" s="92">
        <v>6.9639999999999986</v>
      </c>
      <c r="AK7836" s="92">
        <v>0.12225548412049389</v>
      </c>
      <c r="AL7836" s="92">
        <v>7.0862554841204926</v>
      </c>
      <c r="AM7836" s="92">
        <v>6.9482285707089018</v>
      </c>
      <c r="AN7836" s="92">
        <v>1.2110000000000001</v>
      </c>
      <c r="AO7836" s="92">
        <v>2.1259533496541947E-2</v>
      </c>
      <c r="AP7836" s="92">
        <v>1.232259533496542</v>
      </c>
      <c r="AQ7836" s="92">
        <v>1.208257438128731</v>
      </c>
      <c r="AR7836" s="92">
        <v>85.888999999999996</v>
      </c>
      <c r="AS7836" s="92">
        <v>1.507811785701479</v>
      </c>
      <c r="AT7836" s="92">
        <v>87.396811785701487</v>
      </c>
      <c r="AU7836" s="92">
        <v>85.694486460312604</v>
      </c>
    </row>
    <row r="7837" spans="1:47" x14ac:dyDescent="0.25">
      <c r="A7837" s="53">
        <v>45984</v>
      </c>
      <c r="B7837" s="54">
        <v>9</v>
      </c>
      <c r="C7837" s="92" t="s">
        <v>3</v>
      </c>
      <c r="D7837" s="93">
        <v>28.737181</v>
      </c>
      <c r="E7837" s="92">
        <v>1.8257584E-2</v>
      </c>
      <c r="F7837" s="92"/>
      <c r="G7837" s="92">
        <v>278.041</v>
      </c>
      <c r="H7837" s="92">
        <v>5.0375055415552374</v>
      </c>
      <c r="I7837" s="92">
        <v>283.07850554155522</v>
      </c>
      <c r="J7837" s="92">
        <v>277.91017594803583</v>
      </c>
      <c r="K7837" s="92">
        <v>7.0419999999999989</v>
      </c>
      <c r="L7837" s="92">
        <v>0.12758591007668646</v>
      </c>
      <c r="M7837" s="92">
        <v>7.1695859100766857</v>
      </c>
      <c r="N7837" s="92">
        <v>7.0386865930782445</v>
      </c>
      <c r="O7837" s="92">
        <v>54.223000000000006</v>
      </c>
      <c r="P7837" s="92">
        <v>0.98240426044989648</v>
      </c>
      <c r="Q7837" s="92">
        <v>55.205404260449903</v>
      </c>
      <c r="R7837" s="92">
        <v>54.197486954910779</v>
      </c>
      <c r="S7837" s="92">
        <v>6.0000000000000001E-3</v>
      </c>
      <c r="T7837" s="92">
        <v>1.0870710884125516E-4</v>
      </c>
      <c r="U7837" s="92">
        <v>6.1087071088412551E-3</v>
      </c>
      <c r="V7837" s="92">
        <v>5.997176875670189E-3</v>
      </c>
      <c r="W7837" s="92">
        <v>339.31199999999995</v>
      </c>
      <c r="X7837" s="92">
        <v>6.147604419190662</v>
      </c>
      <c r="Y7837" s="92">
        <v>345.45960441919067</v>
      </c>
      <c r="Z7837" s="92">
        <v>339.15234667290053</v>
      </c>
      <c r="AA7837" s="92"/>
      <c r="AB7837" s="92">
        <v>81.429000000000002</v>
      </c>
      <c r="AC7837" s="92">
        <v>1.4753185276390943</v>
      </c>
      <c r="AD7837" s="92">
        <v>82.904318527639091</v>
      </c>
      <c r="AE7837" s="92">
        <v>81.390685968157968</v>
      </c>
      <c r="AF7837" s="92">
        <v>1.59</v>
      </c>
      <c r="AG7837" s="92">
        <v>2.8807383842932615E-2</v>
      </c>
      <c r="AH7837" s="92">
        <v>1.6188073838429327</v>
      </c>
      <c r="AI7837" s="92">
        <v>1.5892518720526001</v>
      </c>
      <c r="AJ7837" s="92">
        <v>7.2679999999999989</v>
      </c>
      <c r="AK7837" s="92">
        <v>0.13168054450970706</v>
      </c>
      <c r="AL7837" s="92">
        <v>7.3996805445097058</v>
      </c>
      <c r="AM7837" s="92">
        <v>7.2645802553951544</v>
      </c>
      <c r="AN7837" s="92">
        <v>0</v>
      </c>
      <c r="AO7837" s="92">
        <v>0</v>
      </c>
      <c r="AP7837" s="92">
        <v>0</v>
      </c>
      <c r="AQ7837" s="92">
        <v>0</v>
      </c>
      <c r="AR7837" s="92">
        <v>90.287000000000006</v>
      </c>
      <c r="AS7837" s="92">
        <v>1.635806455991734</v>
      </c>
      <c r="AT7837" s="92">
        <v>91.922806455991733</v>
      </c>
      <c r="AU7837" s="92">
        <v>90.244518095605727</v>
      </c>
    </row>
    <row r="7838" spans="1:47" x14ac:dyDescent="0.25">
      <c r="A7838" s="53">
        <v>45984</v>
      </c>
      <c r="B7838" s="54">
        <v>10</v>
      </c>
      <c r="C7838" s="92" t="s">
        <v>3</v>
      </c>
      <c r="D7838" s="93">
        <v>25.112648</v>
      </c>
      <c r="E7838" s="92">
        <v>1.6563075999999999E-2</v>
      </c>
      <c r="F7838" s="92"/>
      <c r="G7838" s="92">
        <v>289.72600000000006</v>
      </c>
      <c r="H7838" s="92">
        <v>3.5031008548597353</v>
      </c>
      <c r="I7838" s="92">
        <v>293.22910085485978</v>
      </c>
      <c r="J7838" s="92">
        <v>288.37232497198909</v>
      </c>
      <c r="K7838" s="92">
        <v>7.0289999999999999</v>
      </c>
      <c r="L7838" s="92">
        <v>8.4988216138037573E-2</v>
      </c>
      <c r="M7838" s="92">
        <v>7.1139882161380372</v>
      </c>
      <c r="N7838" s="92">
        <v>6.9961586886510387</v>
      </c>
      <c r="O7838" s="92">
        <v>54.665999999999997</v>
      </c>
      <c r="P7838" s="92">
        <v>0.66097109452297076</v>
      </c>
      <c r="Q7838" s="92">
        <v>55.326971094522968</v>
      </c>
      <c r="R7838" s="92">
        <v>54.410586267434581</v>
      </c>
      <c r="S7838" s="92">
        <v>6.0000000000000001E-3</v>
      </c>
      <c r="T7838" s="92">
        <v>7.2546492648773006E-5</v>
      </c>
      <c r="U7838" s="92">
        <v>6.0725464926487732E-3</v>
      </c>
      <c r="V7838" s="92">
        <v>5.9719664435774981E-3</v>
      </c>
      <c r="W7838" s="92">
        <v>351.42700000000002</v>
      </c>
      <c r="X7838" s="92">
        <v>4.2491327120133926</v>
      </c>
      <c r="Y7838" s="92">
        <v>355.67613271201338</v>
      </c>
      <c r="Z7838" s="92">
        <v>349.78504189451826</v>
      </c>
      <c r="AA7838" s="92"/>
      <c r="AB7838" s="92">
        <v>83.792999999999978</v>
      </c>
      <c r="AC7838" s="92">
        <v>1.0131480430864392</v>
      </c>
      <c r="AD7838" s="92">
        <v>84.806148043086424</v>
      </c>
      <c r="AE7838" s="92">
        <v>83.401497367781531</v>
      </c>
      <c r="AF7838" s="92">
        <v>1.6400000000000001</v>
      </c>
      <c r="AG7838" s="92">
        <v>1.9829374657331287E-2</v>
      </c>
      <c r="AH7838" s="92">
        <v>1.6598293746573314</v>
      </c>
      <c r="AI7838" s="92">
        <v>1.6323374945778497</v>
      </c>
      <c r="AJ7838" s="92">
        <v>7.3099999999999969</v>
      </c>
      <c r="AK7838" s="92">
        <v>8.8385810210421731E-2</v>
      </c>
      <c r="AL7838" s="92">
        <v>7.398385810210419</v>
      </c>
      <c r="AM7838" s="92">
        <v>7.2758457837585828</v>
      </c>
      <c r="AN7838" s="92">
        <v>0</v>
      </c>
      <c r="AO7838" s="92">
        <v>0</v>
      </c>
      <c r="AP7838" s="92">
        <v>0</v>
      </c>
      <c r="AQ7838" s="92">
        <v>0</v>
      </c>
      <c r="AR7838" s="92">
        <v>92.742999999999981</v>
      </c>
      <c r="AS7838" s="92">
        <v>1.1213632279541923</v>
      </c>
      <c r="AT7838" s="92">
        <v>93.864363227954172</v>
      </c>
      <c r="AU7838" s="92">
        <v>92.309680646117968</v>
      </c>
    </row>
    <row r="7839" spans="1:47" x14ac:dyDescent="0.25">
      <c r="A7839" s="53">
        <v>45984</v>
      </c>
      <c r="B7839" s="54">
        <v>11</v>
      </c>
      <c r="C7839" s="92" t="s">
        <v>3</v>
      </c>
      <c r="D7839" s="93">
        <v>25.969225000000002</v>
      </c>
      <c r="E7839" s="92">
        <v>1.6948873E-2</v>
      </c>
      <c r="F7839" s="92"/>
      <c r="G7839" s="92">
        <v>282.15899999999999</v>
      </c>
      <c r="H7839" s="92">
        <v>4.770312245308709</v>
      </c>
      <c r="I7839" s="92">
        <v>286.92931224530872</v>
      </c>
      <c r="J7839" s="92">
        <v>282.06618377208565</v>
      </c>
      <c r="K7839" s="92">
        <v>6.2990000000000013</v>
      </c>
      <c r="L7839" s="92">
        <v>0.10649384507741935</v>
      </c>
      <c r="M7839" s="92">
        <v>6.4054938450774204</v>
      </c>
      <c r="N7839" s="92">
        <v>6.2969279433949215</v>
      </c>
      <c r="O7839" s="92">
        <v>51.317000000000007</v>
      </c>
      <c r="P7839" s="92">
        <v>0.86758924398125559</v>
      </c>
      <c r="Q7839" s="92">
        <v>52.184589243981264</v>
      </c>
      <c r="R7839" s="92">
        <v>51.300119268327862</v>
      </c>
      <c r="S7839" s="92">
        <v>6.0000000000000001E-3</v>
      </c>
      <c r="T7839" s="92">
        <v>1.0143881099611304E-4</v>
      </c>
      <c r="U7839" s="92">
        <v>6.101438810996113E-3</v>
      </c>
      <c r="V7839" s="92">
        <v>5.998026299471269E-3</v>
      </c>
      <c r="W7839" s="92">
        <v>339.78099999999995</v>
      </c>
      <c r="X7839" s="92">
        <v>5.7444967731783798</v>
      </c>
      <c r="Y7839" s="92">
        <v>345.52549677317847</v>
      </c>
      <c r="Z7839" s="92">
        <v>339.66922901010793</v>
      </c>
      <c r="AA7839" s="92"/>
      <c r="AB7839" s="92">
        <v>81.000000000000014</v>
      </c>
      <c r="AC7839" s="92">
        <v>1.3694239484475261</v>
      </c>
      <c r="AD7839" s="92">
        <v>82.369423948447547</v>
      </c>
      <c r="AE7839" s="92">
        <v>80.973355042862153</v>
      </c>
      <c r="AF7839" s="92">
        <v>1.5400000000000003</v>
      </c>
      <c r="AG7839" s="92">
        <v>2.6035961489002349E-2</v>
      </c>
      <c r="AH7839" s="92">
        <v>1.5660359614890027</v>
      </c>
      <c r="AI7839" s="92">
        <v>1.5394934168642926</v>
      </c>
      <c r="AJ7839" s="92">
        <v>6.7740000000000009</v>
      </c>
      <c r="AK7839" s="92">
        <v>0.11452441761461163</v>
      </c>
      <c r="AL7839" s="92">
        <v>6.8885244176146125</v>
      </c>
      <c r="AM7839" s="92">
        <v>6.7717716921030631</v>
      </c>
      <c r="AN7839" s="92">
        <v>0</v>
      </c>
      <c r="AO7839" s="92">
        <v>0</v>
      </c>
      <c r="AP7839" s="92">
        <v>0</v>
      </c>
      <c r="AQ7839" s="92">
        <v>0</v>
      </c>
      <c r="AR7839" s="92">
        <v>89.314000000000021</v>
      </c>
      <c r="AS7839" s="92">
        <v>1.5099843275511402</v>
      </c>
      <c r="AT7839" s="92">
        <v>90.823984327551173</v>
      </c>
      <c r="AU7839" s="92">
        <v>89.2846201518295</v>
      </c>
    </row>
    <row r="7840" spans="1:47" x14ac:dyDescent="0.25">
      <c r="A7840" s="53">
        <v>45984</v>
      </c>
      <c r="B7840" s="54">
        <v>12</v>
      </c>
      <c r="C7840" s="92" t="s">
        <v>3</v>
      </c>
      <c r="D7840" s="93">
        <v>26.115023999999998</v>
      </c>
      <c r="E7840" s="92">
        <v>1.6791275000000001E-2</v>
      </c>
      <c r="F7840" s="92"/>
      <c r="G7840" s="92">
        <v>277.98400000000004</v>
      </c>
      <c r="H7840" s="92">
        <v>4.0422754436042414</v>
      </c>
      <c r="I7840" s="92">
        <v>282.02627544360428</v>
      </c>
      <c r="J7840" s="92">
        <v>277.29069469540497</v>
      </c>
      <c r="K7840" s="92">
        <v>6.0820000000000007</v>
      </c>
      <c r="L7840" s="92">
        <v>8.8440770864513782E-2</v>
      </c>
      <c r="M7840" s="92">
        <v>6.1704407708645146</v>
      </c>
      <c r="N7840" s="92">
        <v>6.0668312030097162</v>
      </c>
      <c r="O7840" s="92">
        <v>48.682999999999993</v>
      </c>
      <c r="P7840" s="92">
        <v>0.70791878460985258</v>
      </c>
      <c r="Q7840" s="92">
        <v>49.390918784609845</v>
      </c>
      <c r="R7840" s="92">
        <v>48.561582284794795</v>
      </c>
      <c r="S7840" s="92">
        <v>6.0000000000000001E-3</v>
      </c>
      <c r="T7840" s="92">
        <v>8.7248376387221739E-5</v>
      </c>
      <c r="U7840" s="92">
        <v>6.0872483763872217E-3</v>
      </c>
      <c r="V7840" s="92">
        <v>5.9850357149060004E-3</v>
      </c>
      <c r="W7840" s="92">
        <v>332.755</v>
      </c>
      <c r="X7840" s="92">
        <v>4.8387222474549958</v>
      </c>
      <c r="Y7840" s="92">
        <v>337.59372224745499</v>
      </c>
      <c r="Z7840" s="92">
        <v>331.92509321892436</v>
      </c>
      <c r="AA7840" s="92"/>
      <c r="AB7840" s="92">
        <v>79.670999999999992</v>
      </c>
      <c r="AC7840" s="92">
        <v>1.1585275658577239</v>
      </c>
      <c r="AD7840" s="92">
        <v>80.829527565857717</v>
      </c>
      <c r="AE7840" s="92">
        <v>79.472296740379321</v>
      </c>
      <c r="AF7840" s="92">
        <v>1.5010000000000003</v>
      </c>
      <c r="AG7840" s="92">
        <v>2.1826635492869978E-2</v>
      </c>
      <c r="AH7840" s="92">
        <v>1.5228266354928703</v>
      </c>
      <c r="AI7840" s="92">
        <v>1.4972564346789847</v>
      </c>
      <c r="AJ7840" s="92">
        <v>6.4349999999999987</v>
      </c>
      <c r="AK7840" s="92">
        <v>9.3573883675295288E-2</v>
      </c>
      <c r="AL7840" s="92">
        <v>6.5285738836752945</v>
      </c>
      <c r="AM7840" s="92">
        <v>6.418950804236685</v>
      </c>
      <c r="AN7840" s="92">
        <v>0</v>
      </c>
      <c r="AO7840" s="92">
        <v>0</v>
      </c>
      <c r="AP7840" s="92">
        <v>0</v>
      </c>
      <c r="AQ7840" s="92">
        <v>0</v>
      </c>
      <c r="AR7840" s="92">
        <v>87.606999999999999</v>
      </c>
      <c r="AS7840" s="92">
        <v>1.2739280850258892</v>
      </c>
      <c r="AT7840" s="92">
        <v>88.880928085025886</v>
      </c>
      <c r="AU7840" s="92">
        <v>87.388503979294995</v>
      </c>
    </row>
    <row r="7841" spans="1:47" x14ac:dyDescent="0.25">
      <c r="A7841" s="53">
        <v>45984</v>
      </c>
      <c r="B7841" s="54">
        <v>13</v>
      </c>
      <c r="C7841" s="92" t="s">
        <v>3</v>
      </c>
      <c r="D7841" s="93">
        <v>26.284217000000002</v>
      </c>
      <c r="E7841" s="92">
        <v>1.6905929E-2</v>
      </c>
      <c r="F7841" s="92"/>
      <c r="G7841" s="92">
        <v>280.44100000000003</v>
      </c>
      <c r="H7841" s="92">
        <v>5.2156470843384746</v>
      </c>
      <c r="I7841" s="92">
        <v>285.65664708433849</v>
      </c>
      <c r="J7841" s="92">
        <v>280.82735609035262</v>
      </c>
      <c r="K7841" s="92">
        <v>5.8449999999999989</v>
      </c>
      <c r="L7841" s="92">
        <v>0.10870542184615793</v>
      </c>
      <c r="M7841" s="92">
        <v>5.9537054218461565</v>
      </c>
      <c r="N7841" s="92">
        <v>5.85305250069751</v>
      </c>
      <c r="O7841" s="92">
        <v>46.962000000000003</v>
      </c>
      <c r="P7841" s="92">
        <v>0.87340017463460562</v>
      </c>
      <c r="Q7841" s="92">
        <v>47.835400174634607</v>
      </c>
      <c r="R7841" s="92">
        <v>47.026698295595651</v>
      </c>
      <c r="S7841" s="92">
        <v>6.0000000000000001E-3</v>
      </c>
      <c r="T7841" s="92">
        <v>1.1158811481213819E-4</v>
      </c>
      <c r="U7841" s="92">
        <v>6.1115881148121384E-3</v>
      </c>
      <c r="V7841" s="92">
        <v>6.0082660400658803E-3</v>
      </c>
      <c r="W7841" s="92">
        <v>333.25400000000002</v>
      </c>
      <c r="X7841" s="92">
        <v>6.1978642689340502</v>
      </c>
      <c r="Y7841" s="92">
        <v>339.45186426893412</v>
      </c>
      <c r="Z7841" s="92">
        <v>333.71311515268582</v>
      </c>
      <c r="AA7841" s="92"/>
      <c r="AB7841" s="92">
        <v>80.484000000000009</v>
      </c>
      <c r="AC7841" s="92">
        <v>1.4968429720900216</v>
      </c>
      <c r="AD7841" s="92">
        <v>81.980842972090031</v>
      </c>
      <c r="AE7841" s="92">
        <v>80.594880661443725</v>
      </c>
      <c r="AF7841" s="92">
        <v>1.5329999999999995</v>
      </c>
      <c r="AG7841" s="92">
        <v>2.8510763334501296E-2</v>
      </c>
      <c r="AH7841" s="92">
        <v>1.5615107633345007</v>
      </c>
      <c r="AI7841" s="92">
        <v>1.5351119732368319</v>
      </c>
      <c r="AJ7841" s="92">
        <v>6.2479999999999993</v>
      </c>
      <c r="AK7841" s="92">
        <v>0.11620042355770654</v>
      </c>
      <c r="AL7841" s="92">
        <v>6.3642004235577057</v>
      </c>
      <c r="AM7841" s="92">
        <v>6.2566077030552689</v>
      </c>
      <c r="AN7841" s="92">
        <v>0</v>
      </c>
      <c r="AO7841" s="92">
        <v>0</v>
      </c>
      <c r="AP7841" s="92">
        <v>0</v>
      </c>
      <c r="AQ7841" s="92">
        <v>0</v>
      </c>
      <c r="AR7841" s="92">
        <v>88.265000000000015</v>
      </c>
      <c r="AS7841" s="92">
        <v>1.6415541589822293</v>
      </c>
      <c r="AT7841" s="92">
        <v>89.906554158982232</v>
      </c>
      <c r="AU7841" s="92">
        <v>88.386600337735828</v>
      </c>
    </row>
    <row r="7842" spans="1:47" x14ac:dyDescent="0.25">
      <c r="A7842" s="53">
        <v>45984</v>
      </c>
      <c r="B7842" s="54">
        <v>14</v>
      </c>
      <c r="C7842" s="92" t="s">
        <v>3</v>
      </c>
      <c r="D7842" s="93">
        <v>25.066745999999998</v>
      </c>
      <c r="E7842" s="92">
        <v>1.6153836000000001E-2</v>
      </c>
      <c r="F7842" s="92"/>
      <c r="G7842" s="92">
        <v>281.95700000000005</v>
      </c>
      <c r="H7842" s="92">
        <v>4.6112013287133395</v>
      </c>
      <c r="I7842" s="92">
        <v>286.56820132871337</v>
      </c>
      <c r="J7842" s="92">
        <v>281.93902560163434</v>
      </c>
      <c r="K7842" s="92">
        <v>5.6869999999999994</v>
      </c>
      <c r="L7842" s="92">
        <v>9.3006742008152871E-2</v>
      </c>
      <c r="M7842" s="92">
        <v>5.780006742008152</v>
      </c>
      <c r="N7842" s="92">
        <v>5.6866374610188579</v>
      </c>
      <c r="O7842" s="92">
        <v>44.718000000000004</v>
      </c>
      <c r="P7842" s="92">
        <v>0.73133031283991212</v>
      </c>
      <c r="Q7842" s="92">
        <v>45.449330312839919</v>
      </c>
      <c r="R7842" s="92">
        <v>44.715149284656476</v>
      </c>
      <c r="S7842" s="92">
        <v>6.0000000000000001E-3</v>
      </c>
      <c r="T7842" s="92">
        <v>9.8125628986973318E-5</v>
      </c>
      <c r="U7842" s="92">
        <v>6.0981256289869739E-3</v>
      </c>
      <c r="V7842" s="92">
        <v>5.9996175076689213E-3</v>
      </c>
      <c r="W7842" s="92">
        <v>332.36800000000005</v>
      </c>
      <c r="X7842" s="92">
        <v>5.4356365091903909</v>
      </c>
      <c r="Y7842" s="92">
        <v>337.80363650919043</v>
      </c>
      <c r="Z7842" s="92">
        <v>332.34681196481733</v>
      </c>
      <c r="AA7842" s="92"/>
      <c r="AB7842" s="92">
        <v>81.421000000000021</v>
      </c>
      <c r="AC7842" s="92">
        <v>1.3315811396247261</v>
      </c>
      <c r="AD7842" s="92">
        <v>82.752581139624752</v>
      </c>
      <c r="AE7842" s="92">
        <v>81.415809515318557</v>
      </c>
      <c r="AF7842" s="92">
        <v>1.4290000000000003</v>
      </c>
      <c r="AG7842" s="92">
        <v>2.3370253970397485E-2</v>
      </c>
      <c r="AH7842" s="92">
        <v>1.4523702539703978</v>
      </c>
      <c r="AI7842" s="92">
        <v>1.4289089030764817</v>
      </c>
      <c r="AJ7842" s="92">
        <v>5.9119999999999981</v>
      </c>
      <c r="AK7842" s="92">
        <v>9.6686453095164354E-2</v>
      </c>
      <c r="AL7842" s="92">
        <v>6.0086864530951622</v>
      </c>
      <c r="AM7842" s="92">
        <v>5.9116231175564415</v>
      </c>
      <c r="AN7842" s="92">
        <v>0</v>
      </c>
      <c r="AO7842" s="92">
        <v>0</v>
      </c>
      <c r="AP7842" s="92">
        <v>0</v>
      </c>
      <c r="AQ7842" s="92">
        <v>0</v>
      </c>
      <c r="AR7842" s="92">
        <v>88.762000000000015</v>
      </c>
      <c r="AS7842" s="92">
        <v>1.4516378466902879</v>
      </c>
      <c r="AT7842" s="92">
        <v>90.213637846690318</v>
      </c>
      <c r="AU7842" s="92">
        <v>88.756341535951478</v>
      </c>
    </row>
    <row r="7843" spans="1:47" x14ac:dyDescent="0.25">
      <c r="A7843" s="53">
        <v>45984</v>
      </c>
      <c r="B7843" s="54">
        <v>15</v>
      </c>
      <c r="C7843" s="92" t="s">
        <v>3</v>
      </c>
      <c r="D7843" s="93">
        <v>24.701006</v>
      </c>
      <c r="E7843" s="92">
        <v>1.5697069000000001E-2</v>
      </c>
      <c r="F7843" s="92"/>
      <c r="G7843" s="92">
        <v>286.072</v>
      </c>
      <c r="H7843" s="92">
        <v>5.2205155279754125</v>
      </c>
      <c r="I7843" s="92">
        <v>291.29251552797541</v>
      </c>
      <c r="J7843" s="92">
        <v>286.72007681254922</v>
      </c>
      <c r="K7843" s="92">
        <v>5.7659999999999991</v>
      </c>
      <c r="L7843" s="92">
        <v>0.10522348406801861</v>
      </c>
      <c r="M7843" s="92">
        <v>5.8712234840680173</v>
      </c>
      <c r="N7843" s="92">
        <v>5.7790624839241813</v>
      </c>
      <c r="O7843" s="92">
        <v>43.629999999999995</v>
      </c>
      <c r="P7843" s="92">
        <v>0.79620197882200017</v>
      </c>
      <c r="Q7843" s="92">
        <v>44.426201978821993</v>
      </c>
      <c r="R7843" s="92">
        <v>43.728840820952485</v>
      </c>
      <c r="S7843" s="92">
        <v>6.0000000000000001E-3</v>
      </c>
      <c r="T7843" s="92">
        <v>1.0949373992509745E-4</v>
      </c>
      <c r="U7843" s="92">
        <v>6.1094937399250974E-3</v>
      </c>
      <c r="V7843" s="92">
        <v>6.0135925951344251E-3</v>
      </c>
      <c r="W7843" s="92">
        <v>335.47399999999999</v>
      </c>
      <c r="X7843" s="92">
        <v>6.1220504846053565</v>
      </c>
      <c r="Y7843" s="92">
        <v>341.59605048460537</v>
      </c>
      <c r="Z7843" s="92">
        <v>336.23399371002102</v>
      </c>
      <c r="AA7843" s="92"/>
      <c r="AB7843" s="92">
        <v>82.643999999999977</v>
      </c>
      <c r="AC7843" s="92">
        <v>1.5081667737282918</v>
      </c>
      <c r="AD7843" s="92">
        <v>84.152166773728268</v>
      </c>
      <c r="AE7843" s="92">
        <v>82.831224405381548</v>
      </c>
      <c r="AF7843" s="92">
        <v>1.4500000000000002</v>
      </c>
      <c r="AG7843" s="92">
        <v>2.6460987148565217E-2</v>
      </c>
      <c r="AH7843" s="92">
        <v>1.4764609871485654</v>
      </c>
      <c r="AI7843" s="92">
        <v>1.4532848771574862</v>
      </c>
      <c r="AJ7843" s="92">
        <v>5.7129999999999983</v>
      </c>
      <c r="AK7843" s="92">
        <v>0.10425628936534691</v>
      </c>
      <c r="AL7843" s="92">
        <v>5.8172562893653454</v>
      </c>
      <c r="AM7843" s="92">
        <v>5.7259424160004935</v>
      </c>
      <c r="AN7843" s="92">
        <v>0</v>
      </c>
      <c r="AO7843" s="92">
        <v>0</v>
      </c>
      <c r="AP7843" s="92">
        <v>0</v>
      </c>
      <c r="AQ7843" s="92">
        <v>0</v>
      </c>
      <c r="AR7843" s="92">
        <v>89.806999999999974</v>
      </c>
      <c r="AS7843" s="92">
        <v>1.638884050242204</v>
      </c>
      <c r="AT7843" s="92">
        <v>91.445884050242185</v>
      </c>
      <c r="AU7843" s="92">
        <v>90.010451698539526</v>
      </c>
    </row>
    <row r="7844" spans="1:47" x14ac:dyDescent="0.25">
      <c r="A7844" s="53">
        <v>45984</v>
      </c>
      <c r="B7844" s="54">
        <v>16</v>
      </c>
      <c r="C7844" s="92" t="s">
        <v>3</v>
      </c>
      <c r="D7844" s="93">
        <v>27.055261999999999</v>
      </c>
      <c r="E7844" s="92">
        <v>1.6112159000000001E-2</v>
      </c>
      <c r="F7844" s="92"/>
      <c r="G7844" s="92">
        <v>296.03099999999995</v>
      </c>
      <c r="H7844" s="92">
        <v>5.4155005459429209</v>
      </c>
      <c r="I7844" s="92">
        <v>301.44650054594285</v>
      </c>
      <c r="J7844" s="92">
        <v>296.58954659915304</v>
      </c>
      <c r="K7844" s="92">
        <v>6.0119999999999978</v>
      </c>
      <c r="L7844" s="92">
        <v>0.10998168868195843</v>
      </c>
      <c r="M7844" s="92">
        <v>6.1219816886819558</v>
      </c>
      <c r="N7844" s="92">
        <v>6.023343346318824</v>
      </c>
      <c r="O7844" s="92">
        <v>43.548999999999999</v>
      </c>
      <c r="P7844" s="92">
        <v>0.79667208256996169</v>
      </c>
      <c r="Q7844" s="92">
        <v>44.345672082569962</v>
      </c>
      <c r="R7844" s="92">
        <v>43.631167563013733</v>
      </c>
      <c r="S7844" s="92">
        <v>6.0000000000000001E-3</v>
      </c>
      <c r="T7844" s="92">
        <v>1.0976216435325197E-4</v>
      </c>
      <c r="U7844" s="92">
        <v>6.1097621643532518E-3</v>
      </c>
      <c r="V7844" s="92">
        <v>6.0113207049090085E-3</v>
      </c>
      <c r="W7844" s="92">
        <v>345.5979999999999</v>
      </c>
      <c r="X7844" s="92">
        <v>6.3222640793591935</v>
      </c>
      <c r="Y7844" s="92">
        <v>351.92026407935907</v>
      </c>
      <c r="Z7844" s="92">
        <v>346.25006882919047</v>
      </c>
      <c r="AA7844" s="92"/>
      <c r="AB7844" s="92">
        <v>85.387999999999977</v>
      </c>
      <c r="AC7844" s="92">
        <v>1.5620619482992462</v>
      </c>
      <c r="AD7844" s="92">
        <v>86.950061948299222</v>
      </c>
      <c r="AE7844" s="92">
        <v>85.549108725128377</v>
      </c>
      <c r="AF7844" s="92">
        <v>1.4689999999999999</v>
      </c>
      <c r="AG7844" s="92">
        <v>2.6873436572487856E-2</v>
      </c>
      <c r="AH7844" s="92">
        <v>1.4958734365724877</v>
      </c>
      <c r="AI7844" s="92">
        <v>1.4717716859185555</v>
      </c>
      <c r="AJ7844" s="92">
        <v>5.7579999999999982</v>
      </c>
      <c r="AK7844" s="92">
        <v>0.10533509039100411</v>
      </c>
      <c r="AL7844" s="92">
        <v>5.8633350903910024</v>
      </c>
      <c r="AM7844" s="92">
        <v>5.7688641031443435</v>
      </c>
      <c r="AN7844" s="92">
        <v>0</v>
      </c>
      <c r="AO7844" s="92">
        <v>0</v>
      </c>
      <c r="AP7844" s="92">
        <v>0</v>
      </c>
      <c r="AQ7844" s="92">
        <v>0</v>
      </c>
      <c r="AR7844" s="92">
        <v>92.614999999999966</v>
      </c>
      <c r="AS7844" s="92">
        <v>1.6942704752627382</v>
      </c>
      <c r="AT7844" s="92">
        <v>94.309270475262707</v>
      </c>
      <c r="AU7844" s="92">
        <v>92.78974451419127</v>
      </c>
    </row>
    <row r="7845" spans="1:47" x14ac:dyDescent="0.25">
      <c r="A7845" s="53">
        <v>45984</v>
      </c>
      <c r="B7845" s="54">
        <v>17</v>
      </c>
      <c r="C7845" s="92" t="s">
        <v>3</v>
      </c>
      <c r="D7845" s="93">
        <v>35.679304999999999</v>
      </c>
      <c r="E7845" s="92">
        <v>1.6972191000000001E-2</v>
      </c>
      <c r="F7845" s="92"/>
      <c r="G7845" s="92">
        <v>319.839</v>
      </c>
      <c r="H7845" s="92">
        <v>6.0059699749015119</v>
      </c>
      <c r="I7845" s="92">
        <v>325.84496997490152</v>
      </c>
      <c r="J7845" s="92">
        <v>320.31466690809822</v>
      </c>
      <c r="K7845" s="92">
        <v>6.7670000000000003</v>
      </c>
      <c r="L7845" s="92">
        <v>0.12707142912577432</v>
      </c>
      <c r="M7845" s="92">
        <v>6.8940714291257743</v>
      </c>
      <c r="N7845" s="92">
        <v>6.7770639320630082</v>
      </c>
      <c r="O7845" s="92">
        <v>47.058000000000007</v>
      </c>
      <c r="P7845" s="92">
        <v>0.88366001356593593</v>
      </c>
      <c r="Q7845" s="92">
        <v>47.941660013565944</v>
      </c>
      <c r="R7845" s="92">
        <v>47.127985002958638</v>
      </c>
      <c r="S7845" s="92">
        <v>2.1000000000000001E-2</v>
      </c>
      <c r="T7845" s="92">
        <v>3.9434018200698394E-4</v>
      </c>
      <c r="U7845" s="92">
        <v>2.1394340182006984E-2</v>
      </c>
      <c r="V7845" s="92">
        <v>2.1031231354118985E-2</v>
      </c>
      <c r="W7845" s="92">
        <v>373.685</v>
      </c>
      <c r="X7845" s="92">
        <v>7.0170957577752286</v>
      </c>
      <c r="Y7845" s="92">
        <v>380.70209575777523</v>
      </c>
      <c r="Z7845" s="92">
        <v>374.24074707447397</v>
      </c>
      <c r="AA7845" s="92"/>
      <c r="AB7845" s="92">
        <v>92.686999999999983</v>
      </c>
      <c r="AC7845" s="92">
        <v>1.7404861166514913</v>
      </c>
      <c r="AD7845" s="92">
        <v>94.42748611665148</v>
      </c>
      <c r="AE7845" s="92">
        <v>92.824844786629825</v>
      </c>
      <c r="AF7845" s="92">
        <v>1.5869999999999995</v>
      </c>
      <c r="AG7845" s="92">
        <v>2.980085089738492E-2</v>
      </c>
      <c r="AH7845" s="92">
        <v>1.6168008508973843</v>
      </c>
      <c r="AI7845" s="92">
        <v>1.5893601980469914</v>
      </c>
      <c r="AJ7845" s="92">
        <v>6.2219999999999969</v>
      </c>
      <c r="AK7845" s="92">
        <v>0.11683736249749777</v>
      </c>
      <c r="AL7845" s="92">
        <v>6.338837362497495</v>
      </c>
      <c r="AM7845" s="92">
        <v>6.231253404063251</v>
      </c>
      <c r="AN7845" s="92">
        <v>0</v>
      </c>
      <c r="AO7845" s="92">
        <v>0</v>
      </c>
      <c r="AP7845" s="92">
        <v>0</v>
      </c>
      <c r="AQ7845" s="92">
        <v>0</v>
      </c>
      <c r="AR7845" s="92">
        <v>100.49599999999998</v>
      </c>
      <c r="AS7845" s="92">
        <v>1.8871243300463738</v>
      </c>
      <c r="AT7845" s="92">
        <v>102.38312433004637</v>
      </c>
      <c r="AU7845" s="92">
        <v>100.64545838874007</v>
      </c>
    </row>
    <row r="7846" spans="1:47" x14ac:dyDescent="0.25">
      <c r="A7846" s="53">
        <v>45984</v>
      </c>
      <c r="B7846" s="54">
        <v>18</v>
      </c>
      <c r="C7846" s="92" t="s">
        <v>3</v>
      </c>
      <c r="D7846" s="93">
        <v>53.211401000000002</v>
      </c>
      <c r="E7846" s="92">
        <v>1.6324396000000001E-2</v>
      </c>
      <c r="F7846" s="92"/>
      <c r="G7846" s="92">
        <v>354.64100000000008</v>
      </c>
      <c r="H7846" s="92">
        <v>5.9226577782448606</v>
      </c>
      <c r="I7846" s="92">
        <v>360.56365777824493</v>
      </c>
      <c r="J7846" s="92">
        <v>354.67767384546437</v>
      </c>
      <c r="K7846" s="92">
        <v>7.6169999999999973</v>
      </c>
      <c r="L7846" s="92">
        <v>0.12720718782343574</v>
      </c>
      <c r="M7846" s="92">
        <v>7.7442071878234326</v>
      </c>
      <c r="N7846" s="92">
        <v>7.6177876829833568</v>
      </c>
      <c r="O7846" s="92">
        <v>52.051000000000002</v>
      </c>
      <c r="P7846" s="92">
        <v>0.8692741674409421</v>
      </c>
      <c r="Q7846" s="92">
        <v>52.920274167440944</v>
      </c>
      <c r="R7846" s="92">
        <v>52.056382655503064</v>
      </c>
      <c r="S7846" s="92">
        <v>0.54100000000000004</v>
      </c>
      <c r="T7846" s="92">
        <v>9.0349335187710073E-3</v>
      </c>
      <c r="U7846" s="92">
        <v>0.55003493351877109</v>
      </c>
      <c r="V7846" s="92">
        <v>0.54105594545017699</v>
      </c>
      <c r="W7846" s="92">
        <v>414.85000000000008</v>
      </c>
      <c r="X7846" s="92">
        <v>6.9281740670280092</v>
      </c>
      <c r="Y7846" s="92">
        <v>421.77817406702803</v>
      </c>
      <c r="Z7846" s="92">
        <v>414.89290012940097</v>
      </c>
      <c r="AA7846" s="92"/>
      <c r="AB7846" s="92">
        <v>103.38599999999998</v>
      </c>
      <c r="AC7846" s="92">
        <v>1.7265908258256175</v>
      </c>
      <c r="AD7846" s="92">
        <v>105.11259082582561</v>
      </c>
      <c r="AE7846" s="92">
        <v>103.39669126859886</v>
      </c>
      <c r="AF7846" s="92">
        <v>1.7829999999999997</v>
      </c>
      <c r="AG7846" s="92">
        <v>2.9776869619165806E-2</v>
      </c>
      <c r="AH7846" s="92">
        <v>1.8127768696191655</v>
      </c>
      <c r="AI7846" s="92">
        <v>1.7831843821398619</v>
      </c>
      <c r="AJ7846" s="92">
        <v>6.9319999999999977</v>
      </c>
      <c r="AK7846" s="92">
        <v>0.11576739214809723</v>
      </c>
      <c r="AL7846" s="92">
        <v>7.0477673921480948</v>
      </c>
      <c r="AM7846" s="92">
        <v>6.9327168463227817</v>
      </c>
      <c r="AN7846" s="92">
        <v>3.9630000000000001</v>
      </c>
      <c r="AO7846" s="92">
        <v>6.6183810600535117E-2</v>
      </c>
      <c r="AP7846" s="92">
        <v>4.0291838106005349</v>
      </c>
      <c r="AQ7846" s="92">
        <v>3.9634098185195028</v>
      </c>
      <c r="AR7846" s="92">
        <v>116.06399999999998</v>
      </c>
      <c r="AS7846" s="92">
        <v>1.9383188981934156</v>
      </c>
      <c r="AT7846" s="92">
        <v>118.00231889819339</v>
      </c>
      <c r="AU7846" s="92">
        <v>116.07600231558101</v>
      </c>
    </row>
    <row r="7847" spans="1:47" x14ac:dyDescent="0.25">
      <c r="A7847" s="53">
        <v>45984</v>
      </c>
      <c r="B7847" s="54">
        <v>19</v>
      </c>
      <c r="C7847" s="92" t="s">
        <v>3</v>
      </c>
      <c r="D7847" s="93">
        <v>33.643738999999997</v>
      </c>
      <c r="E7847" s="92">
        <v>1.6809184000000001E-2</v>
      </c>
      <c r="F7847" s="92"/>
      <c r="G7847" s="92">
        <v>362.67299999999983</v>
      </c>
      <c r="H7847" s="92">
        <v>6.2501210825216802</v>
      </c>
      <c r="I7847" s="92">
        <v>368.9231210825215</v>
      </c>
      <c r="J7847" s="92">
        <v>362.72182445839115</v>
      </c>
      <c r="K7847" s="92">
        <v>7.8109999999999991</v>
      </c>
      <c r="L7847" s="92">
        <v>0.13461078099438573</v>
      </c>
      <c r="M7847" s="92">
        <v>7.945610780994385</v>
      </c>
      <c r="N7847" s="92">
        <v>7.8120515473842671</v>
      </c>
      <c r="O7847" s="92">
        <v>53.774999999999999</v>
      </c>
      <c r="P7847" s="92">
        <v>0.92673086006568861</v>
      </c>
      <c r="Q7847" s="92">
        <v>54.701730860065688</v>
      </c>
      <c r="R7847" s="92">
        <v>53.782239400920368</v>
      </c>
      <c r="S7847" s="92">
        <v>0.58200000000000007</v>
      </c>
      <c r="T7847" s="92">
        <v>1.0029890479929908E-2</v>
      </c>
      <c r="U7847" s="92">
        <v>0.59202989047992993</v>
      </c>
      <c r="V7847" s="92">
        <v>0.58207835111735295</v>
      </c>
      <c r="W7847" s="92">
        <v>424.84099999999978</v>
      </c>
      <c r="X7847" s="92">
        <v>7.3214926140616852</v>
      </c>
      <c r="Y7847" s="92">
        <v>432.16249261406153</v>
      </c>
      <c r="Z7847" s="92">
        <v>424.89819375781315</v>
      </c>
      <c r="AA7847" s="92"/>
      <c r="AB7847" s="92">
        <v>104.69099999999999</v>
      </c>
      <c r="AC7847" s="92">
        <v>1.804191175660381</v>
      </c>
      <c r="AD7847" s="92">
        <v>106.49519117566037</v>
      </c>
      <c r="AE7847" s="92">
        <v>104.70509391207352</v>
      </c>
      <c r="AF7847" s="92">
        <v>1.9089999999999998</v>
      </c>
      <c r="AG7847" s="92">
        <v>3.2898730113721977E-2</v>
      </c>
      <c r="AH7847" s="92">
        <v>1.9418987301137218</v>
      </c>
      <c r="AI7847" s="92">
        <v>1.9092569970498741</v>
      </c>
      <c r="AJ7847" s="92">
        <v>7.1109999999999989</v>
      </c>
      <c r="AK7847" s="92">
        <v>0.12254733883639443</v>
      </c>
      <c r="AL7847" s="92">
        <v>7.2335473388363933</v>
      </c>
      <c r="AM7847" s="92">
        <v>7.1119573106451819</v>
      </c>
      <c r="AN7847" s="92">
        <v>4.2970000000000006</v>
      </c>
      <c r="AO7847" s="92">
        <v>7.4052301361269446E-2</v>
      </c>
      <c r="AP7847" s="92">
        <v>4.3710523013612699</v>
      </c>
      <c r="AQ7847" s="92">
        <v>4.2975784789540645</v>
      </c>
      <c r="AR7847" s="92">
        <v>118.008</v>
      </c>
      <c r="AS7847" s="92">
        <v>2.0336895459717668</v>
      </c>
      <c r="AT7847" s="92">
        <v>120.04168954597175</v>
      </c>
      <c r="AU7847" s="92">
        <v>118.02388669872265</v>
      </c>
    </row>
    <row r="7848" spans="1:47" x14ac:dyDescent="0.25">
      <c r="A7848" s="53">
        <v>45984</v>
      </c>
      <c r="B7848" s="54">
        <v>20</v>
      </c>
      <c r="C7848" s="92" t="s">
        <v>3</v>
      </c>
      <c r="D7848" s="93">
        <v>34.570132000000001</v>
      </c>
      <c r="E7848" s="92">
        <v>1.7060907E-2</v>
      </c>
      <c r="F7848" s="92"/>
      <c r="G7848" s="92">
        <v>358.452</v>
      </c>
      <c r="H7848" s="92">
        <v>5.3150800259594062</v>
      </c>
      <c r="I7848" s="92">
        <v>363.76708002595939</v>
      </c>
      <c r="J7848" s="92">
        <v>357.56088370397498</v>
      </c>
      <c r="K7848" s="92">
        <v>7.6739999999999977</v>
      </c>
      <c r="L7848" s="92">
        <v>0.11378908227381203</v>
      </c>
      <c r="M7848" s="92">
        <v>7.7877890822738101</v>
      </c>
      <c r="N7848" s="92">
        <v>7.6549223370055213</v>
      </c>
      <c r="O7848" s="92">
        <v>53.34</v>
      </c>
      <c r="P7848" s="92">
        <v>0.79091864066785711</v>
      </c>
      <c r="Q7848" s="92">
        <v>54.130918640667858</v>
      </c>
      <c r="R7848" s="92">
        <v>53.207396071914857</v>
      </c>
      <c r="S7848" s="92">
        <v>1.0940000000000001</v>
      </c>
      <c r="T7848" s="92">
        <v>1.6221690905336254E-2</v>
      </c>
      <c r="U7848" s="92">
        <v>1.1102216909053364</v>
      </c>
      <c r="V7848" s="92">
        <v>1.0912803018874178</v>
      </c>
      <c r="W7848" s="92">
        <v>420.56</v>
      </c>
      <c r="X7848" s="92">
        <v>6.2360094398064119</v>
      </c>
      <c r="Y7848" s="92">
        <v>426.79600943980643</v>
      </c>
      <c r="Z7848" s="92">
        <v>419.51448241478278</v>
      </c>
      <c r="AA7848" s="92"/>
      <c r="AB7848" s="92">
        <v>102.93</v>
      </c>
      <c r="AC7848" s="92">
        <v>1.5262327649783003</v>
      </c>
      <c r="AD7848" s="92">
        <v>104.45623276497831</v>
      </c>
      <c r="AE7848" s="92">
        <v>102.67411469220467</v>
      </c>
      <c r="AF7848" s="92">
        <v>1.8240000000000003</v>
      </c>
      <c r="AG7848" s="92">
        <v>2.704603675624619E-2</v>
      </c>
      <c r="AH7848" s="92">
        <v>1.8510460367562465</v>
      </c>
      <c r="AI7848" s="92">
        <v>1.8194655124704295</v>
      </c>
      <c r="AJ7848" s="92">
        <v>7.1449999999999978</v>
      </c>
      <c r="AK7848" s="92">
        <v>0.1059451384996595</v>
      </c>
      <c r="AL7848" s="92">
        <v>7.2509451384996577</v>
      </c>
      <c r="AM7848" s="92">
        <v>7.1272374378296135</v>
      </c>
      <c r="AN7848" s="92">
        <v>8.2629999999999999</v>
      </c>
      <c r="AO7848" s="92">
        <v>0.12252269830968322</v>
      </c>
      <c r="AP7848" s="92">
        <v>8.3855226983096838</v>
      </c>
      <c r="AQ7848" s="92">
        <v>8.2424580754074341</v>
      </c>
      <c r="AR7848" s="92">
        <v>120.16200000000001</v>
      </c>
      <c r="AS7848" s="92">
        <v>1.7817466385438891</v>
      </c>
      <c r="AT7848" s="92">
        <v>121.9437466385439</v>
      </c>
      <c r="AU7848" s="92">
        <v>119.86327571791213</v>
      </c>
    </row>
    <row r="7849" spans="1:47" x14ac:dyDescent="0.25">
      <c r="A7849" s="53">
        <v>45984</v>
      </c>
      <c r="B7849" s="54">
        <v>21</v>
      </c>
      <c r="C7849" s="92" t="s">
        <v>3</v>
      </c>
      <c r="D7849" s="93">
        <v>37.089089000000001</v>
      </c>
      <c r="E7849" s="92">
        <v>1.7460548999999999E-2</v>
      </c>
      <c r="F7849" s="92"/>
      <c r="G7849" s="92">
        <v>351.61200000000008</v>
      </c>
      <c r="H7849" s="92">
        <v>5.2541256966591785</v>
      </c>
      <c r="I7849" s="92">
        <v>356.86612569665925</v>
      </c>
      <c r="J7849" s="92">
        <v>350.63504722249257</v>
      </c>
      <c r="K7849" s="92">
        <v>7.7339999999999973</v>
      </c>
      <c r="L7849" s="92">
        <v>0.11556888882621204</v>
      </c>
      <c r="M7849" s="92">
        <v>7.8495688888262096</v>
      </c>
      <c r="N7849" s="92">
        <v>7.7125111066139835</v>
      </c>
      <c r="O7849" s="92">
        <v>53.655000000000008</v>
      </c>
      <c r="P7849" s="92">
        <v>0.8017647698436009</v>
      </c>
      <c r="Q7849" s="92">
        <v>54.456764769843609</v>
      </c>
      <c r="R7849" s="92">
        <v>53.505919760198282</v>
      </c>
      <c r="S7849" s="92">
        <v>1.0939999999999999</v>
      </c>
      <c r="T7849" s="92">
        <v>1.6347603358659941E-2</v>
      </c>
      <c r="U7849" s="92">
        <v>1.1103476033586599</v>
      </c>
      <c r="V7849" s="92">
        <v>1.0909603246231834</v>
      </c>
      <c r="W7849" s="92">
        <v>414.09500000000008</v>
      </c>
      <c r="X7849" s="92">
        <v>6.1878069586876512</v>
      </c>
      <c r="Y7849" s="92">
        <v>420.28280695868773</v>
      </c>
      <c r="Z7849" s="92">
        <v>412.94443841392808</v>
      </c>
      <c r="AA7849" s="92"/>
      <c r="AB7849" s="92">
        <v>100.65099999999998</v>
      </c>
      <c r="AC7849" s="92">
        <v>1.5040243378907512</v>
      </c>
      <c r="AD7849" s="92">
        <v>102.15502433789074</v>
      </c>
      <c r="AE7849" s="92">
        <v>100.37134152984279</v>
      </c>
      <c r="AF7849" s="92">
        <v>1.8589999999999991</v>
      </c>
      <c r="AG7849" s="92">
        <v>2.7778971337978815E-2</v>
      </c>
      <c r="AH7849" s="92">
        <v>1.8867789713379779</v>
      </c>
      <c r="AI7849" s="92">
        <v>1.8538347746567614</v>
      </c>
      <c r="AJ7849" s="92">
        <v>7.1140000000000008</v>
      </c>
      <c r="AK7849" s="92">
        <v>0.10630425072532619</v>
      </c>
      <c r="AL7849" s="92">
        <v>7.2203042507253272</v>
      </c>
      <c r="AM7849" s="92">
        <v>7.094233774560629</v>
      </c>
      <c r="AN7849" s="92">
        <v>8.2629999999999999</v>
      </c>
      <c r="AO7849" s="92">
        <v>0.12347371714132277</v>
      </c>
      <c r="AP7849" s="92">
        <v>8.3864737171413228</v>
      </c>
      <c r="AQ7849" s="92">
        <v>8.240041281865965</v>
      </c>
      <c r="AR7849" s="92">
        <v>117.88699999999999</v>
      </c>
      <c r="AS7849" s="92">
        <v>1.7615812770953789</v>
      </c>
      <c r="AT7849" s="92">
        <v>119.64858127709537</v>
      </c>
      <c r="AU7849" s="92">
        <v>117.55945136092616</v>
      </c>
    </row>
    <row r="7850" spans="1:47" x14ac:dyDescent="0.25">
      <c r="A7850" s="53">
        <v>45984</v>
      </c>
      <c r="B7850" s="54">
        <v>22</v>
      </c>
      <c r="C7850" s="92" t="s">
        <v>3</v>
      </c>
      <c r="D7850" s="93">
        <v>35.847065999999998</v>
      </c>
      <c r="E7850" s="92">
        <v>1.7825606000000001E-2</v>
      </c>
      <c r="F7850" s="92"/>
      <c r="G7850" s="92">
        <v>333.428</v>
      </c>
      <c r="H7850" s="92">
        <v>5.7544932094396426</v>
      </c>
      <c r="I7850" s="92">
        <v>339.18249320943966</v>
      </c>
      <c r="J7850" s="92">
        <v>333.13635972339051</v>
      </c>
      <c r="K7850" s="92">
        <v>7.3799999999999981</v>
      </c>
      <c r="L7850" s="92">
        <v>0.12736830705778923</v>
      </c>
      <c r="M7850" s="92">
        <v>7.5073683070577877</v>
      </c>
      <c r="N7850" s="92">
        <v>7.373544917519288</v>
      </c>
      <c r="O7850" s="92">
        <v>52.960000000000008</v>
      </c>
      <c r="P7850" s="92">
        <v>0.91401430105427106</v>
      </c>
      <c r="Q7850" s="92">
        <v>53.874014301054281</v>
      </c>
      <c r="R7850" s="92">
        <v>52.913677348485322</v>
      </c>
      <c r="S7850" s="92">
        <v>1.0940000000000001</v>
      </c>
      <c r="T7850" s="92">
        <v>1.888088454217093E-2</v>
      </c>
      <c r="U7850" s="92">
        <v>1.1128808845421709</v>
      </c>
      <c r="V7850" s="92">
        <v>1.0930431083693906</v>
      </c>
      <c r="W7850" s="92">
        <v>394.86200000000002</v>
      </c>
      <c r="X7850" s="92">
        <v>6.8147567020938746</v>
      </c>
      <c r="Y7850" s="92">
        <v>401.67675670209388</v>
      </c>
      <c r="Z7850" s="92">
        <v>394.51662509776446</v>
      </c>
      <c r="AA7850" s="92"/>
      <c r="AB7850" s="92">
        <v>95.548000000000002</v>
      </c>
      <c r="AC7850" s="92">
        <v>1.6490226290999523</v>
      </c>
      <c r="AD7850" s="92">
        <v>97.197022629099948</v>
      </c>
      <c r="AE7850" s="92">
        <v>95.464426799340529</v>
      </c>
      <c r="AF7850" s="92">
        <v>1.8030000000000004</v>
      </c>
      <c r="AG7850" s="92">
        <v>3.1117216480378601E-2</v>
      </c>
      <c r="AH7850" s="92">
        <v>1.834117216480379</v>
      </c>
      <c r="AI7850" s="92">
        <v>1.801422965621583</v>
      </c>
      <c r="AJ7850" s="92">
        <v>6.8539999999999983</v>
      </c>
      <c r="AK7850" s="92">
        <v>0.11829029492873813</v>
      </c>
      <c r="AL7850" s="92">
        <v>6.9722902949287366</v>
      </c>
      <c r="AM7850" s="92">
        <v>6.8480049952137128</v>
      </c>
      <c r="AN7850" s="92">
        <v>8.2629999999999999</v>
      </c>
      <c r="AO7850" s="92">
        <v>0.14260763160142448</v>
      </c>
      <c r="AP7850" s="92">
        <v>8.4056076316014252</v>
      </c>
      <c r="AQ7850" s="92">
        <v>8.2557725817699055</v>
      </c>
      <c r="AR7850" s="92">
        <v>112.468</v>
      </c>
      <c r="AS7850" s="92">
        <v>1.9410377721104934</v>
      </c>
      <c r="AT7850" s="92">
        <v>114.40903777211049</v>
      </c>
      <c r="AU7850" s="92">
        <v>112.36962734194573</v>
      </c>
    </row>
    <row r="7851" spans="1:47" x14ac:dyDescent="0.25">
      <c r="A7851" s="53">
        <v>45984</v>
      </c>
      <c r="B7851" s="54">
        <v>23</v>
      </c>
      <c r="C7851" s="92" t="s">
        <v>3</v>
      </c>
      <c r="D7851" s="93">
        <v>31.638836999999999</v>
      </c>
      <c r="E7851" s="92">
        <v>1.7542136E-2</v>
      </c>
      <c r="F7851" s="92"/>
      <c r="G7851" s="92">
        <v>305.57699999999994</v>
      </c>
      <c r="H7851" s="92">
        <v>5.0836480812959497</v>
      </c>
      <c r="I7851" s="92">
        <v>310.6606480812959</v>
      </c>
      <c r="J7851" s="92">
        <v>305.21099674280566</v>
      </c>
      <c r="K7851" s="92">
        <v>6.8780000000000001</v>
      </c>
      <c r="L7851" s="92">
        <v>0.11442396352851671</v>
      </c>
      <c r="M7851" s="92">
        <v>6.992423963528517</v>
      </c>
      <c r="N7851" s="92">
        <v>6.8697619113906407</v>
      </c>
      <c r="O7851" s="92">
        <v>50.835999999999984</v>
      </c>
      <c r="P7851" s="92">
        <v>0.84571919307003096</v>
      </c>
      <c r="Q7851" s="92">
        <v>51.681719193070016</v>
      </c>
      <c r="R7851" s="92">
        <v>50.775111446271374</v>
      </c>
      <c r="S7851" s="92">
        <v>1.0940000000000001</v>
      </c>
      <c r="T7851" s="92">
        <v>1.8200031419045838E-2</v>
      </c>
      <c r="U7851" s="92">
        <v>1.1122000314190459</v>
      </c>
      <c r="V7851" s="92">
        <v>1.0926896672086888</v>
      </c>
      <c r="W7851" s="92">
        <v>364.38499999999993</v>
      </c>
      <c r="X7851" s="92">
        <v>6.0619912693135438</v>
      </c>
      <c r="Y7851" s="92">
        <v>370.44699126931346</v>
      </c>
      <c r="Z7851" s="92">
        <v>363.94855976767633</v>
      </c>
      <c r="AA7851" s="92"/>
      <c r="AB7851" s="92">
        <v>87.389000000000024</v>
      </c>
      <c r="AC7851" s="92">
        <v>1.4538231678967066</v>
      </c>
      <c r="AD7851" s="92">
        <v>88.842823167896725</v>
      </c>
      <c r="AE7851" s="92">
        <v>87.284330281261532</v>
      </c>
      <c r="AF7851" s="92">
        <v>1.7439999999999989</v>
      </c>
      <c r="AG7851" s="92">
        <v>2.9013578423049288E-2</v>
      </c>
      <c r="AH7851" s="92">
        <v>1.7730135784230481</v>
      </c>
      <c r="AI7851" s="92">
        <v>1.7419111331005044</v>
      </c>
      <c r="AJ7851" s="92">
        <v>6.6349999999999998</v>
      </c>
      <c r="AK7851" s="92">
        <v>0.1103813605716354</v>
      </c>
      <c r="AL7851" s="92">
        <v>6.7453813605716348</v>
      </c>
      <c r="AM7851" s="92">
        <v>6.6270529633726225</v>
      </c>
      <c r="AN7851" s="92">
        <v>8.2629999999999999</v>
      </c>
      <c r="AO7851" s="92">
        <v>0.13746513676012409</v>
      </c>
      <c r="AP7851" s="92">
        <v>8.4004651367601237</v>
      </c>
      <c r="AQ7851" s="92">
        <v>8.25310303486782</v>
      </c>
      <c r="AR7851" s="92">
        <v>104.03100000000003</v>
      </c>
      <c r="AS7851" s="92">
        <v>1.7306832436515154</v>
      </c>
      <c r="AT7851" s="92">
        <v>105.76168324365153</v>
      </c>
      <c r="AU7851" s="92">
        <v>103.90639741260247</v>
      </c>
    </row>
    <row r="7852" spans="1:47" x14ac:dyDescent="0.25">
      <c r="A7852" s="53">
        <v>45984</v>
      </c>
      <c r="B7852" s="54">
        <v>24</v>
      </c>
      <c r="C7852" s="92" t="s">
        <v>3</v>
      </c>
      <c r="D7852" s="93">
        <v>38.026274999999998</v>
      </c>
      <c r="E7852" s="92">
        <v>1.7886193000000002E-2</v>
      </c>
      <c r="F7852" s="92"/>
      <c r="G7852" s="92">
        <v>277.92599999999999</v>
      </c>
      <c r="H7852" s="92">
        <v>4.8310224222598448</v>
      </c>
      <c r="I7852" s="92">
        <v>282.75702242225981</v>
      </c>
      <c r="J7852" s="92">
        <v>277.69957574710992</v>
      </c>
      <c r="K7852" s="92">
        <v>6.472999999999999</v>
      </c>
      <c r="L7852" s="92">
        <v>0.11251631059810155</v>
      </c>
      <c r="M7852" s="92">
        <v>6.5855163105981003</v>
      </c>
      <c r="N7852" s="92">
        <v>6.4677264948620943</v>
      </c>
      <c r="O7852" s="92">
        <v>48.005999999999993</v>
      </c>
      <c r="P7852" s="92">
        <v>0.83445975692452701</v>
      </c>
      <c r="Q7852" s="92">
        <v>48.840459756924517</v>
      </c>
      <c r="R7852" s="92">
        <v>47.966889867503433</v>
      </c>
      <c r="S7852" s="92">
        <v>1.0930000000000002</v>
      </c>
      <c r="T7852" s="92">
        <v>1.8998969177155111E-2</v>
      </c>
      <c r="U7852" s="92">
        <v>1.1119989691771552</v>
      </c>
      <c r="V7852" s="92">
        <v>1.0921095409986514</v>
      </c>
      <c r="W7852" s="92">
        <v>333.49799999999999</v>
      </c>
      <c r="X7852" s="92">
        <v>5.7969974589596287</v>
      </c>
      <c r="Y7852" s="92">
        <v>339.29499745895959</v>
      </c>
      <c r="Z7852" s="92">
        <v>333.22630165047411</v>
      </c>
      <c r="AA7852" s="92"/>
      <c r="AB7852" s="92">
        <v>78.701999999999998</v>
      </c>
      <c r="AC7852" s="92">
        <v>1.368030075187979</v>
      </c>
      <c r="AD7852" s="92">
        <v>80.070030075187972</v>
      </c>
      <c r="AE7852" s="92">
        <v>78.637882063747355</v>
      </c>
      <c r="AF7852" s="92">
        <v>1.6350000000000002</v>
      </c>
      <c r="AG7852" s="92">
        <v>2.8420232941124071E-2</v>
      </c>
      <c r="AH7852" s="92">
        <v>1.6634202329411243</v>
      </c>
      <c r="AI7852" s="92">
        <v>1.6336679776146343</v>
      </c>
      <c r="AJ7852" s="92">
        <v>6.3769999999999989</v>
      </c>
      <c r="AK7852" s="92">
        <v>0.11084759967311814</v>
      </c>
      <c r="AL7852" s="92">
        <v>6.4878475996731169</v>
      </c>
      <c r="AM7852" s="92">
        <v>6.371804705350776</v>
      </c>
      <c r="AN7852" s="92">
        <v>8.2629999999999999</v>
      </c>
      <c r="AO7852" s="92">
        <v>0.14363081638685513</v>
      </c>
      <c r="AP7852" s="92">
        <v>8.4066308163868548</v>
      </c>
      <c r="AQ7852" s="92">
        <v>8.2562681951252124</v>
      </c>
      <c r="AR7852" s="92">
        <v>94.977000000000004</v>
      </c>
      <c r="AS7852" s="92">
        <v>1.6509287241890764</v>
      </c>
      <c r="AT7852" s="92">
        <v>96.627928724189061</v>
      </c>
      <c r="AU7852" s="92">
        <v>94.899622941837976</v>
      </c>
    </row>
    <row r="7853" spans="1:47" x14ac:dyDescent="0.25">
      <c r="A7853" s="53">
        <v>45985</v>
      </c>
      <c r="B7853" s="54">
        <v>1</v>
      </c>
      <c r="C7853" s="92" t="s">
        <v>3</v>
      </c>
      <c r="D7853" s="93">
        <v>29.818940999999999</v>
      </c>
      <c r="E7853" s="92">
        <v>1.8340051E-2</v>
      </c>
      <c r="F7853" s="92"/>
      <c r="G7853" s="92">
        <v>255.95100000000002</v>
      </c>
      <c r="H7853" s="92">
        <v>4.8781934580293402</v>
      </c>
      <c r="I7853" s="92">
        <v>260.82919345802935</v>
      </c>
      <c r="J7853" s="92">
        <v>256.0455727477202</v>
      </c>
      <c r="K7853" s="92">
        <v>6.2149999999999981</v>
      </c>
      <c r="L7853" s="92">
        <v>0.11845225196093133</v>
      </c>
      <c r="M7853" s="92">
        <v>6.3334522519609298</v>
      </c>
      <c r="N7853" s="92">
        <v>6.2172964146539016</v>
      </c>
      <c r="O7853" s="92">
        <v>45.929000000000002</v>
      </c>
      <c r="P7853" s="92">
        <v>0.87536500085496649</v>
      </c>
      <c r="Q7853" s="92">
        <v>46.804365000854972</v>
      </c>
      <c r="R7853" s="92">
        <v>45.945970559716677</v>
      </c>
      <c r="S7853" s="92">
        <v>1.093</v>
      </c>
      <c r="T7853" s="92">
        <v>2.0831586708495251E-2</v>
      </c>
      <c r="U7853" s="92">
        <v>1.1138315867084951</v>
      </c>
      <c r="V7853" s="92">
        <v>1.0934038586028503</v>
      </c>
      <c r="W7853" s="92">
        <v>309.18800000000005</v>
      </c>
      <c r="X7853" s="92">
        <v>5.8928422975537336</v>
      </c>
      <c r="Y7853" s="92">
        <v>315.08084229755372</v>
      </c>
      <c r="Z7853" s="92">
        <v>309.30224358069364</v>
      </c>
      <c r="AA7853" s="92"/>
      <c r="AB7853" s="92">
        <v>72.370000000000019</v>
      </c>
      <c r="AC7853" s="92">
        <v>1.3793064319247956</v>
      </c>
      <c r="AD7853" s="92">
        <v>73.749306431924808</v>
      </c>
      <c r="AE7853" s="92">
        <v>72.396740390748676</v>
      </c>
      <c r="AF7853" s="92">
        <v>1.6170000000000004</v>
      </c>
      <c r="AG7853" s="92">
        <v>3.0818550510189231E-2</v>
      </c>
      <c r="AH7853" s="92">
        <v>1.6478185505101897</v>
      </c>
      <c r="AI7853" s="92">
        <v>1.6175974742550867</v>
      </c>
      <c r="AJ7853" s="92">
        <v>6.2079999999999966</v>
      </c>
      <c r="AK7853" s="92">
        <v>0.11831883832235905</v>
      </c>
      <c r="AL7853" s="92">
        <v>6.3263188383223561</v>
      </c>
      <c r="AM7853" s="92">
        <v>6.2102938281852635</v>
      </c>
      <c r="AN7853" s="92">
        <v>8.2629999999999999</v>
      </c>
      <c r="AO7853" s="92">
        <v>0.15748527078892613</v>
      </c>
      <c r="AP7853" s="92">
        <v>8.4204852707889266</v>
      </c>
      <c r="AQ7853" s="92">
        <v>8.2660531414779079</v>
      </c>
      <c r="AR7853" s="92">
        <v>88.458000000000027</v>
      </c>
      <c r="AS7853" s="92">
        <v>1.6859290915462699</v>
      </c>
      <c r="AT7853" s="92">
        <v>90.143929091546283</v>
      </c>
      <c r="AU7853" s="92">
        <v>88.490684834666936</v>
      </c>
    </row>
    <row r="7854" spans="1:47" x14ac:dyDescent="0.25">
      <c r="A7854" s="53">
        <v>45985</v>
      </c>
      <c r="B7854" s="54">
        <v>2</v>
      </c>
      <c r="C7854" s="92" t="s">
        <v>3</v>
      </c>
      <c r="D7854" s="93">
        <v>31.710891</v>
      </c>
      <c r="E7854" s="92">
        <v>1.8197364000000001E-2</v>
      </c>
      <c r="F7854" s="92"/>
      <c r="G7854" s="92">
        <v>241.76100000000002</v>
      </c>
      <c r="H7854" s="92">
        <v>4.2268806292106866</v>
      </c>
      <c r="I7854" s="92">
        <v>245.98788062921071</v>
      </c>
      <c r="J7854" s="92">
        <v>241.51154962581239</v>
      </c>
      <c r="K7854" s="92">
        <v>6.1209999999999987</v>
      </c>
      <c r="L7854" s="92">
        <v>0.10701782475832994</v>
      </c>
      <c r="M7854" s="92">
        <v>6.2280178247583287</v>
      </c>
      <c r="N7854" s="92">
        <v>6.1146843174027126</v>
      </c>
      <c r="O7854" s="92">
        <v>45.42799999999999</v>
      </c>
      <c r="P7854" s="92">
        <v>0.79425024393422849</v>
      </c>
      <c r="Q7854" s="92">
        <v>46.222250243934219</v>
      </c>
      <c r="R7854" s="92">
        <v>45.381127131346254</v>
      </c>
      <c r="S7854" s="92">
        <v>1.093</v>
      </c>
      <c r="T7854" s="92">
        <v>1.9109701431278325E-2</v>
      </c>
      <c r="U7854" s="92">
        <v>1.1121097014312782</v>
      </c>
      <c r="V7854" s="92">
        <v>1.0918722363864017</v>
      </c>
      <c r="W7854" s="92">
        <v>294.40300000000002</v>
      </c>
      <c r="X7854" s="92">
        <v>5.1472583993345236</v>
      </c>
      <c r="Y7854" s="92">
        <v>299.55025839933455</v>
      </c>
      <c r="Z7854" s="92">
        <v>294.09923331094774</v>
      </c>
      <c r="AA7854" s="92"/>
      <c r="AB7854" s="92">
        <v>68.72</v>
      </c>
      <c r="AC7854" s="92">
        <v>1.2014809536664655</v>
      </c>
      <c r="AD7854" s="92">
        <v>69.92148095366646</v>
      </c>
      <c r="AE7854" s="92">
        <v>68.649094313333521</v>
      </c>
      <c r="AF7854" s="92">
        <v>1.4730000000000003</v>
      </c>
      <c r="AG7854" s="92">
        <v>2.5753513456791385E-2</v>
      </c>
      <c r="AH7854" s="92">
        <v>1.4987535134567918</v>
      </c>
      <c r="AI7854" s="92">
        <v>1.4714801502261396</v>
      </c>
      <c r="AJ7854" s="92">
        <v>6.0799999999999983</v>
      </c>
      <c r="AK7854" s="92">
        <v>0.10630099240820878</v>
      </c>
      <c r="AL7854" s="92">
        <v>6.1863009924082073</v>
      </c>
      <c r="AM7854" s="92">
        <v>6.0737266214357932</v>
      </c>
      <c r="AN7854" s="92">
        <v>8.2629999999999999</v>
      </c>
      <c r="AO7854" s="92">
        <v>0.14446794412319561</v>
      </c>
      <c r="AP7854" s="92">
        <v>8.4074679441231961</v>
      </c>
      <c r="AQ7854" s="92">
        <v>8.2544741896256539</v>
      </c>
      <c r="AR7854" s="92">
        <v>84.536000000000001</v>
      </c>
      <c r="AS7854" s="92">
        <v>1.4780034036546612</v>
      </c>
      <c r="AT7854" s="92">
        <v>86.014003403654655</v>
      </c>
      <c r="AU7854" s="92">
        <v>84.448775274621113</v>
      </c>
    </row>
    <row r="7855" spans="1:47" x14ac:dyDescent="0.25">
      <c r="A7855" s="53">
        <v>45985</v>
      </c>
      <c r="B7855" s="54">
        <v>3</v>
      </c>
      <c r="C7855" s="92" t="s">
        <v>3</v>
      </c>
      <c r="D7855" s="93">
        <v>33.327306</v>
      </c>
      <c r="E7855" s="92">
        <v>1.8008558000000001E-2</v>
      </c>
      <c r="F7855" s="92"/>
      <c r="G7855" s="92">
        <v>234.63299999999998</v>
      </c>
      <c r="H7855" s="92">
        <v>4.1783266795865543</v>
      </c>
      <c r="I7855" s="92">
        <v>238.81132667958653</v>
      </c>
      <c r="J7855" s="92">
        <v>234.51067905202024</v>
      </c>
      <c r="K7855" s="92">
        <v>6.1760000000000002</v>
      </c>
      <c r="L7855" s="92">
        <v>0.10998173987941406</v>
      </c>
      <c r="M7855" s="92">
        <v>6.2859817398794142</v>
      </c>
      <c r="N7855" s="92">
        <v>6.1727802731298551</v>
      </c>
      <c r="O7855" s="92">
        <v>45.477000000000004</v>
      </c>
      <c r="P7855" s="92">
        <v>0.80985096899224629</v>
      </c>
      <c r="Q7855" s="92">
        <v>46.286850968992248</v>
      </c>
      <c r="R7855" s="92">
        <v>45.453291528679792</v>
      </c>
      <c r="S7855" s="92">
        <v>1.093</v>
      </c>
      <c r="T7855" s="92">
        <v>1.9464061154177391E-2</v>
      </c>
      <c r="U7855" s="92">
        <v>1.1124640611541774</v>
      </c>
      <c r="V7855" s="92">
        <v>1.0924301875859668</v>
      </c>
      <c r="W7855" s="92">
        <v>287.37899999999996</v>
      </c>
      <c r="X7855" s="92">
        <v>5.1176234496123918</v>
      </c>
      <c r="Y7855" s="92">
        <v>292.4966234496124</v>
      </c>
      <c r="Z7855" s="92">
        <v>287.22918104141587</v>
      </c>
      <c r="AA7855" s="92"/>
      <c r="AB7855" s="92">
        <v>66.98</v>
      </c>
      <c r="AC7855" s="92">
        <v>1.1927747631352257</v>
      </c>
      <c r="AD7855" s="92">
        <v>68.172774763135223</v>
      </c>
      <c r="AE7855" s="92">
        <v>66.945081394792368</v>
      </c>
      <c r="AF7855" s="92">
        <v>1.4020000000000001</v>
      </c>
      <c r="AG7855" s="92">
        <v>2.4966709732988753E-2</v>
      </c>
      <c r="AH7855" s="92">
        <v>1.4269667097329888</v>
      </c>
      <c r="AI7855" s="92">
        <v>1.401269096976693</v>
      </c>
      <c r="AJ7855" s="92">
        <v>6.0729999999999968</v>
      </c>
      <c r="AK7855" s="92">
        <v>0.10814752368647688</v>
      </c>
      <c r="AL7855" s="92">
        <v>6.1811475236864739</v>
      </c>
      <c r="AM7855" s="92">
        <v>6.0698339699996096</v>
      </c>
      <c r="AN7855" s="92">
        <v>8.2629999999999999</v>
      </c>
      <c r="AO7855" s="92">
        <v>0.14714687769164481</v>
      </c>
      <c r="AP7855" s="92">
        <v>8.4101468776916448</v>
      </c>
      <c r="AQ7855" s="92">
        <v>8.2586922598562165</v>
      </c>
      <c r="AR7855" s="92">
        <v>82.718000000000004</v>
      </c>
      <c r="AS7855" s="92">
        <v>1.4730358742463361</v>
      </c>
      <c r="AT7855" s="92">
        <v>84.191035874246339</v>
      </c>
      <c r="AU7855" s="92">
        <v>82.674876721624884</v>
      </c>
    </row>
    <row r="7856" spans="1:47" x14ac:dyDescent="0.25">
      <c r="A7856" s="53">
        <v>45985</v>
      </c>
      <c r="B7856" s="54">
        <v>4</v>
      </c>
      <c r="C7856" s="92" t="s">
        <v>3</v>
      </c>
      <c r="D7856" s="93">
        <v>31.554632999999999</v>
      </c>
      <c r="E7856" s="92">
        <v>1.6521893999999999E-2</v>
      </c>
      <c r="F7856" s="92"/>
      <c r="G7856" s="92">
        <v>232.33100000000007</v>
      </c>
      <c r="H7856" s="92">
        <v>3.9793726444331359</v>
      </c>
      <c r="I7856" s="92">
        <v>236.31037264443322</v>
      </c>
      <c r="J7856" s="92">
        <v>232.40607771650139</v>
      </c>
      <c r="K7856" s="92">
        <v>6.278999999999999</v>
      </c>
      <c r="L7856" s="92">
        <v>0.10754690865358324</v>
      </c>
      <c r="M7856" s="92">
        <v>6.3865469086535827</v>
      </c>
      <c r="N7856" s="92">
        <v>6.2810290576027805</v>
      </c>
      <c r="O7856" s="92">
        <v>47.042000000000002</v>
      </c>
      <c r="P7856" s="92">
        <v>0.80573684932025225</v>
      </c>
      <c r="Q7856" s="92">
        <v>47.847736849320256</v>
      </c>
      <c r="R7856" s="92">
        <v>47.057201612955893</v>
      </c>
      <c r="S7856" s="92">
        <v>1.0920000000000001</v>
      </c>
      <c r="T7856" s="92">
        <v>1.8703810200623176E-2</v>
      </c>
      <c r="U7856" s="92">
        <v>1.1107038102006233</v>
      </c>
      <c r="V7856" s="92">
        <v>1.0923528795830924</v>
      </c>
      <c r="W7856" s="92">
        <v>286.74400000000003</v>
      </c>
      <c r="X7856" s="92">
        <v>4.9113602126075948</v>
      </c>
      <c r="Y7856" s="92">
        <v>291.65536021260766</v>
      </c>
      <c r="Z7856" s="92">
        <v>286.83666126664315</v>
      </c>
      <c r="AA7856" s="92"/>
      <c r="AB7856" s="92">
        <v>66.64500000000001</v>
      </c>
      <c r="AC7856" s="92">
        <v>1.1414976472715492</v>
      </c>
      <c r="AD7856" s="92">
        <v>67.78649764727156</v>
      </c>
      <c r="AE7856" s="92">
        <v>66.666536318512087</v>
      </c>
      <c r="AF7856" s="92">
        <v>1.3570000000000002</v>
      </c>
      <c r="AG7856" s="92">
        <v>2.3242738500224954E-2</v>
      </c>
      <c r="AH7856" s="92">
        <v>1.3802427385002252</v>
      </c>
      <c r="AI7856" s="92">
        <v>1.3574385142804546</v>
      </c>
      <c r="AJ7856" s="92">
        <v>6.2739999999999991</v>
      </c>
      <c r="AK7856" s="92">
        <v>0.10746126849698698</v>
      </c>
      <c r="AL7856" s="92">
        <v>6.3814612684969862</v>
      </c>
      <c r="AM7856" s="92">
        <v>6.2760274418537731</v>
      </c>
      <c r="AN7856" s="92">
        <v>8.2629999999999999</v>
      </c>
      <c r="AO7856" s="92">
        <v>0.1415289227909792</v>
      </c>
      <c r="AP7856" s="92">
        <v>8.4045289227909787</v>
      </c>
      <c r="AQ7856" s="92">
        <v>8.2656701868086913</v>
      </c>
      <c r="AR7856" s="92">
        <v>82.539000000000016</v>
      </c>
      <c r="AS7856" s="92">
        <v>1.4137305770597404</v>
      </c>
      <c r="AT7856" s="92">
        <v>83.952730577059754</v>
      </c>
      <c r="AU7856" s="92">
        <v>82.565672461455009</v>
      </c>
    </row>
    <row r="7857" spans="1:47" x14ac:dyDescent="0.25">
      <c r="A7857" s="53">
        <v>45985</v>
      </c>
      <c r="B7857" s="54">
        <v>5</v>
      </c>
      <c r="C7857" s="92" t="s">
        <v>3</v>
      </c>
      <c r="D7857" s="93">
        <v>28.822324999999999</v>
      </c>
      <c r="E7857" s="92">
        <v>1.4580282E-2</v>
      </c>
      <c r="F7857" s="92"/>
      <c r="G7857" s="92">
        <v>236.34800000000001</v>
      </c>
      <c r="H7857" s="92">
        <v>3.4474237505634706</v>
      </c>
      <c r="I7857" s="92">
        <v>239.79542375056349</v>
      </c>
      <c r="J7857" s="92">
        <v>236.29913884997077</v>
      </c>
      <c r="K7857" s="92">
        <v>6.5279999999999987</v>
      </c>
      <c r="L7857" s="92">
        <v>9.5218839354165585E-2</v>
      </c>
      <c r="M7857" s="92">
        <v>6.6232188393541644</v>
      </c>
      <c r="N7857" s="92">
        <v>6.5266504409286679</v>
      </c>
      <c r="O7857" s="92">
        <v>49.355000000000004</v>
      </c>
      <c r="P7857" s="92">
        <v>0.71990285176544788</v>
      </c>
      <c r="Q7857" s="92">
        <v>50.074902851765451</v>
      </c>
      <c r="R7857" s="92">
        <v>49.344796647064101</v>
      </c>
      <c r="S7857" s="92">
        <v>1.0920000000000001</v>
      </c>
      <c r="T7857" s="92">
        <v>1.5928151436082852E-2</v>
      </c>
      <c r="U7857" s="92">
        <v>1.107928151436083</v>
      </c>
      <c r="V7857" s="92">
        <v>1.0917742465524061</v>
      </c>
      <c r="W7857" s="92">
        <v>293.32299999999998</v>
      </c>
      <c r="X7857" s="92">
        <v>4.2784735931191671</v>
      </c>
      <c r="Y7857" s="92">
        <v>297.60147359311918</v>
      </c>
      <c r="Z7857" s="92">
        <v>293.26236018451596</v>
      </c>
      <c r="AA7857" s="92"/>
      <c r="AB7857" s="92">
        <v>68.089000000000027</v>
      </c>
      <c r="AC7857" s="92">
        <v>0.9931610834537048</v>
      </c>
      <c r="AD7857" s="92">
        <v>69.082161083453727</v>
      </c>
      <c r="AE7857" s="92">
        <v>68.074923693687538</v>
      </c>
      <c r="AF7857" s="92">
        <v>1.4140000000000001</v>
      </c>
      <c r="AG7857" s="92">
        <v>2.0624914039030356E-2</v>
      </c>
      <c r="AH7857" s="92">
        <v>1.4346249140390306</v>
      </c>
      <c r="AI7857" s="92">
        <v>1.4137076782281157</v>
      </c>
      <c r="AJ7857" s="92">
        <v>6.6229999999999976</v>
      </c>
      <c r="AK7857" s="92">
        <v>9.6604530184227738E-2</v>
      </c>
      <c r="AL7857" s="92">
        <v>6.7196045301842249</v>
      </c>
      <c r="AM7857" s="92">
        <v>6.6216308012056606</v>
      </c>
      <c r="AN7857" s="92">
        <v>8.2629999999999999</v>
      </c>
      <c r="AO7857" s="92">
        <v>0.12052592977687965</v>
      </c>
      <c r="AP7857" s="92">
        <v>8.38352592977688</v>
      </c>
      <c r="AQ7857" s="92">
        <v>8.2612917575664202</v>
      </c>
      <c r="AR7857" s="92">
        <v>84.389000000000038</v>
      </c>
      <c r="AS7857" s="92">
        <v>1.2309164574538427</v>
      </c>
      <c r="AT7857" s="92">
        <v>85.619916457453868</v>
      </c>
      <c r="AU7857" s="92">
        <v>84.371553930687739</v>
      </c>
    </row>
    <row r="7858" spans="1:47" x14ac:dyDescent="0.25">
      <c r="A7858" s="53">
        <v>45985</v>
      </c>
      <c r="B7858" s="54">
        <v>6</v>
      </c>
      <c r="C7858" s="92" t="s">
        <v>3</v>
      </c>
      <c r="D7858" s="93">
        <v>37.109647000000002</v>
      </c>
      <c r="E7858" s="92">
        <v>1.4217933E-2</v>
      </c>
      <c r="F7858" s="92"/>
      <c r="G7858" s="92">
        <v>250.93100000000004</v>
      </c>
      <c r="H7858" s="92">
        <v>3.0130332882965365</v>
      </c>
      <c r="I7858" s="92">
        <v>253.94403328829657</v>
      </c>
      <c r="J7858" s="92">
        <v>250.33347403725381</v>
      </c>
      <c r="K7858" s="92">
        <v>7.0459999999999976</v>
      </c>
      <c r="L7858" s="92">
        <v>8.4604263918516998E-2</v>
      </c>
      <c r="M7858" s="92">
        <v>7.1306042639185145</v>
      </c>
      <c r="N7858" s="92">
        <v>7.0292218102446071</v>
      </c>
      <c r="O7858" s="92">
        <v>54.01700000000001</v>
      </c>
      <c r="P7858" s="92">
        <v>0.64860467273439326</v>
      </c>
      <c r="Q7858" s="92">
        <v>54.665604672734403</v>
      </c>
      <c r="R7858" s="92">
        <v>53.888372768092978</v>
      </c>
      <c r="S7858" s="92">
        <v>1.093</v>
      </c>
      <c r="T7858" s="92">
        <v>1.3124107360621503E-2</v>
      </c>
      <c r="U7858" s="92">
        <v>1.1061241073606214</v>
      </c>
      <c r="V7858" s="92">
        <v>1.0903973089124832</v>
      </c>
      <c r="W7858" s="92">
        <v>313.08700000000005</v>
      </c>
      <c r="X7858" s="92">
        <v>3.7593663323100683</v>
      </c>
      <c r="Y7858" s="92">
        <v>316.84636633231014</v>
      </c>
      <c r="Z7858" s="92">
        <v>312.34146592450389</v>
      </c>
      <c r="AA7858" s="92"/>
      <c r="AB7858" s="92">
        <v>72.305000000000007</v>
      </c>
      <c r="AC7858" s="92">
        <v>0.86819632452857987</v>
      </c>
      <c r="AD7858" s="92">
        <v>73.17319632452859</v>
      </c>
      <c r="AE7858" s="92">
        <v>72.132824721790598</v>
      </c>
      <c r="AF7858" s="92">
        <v>1.4690000000000003</v>
      </c>
      <c r="AG7858" s="92">
        <v>1.7638896352015546E-2</v>
      </c>
      <c r="AH7858" s="92">
        <v>1.4866388963520158</v>
      </c>
      <c r="AI7858" s="92">
        <v>1.465501964128489</v>
      </c>
      <c r="AJ7858" s="92">
        <v>7.1679999999999975</v>
      </c>
      <c r="AK7858" s="92">
        <v>8.6069168857213996E-2</v>
      </c>
      <c r="AL7858" s="92">
        <v>7.2540691688572112</v>
      </c>
      <c r="AM7858" s="92">
        <v>7.1509312994370342</v>
      </c>
      <c r="AN7858" s="92">
        <v>8.2629999999999999</v>
      </c>
      <c r="AO7858" s="92">
        <v>9.9217291052896131E-2</v>
      </c>
      <c r="AP7858" s="92">
        <v>8.3622172910528967</v>
      </c>
      <c r="AQ7858" s="92">
        <v>8.2433238458772653</v>
      </c>
      <c r="AR7858" s="92">
        <v>89.204999999999998</v>
      </c>
      <c r="AS7858" s="92">
        <v>1.0711216807907056</v>
      </c>
      <c r="AT7858" s="92">
        <v>90.276121680790723</v>
      </c>
      <c r="AU7858" s="92">
        <v>88.992581831233394</v>
      </c>
    </row>
    <row r="7859" spans="1:47" x14ac:dyDescent="0.25">
      <c r="A7859" s="53">
        <v>45985</v>
      </c>
      <c r="B7859" s="54">
        <v>7</v>
      </c>
      <c r="C7859" s="92" t="s">
        <v>3</v>
      </c>
      <c r="D7859" s="93">
        <v>36.520105000000001</v>
      </c>
      <c r="E7859" s="92">
        <v>1.4413159E-2</v>
      </c>
      <c r="F7859" s="92"/>
      <c r="G7859" s="92">
        <v>274.98</v>
      </c>
      <c r="H7859" s="92">
        <v>4.1679118068791627</v>
      </c>
      <c r="I7859" s="92">
        <v>279.14791180687916</v>
      </c>
      <c r="J7859" s="92">
        <v>275.12450856948863</v>
      </c>
      <c r="K7859" s="92">
        <v>7.8049999999999997</v>
      </c>
      <c r="L7859" s="92">
        <v>0.11830151884752294</v>
      </c>
      <c r="M7859" s="92">
        <v>7.9233015188475227</v>
      </c>
      <c r="N7859" s="92">
        <v>7.8091017142514323</v>
      </c>
      <c r="O7859" s="92">
        <v>60.036999999999992</v>
      </c>
      <c r="P7859" s="92">
        <v>0.90998953069170208</v>
      </c>
      <c r="Q7859" s="92">
        <v>60.946989530691695</v>
      </c>
      <c r="R7859" s="92">
        <v>60.068550880014506</v>
      </c>
      <c r="S7859" s="92">
        <v>1.0920000000000001</v>
      </c>
      <c r="T7859" s="92">
        <v>1.6551602636962856E-2</v>
      </c>
      <c r="U7859" s="92">
        <v>1.1085516026369628</v>
      </c>
      <c r="V7859" s="92">
        <v>1.0925738721284515</v>
      </c>
      <c r="W7859" s="92">
        <v>343.91399999999999</v>
      </c>
      <c r="X7859" s="92">
        <v>5.2127544590553514</v>
      </c>
      <c r="Y7859" s="92">
        <v>349.12675445905535</v>
      </c>
      <c r="Z7859" s="92">
        <v>344.09473503588305</v>
      </c>
      <c r="AA7859" s="92"/>
      <c r="AB7859" s="92">
        <v>79.537000000000006</v>
      </c>
      <c r="AC7859" s="92">
        <v>1.2055538634946104</v>
      </c>
      <c r="AD7859" s="92">
        <v>80.742553863494621</v>
      </c>
      <c r="AE7859" s="92">
        <v>79.578798596594012</v>
      </c>
      <c r="AF7859" s="92">
        <v>1.6500000000000004</v>
      </c>
      <c r="AG7859" s="92">
        <v>2.500928969870761E-2</v>
      </c>
      <c r="AH7859" s="92">
        <v>1.6750092896987079</v>
      </c>
      <c r="AI7859" s="92">
        <v>1.6508671144798035</v>
      </c>
      <c r="AJ7859" s="92">
        <v>8.1479999999999979</v>
      </c>
      <c r="AK7859" s="92">
        <v>0.12350041967579972</v>
      </c>
      <c r="AL7859" s="92">
        <v>8.2715004196757977</v>
      </c>
      <c r="AM7859" s="92">
        <v>8.1522819689584445</v>
      </c>
      <c r="AN7859" s="92">
        <v>8.2629999999999999</v>
      </c>
      <c r="AO7859" s="92">
        <v>0.1252434913820733</v>
      </c>
      <c r="AP7859" s="92">
        <v>8.3882434913820738</v>
      </c>
      <c r="AQ7859" s="92">
        <v>8.2673424042100692</v>
      </c>
      <c r="AR7859" s="92">
        <v>97.598000000000013</v>
      </c>
      <c r="AS7859" s="92">
        <v>1.4793070642511907</v>
      </c>
      <c r="AT7859" s="92">
        <v>99.077307064251201</v>
      </c>
      <c r="AU7859" s="92">
        <v>97.649290084242338</v>
      </c>
    </row>
    <row r="7860" spans="1:47" x14ac:dyDescent="0.25">
      <c r="A7860" s="53">
        <v>45985</v>
      </c>
      <c r="B7860" s="54">
        <v>8</v>
      </c>
      <c r="C7860" s="92" t="s">
        <v>5</v>
      </c>
      <c r="D7860" s="93">
        <v>42.263970999999998</v>
      </c>
      <c r="E7860" s="92">
        <v>1.4806634000000001E-2</v>
      </c>
      <c r="F7860" s="92"/>
      <c r="G7860" s="92">
        <v>290.14399999999989</v>
      </c>
      <c r="H7860" s="92">
        <v>4.4116152863517444</v>
      </c>
      <c r="I7860" s="92">
        <v>294.55561528635161</v>
      </c>
      <c r="J7860" s="92">
        <v>290.1942380981618</v>
      </c>
      <c r="K7860" s="92">
        <v>8.3130000000000006</v>
      </c>
      <c r="L7860" s="92">
        <v>0.12639847067470658</v>
      </c>
      <c r="M7860" s="92">
        <v>8.4393984706747069</v>
      </c>
      <c r="N7860" s="92">
        <v>8.3144393863392665</v>
      </c>
      <c r="O7860" s="92">
        <v>64.412000000000006</v>
      </c>
      <c r="P7860" s="92">
        <v>0.97937908012741492</v>
      </c>
      <c r="Q7860" s="92">
        <v>65.391379080127422</v>
      </c>
      <c r="R7860" s="92">
        <v>64.423152863332717</v>
      </c>
      <c r="S7860" s="92">
        <v>0.17400000000000002</v>
      </c>
      <c r="T7860" s="92">
        <v>2.6456554670274204E-3</v>
      </c>
      <c r="U7860" s="92">
        <v>0.17664565546702743</v>
      </c>
      <c r="V7860" s="92">
        <v>0.17403012789883704</v>
      </c>
      <c r="W7860" s="92">
        <v>363.04299999999989</v>
      </c>
      <c r="X7860" s="92">
        <v>5.520038492620893</v>
      </c>
      <c r="Y7860" s="92">
        <v>368.56303849262076</v>
      </c>
      <c r="Z7860" s="92">
        <v>363.10586047573258</v>
      </c>
      <c r="AA7860" s="92"/>
      <c r="AB7860" s="92">
        <v>83.707999999999984</v>
      </c>
      <c r="AC7860" s="92">
        <v>1.2727731484708693</v>
      </c>
      <c r="AD7860" s="92">
        <v>84.98077314847086</v>
      </c>
      <c r="AE7860" s="92">
        <v>83.722493943424425</v>
      </c>
      <c r="AF7860" s="92">
        <v>1.73</v>
      </c>
      <c r="AG7860" s="92">
        <v>2.6304505505502514E-2</v>
      </c>
      <c r="AH7860" s="92">
        <v>1.7563045055055024</v>
      </c>
      <c r="AI7860" s="92">
        <v>1.7302995474999314</v>
      </c>
      <c r="AJ7860" s="92">
        <v>8.7419999999999991</v>
      </c>
      <c r="AK7860" s="92">
        <v>0.1329213798434121</v>
      </c>
      <c r="AL7860" s="92">
        <v>8.8749213798434106</v>
      </c>
      <c r="AM7860" s="92">
        <v>8.7435136671932945</v>
      </c>
      <c r="AN7860" s="92">
        <v>1.2110000000000001</v>
      </c>
      <c r="AO7860" s="92">
        <v>1.8413153853851758E-2</v>
      </c>
      <c r="AP7860" s="92">
        <v>1.2294131538538517</v>
      </c>
      <c r="AQ7860" s="92">
        <v>1.2112096832499519</v>
      </c>
      <c r="AR7860" s="92">
        <v>95.390999999999991</v>
      </c>
      <c r="AS7860" s="92">
        <v>1.4504121876736356</v>
      </c>
      <c r="AT7860" s="92">
        <v>96.841412187673626</v>
      </c>
      <c r="AU7860" s="92">
        <v>95.407516841367595</v>
      </c>
    </row>
    <row r="7861" spans="1:47" x14ac:dyDescent="0.25">
      <c r="A7861" s="53">
        <v>45985</v>
      </c>
      <c r="B7861" s="54">
        <v>9</v>
      </c>
      <c r="C7861" s="92" t="s">
        <v>5</v>
      </c>
      <c r="D7861" s="93">
        <v>31.137843</v>
      </c>
      <c r="E7861" s="92">
        <v>1.3598776E-2</v>
      </c>
      <c r="F7861" s="92"/>
      <c r="G7861" s="92">
        <v>281.67900000000003</v>
      </c>
      <c r="H7861" s="92">
        <v>4.1942833679109661</v>
      </c>
      <c r="I7861" s="92">
        <v>285.87328336791097</v>
      </c>
      <c r="J7861" s="92">
        <v>281.98575662300624</v>
      </c>
      <c r="K7861" s="92">
        <v>7.7239999999999984</v>
      </c>
      <c r="L7861" s="92">
        <v>0.11501263755460751</v>
      </c>
      <c r="M7861" s="92">
        <v>7.8390126375546059</v>
      </c>
      <c r="N7861" s="92">
        <v>7.7324116606353313</v>
      </c>
      <c r="O7861" s="92">
        <v>61.257999999999996</v>
      </c>
      <c r="P7861" s="92">
        <v>0.91214968297775079</v>
      </c>
      <c r="Q7861" s="92">
        <v>62.170149682977744</v>
      </c>
      <c r="R7861" s="92">
        <v>61.324711743552456</v>
      </c>
      <c r="S7861" s="92">
        <v>6.0000000000000001E-3</v>
      </c>
      <c r="T7861" s="92">
        <v>8.9341769203475557E-5</v>
      </c>
      <c r="U7861" s="92">
        <v>6.0893417692034759E-3</v>
      </c>
      <c r="V7861" s="92">
        <v>6.0065341744966342E-3</v>
      </c>
      <c r="W7861" s="92">
        <v>350.66699999999997</v>
      </c>
      <c r="X7861" s="92">
        <v>5.2215350302125279</v>
      </c>
      <c r="Y7861" s="92">
        <v>355.88853503021255</v>
      </c>
      <c r="Z7861" s="92">
        <v>351.04888656136848</v>
      </c>
      <c r="AA7861" s="92"/>
      <c r="AB7861" s="92">
        <v>81.811999999999998</v>
      </c>
      <c r="AC7861" s="92">
        <v>1.2182048036791238</v>
      </c>
      <c r="AD7861" s="92">
        <v>83.030204803679126</v>
      </c>
      <c r="AE7861" s="92">
        <v>81.901095647319764</v>
      </c>
      <c r="AF7861" s="92">
        <v>1.7079999999999997</v>
      </c>
      <c r="AG7861" s="92">
        <v>2.5432623633256039E-2</v>
      </c>
      <c r="AH7861" s="92">
        <v>1.7334326236332558</v>
      </c>
      <c r="AI7861" s="92">
        <v>1.7098600616733748</v>
      </c>
      <c r="AJ7861" s="92">
        <v>8.3269999999999982</v>
      </c>
      <c r="AK7861" s="92">
        <v>0.1239914853595568</v>
      </c>
      <c r="AL7861" s="92">
        <v>8.4509914853595554</v>
      </c>
      <c r="AM7861" s="92">
        <v>8.3360683451722437</v>
      </c>
      <c r="AN7861" s="92">
        <v>0</v>
      </c>
      <c r="AO7861" s="92">
        <v>0</v>
      </c>
      <c r="AP7861" s="92">
        <v>0</v>
      </c>
      <c r="AQ7861" s="92">
        <v>0</v>
      </c>
      <c r="AR7861" s="92">
        <v>91.846999999999994</v>
      </c>
      <c r="AS7861" s="92">
        <v>1.3676289126719365</v>
      </c>
      <c r="AT7861" s="92">
        <v>93.214628912671927</v>
      </c>
      <c r="AU7861" s="92">
        <v>91.947024054165382</v>
      </c>
    </row>
    <row r="7862" spans="1:47" x14ac:dyDescent="0.25">
      <c r="A7862" s="53">
        <v>45985</v>
      </c>
      <c r="B7862" s="54">
        <v>10</v>
      </c>
      <c r="C7862" s="92" t="s">
        <v>5</v>
      </c>
      <c r="D7862" s="93">
        <v>26.881685999999998</v>
      </c>
      <c r="E7862" s="92">
        <v>1.1827687E-2</v>
      </c>
      <c r="F7862" s="92"/>
      <c r="G7862" s="92">
        <v>269.34499999999997</v>
      </c>
      <c r="H7862" s="92">
        <v>2.7478936144769235</v>
      </c>
      <c r="I7862" s="92">
        <v>272.09289361447691</v>
      </c>
      <c r="J7862" s="92">
        <v>268.87466403388055</v>
      </c>
      <c r="K7862" s="92">
        <v>6.8719999999999999</v>
      </c>
      <c r="L7862" s="92">
        <v>7.0109060567990572E-2</v>
      </c>
      <c r="M7862" s="92">
        <v>6.94210906056799</v>
      </c>
      <c r="N7862" s="92">
        <v>6.8599999674797276</v>
      </c>
      <c r="O7862" s="92">
        <v>55.251999999999995</v>
      </c>
      <c r="P7862" s="92">
        <v>0.56368827335602656</v>
      </c>
      <c r="Q7862" s="92">
        <v>55.815688273356024</v>
      </c>
      <c r="R7862" s="92">
        <v>55.155517782769195</v>
      </c>
      <c r="S7862" s="92">
        <v>6.0000000000000001E-3</v>
      </c>
      <c r="T7862" s="92">
        <v>6.1212800263088391E-5</v>
      </c>
      <c r="U7862" s="92">
        <v>6.0612128002630883E-3</v>
      </c>
      <c r="V7862" s="92">
        <v>5.9895226724211827E-3</v>
      </c>
      <c r="W7862" s="92">
        <v>331.47499999999997</v>
      </c>
      <c r="X7862" s="92">
        <v>3.381752161201204</v>
      </c>
      <c r="Y7862" s="92">
        <v>334.8567521612012</v>
      </c>
      <c r="Z7862" s="92">
        <v>330.89617130680188</v>
      </c>
      <c r="AA7862" s="92"/>
      <c r="AB7862" s="92">
        <v>78.318999999999974</v>
      </c>
      <c r="AC7862" s="92">
        <v>0.79902088396746962</v>
      </c>
      <c r="AD7862" s="92">
        <v>79.118020883967446</v>
      </c>
      <c r="AE7862" s="92">
        <v>78.182237696892415</v>
      </c>
      <c r="AF7862" s="92">
        <v>1.5940000000000003</v>
      </c>
      <c r="AG7862" s="92">
        <v>1.6262200603227153E-2</v>
      </c>
      <c r="AH7862" s="92">
        <v>1.6102622006032274</v>
      </c>
      <c r="AI7862" s="92">
        <v>1.5912165233065612</v>
      </c>
      <c r="AJ7862" s="92">
        <v>7.4289999999999994</v>
      </c>
      <c r="AK7862" s="92">
        <v>7.5791648859080601E-2</v>
      </c>
      <c r="AL7862" s="92">
        <v>7.5047916488590802</v>
      </c>
      <c r="AM7862" s="92">
        <v>7.416027322236161</v>
      </c>
      <c r="AN7862" s="92">
        <v>0</v>
      </c>
      <c r="AO7862" s="92">
        <v>0</v>
      </c>
      <c r="AP7862" s="92">
        <v>0</v>
      </c>
      <c r="AQ7862" s="92">
        <v>0</v>
      </c>
      <c r="AR7862" s="92">
        <v>87.34199999999997</v>
      </c>
      <c r="AS7862" s="92">
        <v>0.89107473342977739</v>
      </c>
      <c r="AT7862" s="92">
        <v>88.23307473342976</v>
      </c>
      <c r="AU7862" s="92">
        <v>87.189481542435132</v>
      </c>
    </row>
    <row r="7863" spans="1:47" x14ac:dyDescent="0.25">
      <c r="A7863" s="53">
        <v>45985</v>
      </c>
      <c r="B7863" s="54">
        <v>11</v>
      </c>
      <c r="C7863" s="92" t="s">
        <v>5</v>
      </c>
      <c r="D7863" s="93">
        <v>32.676665</v>
      </c>
      <c r="E7863" s="92">
        <v>1.1947997E-2</v>
      </c>
      <c r="F7863" s="92"/>
      <c r="G7863" s="92">
        <v>256.04199999999992</v>
      </c>
      <c r="H7863" s="92">
        <v>1.7554464560157128</v>
      </c>
      <c r="I7863" s="92">
        <v>257.79744645601562</v>
      </c>
      <c r="J7863" s="92">
        <v>254.71728333915146</v>
      </c>
      <c r="K7863" s="92">
        <v>6.1310000000000002</v>
      </c>
      <c r="L7863" s="92">
        <v>4.2034674865187499E-2</v>
      </c>
      <c r="M7863" s="92">
        <v>6.1730346748651881</v>
      </c>
      <c r="N7863" s="92">
        <v>6.0992792750890024</v>
      </c>
      <c r="O7863" s="92">
        <v>49.242000000000004</v>
      </c>
      <c r="P7863" s="92">
        <v>0.33760747997252705</v>
      </c>
      <c r="Q7863" s="92">
        <v>49.57960747997253</v>
      </c>
      <c r="R7863" s="92">
        <v>48.987230478540639</v>
      </c>
      <c r="S7863" s="92">
        <v>6.0000000000000001E-3</v>
      </c>
      <c r="T7863" s="92">
        <v>4.1136527351349696E-5</v>
      </c>
      <c r="U7863" s="92">
        <v>6.04113652735135E-3</v>
      </c>
      <c r="V7863" s="92">
        <v>5.968957046245965E-3</v>
      </c>
      <c r="W7863" s="92">
        <v>311.42099999999988</v>
      </c>
      <c r="X7863" s="92">
        <v>2.1351297473807782</v>
      </c>
      <c r="Y7863" s="92">
        <v>313.55612974738068</v>
      </c>
      <c r="Z7863" s="92">
        <v>309.80976204982738</v>
      </c>
      <c r="AA7863" s="92"/>
      <c r="AB7863" s="92">
        <v>74.675999999999988</v>
      </c>
      <c r="AC7863" s="92">
        <v>0.51198521941489827</v>
      </c>
      <c r="AD7863" s="92">
        <v>75.187985219414884</v>
      </c>
      <c r="AE7863" s="92">
        <v>74.289639397577261</v>
      </c>
      <c r="AF7863" s="92">
        <v>1.4240000000000004</v>
      </c>
      <c r="AG7863" s="92">
        <v>9.7630691580536649E-3</v>
      </c>
      <c r="AH7863" s="92">
        <v>1.4337630691580541</v>
      </c>
      <c r="AI7863" s="92">
        <v>1.4166324723090429</v>
      </c>
      <c r="AJ7863" s="92">
        <v>6.4399999999999995</v>
      </c>
      <c r="AK7863" s="92">
        <v>4.4153206023782011E-2</v>
      </c>
      <c r="AL7863" s="92">
        <v>6.4841532060237812</v>
      </c>
      <c r="AM7863" s="92">
        <v>6.406680562970668</v>
      </c>
      <c r="AN7863" s="92">
        <v>0</v>
      </c>
      <c r="AO7863" s="92">
        <v>0</v>
      </c>
      <c r="AP7863" s="92">
        <v>0</v>
      </c>
      <c r="AQ7863" s="92">
        <v>0</v>
      </c>
      <c r="AR7863" s="92">
        <v>82.539999999999992</v>
      </c>
      <c r="AS7863" s="92">
        <v>0.565901494596734</v>
      </c>
      <c r="AT7863" s="92">
        <v>83.105901494596708</v>
      </c>
      <c r="AU7863" s="92">
        <v>82.112952432856972</v>
      </c>
    </row>
    <row r="7864" spans="1:47" x14ac:dyDescent="0.25">
      <c r="A7864" s="53">
        <v>45985</v>
      </c>
      <c r="B7864" s="54">
        <v>12</v>
      </c>
      <c r="C7864" s="92" t="s">
        <v>5</v>
      </c>
      <c r="D7864" s="93">
        <v>30.971584</v>
      </c>
      <c r="E7864" s="92">
        <v>1.1784960000000001E-2</v>
      </c>
      <c r="F7864" s="92"/>
      <c r="G7864" s="92">
        <v>257.41800000000006</v>
      </c>
      <c r="H7864" s="92">
        <v>2.3335916299237294</v>
      </c>
      <c r="I7864" s="92">
        <v>259.75159162992378</v>
      </c>
      <c r="J7864" s="92">
        <v>256.69042951262878</v>
      </c>
      <c r="K7864" s="92">
        <v>5.9429999999999996</v>
      </c>
      <c r="L7864" s="92">
        <v>5.38755450537131E-2</v>
      </c>
      <c r="M7864" s="92">
        <v>5.9968755450537126</v>
      </c>
      <c r="N7864" s="92">
        <v>5.9262026066302766</v>
      </c>
      <c r="O7864" s="92">
        <v>46.629000000000005</v>
      </c>
      <c r="P7864" s="92">
        <v>0.42270953900548353</v>
      </c>
      <c r="Q7864" s="92">
        <v>47.051709539005486</v>
      </c>
      <c r="R7864" s="92">
        <v>46.497207024156687</v>
      </c>
      <c r="S7864" s="92">
        <v>6.0000000000000001E-3</v>
      </c>
      <c r="T7864" s="92">
        <v>5.4392271634238367E-5</v>
      </c>
      <c r="U7864" s="92">
        <v>6.0543922716342381E-3</v>
      </c>
      <c r="V7864" s="92">
        <v>5.98304150088872E-3</v>
      </c>
      <c r="W7864" s="92">
        <v>309.99600000000004</v>
      </c>
      <c r="X7864" s="92">
        <v>2.8102311062545602</v>
      </c>
      <c r="Y7864" s="92">
        <v>312.80623110625459</v>
      </c>
      <c r="Z7864" s="92">
        <v>309.11982218491664</v>
      </c>
      <c r="AA7864" s="92"/>
      <c r="AB7864" s="92">
        <v>75.003999999999991</v>
      </c>
      <c r="AC7864" s="92">
        <v>0.67993965694240244</v>
      </c>
      <c r="AD7864" s="92">
        <v>75.6839396569424</v>
      </c>
      <c r="AE7864" s="92">
        <v>74.792007455442928</v>
      </c>
      <c r="AF7864" s="92">
        <v>1.4410000000000003</v>
      </c>
      <c r="AG7864" s="92">
        <v>1.3063210570822919E-2</v>
      </c>
      <c r="AH7864" s="92">
        <v>1.4540632105708231</v>
      </c>
      <c r="AI7864" s="92">
        <v>1.4369271337967744</v>
      </c>
      <c r="AJ7864" s="92">
        <v>6.1310000000000002</v>
      </c>
      <c r="AK7864" s="92">
        <v>5.5579836231585911E-2</v>
      </c>
      <c r="AL7864" s="92">
        <v>6.1865798362315862</v>
      </c>
      <c r="AM7864" s="92">
        <v>6.1136712403247904</v>
      </c>
      <c r="AN7864" s="92">
        <v>0</v>
      </c>
      <c r="AO7864" s="92">
        <v>0</v>
      </c>
      <c r="AP7864" s="92">
        <v>0</v>
      </c>
      <c r="AQ7864" s="92">
        <v>0</v>
      </c>
      <c r="AR7864" s="92">
        <v>82.575999999999993</v>
      </c>
      <c r="AS7864" s="92">
        <v>0.74858270374481128</v>
      </c>
      <c r="AT7864" s="92">
        <v>83.324582703744809</v>
      </c>
      <c r="AU7864" s="92">
        <v>82.342605829564491</v>
      </c>
    </row>
    <row r="7865" spans="1:47" x14ac:dyDescent="0.25">
      <c r="A7865" s="53">
        <v>45985</v>
      </c>
      <c r="B7865" s="54">
        <v>13</v>
      </c>
      <c r="C7865" s="92" t="s">
        <v>5</v>
      </c>
      <c r="D7865" s="93">
        <v>30.391641</v>
      </c>
      <c r="E7865" s="92">
        <v>1.1592252000000001E-2</v>
      </c>
      <c r="F7865" s="92"/>
      <c r="G7865" s="92">
        <v>254.93900000000002</v>
      </c>
      <c r="H7865" s="92">
        <v>2.8103582732136037</v>
      </c>
      <c r="I7865" s="92">
        <v>257.7493582732136</v>
      </c>
      <c r="J7865" s="92">
        <v>254.76146275927221</v>
      </c>
      <c r="K7865" s="92">
        <v>5.7879999999999985</v>
      </c>
      <c r="L7865" s="92">
        <v>6.3804885424985316E-2</v>
      </c>
      <c r="M7865" s="92">
        <v>5.8518048854249836</v>
      </c>
      <c r="N7865" s="92">
        <v>5.7839692885383061</v>
      </c>
      <c r="O7865" s="92">
        <v>44.646000000000001</v>
      </c>
      <c r="P7865" s="92">
        <v>0.49216187192188932</v>
      </c>
      <c r="Q7865" s="92">
        <v>45.138161871921888</v>
      </c>
      <c r="R7865" s="92">
        <v>44.614908924685778</v>
      </c>
      <c r="S7865" s="92">
        <v>6.0000000000000001E-3</v>
      </c>
      <c r="T7865" s="92">
        <v>6.6141899196598477E-5</v>
      </c>
      <c r="U7865" s="92">
        <v>6.0661418991965988E-3</v>
      </c>
      <c r="V7865" s="92">
        <v>5.9958216536333533E-3</v>
      </c>
      <c r="W7865" s="92">
        <v>305.37900000000002</v>
      </c>
      <c r="X7865" s="92">
        <v>3.3663911724596751</v>
      </c>
      <c r="Y7865" s="92">
        <v>308.74539117245968</v>
      </c>
      <c r="Z7865" s="92">
        <v>305.16633679414991</v>
      </c>
      <c r="AA7865" s="92"/>
      <c r="AB7865" s="92">
        <v>74.5</v>
      </c>
      <c r="AC7865" s="92">
        <v>0.82126191502443113</v>
      </c>
      <c r="AD7865" s="92">
        <v>75.321261915024436</v>
      </c>
      <c r="AE7865" s="92">
        <v>74.448118865947464</v>
      </c>
      <c r="AF7865" s="92">
        <v>1.4020000000000001</v>
      </c>
      <c r="AG7865" s="92">
        <v>1.5455157112271849E-2</v>
      </c>
      <c r="AH7865" s="92">
        <v>1.417455157112272</v>
      </c>
      <c r="AI7865" s="92">
        <v>1.4010236597323269</v>
      </c>
      <c r="AJ7865" s="92">
        <v>5.9279999999999982</v>
      </c>
      <c r="AK7865" s="92">
        <v>6.5348196406239276E-2</v>
      </c>
      <c r="AL7865" s="92">
        <v>5.9933481964062372</v>
      </c>
      <c r="AM7865" s="92">
        <v>5.9238717937897505</v>
      </c>
      <c r="AN7865" s="92">
        <v>0</v>
      </c>
      <c r="AO7865" s="92">
        <v>0</v>
      </c>
      <c r="AP7865" s="92">
        <v>0</v>
      </c>
      <c r="AQ7865" s="92">
        <v>0</v>
      </c>
      <c r="AR7865" s="92">
        <v>81.83</v>
      </c>
      <c r="AS7865" s="92">
        <v>0.90206526854294222</v>
      </c>
      <c r="AT7865" s="92">
        <v>82.732065268542939</v>
      </c>
      <c r="AU7865" s="92">
        <v>81.773014319469553</v>
      </c>
    </row>
    <row r="7866" spans="1:47" x14ac:dyDescent="0.25">
      <c r="A7866" s="53">
        <v>45985</v>
      </c>
      <c r="B7866" s="54">
        <v>14</v>
      </c>
      <c r="C7866" s="92" t="s">
        <v>5</v>
      </c>
      <c r="D7866" s="93">
        <v>31.780023</v>
      </c>
      <c r="E7866" s="92">
        <v>1.1920431E-2</v>
      </c>
      <c r="F7866" s="92"/>
      <c r="G7866" s="92">
        <v>251.68599999999998</v>
      </c>
      <c r="H7866" s="92">
        <v>2.3524704147155773</v>
      </c>
      <c r="I7866" s="92">
        <v>254.03847041471556</v>
      </c>
      <c r="J7866" s="92">
        <v>251.01022235679142</v>
      </c>
      <c r="K7866" s="92">
        <v>5.5019999999999989</v>
      </c>
      <c r="L7866" s="92">
        <v>5.1426349585456096E-2</v>
      </c>
      <c r="M7866" s="92">
        <v>5.5534263495854548</v>
      </c>
      <c r="N7866" s="92">
        <v>5.48722711397164</v>
      </c>
      <c r="O7866" s="92">
        <v>42.357999999999997</v>
      </c>
      <c r="P7866" s="92">
        <v>0.39591372514372047</v>
      </c>
      <c r="Q7866" s="92">
        <v>42.753913725143718</v>
      </c>
      <c r="R7866" s="92">
        <v>42.244268646603189</v>
      </c>
      <c r="S7866" s="92">
        <v>6.0000000000000001E-3</v>
      </c>
      <c r="T7866" s="92">
        <v>5.6081079155350183E-5</v>
      </c>
      <c r="U7866" s="92">
        <v>6.0560810791553503E-3</v>
      </c>
      <c r="V7866" s="92">
        <v>5.9838899825208737E-3</v>
      </c>
      <c r="W7866" s="92">
        <v>299.55199999999996</v>
      </c>
      <c r="X7866" s="92">
        <v>2.7998665705239087</v>
      </c>
      <c r="Y7866" s="92">
        <v>302.3518665705239</v>
      </c>
      <c r="Z7866" s="92">
        <v>298.74770200734878</v>
      </c>
      <c r="AA7866" s="92"/>
      <c r="AB7866" s="92">
        <v>73.492000000000004</v>
      </c>
      <c r="AC7866" s="92">
        <v>0.68691844488083253</v>
      </c>
      <c r="AD7866" s="92">
        <v>74.178918444880836</v>
      </c>
      <c r="AE7866" s="92">
        <v>73.294673765904008</v>
      </c>
      <c r="AF7866" s="92">
        <v>1.363</v>
      </c>
      <c r="AG7866" s="92">
        <v>1.2739751814790382E-2</v>
      </c>
      <c r="AH7866" s="92">
        <v>1.3757397518147905</v>
      </c>
      <c r="AI7866" s="92">
        <v>1.3593403410293252</v>
      </c>
      <c r="AJ7866" s="92">
        <v>5.6340000000000003</v>
      </c>
      <c r="AK7866" s="92">
        <v>5.2660133326873824E-2</v>
      </c>
      <c r="AL7866" s="92">
        <v>5.6866601333268738</v>
      </c>
      <c r="AM7866" s="92">
        <v>5.6188726935871003</v>
      </c>
      <c r="AN7866" s="92">
        <v>0</v>
      </c>
      <c r="AO7866" s="92">
        <v>0</v>
      </c>
      <c r="AP7866" s="92">
        <v>0</v>
      </c>
      <c r="AQ7866" s="92">
        <v>0</v>
      </c>
      <c r="AR7866" s="92">
        <v>80.489000000000004</v>
      </c>
      <c r="AS7866" s="92">
        <v>0.75231833002249671</v>
      </c>
      <c r="AT7866" s="92">
        <v>81.241318330022494</v>
      </c>
      <c r="AU7866" s="92">
        <v>80.272886800520439</v>
      </c>
    </row>
    <row r="7867" spans="1:47" x14ac:dyDescent="0.25">
      <c r="A7867" s="53">
        <v>45985</v>
      </c>
      <c r="B7867" s="54">
        <v>15</v>
      </c>
      <c r="C7867" s="92" t="s">
        <v>5</v>
      </c>
      <c r="D7867" s="93">
        <v>33.727229999999999</v>
      </c>
      <c r="E7867" s="92">
        <v>1.1876321E-2</v>
      </c>
      <c r="F7867" s="92"/>
      <c r="G7867" s="92">
        <v>248.79500000000002</v>
      </c>
      <c r="H7867" s="92">
        <v>3.1319440032936701</v>
      </c>
      <c r="I7867" s="92">
        <v>251.9269440032937</v>
      </c>
      <c r="J7867" s="92">
        <v>248.93497874776156</v>
      </c>
      <c r="K7867" s="92">
        <v>5.3339999999999996</v>
      </c>
      <c r="L7867" s="92">
        <v>6.7146804853668418E-2</v>
      </c>
      <c r="M7867" s="92">
        <v>5.4011468048536679</v>
      </c>
      <c r="N7867" s="92">
        <v>5.3370010516311011</v>
      </c>
      <c r="O7867" s="92">
        <v>40.639000000000003</v>
      </c>
      <c r="P7867" s="92">
        <v>0.51158211519464403</v>
      </c>
      <c r="Q7867" s="92">
        <v>41.150582115194645</v>
      </c>
      <c r="R7867" s="92">
        <v>40.661864592657736</v>
      </c>
      <c r="S7867" s="92">
        <v>6.0000000000000001E-3</v>
      </c>
      <c r="T7867" s="92">
        <v>7.553071412111183E-5</v>
      </c>
      <c r="U7867" s="92">
        <v>6.0755307141211121E-3</v>
      </c>
      <c r="V7867" s="92">
        <v>6.00337576111485E-3</v>
      </c>
      <c r="W7867" s="92">
        <v>294.774</v>
      </c>
      <c r="X7867" s="92">
        <v>3.7107484540561031</v>
      </c>
      <c r="Y7867" s="92">
        <v>298.4847484540561</v>
      </c>
      <c r="Z7867" s="92">
        <v>294.9398477678115</v>
      </c>
      <c r="AA7867" s="92"/>
      <c r="AB7867" s="92">
        <v>72.72399999999999</v>
      </c>
      <c r="AC7867" s="92">
        <v>0.91548260895728928</v>
      </c>
      <c r="AD7867" s="92">
        <v>73.63948260895728</v>
      </c>
      <c r="AE7867" s="92">
        <v>72.76491647521938</v>
      </c>
      <c r="AF7867" s="92">
        <v>1.33</v>
      </c>
      <c r="AG7867" s="92">
        <v>1.6742641630179789E-2</v>
      </c>
      <c r="AH7867" s="92">
        <v>1.3467426416301798</v>
      </c>
      <c r="AI7867" s="92">
        <v>1.3307482937137918</v>
      </c>
      <c r="AJ7867" s="92">
        <v>5.3419999999999996</v>
      </c>
      <c r="AK7867" s="92">
        <v>6.7247512472496565E-2</v>
      </c>
      <c r="AL7867" s="92">
        <v>5.4092475124724961</v>
      </c>
      <c r="AM7867" s="92">
        <v>5.3450055526459215</v>
      </c>
      <c r="AN7867" s="92">
        <v>0</v>
      </c>
      <c r="AO7867" s="92">
        <v>0</v>
      </c>
      <c r="AP7867" s="92">
        <v>0</v>
      </c>
      <c r="AQ7867" s="92">
        <v>0</v>
      </c>
      <c r="AR7867" s="92">
        <v>79.395999999999987</v>
      </c>
      <c r="AS7867" s="92">
        <v>0.99947276305996569</v>
      </c>
      <c r="AT7867" s="92">
        <v>80.395472763059956</v>
      </c>
      <c r="AU7867" s="92">
        <v>79.440670321579091</v>
      </c>
    </row>
    <row r="7868" spans="1:47" x14ac:dyDescent="0.25">
      <c r="A7868" s="53">
        <v>45985</v>
      </c>
      <c r="B7868" s="54">
        <v>16</v>
      </c>
      <c r="C7868" s="92" t="s">
        <v>5</v>
      </c>
      <c r="D7868" s="93">
        <v>43.982545000000002</v>
      </c>
      <c r="E7868" s="92">
        <v>1.192181E-2</v>
      </c>
      <c r="F7868" s="92"/>
      <c r="G7868" s="92">
        <v>264.90600000000006</v>
      </c>
      <c r="H7868" s="92">
        <v>3.9373132423190476</v>
      </c>
      <c r="I7868" s="92">
        <v>268.84331324231908</v>
      </c>
      <c r="J7868" s="92">
        <v>265.63821434207364</v>
      </c>
      <c r="K7868" s="92">
        <v>5.8109999999999991</v>
      </c>
      <c r="L7868" s="92">
        <v>8.636923003297764E-2</v>
      </c>
      <c r="M7868" s="92">
        <v>5.897369230032977</v>
      </c>
      <c r="N7868" s="92">
        <v>5.8270619145726776</v>
      </c>
      <c r="O7868" s="92">
        <v>42.201999999999998</v>
      </c>
      <c r="P7868" s="92">
        <v>0.62725077367952553</v>
      </c>
      <c r="Q7868" s="92">
        <v>42.829250773679526</v>
      </c>
      <c r="R7868" s="92">
        <v>42.318648583513365</v>
      </c>
      <c r="S7868" s="92">
        <v>6.0000000000000001E-3</v>
      </c>
      <c r="T7868" s="92">
        <v>8.9178347994814313E-5</v>
      </c>
      <c r="U7868" s="92">
        <v>6.0891783479948142E-3</v>
      </c>
      <c r="V7868" s="92">
        <v>6.016584320673906E-3</v>
      </c>
      <c r="W7868" s="92">
        <v>312.92500000000001</v>
      </c>
      <c r="X7868" s="92">
        <v>4.6510224243795459</v>
      </c>
      <c r="Y7868" s="92">
        <v>317.57602242437957</v>
      </c>
      <c r="Z7868" s="92">
        <v>313.78994142448033</v>
      </c>
      <c r="AA7868" s="92"/>
      <c r="AB7868" s="92">
        <v>77.360000000000014</v>
      </c>
      <c r="AC7868" s="92">
        <v>1.1498061668131394</v>
      </c>
      <c r="AD7868" s="92">
        <v>78.509806166813149</v>
      </c>
      <c r="AE7868" s="92">
        <v>77.573827174555575</v>
      </c>
      <c r="AF7868" s="92">
        <v>1.4039999999999999</v>
      </c>
      <c r="AG7868" s="92">
        <v>2.0867733430786545E-2</v>
      </c>
      <c r="AH7868" s="92">
        <v>1.4248677334307864</v>
      </c>
      <c r="AI7868" s="92">
        <v>1.407880731037694</v>
      </c>
      <c r="AJ7868" s="92">
        <v>5.6309999999999985</v>
      </c>
      <c r="AK7868" s="92">
        <v>8.3693879593133208E-2</v>
      </c>
      <c r="AL7868" s="92">
        <v>5.7146938795931312</v>
      </c>
      <c r="AM7868" s="92">
        <v>5.6465643849524589</v>
      </c>
      <c r="AN7868" s="92">
        <v>0</v>
      </c>
      <c r="AO7868" s="92">
        <v>0</v>
      </c>
      <c r="AP7868" s="92">
        <v>0</v>
      </c>
      <c r="AQ7868" s="92">
        <v>0</v>
      </c>
      <c r="AR7868" s="92">
        <v>84.39500000000001</v>
      </c>
      <c r="AS7868" s="92">
        <v>1.2543677798370592</v>
      </c>
      <c r="AT7868" s="92">
        <v>85.649367779837064</v>
      </c>
      <c r="AU7868" s="92">
        <v>84.628272290545723</v>
      </c>
    </row>
    <row r="7869" spans="1:47" x14ac:dyDescent="0.25">
      <c r="A7869" s="53">
        <v>45985</v>
      </c>
      <c r="B7869" s="54">
        <v>17</v>
      </c>
      <c r="C7869" s="92" t="s">
        <v>5</v>
      </c>
      <c r="D7869" s="93">
        <v>42.723587000000002</v>
      </c>
      <c r="E7869" s="92">
        <v>1.3182362E-2</v>
      </c>
      <c r="F7869" s="92"/>
      <c r="G7869" s="92">
        <v>296.57500000000005</v>
      </c>
      <c r="H7869" s="92">
        <v>3.9651925060376705</v>
      </c>
      <c r="I7869" s="92">
        <v>300.54019250603773</v>
      </c>
      <c r="J7869" s="92">
        <v>296.57836289287343</v>
      </c>
      <c r="K7869" s="92">
        <v>6.5509999999999993</v>
      </c>
      <c r="L7869" s="92">
        <v>8.7586533278438072E-2</v>
      </c>
      <c r="M7869" s="92">
        <v>6.6385865332784375</v>
      </c>
      <c r="N7869" s="92">
        <v>6.551074282428436</v>
      </c>
      <c r="O7869" s="92">
        <v>46.836999999999989</v>
      </c>
      <c r="P7869" s="92">
        <v>0.6262082825770422</v>
      </c>
      <c r="Q7869" s="92">
        <v>47.463208282577028</v>
      </c>
      <c r="R7869" s="92">
        <v>46.837531089314702</v>
      </c>
      <c r="S7869" s="92">
        <v>2.1000000000000001E-2</v>
      </c>
      <c r="T7869" s="92">
        <v>2.8076892059948101E-4</v>
      </c>
      <c r="U7869" s="92">
        <v>2.1280768920599484E-2</v>
      </c>
      <c r="V7869" s="92">
        <v>2.1000238121049793E-2</v>
      </c>
      <c r="W7869" s="92">
        <v>349.98400000000004</v>
      </c>
      <c r="X7869" s="92">
        <v>4.6792680908137498</v>
      </c>
      <c r="Y7869" s="92">
        <v>354.6632680908138</v>
      </c>
      <c r="Z7869" s="92">
        <v>349.98796850273766</v>
      </c>
      <c r="AA7869" s="92"/>
      <c r="AB7869" s="92">
        <v>87.308000000000007</v>
      </c>
      <c r="AC7869" s="92">
        <v>1.1673034723666422</v>
      </c>
      <c r="AD7869" s="92">
        <v>88.475303472366647</v>
      </c>
      <c r="AE7869" s="92">
        <v>87.308989993934048</v>
      </c>
      <c r="AF7869" s="92">
        <v>1.5459999999999983</v>
      </c>
      <c r="AG7869" s="92">
        <v>2.0669940535561766E-2</v>
      </c>
      <c r="AH7869" s="92">
        <v>1.56666994053556</v>
      </c>
      <c r="AI7869" s="92">
        <v>1.5460175302449017</v>
      </c>
      <c r="AJ7869" s="92">
        <v>6.3429999999999982</v>
      </c>
      <c r="AK7869" s="92">
        <v>8.4805583969643217E-2</v>
      </c>
      <c r="AL7869" s="92">
        <v>6.4278055839696417</v>
      </c>
      <c r="AM7869" s="92">
        <v>6.3430719238961322</v>
      </c>
      <c r="AN7869" s="92">
        <v>0</v>
      </c>
      <c r="AO7869" s="92">
        <v>0</v>
      </c>
      <c r="AP7869" s="92">
        <v>0</v>
      </c>
      <c r="AQ7869" s="92">
        <v>0</v>
      </c>
      <c r="AR7869" s="92">
        <v>95.197000000000003</v>
      </c>
      <c r="AS7869" s="92">
        <v>1.272778996871847</v>
      </c>
      <c r="AT7869" s="92">
        <v>96.469778996871852</v>
      </c>
      <c r="AU7869" s="92">
        <v>95.198079448075077</v>
      </c>
    </row>
    <row r="7870" spans="1:47" x14ac:dyDescent="0.25">
      <c r="A7870" s="53">
        <v>45985</v>
      </c>
      <c r="B7870" s="54">
        <v>18</v>
      </c>
      <c r="C7870" s="92" t="s">
        <v>5</v>
      </c>
      <c r="D7870" s="93">
        <v>36.629744000000002</v>
      </c>
      <c r="E7870" s="92">
        <v>1.3406731E-2</v>
      </c>
      <c r="F7870" s="92"/>
      <c r="G7870" s="92">
        <v>337.88400000000001</v>
      </c>
      <c r="H7870" s="92">
        <v>4.2073161126471108</v>
      </c>
      <c r="I7870" s="92">
        <v>342.09131611264712</v>
      </c>
      <c r="J7870" s="92">
        <v>337.50498986008887</v>
      </c>
      <c r="K7870" s="92">
        <v>7.4480000000000004</v>
      </c>
      <c r="L7870" s="92">
        <v>9.2742155316604763E-2</v>
      </c>
      <c r="M7870" s="92">
        <v>7.5407421553166047</v>
      </c>
      <c r="N7870" s="92">
        <v>7.4396454536999146</v>
      </c>
      <c r="O7870" s="92">
        <v>52.099000000000004</v>
      </c>
      <c r="P7870" s="92">
        <v>0.64873436490867231</v>
      </c>
      <c r="Q7870" s="92">
        <v>52.747734364908673</v>
      </c>
      <c r="R7870" s="92">
        <v>52.040559679418884</v>
      </c>
      <c r="S7870" s="92">
        <v>0.53800000000000003</v>
      </c>
      <c r="T7870" s="92">
        <v>6.699151391022202E-3</v>
      </c>
      <c r="U7870" s="92">
        <v>0.54469915139102221</v>
      </c>
      <c r="V7870" s="92">
        <v>0.5373965163923945</v>
      </c>
      <c r="W7870" s="92">
        <v>397.96899999999999</v>
      </c>
      <c r="X7870" s="92">
        <v>4.9554917842634101</v>
      </c>
      <c r="Y7870" s="92">
        <v>402.92449178426341</v>
      </c>
      <c r="Z7870" s="92">
        <v>397.52259150960009</v>
      </c>
      <c r="AA7870" s="92"/>
      <c r="AB7870" s="92">
        <v>99.322000000000017</v>
      </c>
      <c r="AC7870" s="92">
        <v>1.2367530008533592</v>
      </c>
      <c r="AD7870" s="92">
        <v>100.55875300085337</v>
      </c>
      <c r="AE7870" s="92">
        <v>99.210588849675489</v>
      </c>
      <c r="AF7870" s="92">
        <v>1.7530000000000001</v>
      </c>
      <c r="AG7870" s="92">
        <v>2.182827581498498E-2</v>
      </c>
      <c r="AH7870" s="92">
        <v>1.7748282758149851</v>
      </c>
      <c r="AI7870" s="92">
        <v>1.7510336305499399</v>
      </c>
      <c r="AJ7870" s="92">
        <v>7.0719999999999992</v>
      </c>
      <c r="AK7870" s="92">
        <v>8.8060220515444237E-2</v>
      </c>
      <c r="AL7870" s="92">
        <v>7.1600602205154438</v>
      </c>
      <c r="AM7870" s="92">
        <v>7.0640672191951923</v>
      </c>
      <c r="AN7870" s="92">
        <v>3.9630000000000001</v>
      </c>
      <c r="AO7870" s="92">
        <v>4.9347094726061316E-2</v>
      </c>
      <c r="AP7870" s="92">
        <v>4.0123470947260618</v>
      </c>
      <c r="AQ7870" s="92">
        <v>3.9585546365484379</v>
      </c>
      <c r="AR7870" s="92">
        <v>112.11000000000001</v>
      </c>
      <c r="AS7870" s="92">
        <v>1.3959885919098496</v>
      </c>
      <c r="AT7870" s="92">
        <v>113.50598859190987</v>
      </c>
      <c r="AU7870" s="92">
        <v>111.98424433596907</v>
      </c>
    </row>
    <row r="7871" spans="1:47" x14ac:dyDescent="0.25">
      <c r="A7871" s="53">
        <v>45985</v>
      </c>
      <c r="B7871" s="54">
        <v>19</v>
      </c>
      <c r="C7871" s="92" t="s">
        <v>5</v>
      </c>
      <c r="D7871" s="93">
        <v>35.642890000000001</v>
      </c>
      <c r="E7871" s="92">
        <v>1.3305183E-2</v>
      </c>
      <c r="F7871" s="92"/>
      <c r="G7871" s="92">
        <v>351.726</v>
      </c>
      <c r="H7871" s="92">
        <v>3.598658572763175</v>
      </c>
      <c r="I7871" s="92">
        <v>355.32465857276316</v>
      </c>
      <c r="J7871" s="92">
        <v>350.59699896604002</v>
      </c>
      <c r="K7871" s="92">
        <v>7.7830000000000013</v>
      </c>
      <c r="L7871" s="92">
        <v>7.9631189254748852E-2</v>
      </c>
      <c r="M7871" s="92">
        <v>7.86263118925475</v>
      </c>
      <c r="N7871" s="92">
        <v>7.7580174424202077</v>
      </c>
      <c r="O7871" s="92">
        <v>54.447999999999979</v>
      </c>
      <c r="P7871" s="92">
        <v>0.55708068772228736</v>
      </c>
      <c r="Q7871" s="92">
        <v>55.00508068772227</v>
      </c>
      <c r="R7871" s="92">
        <v>54.273228023242353</v>
      </c>
      <c r="S7871" s="92">
        <v>0.58099999999999996</v>
      </c>
      <c r="T7871" s="92">
        <v>5.9444585580122151E-3</v>
      </c>
      <c r="U7871" s="92">
        <v>0.58694445855801214</v>
      </c>
      <c r="V7871" s="92">
        <v>0.57913505512606189</v>
      </c>
      <c r="W7871" s="92">
        <v>414.53800000000001</v>
      </c>
      <c r="X7871" s="92">
        <v>4.2413149082982233</v>
      </c>
      <c r="Y7871" s="92">
        <v>418.7793149082982</v>
      </c>
      <c r="Z7871" s="92">
        <v>413.20737948682864</v>
      </c>
      <c r="AA7871" s="92"/>
      <c r="AB7871" s="92">
        <v>102.19599999999998</v>
      </c>
      <c r="AC7871" s="92">
        <v>1.0456108206447785</v>
      </c>
      <c r="AD7871" s="92">
        <v>103.24161082064477</v>
      </c>
      <c r="AE7871" s="92">
        <v>101.8679622954613</v>
      </c>
      <c r="AF7871" s="92">
        <v>1.8179999999999996</v>
      </c>
      <c r="AG7871" s="92">
        <v>1.8600732630750787E-2</v>
      </c>
      <c r="AH7871" s="92">
        <v>1.8366007326307503</v>
      </c>
      <c r="AI7871" s="92">
        <v>1.812164423785164</v>
      </c>
      <c r="AJ7871" s="92">
        <v>7.2929999999999984</v>
      </c>
      <c r="AK7871" s="92">
        <v>7.46177904708831E-2</v>
      </c>
      <c r="AL7871" s="92">
        <v>7.3676177904708817</v>
      </c>
      <c r="AM7871" s="92">
        <v>7.2695902874946103</v>
      </c>
      <c r="AN7871" s="92">
        <v>4.2960000000000003</v>
      </c>
      <c r="AO7871" s="92">
        <v>4.3954206480586025E-2</v>
      </c>
      <c r="AP7871" s="92">
        <v>4.3399542064805861</v>
      </c>
      <c r="AQ7871" s="92">
        <v>4.2822103215517417</v>
      </c>
      <c r="AR7871" s="92">
        <v>115.60299999999998</v>
      </c>
      <c r="AS7871" s="92">
        <v>1.1827835502269983</v>
      </c>
      <c r="AT7871" s="92">
        <v>116.78578355022699</v>
      </c>
      <c r="AU7871" s="92">
        <v>115.23192732829281</v>
      </c>
    </row>
    <row r="7872" spans="1:47" x14ac:dyDescent="0.25">
      <c r="A7872" s="53">
        <v>45985</v>
      </c>
      <c r="B7872" s="54">
        <v>20</v>
      </c>
      <c r="C7872" s="92" t="s">
        <v>5</v>
      </c>
      <c r="D7872" s="93">
        <v>35.799912999999997</v>
      </c>
      <c r="E7872" s="92">
        <v>1.4077917000000001E-2</v>
      </c>
      <c r="F7872" s="92"/>
      <c r="G7872" s="92">
        <v>352.11200000000008</v>
      </c>
      <c r="H7872" s="92">
        <v>2.8812355844763622</v>
      </c>
      <c r="I7872" s="92">
        <v>354.99323558447645</v>
      </c>
      <c r="J7872" s="92">
        <v>349.99567027835673</v>
      </c>
      <c r="K7872" s="92">
        <v>7.7799999999999994</v>
      </c>
      <c r="L7872" s="92">
        <v>6.3661598716391626E-2</v>
      </c>
      <c r="M7872" s="92">
        <v>7.8436615987163911</v>
      </c>
      <c r="N7872" s="92">
        <v>7.7332391817535742</v>
      </c>
      <c r="O7872" s="92">
        <v>55.487000000000009</v>
      </c>
      <c r="P7872" s="92">
        <v>0.45403484935429606</v>
      </c>
      <c r="Q7872" s="92">
        <v>55.941034849354303</v>
      </c>
      <c r="R7872" s="92">
        <v>55.153501603850984</v>
      </c>
      <c r="S7872" s="92">
        <v>1.0920000000000001</v>
      </c>
      <c r="T7872" s="92">
        <v>8.9355354496529135E-3</v>
      </c>
      <c r="U7872" s="92">
        <v>1.1009355354496531</v>
      </c>
      <c r="V7872" s="92">
        <v>1.0854366563592421</v>
      </c>
      <c r="W7872" s="92">
        <v>416.47100000000006</v>
      </c>
      <c r="X7872" s="92">
        <v>3.4078675679967025</v>
      </c>
      <c r="Y7872" s="92">
        <v>419.87886756799679</v>
      </c>
      <c r="Z7872" s="92">
        <v>413.96784772032055</v>
      </c>
      <c r="AA7872" s="92"/>
      <c r="AB7872" s="92">
        <v>101.79</v>
      </c>
      <c r="AC7872" s="92">
        <v>0.83291955441407517</v>
      </c>
      <c r="AD7872" s="92">
        <v>102.62291955441408</v>
      </c>
      <c r="AE7872" s="92">
        <v>101.17820261062936</v>
      </c>
      <c r="AF7872" s="92">
        <v>1.8080000000000001</v>
      </c>
      <c r="AG7872" s="92">
        <v>1.4794366385505922E-2</v>
      </c>
      <c r="AH7872" s="92">
        <v>1.822794366385506</v>
      </c>
      <c r="AI7872" s="92">
        <v>1.7971332185874631</v>
      </c>
      <c r="AJ7872" s="92">
        <v>7.2899999999999991</v>
      </c>
      <c r="AK7872" s="92">
        <v>5.9652063578726863E-2</v>
      </c>
      <c r="AL7872" s="92">
        <v>7.3496520635787261</v>
      </c>
      <c r="AM7872" s="92">
        <v>7.2461842718487857</v>
      </c>
      <c r="AN7872" s="92">
        <v>8.2629999999999999</v>
      </c>
      <c r="AO7872" s="92">
        <v>6.7613854780661189E-2</v>
      </c>
      <c r="AP7872" s="92">
        <v>8.3306138547806619</v>
      </c>
      <c r="AQ7872" s="92">
        <v>8.2133361643740095</v>
      </c>
      <c r="AR7872" s="92">
        <v>119.15100000000001</v>
      </c>
      <c r="AS7872" s="92">
        <v>0.97497983915896913</v>
      </c>
      <c r="AT7872" s="92">
        <v>120.12597983915899</v>
      </c>
      <c r="AU7872" s="92">
        <v>118.43485626543962</v>
      </c>
    </row>
    <row r="7873" spans="1:47" x14ac:dyDescent="0.25">
      <c r="A7873" s="53">
        <v>45985</v>
      </c>
      <c r="B7873" s="54">
        <v>21</v>
      </c>
      <c r="C7873" s="92" t="s">
        <v>5</v>
      </c>
      <c r="D7873" s="93">
        <v>36.876255</v>
      </c>
      <c r="E7873" s="92">
        <v>1.4979229E-2</v>
      </c>
      <c r="F7873" s="92"/>
      <c r="G7873" s="92">
        <v>348.78800000000001</v>
      </c>
      <c r="H7873" s="92">
        <v>3.2406127847461903</v>
      </c>
      <c r="I7873" s="92">
        <v>352.0286127847462</v>
      </c>
      <c r="J7873" s="92">
        <v>346.75549557929116</v>
      </c>
      <c r="K7873" s="92">
        <v>7.7669999999999995</v>
      </c>
      <c r="L7873" s="92">
        <v>7.2163719792893266E-2</v>
      </c>
      <c r="M7873" s="92">
        <v>7.8391637197928929</v>
      </c>
      <c r="N7873" s="92">
        <v>7.721739091265623</v>
      </c>
      <c r="O7873" s="92">
        <v>55.952999999999989</v>
      </c>
      <c r="P7873" s="92">
        <v>0.51986308916850221</v>
      </c>
      <c r="Q7873" s="92">
        <v>56.472863089168492</v>
      </c>
      <c r="R7873" s="92">
        <v>55.626943140670186</v>
      </c>
      <c r="S7873" s="92">
        <v>1.0920000000000001</v>
      </c>
      <c r="T7873" s="92">
        <v>1.0145845501974953E-2</v>
      </c>
      <c r="U7873" s="92">
        <v>1.102145845501975</v>
      </c>
      <c r="V7873" s="92">
        <v>1.0856365504908023</v>
      </c>
      <c r="W7873" s="92">
        <v>413.59999999999997</v>
      </c>
      <c r="X7873" s="92">
        <v>3.8427854392095613</v>
      </c>
      <c r="Y7873" s="92">
        <v>417.44278543920956</v>
      </c>
      <c r="Z7873" s="92">
        <v>411.18981436171777</v>
      </c>
      <c r="AA7873" s="92"/>
      <c r="AB7873" s="92">
        <v>100.50800000000008</v>
      </c>
      <c r="AC7873" s="92">
        <v>0.9338265931433144</v>
      </c>
      <c r="AD7873" s="92">
        <v>101.44182659314339</v>
      </c>
      <c r="AE7873" s="92">
        <v>99.922306242426401</v>
      </c>
      <c r="AF7873" s="92">
        <v>1.8879999999999981</v>
      </c>
      <c r="AG7873" s="92">
        <v>1.7541535080337629E-2</v>
      </c>
      <c r="AH7873" s="92">
        <v>1.9055415350803357</v>
      </c>
      <c r="AI7873" s="92">
        <v>1.8769979920573558</v>
      </c>
      <c r="AJ7873" s="92">
        <v>7.2269999999999985</v>
      </c>
      <c r="AK7873" s="92">
        <v>6.7146543445762791E-2</v>
      </c>
      <c r="AL7873" s="92">
        <v>7.2941465434457617</v>
      </c>
      <c r="AM7873" s="92">
        <v>7.184885852011929</v>
      </c>
      <c r="AN7873" s="92">
        <v>8.2629999999999999</v>
      </c>
      <c r="AO7873" s="92">
        <v>7.6772089178405709E-2</v>
      </c>
      <c r="AP7873" s="92">
        <v>8.3397720891784051</v>
      </c>
      <c r="AQ7873" s="92">
        <v>8.214848733246793</v>
      </c>
      <c r="AR7873" s="92">
        <v>117.88600000000008</v>
      </c>
      <c r="AS7873" s="92">
        <v>1.0952867608478205</v>
      </c>
      <c r="AT7873" s="92">
        <v>118.98128676084789</v>
      </c>
      <c r="AU7873" s="92">
        <v>117.19903881974248</v>
      </c>
    </row>
    <row r="7874" spans="1:47" x14ac:dyDescent="0.25">
      <c r="A7874" s="53">
        <v>45985</v>
      </c>
      <c r="B7874" s="54">
        <v>22</v>
      </c>
      <c r="C7874" s="92" t="s">
        <v>5</v>
      </c>
      <c r="D7874" s="93">
        <v>33.379770000000001</v>
      </c>
      <c r="E7874" s="92">
        <v>1.6071103E-2</v>
      </c>
      <c r="F7874" s="92"/>
      <c r="G7874" s="92">
        <v>333.21399999999994</v>
      </c>
      <c r="H7874" s="92">
        <v>3.9792030134853951</v>
      </c>
      <c r="I7874" s="92">
        <v>337.19320301348534</v>
      </c>
      <c r="J7874" s="92">
        <v>331.77413631695572</v>
      </c>
      <c r="K7874" s="92">
        <v>7.5500000000000007</v>
      </c>
      <c r="L7874" s="92">
        <v>9.0161225974343034E-2</v>
      </c>
      <c r="M7874" s="92">
        <v>7.6401612259743441</v>
      </c>
      <c r="N7874" s="92">
        <v>7.5173754079751038</v>
      </c>
      <c r="O7874" s="92">
        <v>55.12299999999999</v>
      </c>
      <c r="P7874" s="92">
        <v>0.65827248468658417</v>
      </c>
      <c r="Q7874" s="92">
        <v>55.781272484686575</v>
      </c>
      <c r="R7874" s="92">
        <v>54.884805909114107</v>
      </c>
      <c r="S7874" s="92">
        <v>1.0920000000000001</v>
      </c>
      <c r="T7874" s="92">
        <v>1.3040537584633458E-2</v>
      </c>
      <c r="U7874" s="92">
        <v>1.1050405375846335</v>
      </c>
      <c r="V7874" s="92">
        <v>1.0872813172859355</v>
      </c>
      <c r="W7874" s="92">
        <v>396.97899999999993</v>
      </c>
      <c r="X7874" s="92">
        <v>4.7406772617309567</v>
      </c>
      <c r="Y7874" s="92">
        <v>401.71967726173085</v>
      </c>
      <c r="Z7874" s="92">
        <v>395.26359895133089</v>
      </c>
      <c r="AA7874" s="92"/>
      <c r="AB7874" s="92">
        <v>95.898999999999987</v>
      </c>
      <c r="AC7874" s="92">
        <v>1.1452147562534465</v>
      </c>
      <c r="AD7874" s="92">
        <v>97.044214756253439</v>
      </c>
      <c r="AE7874" s="92">
        <v>95.484607185351564</v>
      </c>
      <c r="AF7874" s="92">
        <v>1.8080000000000001</v>
      </c>
      <c r="AG7874" s="92">
        <v>2.1590926696902279E-2</v>
      </c>
      <c r="AH7874" s="92">
        <v>1.8295909266969024</v>
      </c>
      <c r="AI7874" s="92">
        <v>1.800187382466091</v>
      </c>
      <c r="AJ7874" s="92">
        <v>7.1279999999999983</v>
      </c>
      <c r="AK7874" s="92">
        <v>8.5121750827167816E-2</v>
      </c>
      <c r="AL7874" s="92">
        <v>7.2131217508271659</v>
      </c>
      <c r="AM7874" s="92">
        <v>7.0971989282180816</v>
      </c>
      <c r="AN7874" s="92">
        <v>8.2629999999999999</v>
      </c>
      <c r="AO7874" s="92">
        <v>9.8675789433906813E-2</v>
      </c>
      <c r="AP7874" s="92">
        <v>8.3616757894339067</v>
      </c>
      <c r="AQ7874" s="92">
        <v>8.2272944365693075</v>
      </c>
      <c r="AR7874" s="92">
        <v>113.098</v>
      </c>
      <c r="AS7874" s="92">
        <v>1.3506032232114233</v>
      </c>
      <c r="AT7874" s="92">
        <v>114.44860322321142</v>
      </c>
      <c r="AU7874" s="92">
        <v>112.60928793260504</v>
      </c>
    </row>
    <row r="7875" spans="1:47" x14ac:dyDescent="0.25">
      <c r="A7875" s="53">
        <v>45985</v>
      </c>
      <c r="B7875" s="54">
        <v>23</v>
      </c>
      <c r="C7875" s="92" t="s">
        <v>5</v>
      </c>
      <c r="D7875" s="93">
        <v>29.284631999999998</v>
      </c>
      <c r="E7875" s="92">
        <v>1.5821702E-2</v>
      </c>
      <c r="F7875" s="92"/>
      <c r="G7875" s="92">
        <v>305.49900000000008</v>
      </c>
      <c r="H7875" s="92">
        <v>2.9847584550496244</v>
      </c>
      <c r="I7875" s="92">
        <v>308.48375845504972</v>
      </c>
      <c r="J7875" s="92">
        <v>303.60302035693394</v>
      </c>
      <c r="K7875" s="92">
        <v>7.0810000000000013</v>
      </c>
      <c r="L7875" s="92">
        <v>6.9182140105880502E-2</v>
      </c>
      <c r="M7875" s="92">
        <v>7.1501821401058816</v>
      </c>
      <c r="N7875" s="92">
        <v>7.0370540890394038</v>
      </c>
      <c r="O7875" s="92">
        <v>51.886999999999993</v>
      </c>
      <c r="P7875" s="92">
        <v>0.506941633056605</v>
      </c>
      <c r="Q7875" s="92">
        <v>52.393941633056599</v>
      </c>
      <c r="R7875" s="92">
        <v>51.564980301932984</v>
      </c>
      <c r="S7875" s="92">
        <v>1.0920000000000001</v>
      </c>
      <c r="T7875" s="92">
        <v>1.0668958762268253E-2</v>
      </c>
      <c r="U7875" s="92">
        <v>1.1026689587622682</v>
      </c>
      <c r="V7875" s="92">
        <v>1.0852228590920814</v>
      </c>
      <c r="W7875" s="92">
        <v>365.55900000000008</v>
      </c>
      <c r="X7875" s="92">
        <v>3.5715511869743781</v>
      </c>
      <c r="Y7875" s="92">
        <v>369.13055118697446</v>
      </c>
      <c r="Z7875" s="92">
        <v>363.29027760699842</v>
      </c>
      <c r="AA7875" s="92"/>
      <c r="AB7875" s="92">
        <v>87.691000000000003</v>
      </c>
      <c r="AC7875" s="92">
        <v>0.85675060697991345</v>
      </c>
      <c r="AD7875" s="92">
        <v>88.547750606979918</v>
      </c>
      <c r="AE7875" s="92">
        <v>87.146774484105961</v>
      </c>
      <c r="AF7875" s="92">
        <v>1.7290000000000001</v>
      </c>
      <c r="AG7875" s="92">
        <v>1.6892518040258066E-2</v>
      </c>
      <c r="AH7875" s="92">
        <v>1.7458925180402582</v>
      </c>
      <c r="AI7875" s="92">
        <v>1.7182695268957957</v>
      </c>
      <c r="AJ7875" s="92">
        <v>6.817999999999997</v>
      </c>
      <c r="AK7875" s="92">
        <v>6.6612601502879953E-2</v>
      </c>
      <c r="AL7875" s="92">
        <v>6.8846126015028766</v>
      </c>
      <c r="AM7875" s="92">
        <v>6.775686312536453</v>
      </c>
      <c r="AN7875" s="92">
        <v>8.2629999999999999</v>
      </c>
      <c r="AO7875" s="92">
        <v>8.0730408656247768E-2</v>
      </c>
      <c r="AP7875" s="92">
        <v>8.3437304086562474</v>
      </c>
      <c r="AQ7875" s="92">
        <v>8.2117183925621493</v>
      </c>
      <c r="AR7875" s="92">
        <v>104.501</v>
      </c>
      <c r="AS7875" s="92">
        <v>1.0209861351792993</v>
      </c>
      <c r="AT7875" s="92">
        <v>105.5219861351793</v>
      </c>
      <c r="AU7875" s="92">
        <v>103.85244871610035</v>
      </c>
    </row>
    <row r="7876" spans="1:47" x14ac:dyDescent="0.25">
      <c r="A7876" s="53">
        <v>45985</v>
      </c>
      <c r="B7876" s="54">
        <v>24</v>
      </c>
      <c r="C7876" s="92" t="s">
        <v>3</v>
      </c>
      <c r="D7876" s="93">
        <v>30.862112</v>
      </c>
      <c r="E7876" s="92">
        <v>1.7527648E-2</v>
      </c>
      <c r="F7876" s="92"/>
      <c r="G7876" s="92">
        <v>276.072</v>
      </c>
      <c r="H7876" s="92">
        <v>3.388932070014568</v>
      </c>
      <c r="I7876" s="92">
        <v>279.46093207001456</v>
      </c>
      <c r="J7876" s="92">
        <v>274.56263922293942</v>
      </c>
      <c r="K7876" s="92">
        <v>6.4069999999999991</v>
      </c>
      <c r="L7876" s="92">
        <v>7.8649366008082422E-2</v>
      </c>
      <c r="M7876" s="92">
        <v>6.4856493660080812</v>
      </c>
      <c r="N7876" s="92">
        <v>6.3719711868692688</v>
      </c>
      <c r="O7876" s="92">
        <v>47.74199999999999</v>
      </c>
      <c r="P7876" s="92">
        <v>0.58605869080035444</v>
      </c>
      <c r="Q7876" s="92">
        <v>48.328058690800347</v>
      </c>
      <c r="R7876" s="92">
        <v>47.480981489544661</v>
      </c>
      <c r="S7876" s="92">
        <v>1.0920000000000001</v>
      </c>
      <c r="T7876" s="92">
        <v>1.3404886480540975E-2</v>
      </c>
      <c r="U7876" s="92">
        <v>1.105404886480541</v>
      </c>
      <c r="V7876" s="92">
        <v>1.0860297387328302</v>
      </c>
      <c r="W7876" s="92">
        <v>331.31299999999999</v>
      </c>
      <c r="X7876" s="92">
        <v>4.0670450133035461</v>
      </c>
      <c r="Y7876" s="92">
        <v>335.38004501330352</v>
      </c>
      <c r="Z7876" s="92">
        <v>329.50162163808614</v>
      </c>
      <c r="AA7876" s="92"/>
      <c r="AB7876" s="92">
        <v>78.079000000000008</v>
      </c>
      <c r="AC7876" s="92">
        <v>0.95846165889574986</v>
      </c>
      <c r="AD7876" s="92">
        <v>79.037461658895751</v>
      </c>
      <c r="AE7876" s="92">
        <v>77.652120852125137</v>
      </c>
      <c r="AF7876" s="92">
        <v>1.621</v>
      </c>
      <c r="AG7876" s="92">
        <v>1.9898645590619889E-2</v>
      </c>
      <c r="AH7876" s="92">
        <v>1.6408986455906198</v>
      </c>
      <c r="AI7876" s="92">
        <v>1.6121375517270307</v>
      </c>
      <c r="AJ7876" s="92">
        <v>6.4379999999999979</v>
      </c>
      <c r="AK7876" s="92">
        <v>7.9029907657255288E-2</v>
      </c>
      <c r="AL7876" s="92">
        <v>6.5170299076572533</v>
      </c>
      <c r="AM7876" s="92">
        <v>6.4028017014303646</v>
      </c>
      <c r="AN7876" s="92">
        <v>8.2629999999999999</v>
      </c>
      <c r="AO7876" s="92">
        <v>0.10143276281017406</v>
      </c>
      <c r="AP7876" s="92">
        <v>8.3644327628101731</v>
      </c>
      <c r="AQ7876" s="92">
        <v>8.2178239296239699</v>
      </c>
      <c r="AR7876" s="92">
        <v>94.40100000000001</v>
      </c>
      <c r="AS7876" s="92">
        <v>1.1588229749537993</v>
      </c>
      <c r="AT7876" s="92">
        <v>95.559822974953789</v>
      </c>
      <c r="AU7876" s="92">
        <v>93.884884034906506</v>
      </c>
    </row>
    <row r="7877" spans="1:47" x14ac:dyDescent="0.25">
      <c r="A7877" s="53">
        <v>45986</v>
      </c>
      <c r="B7877" s="54">
        <v>1</v>
      </c>
      <c r="C7877" s="92" t="s">
        <v>3</v>
      </c>
      <c r="D7877" s="93">
        <v>34.279375999999999</v>
      </c>
      <c r="E7877" s="92">
        <v>1.7539815E-2</v>
      </c>
      <c r="F7877" s="92"/>
      <c r="G7877" s="92">
        <v>252.38499999999999</v>
      </c>
      <c r="H7877" s="92">
        <v>3.2105320584622326</v>
      </c>
      <c r="I7877" s="92">
        <v>255.59553205846223</v>
      </c>
      <c r="J7877" s="92">
        <v>251.11243371133023</v>
      </c>
      <c r="K7877" s="92">
        <v>5.9</v>
      </c>
      <c r="L7877" s="92">
        <v>7.50525552030714E-2</v>
      </c>
      <c r="M7877" s="92">
        <v>5.9750525552030718</v>
      </c>
      <c r="N7877" s="92">
        <v>5.8702512387695327</v>
      </c>
      <c r="O7877" s="92">
        <v>44.25200000000001</v>
      </c>
      <c r="P7877" s="92">
        <v>0.56291960556717224</v>
      </c>
      <c r="Q7877" s="92">
        <v>44.814919605567184</v>
      </c>
      <c r="R7877" s="92">
        <v>44.028874206445664</v>
      </c>
      <c r="S7877" s="92">
        <v>1.0920000000000001</v>
      </c>
      <c r="T7877" s="92">
        <v>1.3891083098602368E-2</v>
      </c>
      <c r="U7877" s="92">
        <v>1.1058910830986024</v>
      </c>
      <c r="V7877" s="92">
        <v>1.0864939580909032</v>
      </c>
      <c r="W7877" s="92">
        <v>303.62899999999996</v>
      </c>
      <c r="X7877" s="92">
        <v>3.8623953023310786</v>
      </c>
      <c r="Y7877" s="92">
        <v>307.49139530233106</v>
      </c>
      <c r="Z7877" s="92">
        <v>302.09805311463634</v>
      </c>
      <c r="AA7877" s="92"/>
      <c r="AB7877" s="92">
        <v>71.231000000000009</v>
      </c>
      <c r="AC7877" s="92">
        <v>0.90611331519830152</v>
      </c>
      <c r="AD7877" s="92">
        <v>72.137113315198306</v>
      </c>
      <c r="AE7877" s="92">
        <v>70.871841693015696</v>
      </c>
      <c r="AF7877" s="92">
        <v>1.4900000000000002</v>
      </c>
      <c r="AG7877" s="92">
        <v>1.8953950381792609E-2</v>
      </c>
      <c r="AH7877" s="92">
        <v>1.5089539503817928</v>
      </c>
      <c r="AI7877" s="92">
        <v>1.482487177248577</v>
      </c>
      <c r="AJ7877" s="92">
        <v>6.0429999999999975</v>
      </c>
      <c r="AK7877" s="92">
        <v>7.6871625608840713E-2</v>
      </c>
      <c r="AL7877" s="92">
        <v>6.1198716256088384</v>
      </c>
      <c r="AM7877" s="92">
        <v>6.01253020947191</v>
      </c>
      <c r="AN7877" s="92">
        <v>8.2629999999999999</v>
      </c>
      <c r="AO7877" s="92">
        <v>0.10511173960050491</v>
      </c>
      <c r="AP7877" s="92">
        <v>8.3681117396005043</v>
      </c>
      <c r="AQ7877" s="92">
        <v>8.221336607788583</v>
      </c>
      <c r="AR7877" s="92">
        <v>87.027000000000001</v>
      </c>
      <c r="AS7877" s="92">
        <v>1.1070506307894399</v>
      </c>
      <c r="AT7877" s="92">
        <v>88.134050630789446</v>
      </c>
      <c r="AU7877" s="92">
        <v>86.58819568752476</v>
      </c>
    </row>
    <row r="7878" spans="1:47" x14ac:dyDescent="0.25">
      <c r="A7878" s="53">
        <v>45986</v>
      </c>
      <c r="B7878" s="54">
        <v>2</v>
      </c>
      <c r="C7878" s="92" t="s">
        <v>3</v>
      </c>
      <c r="D7878" s="93">
        <v>32.726748000000001</v>
      </c>
      <c r="E7878" s="92">
        <v>1.7489948000000002E-2</v>
      </c>
      <c r="F7878" s="92"/>
      <c r="G7878" s="92">
        <v>236.11100000000002</v>
      </c>
      <c r="H7878" s="92">
        <v>3.9998404489260331</v>
      </c>
      <c r="I7878" s="92">
        <v>240.11084044892604</v>
      </c>
      <c r="J7878" s="92">
        <v>235.91131433523802</v>
      </c>
      <c r="K7878" s="92">
        <v>5.5919999999999996</v>
      </c>
      <c r="L7878" s="92">
        <v>9.4731324632881878E-2</v>
      </c>
      <c r="M7878" s="92">
        <v>5.6867313246328814</v>
      </c>
      <c r="N7878" s="92">
        <v>5.5872706894750808</v>
      </c>
      <c r="O7878" s="92">
        <v>42.158000000000001</v>
      </c>
      <c r="P7878" s="92">
        <v>0.71417796564253133</v>
      </c>
      <c r="Q7878" s="92">
        <v>42.872177965642535</v>
      </c>
      <c r="R7878" s="92">
        <v>42.122345802376699</v>
      </c>
      <c r="S7878" s="92">
        <v>1.0920000000000001</v>
      </c>
      <c r="T7878" s="92">
        <v>1.8499035496979083E-2</v>
      </c>
      <c r="U7878" s="92">
        <v>1.1104990354969793</v>
      </c>
      <c r="V7878" s="92">
        <v>1.091076465112087</v>
      </c>
      <c r="W7878" s="92">
        <v>284.95300000000003</v>
      </c>
      <c r="X7878" s="92">
        <v>4.8272487746984254</v>
      </c>
      <c r="Y7878" s="92">
        <v>289.78024877469841</v>
      </c>
      <c r="Z7878" s="92">
        <v>284.71200729220192</v>
      </c>
      <c r="AA7878" s="92"/>
      <c r="AB7878" s="92">
        <v>66.954000000000008</v>
      </c>
      <c r="AC7878" s="92">
        <v>1.1342348192900527</v>
      </c>
      <c r="AD7878" s="92">
        <v>68.088234819290065</v>
      </c>
      <c r="AE7878" s="92">
        <v>66.897375132888897</v>
      </c>
      <c r="AF7878" s="92">
        <v>1.4200000000000002</v>
      </c>
      <c r="AG7878" s="92">
        <v>2.4055522349551554E-2</v>
      </c>
      <c r="AH7878" s="92">
        <v>1.4440555223495517</v>
      </c>
      <c r="AI7878" s="92">
        <v>1.4187990663545451</v>
      </c>
      <c r="AJ7878" s="92">
        <v>5.6299999999999972</v>
      </c>
      <c r="AK7878" s="92">
        <v>9.5375063963362802E-2</v>
      </c>
      <c r="AL7878" s="92">
        <v>5.7253750639633596</v>
      </c>
      <c r="AM7878" s="92">
        <v>5.6252385518141432</v>
      </c>
      <c r="AN7878" s="92">
        <v>8.2629999999999999</v>
      </c>
      <c r="AO7878" s="92">
        <v>0.13997942336221442</v>
      </c>
      <c r="AP7878" s="92">
        <v>8.4029794233622148</v>
      </c>
      <c r="AQ7878" s="92">
        <v>8.2560117502025392</v>
      </c>
      <c r="AR7878" s="92">
        <v>82.26700000000001</v>
      </c>
      <c r="AS7878" s="92">
        <v>1.3936448289651815</v>
      </c>
      <c r="AT7878" s="92">
        <v>83.660644828965189</v>
      </c>
      <c r="AU7878" s="92">
        <v>82.197424501260144</v>
      </c>
    </row>
    <row r="7879" spans="1:47" x14ac:dyDescent="0.25">
      <c r="A7879" s="53">
        <v>45986</v>
      </c>
      <c r="B7879" s="54">
        <v>3</v>
      </c>
      <c r="C7879" s="92" t="s">
        <v>3</v>
      </c>
      <c r="D7879" s="93">
        <v>29.362552000000001</v>
      </c>
      <c r="E7879" s="92">
        <v>1.7283052E-2</v>
      </c>
      <c r="F7879" s="92"/>
      <c r="G7879" s="92">
        <v>226.14899999999997</v>
      </c>
      <c r="H7879" s="92">
        <v>3.8096795693506635</v>
      </c>
      <c r="I7879" s="92">
        <v>229.95867956935064</v>
      </c>
      <c r="J7879" s="92">
        <v>225.9842917525022</v>
      </c>
      <c r="K7879" s="92">
        <v>5.4420000000000002</v>
      </c>
      <c r="L7879" s="92">
        <v>9.1675294679199618E-2</v>
      </c>
      <c r="M7879" s="92">
        <v>5.5336752946791998</v>
      </c>
      <c r="N7879" s="92">
        <v>5.4380364968101436</v>
      </c>
      <c r="O7879" s="92">
        <v>40.993000000000002</v>
      </c>
      <c r="P7879" s="92">
        <v>0.69056327724814959</v>
      </c>
      <c r="Q7879" s="92">
        <v>41.683563277248155</v>
      </c>
      <c r="R7879" s="92">
        <v>40.963144085582186</v>
      </c>
      <c r="S7879" s="92">
        <v>1.0920000000000001</v>
      </c>
      <c r="T7879" s="92">
        <v>1.8395704114238513E-2</v>
      </c>
      <c r="U7879" s="92">
        <v>1.1103957041142385</v>
      </c>
      <c r="V7879" s="92">
        <v>1.0912046774194555</v>
      </c>
      <c r="W7879" s="92">
        <v>273.67599999999999</v>
      </c>
      <c r="X7879" s="92">
        <v>4.6103138453922519</v>
      </c>
      <c r="Y7879" s="92">
        <v>278.28631384539221</v>
      </c>
      <c r="Z7879" s="92">
        <v>273.47667701231398</v>
      </c>
      <c r="AA7879" s="92"/>
      <c r="AB7879" s="92">
        <v>64.411000000000001</v>
      </c>
      <c r="AC7879" s="92">
        <v>1.0850601627309679</v>
      </c>
      <c r="AD7879" s="92">
        <v>65.49606016273097</v>
      </c>
      <c r="AE7879" s="92">
        <v>64.364088349143358</v>
      </c>
      <c r="AF7879" s="92">
        <v>1.3230000000000002</v>
      </c>
      <c r="AG7879" s="92">
        <v>2.2287103061481277E-2</v>
      </c>
      <c r="AH7879" s="92">
        <v>1.3452871030614815</v>
      </c>
      <c r="AI7879" s="92">
        <v>1.3220364361043404</v>
      </c>
      <c r="AJ7879" s="92">
        <v>5.4789999999999974</v>
      </c>
      <c r="AK7879" s="92">
        <v>9.229859234607396E-2</v>
      </c>
      <c r="AL7879" s="92">
        <v>5.5712985923460714</v>
      </c>
      <c r="AM7879" s="92">
        <v>5.4750095490670274</v>
      </c>
      <c r="AN7879" s="92">
        <v>8.2629999999999999</v>
      </c>
      <c r="AO7879" s="92">
        <v>0.13919753030764911</v>
      </c>
      <c r="AP7879" s="92">
        <v>8.4021975303076495</v>
      </c>
      <c r="AQ7879" s="92">
        <v>8.2569819134770714</v>
      </c>
      <c r="AR7879" s="92">
        <v>79.475999999999999</v>
      </c>
      <c r="AS7879" s="92">
        <v>1.3388433884461723</v>
      </c>
      <c r="AT7879" s="92">
        <v>80.814843388446164</v>
      </c>
      <c r="AU7879" s="92">
        <v>79.418116247791801</v>
      </c>
    </row>
    <row r="7880" spans="1:47" x14ac:dyDescent="0.25">
      <c r="A7880" s="53">
        <v>45986</v>
      </c>
      <c r="B7880" s="54">
        <v>4</v>
      </c>
      <c r="C7880" s="92" t="s">
        <v>3</v>
      </c>
      <c r="D7880" s="93">
        <v>29.063196000000001</v>
      </c>
      <c r="E7880" s="92">
        <v>1.6230135999999999E-2</v>
      </c>
      <c r="F7880" s="92"/>
      <c r="G7880" s="92">
        <v>220.71199999999999</v>
      </c>
      <c r="H7880" s="92">
        <v>3.2223455867526343</v>
      </c>
      <c r="I7880" s="92">
        <v>223.93434558675261</v>
      </c>
      <c r="J7880" s="92">
        <v>220.29986070280862</v>
      </c>
      <c r="K7880" s="92">
        <v>5.3339999999999996</v>
      </c>
      <c r="L7880" s="92">
        <v>7.7875200984715606E-2</v>
      </c>
      <c r="M7880" s="92">
        <v>5.4118752009847153</v>
      </c>
      <c r="N7880" s="92">
        <v>5.3240397304577058</v>
      </c>
      <c r="O7880" s="92">
        <v>40.277000000000001</v>
      </c>
      <c r="P7880" s="92">
        <v>0.58803514624323039</v>
      </c>
      <c r="Q7880" s="92">
        <v>40.86503514624323</v>
      </c>
      <c r="R7880" s="92">
        <v>40.201790068174923</v>
      </c>
      <c r="S7880" s="92">
        <v>1.0920000000000001</v>
      </c>
      <c r="T7880" s="92">
        <v>1.5942954532303984E-2</v>
      </c>
      <c r="U7880" s="92">
        <v>1.1079429545323041</v>
      </c>
      <c r="V7880" s="92">
        <v>1.089960889700003</v>
      </c>
      <c r="W7880" s="92">
        <v>267.41499999999996</v>
      </c>
      <c r="X7880" s="92">
        <v>3.9041988885128842</v>
      </c>
      <c r="Y7880" s="92">
        <v>271.31919888851286</v>
      </c>
      <c r="Z7880" s="92">
        <v>266.9156513911413</v>
      </c>
      <c r="AA7880" s="92"/>
      <c r="AB7880" s="92">
        <v>63.123999999999995</v>
      </c>
      <c r="AC7880" s="92">
        <v>0.92159621052853158</v>
      </c>
      <c r="AD7880" s="92">
        <v>64.045596210528529</v>
      </c>
      <c r="AE7880" s="92">
        <v>63.006127473830567</v>
      </c>
      <c r="AF7880" s="92">
        <v>1.2640000000000002</v>
      </c>
      <c r="AG7880" s="92">
        <v>1.8454115868893992E-2</v>
      </c>
      <c r="AH7880" s="92">
        <v>1.2824541158688942</v>
      </c>
      <c r="AI7880" s="92">
        <v>1.2616397111545823</v>
      </c>
      <c r="AJ7880" s="92">
        <v>5.3559999999999999</v>
      </c>
      <c r="AK7880" s="92">
        <v>7.8196396039395724E-2</v>
      </c>
      <c r="AL7880" s="92">
        <v>5.434196396039396</v>
      </c>
      <c r="AM7880" s="92">
        <v>5.3459986494809666</v>
      </c>
      <c r="AN7880" s="92">
        <v>8.2629999999999999</v>
      </c>
      <c r="AO7880" s="92">
        <v>0.12063794258280934</v>
      </c>
      <c r="AP7880" s="92">
        <v>8.3836379425828085</v>
      </c>
      <c r="AQ7880" s="92">
        <v>8.2475703585999298</v>
      </c>
      <c r="AR7880" s="92">
        <v>78.006999999999991</v>
      </c>
      <c r="AS7880" s="92">
        <v>1.1388846650196305</v>
      </c>
      <c r="AT7880" s="92">
        <v>79.145884665019622</v>
      </c>
      <c r="AU7880" s="92">
        <v>77.861336193066037</v>
      </c>
    </row>
    <row r="7881" spans="1:47" x14ac:dyDescent="0.25">
      <c r="A7881" s="53">
        <v>45986</v>
      </c>
      <c r="B7881" s="54">
        <v>5</v>
      </c>
      <c r="C7881" s="92" t="s">
        <v>3</v>
      </c>
      <c r="D7881" s="93">
        <v>29.034041999999999</v>
      </c>
      <c r="E7881" s="92">
        <v>1.5974819000000001E-2</v>
      </c>
      <c r="F7881" s="92"/>
      <c r="G7881" s="92">
        <v>221.18700000000001</v>
      </c>
      <c r="H7881" s="92">
        <v>3.5586483176616266</v>
      </c>
      <c r="I7881" s="92">
        <v>224.74564831766165</v>
      </c>
      <c r="J7881" s="92">
        <v>221.15537726474935</v>
      </c>
      <c r="K7881" s="92">
        <v>5.4929999999999986</v>
      </c>
      <c r="L7881" s="92">
        <v>8.8376148728972814E-2</v>
      </c>
      <c r="M7881" s="92">
        <v>5.581376148728971</v>
      </c>
      <c r="N7881" s="92">
        <v>5.492214674982109</v>
      </c>
      <c r="O7881" s="92">
        <v>40.573</v>
      </c>
      <c r="P7881" s="92">
        <v>0.65277361776453935</v>
      </c>
      <c r="Q7881" s="92">
        <v>41.225773617764538</v>
      </c>
      <c r="R7881" s="92">
        <v>40.567199346085779</v>
      </c>
      <c r="S7881" s="92">
        <v>1.0920000000000001</v>
      </c>
      <c r="T7881" s="92">
        <v>1.7569043220833486E-2</v>
      </c>
      <c r="U7881" s="92">
        <v>1.1095690432208336</v>
      </c>
      <c r="V7881" s="92">
        <v>1.0918438785873776</v>
      </c>
      <c r="W7881" s="92">
        <v>268.34499999999997</v>
      </c>
      <c r="X7881" s="92">
        <v>4.3173671273759719</v>
      </c>
      <c r="Y7881" s="92">
        <v>272.662367127376</v>
      </c>
      <c r="Z7881" s="92">
        <v>268.30663516440461</v>
      </c>
      <c r="AA7881" s="92"/>
      <c r="AB7881" s="92">
        <v>63.640000000000015</v>
      </c>
      <c r="AC7881" s="92">
        <v>1.0238955225035196</v>
      </c>
      <c r="AD7881" s="92">
        <v>64.663895522503537</v>
      </c>
      <c r="AE7881" s="92">
        <v>63.630901495696634</v>
      </c>
      <c r="AF7881" s="92">
        <v>1.2480000000000002</v>
      </c>
      <c r="AG7881" s="92">
        <v>2.0078906538095416E-2</v>
      </c>
      <c r="AH7881" s="92">
        <v>1.2680789065380957</v>
      </c>
      <c r="AI7881" s="92">
        <v>1.2478215755284319</v>
      </c>
      <c r="AJ7881" s="92">
        <v>5.4249999999999972</v>
      </c>
      <c r="AK7881" s="92">
        <v>8.7282105744525273E-2</v>
      </c>
      <c r="AL7881" s="92">
        <v>5.5122821057445224</v>
      </c>
      <c r="AM7881" s="92">
        <v>5.4242243968283148</v>
      </c>
      <c r="AN7881" s="92">
        <v>8.2629999999999999</v>
      </c>
      <c r="AO7881" s="92">
        <v>0.13294231147779037</v>
      </c>
      <c r="AP7881" s="92">
        <v>8.3959423114777909</v>
      </c>
      <c r="AQ7881" s="92">
        <v>8.2618186527174924</v>
      </c>
      <c r="AR7881" s="92">
        <v>78.576000000000022</v>
      </c>
      <c r="AS7881" s="92">
        <v>1.2641988462639306</v>
      </c>
      <c r="AT7881" s="92">
        <v>79.840198846263945</v>
      </c>
      <c r="AU7881" s="92">
        <v>78.564766120770884</v>
      </c>
    </row>
    <row r="7882" spans="1:47" x14ac:dyDescent="0.25">
      <c r="A7882" s="53">
        <v>45986</v>
      </c>
      <c r="B7882" s="54">
        <v>6</v>
      </c>
      <c r="C7882" s="92" t="s">
        <v>3</v>
      </c>
      <c r="D7882" s="93">
        <v>36.787827999999998</v>
      </c>
      <c r="E7882" s="92">
        <v>1.639328E-2</v>
      </c>
      <c r="F7882" s="92"/>
      <c r="G7882" s="92">
        <v>232.27200000000002</v>
      </c>
      <c r="H7882" s="92">
        <v>2.3930491194992856</v>
      </c>
      <c r="I7882" s="92">
        <v>234.66504911949932</v>
      </c>
      <c r="J7882" s="92">
        <v>230.81811926306963</v>
      </c>
      <c r="K7882" s="92">
        <v>5.8109999999999991</v>
      </c>
      <c r="L7882" s="92">
        <v>5.9869499696090553E-2</v>
      </c>
      <c r="M7882" s="92">
        <v>5.8708694996960897</v>
      </c>
      <c r="N7882" s="92">
        <v>5.7746266921441123</v>
      </c>
      <c r="O7882" s="92">
        <v>42.990000000000009</v>
      </c>
      <c r="P7882" s="92">
        <v>0.44291684597056169</v>
      </c>
      <c r="Q7882" s="92">
        <v>43.432916845970574</v>
      </c>
      <c r="R7882" s="92">
        <v>42.720908878897866</v>
      </c>
      <c r="S7882" s="92">
        <v>1.0920000000000001</v>
      </c>
      <c r="T7882" s="92">
        <v>1.1250644238191516E-2</v>
      </c>
      <c r="U7882" s="92">
        <v>1.1032506442381915</v>
      </c>
      <c r="V7882" s="92">
        <v>1.0851647475170145</v>
      </c>
      <c r="W7882" s="92">
        <v>282.16500000000002</v>
      </c>
      <c r="X7882" s="92">
        <v>2.9070861094041294</v>
      </c>
      <c r="Y7882" s="92">
        <v>285.07208610940415</v>
      </c>
      <c r="Z7882" s="92">
        <v>280.39881958162863</v>
      </c>
      <c r="AA7882" s="92"/>
      <c r="AB7882" s="92">
        <v>67.150000000000006</v>
      </c>
      <c r="AC7882" s="92">
        <v>0.69183219834666687</v>
      </c>
      <c r="AD7882" s="92">
        <v>67.84183219834668</v>
      </c>
      <c r="AE7882" s="92">
        <v>66.729682047406172</v>
      </c>
      <c r="AF7882" s="92">
        <v>1.282</v>
      </c>
      <c r="AG7882" s="92">
        <v>1.3208173913334729E-2</v>
      </c>
      <c r="AH7882" s="92">
        <v>1.2952081739133348</v>
      </c>
      <c r="AI7882" s="92">
        <v>1.2739754636600849</v>
      </c>
      <c r="AJ7882" s="92">
        <v>5.7299999999999986</v>
      </c>
      <c r="AK7882" s="92">
        <v>5.903497388721371E-2</v>
      </c>
      <c r="AL7882" s="92">
        <v>5.7890349738872127</v>
      </c>
      <c r="AM7882" s="92">
        <v>5.694133702630487</v>
      </c>
      <c r="AN7882" s="92">
        <v>8.2629999999999999</v>
      </c>
      <c r="AO7882" s="92">
        <v>8.5131935293201913E-2</v>
      </c>
      <c r="AP7882" s="92">
        <v>8.3481319352932015</v>
      </c>
      <c r="AQ7882" s="92">
        <v>8.2112786710009988</v>
      </c>
      <c r="AR7882" s="92">
        <v>82.425000000000011</v>
      </c>
      <c r="AS7882" s="92">
        <v>0.84920728144041724</v>
      </c>
      <c r="AT7882" s="92">
        <v>83.274207281440425</v>
      </c>
      <c r="AU7882" s="92">
        <v>81.909069884697729</v>
      </c>
    </row>
    <row r="7883" spans="1:47" x14ac:dyDescent="0.25">
      <c r="A7883" s="53">
        <v>45986</v>
      </c>
      <c r="B7883" s="54">
        <v>7</v>
      </c>
      <c r="C7883" s="92" t="s">
        <v>3</v>
      </c>
      <c r="D7883" s="93">
        <v>80.374212999999997</v>
      </c>
      <c r="E7883" s="92">
        <v>1.4177634999999999E-2</v>
      </c>
      <c r="F7883" s="92"/>
      <c r="G7883" s="92">
        <v>252.20399999999998</v>
      </c>
      <c r="H7883" s="92">
        <v>1.0270735050282527</v>
      </c>
      <c r="I7883" s="92">
        <v>253.23107350502823</v>
      </c>
      <c r="J7883" s="92">
        <v>249.64085577421577</v>
      </c>
      <c r="K7883" s="92">
        <v>6.1689999999999996</v>
      </c>
      <c r="L7883" s="92">
        <v>2.5122585099836999E-2</v>
      </c>
      <c r="M7883" s="92">
        <v>6.1941225850998363</v>
      </c>
      <c r="N7883" s="92">
        <v>6.1063045759430343</v>
      </c>
      <c r="O7883" s="92">
        <v>46.571999999999989</v>
      </c>
      <c r="P7883" s="92">
        <v>0.18965943155610449</v>
      </c>
      <c r="Q7883" s="92">
        <v>46.76165943155609</v>
      </c>
      <c r="R7883" s="92">
        <v>46.098689692141178</v>
      </c>
      <c r="S7883" s="92">
        <v>1.0919999999999999</v>
      </c>
      <c r="T7883" s="92">
        <v>4.4470518607589559E-3</v>
      </c>
      <c r="U7883" s="92">
        <v>1.0964470518607587</v>
      </c>
      <c r="V7883" s="92">
        <v>1.0809020257626507</v>
      </c>
      <c r="W7883" s="92">
        <v>306.03699999999998</v>
      </c>
      <c r="X7883" s="92">
        <v>1.2463025735449529</v>
      </c>
      <c r="Y7883" s="92">
        <v>307.28330257354492</v>
      </c>
      <c r="Z7883" s="92">
        <v>302.92675206806263</v>
      </c>
      <c r="AA7883" s="92"/>
      <c r="AB7883" s="92">
        <v>72.805000000000007</v>
      </c>
      <c r="AC7883" s="92">
        <v>0.29649048600966654</v>
      </c>
      <c r="AD7883" s="92">
        <v>73.101490486009666</v>
      </c>
      <c r="AE7883" s="92">
        <v>72.065084235943047</v>
      </c>
      <c r="AF7883" s="92">
        <v>1.4430000000000001</v>
      </c>
      <c r="AG7883" s="92">
        <v>5.8764613874314788E-3</v>
      </c>
      <c r="AH7883" s="92">
        <v>1.4488764613874316</v>
      </c>
      <c r="AI7883" s="92">
        <v>1.428334819757789</v>
      </c>
      <c r="AJ7883" s="92">
        <v>6.2819999999999965</v>
      </c>
      <c r="AK7883" s="92">
        <v>2.5582765374805631E-2</v>
      </c>
      <c r="AL7883" s="92">
        <v>6.3075827653748018</v>
      </c>
      <c r="AM7883" s="92">
        <v>6.2181561591950274</v>
      </c>
      <c r="AN7883" s="92">
        <v>8.2629999999999999</v>
      </c>
      <c r="AO7883" s="92">
        <v>3.3650173558105553E-2</v>
      </c>
      <c r="AP7883" s="92">
        <v>8.2966501735581062</v>
      </c>
      <c r="AQ7883" s="92">
        <v>8.1790232956747122</v>
      </c>
      <c r="AR7883" s="92">
        <v>88.793000000000006</v>
      </c>
      <c r="AS7883" s="92">
        <v>0.36159988633000922</v>
      </c>
      <c r="AT7883" s="92">
        <v>89.154599886330004</v>
      </c>
      <c r="AU7883" s="92">
        <v>87.890598510570584</v>
      </c>
    </row>
    <row r="7884" spans="1:47" x14ac:dyDescent="0.25">
      <c r="A7884" s="53">
        <v>45986</v>
      </c>
      <c r="B7884" s="54">
        <v>8</v>
      </c>
      <c r="C7884" s="92" t="s">
        <v>5</v>
      </c>
      <c r="D7884" s="93">
        <v>37.679696</v>
      </c>
      <c r="E7884" s="92">
        <v>1.2659109E-2</v>
      </c>
      <c r="F7884" s="92"/>
      <c r="G7884" s="92">
        <v>265.61299999999994</v>
      </c>
      <c r="H7884" s="92">
        <v>1.9989210164645261</v>
      </c>
      <c r="I7884" s="92">
        <v>267.61192101646446</v>
      </c>
      <c r="J7884" s="92">
        <v>264.22419253861767</v>
      </c>
      <c r="K7884" s="92">
        <v>6.5069999999999997</v>
      </c>
      <c r="L7884" s="92">
        <v>4.8969662833275009E-2</v>
      </c>
      <c r="M7884" s="92">
        <v>6.5559696628332746</v>
      </c>
      <c r="N7884" s="92">
        <v>6.472976928270775</v>
      </c>
      <c r="O7884" s="92">
        <v>48.669000000000011</v>
      </c>
      <c r="P7884" s="92">
        <v>0.3662677916755282</v>
      </c>
      <c r="Q7884" s="92">
        <v>49.035267791675537</v>
      </c>
      <c r="R7884" s="92">
        <v>48.414524991856524</v>
      </c>
      <c r="S7884" s="92">
        <v>0.18200000000000002</v>
      </c>
      <c r="T7884" s="92">
        <v>1.3696755241518446E-3</v>
      </c>
      <c r="U7884" s="92">
        <v>0.18336967552415187</v>
      </c>
      <c r="V7884" s="92">
        <v>0.181048378814397</v>
      </c>
      <c r="W7884" s="92">
        <v>320.971</v>
      </c>
      <c r="X7884" s="92">
        <v>2.4155281464974814</v>
      </c>
      <c r="Y7884" s="92">
        <v>323.38652814649743</v>
      </c>
      <c r="Z7884" s="92">
        <v>319.29274283755939</v>
      </c>
      <c r="AA7884" s="92"/>
      <c r="AB7884" s="92">
        <v>76.853999999999985</v>
      </c>
      <c r="AC7884" s="92">
        <v>0.57837935567673537</v>
      </c>
      <c r="AD7884" s="92">
        <v>77.432379355676716</v>
      </c>
      <c r="AE7884" s="92">
        <v>76.452154425283851</v>
      </c>
      <c r="AF7884" s="92">
        <v>1.5130000000000003</v>
      </c>
      <c r="AG7884" s="92">
        <v>1.1386368505723851E-2</v>
      </c>
      <c r="AH7884" s="92">
        <v>1.5243863685057242</v>
      </c>
      <c r="AI7884" s="92">
        <v>1.5050889953086961</v>
      </c>
      <c r="AJ7884" s="92">
        <v>6.5859999999999967</v>
      </c>
      <c r="AK7884" s="92">
        <v>4.9564192319033203E-2</v>
      </c>
      <c r="AL7884" s="92">
        <v>6.6355641923190296</v>
      </c>
      <c r="AM7884" s="92">
        <v>6.5515638619319656</v>
      </c>
      <c r="AN7884" s="92">
        <v>1.2110000000000001</v>
      </c>
      <c r="AO7884" s="92">
        <v>9.1136102183949647E-3</v>
      </c>
      <c r="AP7884" s="92">
        <v>1.2201136102183952</v>
      </c>
      <c r="AQ7884" s="92">
        <v>1.2046680590342569</v>
      </c>
      <c r="AR7884" s="92">
        <v>86.163999999999987</v>
      </c>
      <c r="AS7884" s="92">
        <v>0.64844352671988736</v>
      </c>
      <c r="AT7884" s="92">
        <v>86.812443526719861</v>
      </c>
      <c r="AU7884" s="92">
        <v>85.713475341558777</v>
      </c>
    </row>
    <row r="7885" spans="1:47" x14ac:dyDescent="0.25">
      <c r="A7885" s="53">
        <v>45986</v>
      </c>
      <c r="B7885" s="54">
        <v>9</v>
      </c>
      <c r="C7885" s="92" t="s">
        <v>5</v>
      </c>
      <c r="D7885" s="93">
        <v>35.952249999999999</v>
      </c>
      <c r="E7885" s="92">
        <v>1.1436596E-2</v>
      </c>
      <c r="F7885" s="92"/>
      <c r="G7885" s="92">
        <v>268.13800000000003</v>
      </c>
      <c r="H7885" s="92">
        <v>0.95305396506430107</v>
      </c>
      <c r="I7885" s="92">
        <v>269.09105396506436</v>
      </c>
      <c r="J7885" s="92">
        <v>266.0135682936517</v>
      </c>
      <c r="K7885" s="92">
        <v>6.5200000000000005</v>
      </c>
      <c r="L7885" s="92">
        <v>2.3174305216788531E-2</v>
      </c>
      <c r="M7885" s="92">
        <v>6.5431743052167892</v>
      </c>
      <c r="N7885" s="92">
        <v>6.4683426641304438</v>
      </c>
      <c r="O7885" s="92">
        <v>47.858000000000004</v>
      </c>
      <c r="P7885" s="92">
        <v>0.17010366550077691</v>
      </c>
      <c r="Q7885" s="92">
        <v>48.02810366550078</v>
      </c>
      <c r="R7885" s="92">
        <v>47.478825647232327</v>
      </c>
      <c r="S7885" s="92">
        <v>2.1000000000000001E-2</v>
      </c>
      <c r="T7885" s="92">
        <v>7.4641167109288205E-5</v>
      </c>
      <c r="U7885" s="92">
        <v>2.107464116710929E-2</v>
      </c>
      <c r="V7885" s="92">
        <v>2.0833619010236091E-2</v>
      </c>
      <c r="W7885" s="92">
        <v>322.53700000000003</v>
      </c>
      <c r="X7885" s="92">
        <v>1.1464065769489757</v>
      </c>
      <c r="Y7885" s="92">
        <v>323.68340657694904</v>
      </c>
      <c r="Z7885" s="92">
        <v>319.98157022402472</v>
      </c>
      <c r="AA7885" s="92"/>
      <c r="AB7885" s="92">
        <v>77.966999999999999</v>
      </c>
      <c r="AC7885" s="92">
        <v>0.27712132742904161</v>
      </c>
      <c r="AD7885" s="92">
        <v>78.244121327429042</v>
      </c>
      <c r="AE7885" s="92">
        <v>77.349274922432244</v>
      </c>
      <c r="AF7885" s="92">
        <v>1.5200000000000005</v>
      </c>
      <c r="AG7885" s="92">
        <v>5.4025987621961003E-3</v>
      </c>
      <c r="AH7885" s="92">
        <v>1.5254025987621966</v>
      </c>
      <c r="AI7885" s="92">
        <v>1.5079571855028033</v>
      </c>
      <c r="AJ7885" s="92">
        <v>6.4279999999999973</v>
      </c>
      <c r="AK7885" s="92">
        <v>2.2847305818024018E-2</v>
      </c>
      <c r="AL7885" s="92">
        <v>6.4508473058180211</v>
      </c>
      <c r="AM7885" s="92">
        <v>6.3770715713236914</v>
      </c>
      <c r="AN7885" s="92">
        <v>0</v>
      </c>
      <c r="AO7885" s="92">
        <v>0</v>
      </c>
      <c r="AP7885" s="92">
        <v>0</v>
      </c>
      <c r="AQ7885" s="92">
        <v>0</v>
      </c>
      <c r="AR7885" s="92">
        <v>85.914999999999992</v>
      </c>
      <c r="AS7885" s="92">
        <v>0.30537123200926175</v>
      </c>
      <c r="AT7885" s="92">
        <v>86.220371232009256</v>
      </c>
      <c r="AU7885" s="92">
        <v>85.234303679258744</v>
      </c>
    </row>
    <row r="7886" spans="1:47" x14ac:dyDescent="0.25">
      <c r="A7886" s="53">
        <v>45986</v>
      </c>
      <c r="B7886" s="54">
        <v>10</v>
      </c>
      <c r="C7886" s="92" t="s">
        <v>5</v>
      </c>
      <c r="D7886" s="93">
        <v>39.070743</v>
      </c>
      <c r="E7886" s="92">
        <v>1.0554357E-2</v>
      </c>
      <c r="F7886" s="92"/>
      <c r="G7886" s="92">
        <v>270.22700000000003</v>
      </c>
      <c r="H7886" s="92">
        <v>0.93085790629917642</v>
      </c>
      <c r="I7886" s="92">
        <v>271.15785790629923</v>
      </c>
      <c r="J7886" s="92">
        <v>268.29596107060087</v>
      </c>
      <c r="K7886" s="92">
        <v>6.4489999999999998</v>
      </c>
      <c r="L7886" s="92">
        <v>2.221503638690208E-2</v>
      </c>
      <c r="M7886" s="92">
        <v>6.4712150363869023</v>
      </c>
      <c r="N7886" s="92">
        <v>6.4029155226691072</v>
      </c>
      <c r="O7886" s="92">
        <v>47.223000000000006</v>
      </c>
      <c r="P7886" s="92">
        <v>0.16267028427642688</v>
      </c>
      <c r="Q7886" s="92">
        <v>47.385670284276436</v>
      </c>
      <c r="R7886" s="92">
        <v>46.885545003411892</v>
      </c>
      <c r="S7886" s="92">
        <v>1.4999999999999999E-2</v>
      </c>
      <c r="T7886" s="92">
        <v>5.1670886308502276E-5</v>
      </c>
      <c r="U7886" s="92">
        <v>1.5051670886308502E-2</v>
      </c>
      <c r="V7886" s="92">
        <v>1.4892810178327897E-2</v>
      </c>
      <c r="W7886" s="92">
        <v>323.91400000000004</v>
      </c>
      <c r="X7886" s="92">
        <v>1.1157948978488139</v>
      </c>
      <c r="Y7886" s="92">
        <v>325.02979489784889</v>
      </c>
      <c r="Z7886" s="92">
        <v>321.59931440686017</v>
      </c>
      <c r="AA7886" s="92"/>
      <c r="AB7886" s="92">
        <v>78.686000000000007</v>
      </c>
      <c r="AC7886" s="92">
        <v>0.27105169067138735</v>
      </c>
      <c r="AD7886" s="92">
        <v>78.957051690671392</v>
      </c>
      <c r="AE7886" s="92">
        <v>78.123710779460595</v>
      </c>
      <c r="AF7886" s="92">
        <v>1.4960000000000002</v>
      </c>
      <c r="AG7886" s="92">
        <v>5.1533097278346285E-3</v>
      </c>
      <c r="AH7886" s="92">
        <v>1.5011533097278349</v>
      </c>
      <c r="AI7886" s="92">
        <v>1.4853096017852359</v>
      </c>
      <c r="AJ7886" s="92">
        <v>6.3489999999999966</v>
      </c>
      <c r="AK7886" s="92">
        <v>2.1870563811512051E-2</v>
      </c>
      <c r="AL7886" s="92">
        <v>6.3708705638115086</v>
      </c>
      <c r="AM7886" s="92">
        <v>6.3036301214802508</v>
      </c>
      <c r="AN7886" s="92">
        <v>0</v>
      </c>
      <c r="AO7886" s="92">
        <v>0</v>
      </c>
      <c r="AP7886" s="92">
        <v>0</v>
      </c>
      <c r="AQ7886" s="92">
        <v>0</v>
      </c>
      <c r="AR7886" s="92">
        <v>86.531000000000006</v>
      </c>
      <c r="AS7886" s="92">
        <v>0.298075564210734</v>
      </c>
      <c r="AT7886" s="92">
        <v>86.82907556421074</v>
      </c>
      <c r="AU7886" s="92">
        <v>85.912650502726081</v>
      </c>
    </row>
    <row r="7887" spans="1:47" x14ac:dyDescent="0.25">
      <c r="A7887" s="53">
        <v>45986</v>
      </c>
      <c r="B7887" s="54">
        <v>11</v>
      </c>
      <c r="C7887" s="92" t="s">
        <v>5</v>
      </c>
      <c r="D7887" s="93">
        <v>38.513475999999997</v>
      </c>
      <c r="E7887" s="92">
        <v>1.0030404999999999E-2</v>
      </c>
      <c r="F7887" s="92"/>
      <c r="G7887" s="92">
        <v>272.21299999999997</v>
      </c>
      <c r="H7887" s="92">
        <v>1.2283734123985668</v>
      </c>
      <c r="I7887" s="92">
        <v>273.44137341239855</v>
      </c>
      <c r="J7887" s="92">
        <v>270.698645693316</v>
      </c>
      <c r="K7887" s="92">
        <v>6.3389999999999977</v>
      </c>
      <c r="L7887" s="92">
        <v>2.8605022762301993E-2</v>
      </c>
      <c r="M7887" s="92">
        <v>6.3676050227622998</v>
      </c>
      <c r="N7887" s="92">
        <v>6.3037353655039601</v>
      </c>
      <c r="O7887" s="92">
        <v>46.371000000000009</v>
      </c>
      <c r="P7887" s="92">
        <v>0.20925122424841558</v>
      </c>
      <c r="Q7887" s="92">
        <v>46.580251224248428</v>
      </c>
      <c r="R7887" s="92">
        <v>46.113032439467474</v>
      </c>
      <c r="S7887" s="92">
        <v>0</v>
      </c>
      <c r="T7887" s="92">
        <v>0</v>
      </c>
      <c r="U7887" s="92">
        <v>0</v>
      </c>
      <c r="V7887" s="92">
        <v>0</v>
      </c>
      <c r="W7887" s="92">
        <v>324.923</v>
      </c>
      <c r="X7887" s="92">
        <v>1.4662296594092843</v>
      </c>
      <c r="Y7887" s="92">
        <v>326.38922965940924</v>
      </c>
      <c r="Z7887" s="92">
        <v>323.11541349828741</v>
      </c>
      <c r="AA7887" s="92"/>
      <c r="AB7887" s="92">
        <v>79.569999999999993</v>
      </c>
      <c r="AC7887" s="92">
        <v>0.35906320574165801</v>
      </c>
      <c r="AD7887" s="92">
        <v>79.929063205741656</v>
      </c>
      <c r="AE7887" s="92">
        <v>79.127342330517465</v>
      </c>
      <c r="AF7887" s="92">
        <v>1.4990000000000001</v>
      </c>
      <c r="AG7887" s="92">
        <v>6.7643049567267253E-3</v>
      </c>
      <c r="AH7887" s="92">
        <v>1.5057643049567269</v>
      </c>
      <c r="AI7887" s="92">
        <v>1.4906608791434675</v>
      </c>
      <c r="AJ7887" s="92">
        <v>6.2159999999999993</v>
      </c>
      <c r="AK7887" s="92">
        <v>2.8049979727160317E-2</v>
      </c>
      <c r="AL7887" s="92">
        <v>6.2440499797271594</v>
      </c>
      <c r="AM7887" s="92">
        <v>6.1814196295902546</v>
      </c>
      <c r="AN7887" s="92">
        <v>0</v>
      </c>
      <c r="AO7887" s="92">
        <v>0</v>
      </c>
      <c r="AP7887" s="92">
        <v>0</v>
      </c>
      <c r="AQ7887" s="92">
        <v>0</v>
      </c>
      <c r="AR7887" s="92">
        <v>87.284999999999982</v>
      </c>
      <c r="AS7887" s="92">
        <v>0.3938774904255451</v>
      </c>
      <c r="AT7887" s="92">
        <v>87.678877490425549</v>
      </c>
      <c r="AU7887" s="92">
        <v>86.799422839251179</v>
      </c>
    </row>
    <row r="7888" spans="1:47" x14ac:dyDescent="0.25">
      <c r="A7888" s="53">
        <v>45986</v>
      </c>
      <c r="B7888" s="54">
        <v>12</v>
      </c>
      <c r="C7888" s="92" t="s">
        <v>5</v>
      </c>
      <c r="D7888" s="93">
        <v>132.69631000000001</v>
      </c>
      <c r="E7888" s="92">
        <v>9.6687690000000007E-3</v>
      </c>
      <c r="F7888" s="92"/>
      <c r="G7888" s="92">
        <v>276.26700000000005</v>
      </c>
      <c r="H7888" s="92">
        <v>1.2589661035896611</v>
      </c>
      <c r="I7888" s="92">
        <v>277.52596610358972</v>
      </c>
      <c r="J7888" s="92">
        <v>274.84263164583228</v>
      </c>
      <c r="K7888" s="92">
        <v>6.2829999999999995</v>
      </c>
      <c r="L7888" s="92">
        <v>2.8632026368888931E-2</v>
      </c>
      <c r="M7888" s="92">
        <v>6.3116320263688888</v>
      </c>
      <c r="N7888" s="92">
        <v>6.2506063142929262</v>
      </c>
      <c r="O7888" s="92">
        <v>46.018999999999998</v>
      </c>
      <c r="P7888" s="92">
        <v>0.20971147882697755</v>
      </c>
      <c r="Q7888" s="92">
        <v>46.228711478826973</v>
      </c>
      <c r="R7888" s="92">
        <v>45.781736746370548</v>
      </c>
      <c r="S7888" s="92">
        <v>6.0000000000000001E-3</v>
      </c>
      <c r="T7888" s="92">
        <v>2.7342377560613338E-5</v>
      </c>
      <c r="U7888" s="92">
        <v>6.0273423775606136E-3</v>
      </c>
      <c r="V7888" s="92">
        <v>5.9690653964280692E-3</v>
      </c>
      <c r="W7888" s="92">
        <v>328.57500000000005</v>
      </c>
      <c r="X7888" s="92">
        <v>1.4973369511630881</v>
      </c>
      <c r="Y7888" s="92">
        <v>330.07233695116315</v>
      </c>
      <c r="Z7888" s="92">
        <v>326.88094377189219</v>
      </c>
      <c r="AA7888" s="92"/>
      <c r="AB7888" s="92">
        <v>80.908000000000015</v>
      </c>
      <c r="AC7888" s="92">
        <v>0.36870284727901742</v>
      </c>
      <c r="AD7888" s="92">
        <v>81.276702847279026</v>
      </c>
      <c r="AE7888" s="92">
        <v>80.490857182367037</v>
      </c>
      <c r="AF7888" s="92">
        <v>1.512</v>
      </c>
      <c r="AG7888" s="92">
        <v>6.8902791452745624E-3</v>
      </c>
      <c r="AH7888" s="92">
        <v>1.5188902791452745</v>
      </c>
      <c r="AI7888" s="92">
        <v>1.5042044798998733</v>
      </c>
      <c r="AJ7888" s="92">
        <v>6.1499999999999986</v>
      </c>
      <c r="AK7888" s="92">
        <v>2.8025936999628666E-2</v>
      </c>
      <c r="AL7888" s="92">
        <v>6.1780259369996271</v>
      </c>
      <c r="AM7888" s="92">
        <v>6.1182920313387692</v>
      </c>
      <c r="AN7888" s="92">
        <v>0</v>
      </c>
      <c r="AO7888" s="92">
        <v>0</v>
      </c>
      <c r="AP7888" s="92">
        <v>0</v>
      </c>
      <c r="AQ7888" s="92">
        <v>0</v>
      </c>
      <c r="AR7888" s="92">
        <v>88.570000000000022</v>
      </c>
      <c r="AS7888" s="92">
        <v>0.40361906342392068</v>
      </c>
      <c r="AT7888" s="92">
        <v>88.973619063423925</v>
      </c>
      <c r="AU7888" s="92">
        <v>88.113353693605674</v>
      </c>
    </row>
    <row r="7889" spans="1:47" x14ac:dyDescent="0.25">
      <c r="A7889" s="53">
        <v>45986</v>
      </c>
      <c r="B7889" s="54">
        <v>13</v>
      </c>
      <c r="C7889" s="92" t="s">
        <v>5</v>
      </c>
      <c r="D7889" s="93">
        <v>39.600172999999998</v>
      </c>
      <c r="E7889" s="92">
        <v>9.7784559999999996E-3</v>
      </c>
      <c r="F7889" s="92"/>
      <c r="G7889" s="92">
        <v>278.31400000000002</v>
      </c>
      <c r="H7889" s="92">
        <v>1.5249812709581554</v>
      </c>
      <c r="I7889" s="92">
        <v>279.83898127095819</v>
      </c>
      <c r="J7889" s="92">
        <v>277.10258810551528</v>
      </c>
      <c r="K7889" s="92">
        <v>6.243999999999998</v>
      </c>
      <c r="L7889" s="92">
        <v>3.4213094044362555E-2</v>
      </c>
      <c r="M7889" s="92">
        <v>6.2782130940443608</v>
      </c>
      <c r="N7889" s="92">
        <v>6.2168218635456238</v>
      </c>
      <c r="O7889" s="92">
        <v>45.506999999999991</v>
      </c>
      <c r="P7889" s="92">
        <v>0.24934901836592038</v>
      </c>
      <c r="Q7889" s="92">
        <v>45.75634901836591</v>
      </c>
      <c r="R7889" s="92">
        <v>45.308922572769177</v>
      </c>
      <c r="S7889" s="92">
        <v>0</v>
      </c>
      <c r="T7889" s="92">
        <v>0</v>
      </c>
      <c r="U7889" s="92">
        <v>0</v>
      </c>
      <c r="V7889" s="92">
        <v>0</v>
      </c>
      <c r="W7889" s="92">
        <v>330.065</v>
      </c>
      <c r="X7889" s="92">
        <v>1.8085433833684383</v>
      </c>
      <c r="Y7889" s="92">
        <v>331.87354338336843</v>
      </c>
      <c r="Z7889" s="92">
        <v>328.6283325418301</v>
      </c>
      <c r="AA7889" s="92"/>
      <c r="AB7889" s="92">
        <v>81.363</v>
      </c>
      <c r="AC7889" s="92">
        <v>0.44581677942528369</v>
      </c>
      <c r="AD7889" s="92">
        <v>81.808816779425285</v>
      </c>
      <c r="AE7889" s="92">
        <v>81.008852864135605</v>
      </c>
      <c r="AF7889" s="92">
        <v>1.47</v>
      </c>
      <c r="AG7889" s="92">
        <v>8.0546521853319935E-3</v>
      </c>
      <c r="AH7889" s="92">
        <v>1.4780546521853319</v>
      </c>
      <c r="AI7889" s="92">
        <v>1.4636015598033423</v>
      </c>
      <c r="AJ7889" s="92">
        <v>6.085</v>
      </c>
      <c r="AK7889" s="92">
        <v>3.3341876563091961E-2</v>
      </c>
      <c r="AL7889" s="92">
        <v>6.1183418765630924</v>
      </c>
      <c r="AM7889" s="92">
        <v>6.0585139397301626</v>
      </c>
      <c r="AN7889" s="92">
        <v>0</v>
      </c>
      <c r="AO7889" s="92">
        <v>0</v>
      </c>
      <c r="AP7889" s="92">
        <v>0</v>
      </c>
      <c r="AQ7889" s="92">
        <v>0</v>
      </c>
      <c r="AR7889" s="92">
        <v>88.917999999999992</v>
      </c>
      <c r="AS7889" s="92">
        <v>0.48721330817370762</v>
      </c>
      <c r="AT7889" s="92">
        <v>89.405213308173714</v>
      </c>
      <c r="AU7889" s="92">
        <v>88.530968363669103</v>
      </c>
    </row>
    <row r="7890" spans="1:47" x14ac:dyDescent="0.25">
      <c r="A7890" s="53">
        <v>45986</v>
      </c>
      <c r="B7890" s="54">
        <v>14</v>
      </c>
      <c r="C7890" s="92" t="s">
        <v>5</v>
      </c>
      <c r="D7890" s="93">
        <v>50.114145000000001</v>
      </c>
      <c r="E7890" s="92">
        <v>9.8771269999999994E-3</v>
      </c>
      <c r="F7890" s="92"/>
      <c r="G7890" s="92">
        <v>276.09699999999998</v>
      </c>
      <c r="H7890" s="92">
        <v>1.4935871737693724</v>
      </c>
      <c r="I7890" s="92">
        <v>277.59058717376934</v>
      </c>
      <c r="J7890" s="92">
        <v>274.84878969024948</v>
      </c>
      <c r="K7890" s="92">
        <v>6.1659999999999995</v>
      </c>
      <c r="L7890" s="92">
        <v>3.3355880409645704E-2</v>
      </c>
      <c r="M7890" s="92">
        <v>6.1993558804096454</v>
      </c>
      <c r="N7890" s="92">
        <v>6.1381240550606426</v>
      </c>
      <c r="O7890" s="92">
        <v>43.976000000000013</v>
      </c>
      <c r="P7890" s="92">
        <v>0.23789461513048657</v>
      </c>
      <c r="Q7890" s="92">
        <v>44.213894615130499</v>
      </c>
      <c r="R7890" s="92">
        <v>43.777188362852243</v>
      </c>
      <c r="S7890" s="92">
        <v>0</v>
      </c>
      <c r="T7890" s="92">
        <v>0</v>
      </c>
      <c r="U7890" s="92">
        <v>0</v>
      </c>
      <c r="V7890" s="92">
        <v>0</v>
      </c>
      <c r="W7890" s="92">
        <v>326.23899999999998</v>
      </c>
      <c r="X7890" s="92">
        <v>1.7648376693095047</v>
      </c>
      <c r="Y7890" s="92">
        <v>328.00383766930952</v>
      </c>
      <c r="Z7890" s="92">
        <v>324.76410210816238</v>
      </c>
      <c r="AA7890" s="92"/>
      <c r="AB7890" s="92">
        <v>80.656999999999982</v>
      </c>
      <c r="AC7890" s="92">
        <v>0.43632585893622988</v>
      </c>
      <c r="AD7890" s="92">
        <v>81.093325858936211</v>
      </c>
      <c r="AE7890" s="92">
        <v>80.292356780575119</v>
      </c>
      <c r="AF7890" s="92">
        <v>1.4830000000000001</v>
      </c>
      <c r="AG7890" s="92">
        <v>8.0225057813014256E-3</v>
      </c>
      <c r="AH7890" s="92">
        <v>1.4910225057813016</v>
      </c>
      <c r="AI7890" s="92">
        <v>1.4762954871318414</v>
      </c>
      <c r="AJ7890" s="92">
        <v>5.9210000000000012</v>
      </c>
      <c r="AK7890" s="92">
        <v>3.2030517013543994E-2</v>
      </c>
      <c r="AL7890" s="92">
        <v>5.9530305170135449</v>
      </c>
      <c r="AM7890" s="92">
        <v>5.8942316785621269</v>
      </c>
      <c r="AN7890" s="92">
        <v>0</v>
      </c>
      <c r="AO7890" s="92">
        <v>0</v>
      </c>
      <c r="AP7890" s="92">
        <v>0</v>
      </c>
      <c r="AQ7890" s="92">
        <v>0</v>
      </c>
      <c r="AR7890" s="92">
        <v>88.060999999999993</v>
      </c>
      <c r="AS7890" s="92">
        <v>0.47637888173107529</v>
      </c>
      <c r="AT7890" s="92">
        <v>88.537378881731058</v>
      </c>
      <c r="AU7890" s="92">
        <v>87.662883946269076</v>
      </c>
    </row>
    <row r="7891" spans="1:47" x14ac:dyDescent="0.25">
      <c r="A7891" s="53">
        <v>45986</v>
      </c>
      <c r="B7891" s="54">
        <v>15</v>
      </c>
      <c r="C7891" s="92" t="s">
        <v>5</v>
      </c>
      <c r="D7891" s="93">
        <v>42.027146999999999</v>
      </c>
      <c r="E7891" s="92">
        <v>1.0109816000000001E-2</v>
      </c>
      <c r="F7891" s="92"/>
      <c r="G7891" s="92">
        <v>277.53899999999987</v>
      </c>
      <c r="H7891" s="92">
        <v>2.7178210610663207</v>
      </c>
      <c r="I7891" s="92">
        <v>280.2568210610662</v>
      </c>
      <c r="J7891" s="92">
        <v>277.42347616739391</v>
      </c>
      <c r="K7891" s="92">
        <v>6.0959999999999983</v>
      </c>
      <c r="L7891" s="92">
        <v>5.9695528153738006E-2</v>
      </c>
      <c r="M7891" s="92">
        <v>6.1556955281537364</v>
      </c>
      <c r="N7891" s="92">
        <v>6.0934625790120789</v>
      </c>
      <c r="O7891" s="92">
        <v>42.927999999999997</v>
      </c>
      <c r="P7891" s="92">
        <v>0.42037559589627066</v>
      </c>
      <c r="Q7891" s="92">
        <v>43.348375595896265</v>
      </c>
      <c r="R7891" s="92">
        <v>42.910131494722862</v>
      </c>
      <c r="S7891" s="92">
        <v>8.0000000000000002E-3</v>
      </c>
      <c r="T7891" s="92">
        <v>7.8340588128265136E-5</v>
      </c>
      <c r="U7891" s="92">
        <v>8.0783405881282647E-3</v>
      </c>
      <c r="V7891" s="92">
        <v>7.9966700511969555E-3</v>
      </c>
      <c r="W7891" s="92">
        <v>326.57099999999986</v>
      </c>
      <c r="X7891" s="92">
        <v>3.1979705257044575</v>
      </c>
      <c r="Y7891" s="92">
        <v>329.76897052570433</v>
      </c>
      <c r="Z7891" s="92">
        <v>326.43506691118</v>
      </c>
      <c r="AA7891" s="92"/>
      <c r="AB7891" s="92">
        <v>81.138000000000005</v>
      </c>
      <c r="AC7891" s="92">
        <v>0.794549829943897</v>
      </c>
      <c r="AD7891" s="92">
        <v>81.932549829943909</v>
      </c>
      <c r="AE7891" s="92">
        <v>81.104226826752338</v>
      </c>
      <c r="AF7891" s="92">
        <v>1.4290000000000003</v>
      </c>
      <c r="AG7891" s="92">
        <v>1.3993587554411362E-2</v>
      </c>
      <c r="AH7891" s="92">
        <v>1.4429935875544115</v>
      </c>
      <c r="AI7891" s="92">
        <v>1.4284051878950565</v>
      </c>
      <c r="AJ7891" s="92">
        <v>5.7239999999999975</v>
      </c>
      <c r="AK7891" s="92">
        <v>5.6052690805773679E-2</v>
      </c>
      <c r="AL7891" s="92">
        <v>5.7800526908057712</v>
      </c>
      <c r="AM7891" s="92">
        <v>5.7216174216314197</v>
      </c>
      <c r="AN7891" s="92">
        <v>0</v>
      </c>
      <c r="AO7891" s="92">
        <v>0</v>
      </c>
      <c r="AP7891" s="92">
        <v>0</v>
      </c>
      <c r="AQ7891" s="92">
        <v>0</v>
      </c>
      <c r="AR7891" s="92">
        <v>88.291000000000011</v>
      </c>
      <c r="AS7891" s="92">
        <v>0.86459610830408207</v>
      </c>
      <c r="AT7891" s="92">
        <v>89.155596108304096</v>
      </c>
      <c r="AU7891" s="92">
        <v>88.254249436278812</v>
      </c>
    </row>
    <row r="7892" spans="1:47" x14ac:dyDescent="0.25">
      <c r="A7892" s="53">
        <v>45986</v>
      </c>
      <c r="B7892" s="54">
        <v>16</v>
      </c>
      <c r="C7892" s="92" t="s">
        <v>5</v>
      </c>
      <c r="D7892" s="93">
        <v>44.048831</v>
      </c>
      <c r="E7892" s="92">
        <v>1.0667894000000001E-2</v>
      </c>
      <c r="F7892" s="92"/>
      <c r="G7892" s="92">
        <v>286.77900000000005</v>
      </c>
      <c r="H7892" s="92">
        <v>3.0291790282087585</v>
      </c>
      <c r="I7892" s="92">
        <v>289.80817902820883</v>
      </c>
      <c r="J7892" s="92">
        <v>286.71653609400289</v>
      </c>
      <c r="K7892" s="92">
        <v>6.1969999999999992</v>
      </c>
      <c r="L7892" s="92">
        <v>6.5457451339915651E-2</v>
      </c>
      <c r="M7892" s="92">
        <v>6.2624574513399152</v>
      </c>
      <c r="N7892" s="92">
        <v>6.1956502190695106</v>
      </c>
      <c r="O7892" s="92">
        <v>43.233999999999995</v>
      </c>
      <c r="P7892" s="92">
        <v>0.4566705585331472</v>
      </c>
      <c r="Q7892" s="92">
        <v>43.690670558533142</v>
      </c>
      <c r="R7892" s="92">
        <v>43.224583116225787</v>
      </c>
      <c r="S7892" s="92">
        <v>2.1000000000000001E-2</v>
      </c>
      <c r="T7892" s="92">
        <v>2.2181805359661592E-4</v>
      </c>
      <c r="U7892" s="92">
        <v>2.1221818053596617E-2</v>
      </c>
      <c r="V7892" s="92">
        <v>2.0995425948113561E-2</v>
      </c>
      <c r="W7892" s="92">
        <v>336.23100000000005</v>
      </c>
      <c r="X7892" s="92">
        <v>3.5515288561354179</v>
      </c>
      <c r="Y7892" s="92">
        <v>339.78252885613551</v>
      </c>
      <c r="Z7892" s="92">
        <v>336.15776485524634</v>
      </c>
      <c r="AA7892" s="92"/>
      <c r="AB7892" s="92">
        <v>83.834000000000003</v>
      </c>
      <c r="AC7892" s="92">
        <v>0.88551879548660473</v>
      </c>
      <c r="AD7892" s="92">
        <v>84.719518795486607</v>
      </c>
      <c r="AE7892" s="92">
        <v>83.815739949245341</v>
      </c>
      <c r="AF7892" s="92">
        <v>1.5239999999999994</v>
      </c>
      <c r="AG7892" s="92">
        <v>1.609765303244012E-2</v>
      </c>
      <c r="AH7892" s="92">
        <v>1.5400976530324395</v>
      </c>
      <c r="AI7892" s="92">
        <v>1.5236680545202406</v>
      </c>
      <c r="AJ7892" s="92">
        <v>5.7669999999999986</v>
      </c>
      <c r="AK7892" s="92">
        <v>6.0915462623413505E-2</v>
      </c>
      <c r="AL7892" s="92">
        <v>5.8279154626234124</v>
      </c>
      <c r="AM7892" s="92">
        <v>5.7657438782271848</v>
      </c>
      <c r="AN7892" s="92">
        <v>0</v>
      </c>
      <c r="AO7892" s="92">
        <v>0</v>
      </c>
      <c r="AP7892" s="92">
        <v>0</v>
      </c>
      <c r="AQ7892" s="92">
        <v>0</v>
      </c>
      <c r="AR7892" s="92">
        <v>91.125</v>
      </c>
      <c r="AS7892" s="92">
        <v>0.9625319111424584</v>
      </c>
      <c r="AT7892" s="92">
        <v>92.087531911142449</v>
      </c>
      <c r="AU7892" s="92">
        <v>91.105151881992768</v>
      </c>
    </row>
    <row r="7893" spans="1:47" x14ac:dyDescent="0.25">
      <c r="A7893" s="53">
        <v>45986</v>
      </c>
      <c r="B7893" s="54">
        <v>17</v>
      </c>
      <c r="C7893" s="92" t="s">
        <v>5</v>
      </c>
      <c r="D7893" s="93">
        <v>37.302123000000002</v>
      </c>
      <c r="E7893" s="92">
        <v>1.1258694E-2</v>
      </c>
      <c r="F7893" s="92"/>
      <c r="G7893" s="92">
        <v>306.38800000000003</v>
      </c>
      <c r="H7893" s="92">
        <v>4.6545186276904165</v>
      </c>
      <c r="I7893" s="92">
        <v>311.04251862769047</v>
      </c>
      <c r="J7893" s="92">
        <v>307.54058608947201</v>
      </c>
      <c r="K7893" s="92">
        <v>6.5180000000000025</v>
      </c>
      <c r="L7893" s="92">
        <v>9.9018735770611585E-2</v>
      </c>
      <c r="M7893" s="92">
        <v>6.6170187357706141</v>
      </c>
      <c r="N7893" s="92">
        <v>6.5425197466323057</v>
      </c>
      <c r="O7893" s="92">
        <v>45.186999999999998</v>
      </c>
      <c r="P7893" s="92">
        <v>0.68646204560703028</v>
      </c>
      <c r="Q7893" s="92">
        <v>45.873462045607027</v>
      </c>
      <c r="R7893" s="92">
        <v>45.356986773714922</v>
      </c>
      <c r="S7893" s="92">
        <v>2.1000000000000001E-2</v>
      </c>
      <c r="T7893" s="92">
        <v>3.1902323583658218E-4</v>
      </c>
      <c r="U7893" s="92">
        <v>2.1319023235836582E-2</v>
      </c>
      <c r="V7893" s="92">
        <v>2.1078998876845407E-2</v>
      </c>
      <c r="W7893" s="92">
        <v>358.11400000000009</v>
      </c>
      <c r="X7893" s="92">
        <v>5.4403184323038944</v>
      </c>
      <c r="Y7893" s="92">
        <v>363.55431843230394</v>
      </c>
      <c r="Z7893" s="92">
        <v>359.46117160869613</v>
      </c>
      <c r="AA7893" s="92"/>
      <c r="AB7893" s="92">
        <v>90.109000000000009</v>
      </c>
      <c r="AC7893" s="92">
        <v>1.3688983218094564</v>
      </c>
      <c r="AD7893" s="92">
        <v>91.477898321809462</v>
      </c>
      <c r="AE7893" s="92">
        <v>90.447976656841092</v>
      </c>
      <c r="AF7893" s="92">
        <v>1.5669999999999995</v>
      </c>
      <c r="AG7893" s="92">
        <v>2.3805210026472578E-2</v>
      </c>
      <c r="AH7893" s="92">
        <v>1.590805210026472</v>
      </c>
      <c r="AI7893" s="92">
        <v>1.5728948209531781</v>
      </c>
      <c r="AJ7893" s="92">
        <v>6.078999999999998</v>
      </c>
      <c r="AK7893" s="92">
        <v>9.2349630983361061E-2</v>
      </c>
      <c r="AL7893" s="92">
        <v>6.1713496309833591</v>
      </c>
      <c r="AM7893" s="92">
        <v>6.1018682939211049</v>
      </c>
      <c r="AN7893" s="92">
        <v>0</v>
      </c>
      <c r="AO7893" s="92">
        <v>0</v>
      </c>
      <c r="AP7893" s="92">
        <v>0</v>
      </c>
      <c r="AQ7893" s="92">
        <v>0</v>
      </c>
      <c r="AR7893" s="92">
        <v>97.754999999999995</v>
      </c>
      <c r="AS7893" s="92">
        <v>1.48505316281929</v>
      </c>
      <c r="AT7893" s="92">
        <v>99.240053162819294</v>
      </c>
      <c r="AU7893" s="92">
        <v>98.122739771715374</v>
      </c>
    </row>
    <row r="7894" spans="1:47" x14ac:dyDescent="0.25">
      <c r="A7894" s="53">
        <v>45986</v>
      </c>
      <c r="B7894" s="54">
        <v>18</v>
      </c>
      <c r="C7894" s="92" t="s">
        <v>5</v>
      </c>
      <c r="D7894" s="93">
        <v>37.847105999999997</v>
      </c>
      <c r="E7894" s="92">
        <v>1.0840397E-2</v>
      </c>
      <c r="F7894" s="92"/>
      <c r="G7894" s="92">
        <v>333.90199999999999</v>
      </c>
      <c r="H7894" s="92">
        <v>4.9102895289690061</v>
      </c>
      <c r="I7894" s="92">
        <v>338.81228952896902</v>
      </c>
      <c r="J7894" s="92">
        <v>335.13942980199607</v>
      </c>
      <c r="K7894" s="92">
        <v>7.0679999999999996</v>
      </c>
      <c r="L7894" s="92">
        <v>0.10394045675303813</v>
      </c>
      <c r="M7894" s="92">
        <v>7.1719404567530374</v>
      </c>
      <c r="N7894" s="92">
        <v>7.0941937749414734</v>
      </c>
      <c r="O7894" s="92">
        <v>47.989999999999995</v>
      </c>
      <c r="P7894" s="92">
        <v>0.70573040741062532</v>
      </c>
      <c r="Q7894" s="92">
        <v>48.695730407410622</v>
      </c>
      <c r="R7894" s="92">
        <v>48.167849357589319</v>
      </c>
      <c r="S7894" s="92">
        <v>0.53</v>
      </c>
      <c r="T7894" s="92">
        <v>7.7940636784253276E-3</v>
      </c>
      <c r="U7894" s="92">
        <v>0.5377940636784253</v>
      </c>
      <c r="V7894" s="92">
        <v>0.53196416252390788</v>
      </c>
      <c r="W7894" s="92">
        <v>389.48999999999995</v>
      </c>
      <c r="X7894" s="92">
        <v>5.7277544568110947</v>
      </c>
      <c r="Y7894" s="92">
        <v>395.21775445681106</v>
      </c>
      <c r="Z7894" s="92">
        <v>390.93343709705078</v>
      </c>
      <c r="AA7894" s="92"/>
      <c r="AB7894" s="92">
        <v>97.657000000000025</v>
      </c>
      <c r="AC7894" s="92">
        <v>1.4361224087622306</v>
      </c>
      <c r="AD7894" s="92">
        <v>99.093122408762255</v>
      </c>
      <c r="AE7894" s="92">
        <v>98.01891362188168</v>
      </c>
      <c r="AF7894" s="92">
        <v>1.6450000000000002</v>
      </c>
      <c r="AG7894" s="92">
        <v>2.4191008964169178E-2</v>
      </c>
      <c r="AH7894" s="92">
        <v>1.6691910089641695</v>
      </c>
      <c r="AI7894" s="92">
        <v>1.6510963157581675</v>
      </c>
      <c r="AJ7894" s="92">
        <v>6.4409999999999981</v>
      </c>
      <c r="AK7894" s="92">
        <v>9.4719932363655682E-2</v>
      </c>
      <c r="AL7894" s="92">
        <v>6.5357199323636541</v>
      </c>
      <c r="AM7894" s="92">
        <v>6.464870133616019</v>
      </c>
      <c r="AN7894" s="92">
        <v>3.9630000000000001</v>
      </c>
      <c r="AO7894" s="92">
        <v>5.8279008221885975E-2</v>
      </c>
      <c r="AP7894" s="92">
        <v>4.0212790082218861</v>
      </c>
      <c r="AQ7894" s="92">
        <v>3.9776867473249946</v>
      </c>
      <c r="AR7894" s="92">
        <v>109.70600000000002</v>
      </c>
      <c r="AS7894" s="92">
        <v>1.6133123583119415</v>
      </c>
      <c r="AT7894" s="92">
        <v>111.31931235831196</v>
      </c>
      <c r="AU7894" s="92">
        <v>110.11256681858086</v>
      </c>
    </row>
    <row r="7895" spans="1:47" x14ac:dyDescent="0.25">
      <c r="A7895" s="53">
        <v>45986</v>
      </c>
      <c r="B7895" s="54">
        <v>19</v>
      </c>
      <c r="C7895" s="92" t="s">
        <v>5</v>
      </c>
      <c r="D7895" s="93">
        <v>43.744007000000003</v>
      </c>
      <c r="E7895" s="92">
        <v>1.1341834E-2</v>
      </c>
      <c r="F7895" s="92"/>
      <c r="G7895" s="92">
        <v>341.23599999999999</v>
      </c>
      <c r="H7895" s="92">
        <v>4.7985838375218481</v>
      </c>
      <c r="I7895" s="92">
        <v>346.03458383752184</v>
      </c>
      <c r="J7895" s="92">
        <v>342.10991702937758</v>
      </c>
      <c r="K7895" s="92">
        <v>7.1300000000000008</v>
      </c>
      <c r="L7895" s="92">
        <v>0.10026463433380646</v>
      </c>
      <c r="M7895" s="92">
        <v>7.2302646343338068</v>
      </c>
      <c r="N7895" s="92">
        <v>7.1482601730751218</v>
      </c>
      <c r="O7895" s="92">
        <v>48.765999999999998</v>
      </c>
      <c r="P7895" s="92">
        <v>0.68576509928785478</v>
      </c>
      <c r="Q7895" s="92">
        <v>49.451765099287854</v>
      </c>
      <c r="R7895" s="92">
        <v>48.890891388524736</v>
      </c>
      <c r="S7895" s="92">
        <v>0.57300000000000006</v>
      </c>
      <c r="T7895" s="92">
        <v>8.0577328854517672E-3</v>
      </c>
      <c r="U7895" s="92">
        <v>0.58105773288545182</v>
      </c>
      <c r="V7895" s="92">
        <v>0.57446747253464869</v>
      </c>
      <c r="W7895" s="92">
        <v>397.70499999999998</v>
      </c>
      <c r="X7895" s="92">
        <v>5.5926713040289604</v>
      </c>
      <c r="Y7895" s="92">
        <v>403.29767130402894</v>
      </c>
      <c r="Z7895" s="92">
        <v>398.72353606351209</v>
      </c>
      <c r="AA7895" s="92"/>
      <c r="AB7895" s="92">
        <v>99.444999999999993</v>
      </c>
      <c r="AC7895" s="92">
        <v>1.398431495277052</v>
      </c>
      <c r="AD7895" s="92">
        <v>100.84343149527704</v>
      </c>
      <c r="AE7895" s="92">
        <v>99.699682035267244</v>
      </c>
      <c r="AF7895" s="92">
        <v>1.651</v>
      </c>
      <c r="AG7895" s="92">
        <v>2.3216958104504127E-2</v>
      </c>
      <c r="AH7895" s="92">
        <v>1.6742169581045041</v>
      </c>
      <c r="AI7895" s="92">
        <v>1.6552282672856979</v>
      </c>
      <c r="AJ7895" s="92">
        <v>6.6089999999999964</v>
      </c>
      <c r="AK7895" s="92">
        <v>9.2938144223299643E-2</v>
      </c>
      <c r="AL7895" s="92">
        <v>6.7019381442232957</v>
      </c>
      <c r="AM7895" s="92">
        <v>6.6259258743132472</v>
      </c>
      <c r="AN7895" s="92">
        <v>4.2960000000000003</v>
      </c>
      <c r="AO7895" s="92">
        <v>6.0411903099303291E-2</v>
      </c>
      <c r="AP7895" s="92">
        <v>4.3564119030993034</v>
      </c>
      <c r="AQ7895" s="92">
        <v>4.3070022024587269</v>
      </c>
      <c r="AR7895" s="92">
        <v>112.00099999999999</v>
      </c>
      <c r="AS7895" s="92">
        <v>1.5749985007041591</v>
      </c>
      <c r="AT7895" s="92">
        <v>113.57599850070415</v>
      </c>
      <c r="AU7895" s="92">
        <v>112.28783837932492</v>
      </c>
    </row>
    <row r="7896" spans="1:47" x14ac:dyDescent="0.25">
      <c r="A7896" s="53">
        <v>45986</v>
      </c>
      <c r="B7896" s="54">
        <v>20</v>
      </c>
      <c r="C7896" s="92" t="s">
        <v>5</v>
      </c>
      <c r="D7896" s="93">
        <v>38.267431999999999</v>
      </c>
      <c r="E7896" s="92">
        <v>1.1913636999999999E-2</v>
      </c>
      <c r="F7896" s="92"/>
      <c r="G7896" s="92">
        <v>339.52499999999998</v>
      </c>
      <c r="H7896" s="92">
        <v>4.0166042564540199</v>
      </c>
      <c r="I7896" s="92">
        <v>343.54160425645398</v>
      </c>
      <c r="J7896" s="92">
        <v>339.44877428894495</v>
      </c>
      <c r="K7896" s="92">
        <v>7.0019999999999998</v>
      </c>
      <c r="L7896" s="92">
        <v>8.2834144771934473E-2</v>
      </c>
      <c r="M7896" s="92">
        <v>7.0848341447719339</v>
      </c>
      <c r="N7896" s="92">
        <v>7.0004280025659149</v>
      </c>
      <c r="O7896" s="92">
        <v>48.507999999999996</v>
      </c>
      <c r="P7896" s="92">
        <v>0.57385299837146486</v>
      </c>
      <c r="Q7896" s="92">
        <v>49.08185299837146</v>
      </c>
      <c r="R7896" s="92">
        <v>48.497109618461501</v>
      </c>
      <c r="S7896" s="92">
        <v>1.0840000000000001</v>
      </c>
      <c r="T7896" s="92">
        <v>1.2823795048954152E-2</v>
      </c>
      <c r="U7896" s="92">
        <v>1.0968237950489543</v>
      </c>
      <c r="V7896" s="92">
        <v>1.0837566345017786</v>
      </c>
      <c r="W7896" s="92">
        <v>396.11899999999997</v>
      </c>
      <c r="X7896" s="92">
        <v>4.6861151946463728</v>
      </c>
      <c r="Y7896" s="92">
        <v>400.80511519464636</v>
      </c>
      <c r="Z7896" s="92">
        <v>396.03006854447409</v>
      </c>
      <c r="AA7896" s="92"/>
      <c r="AB7896" s="92">
        <v>98.22</v>
      </c>
      <c r="AC7896" s="92">
        <v>1.1619494000998862</v>
      </c>
      <c r="AD7896" s="92">
        <v>99.381949400099884</v>
      </c>
      <c r="AE7896" s="92">
        <v>98.19794893059472</v>
      </c>
      <c r="AF7896" s="92">
        <v>1.6890000000000001</v>
      </c>
      <c r="AG7896" s="92">
        <v>1.9980986935132439E-2</v>
      </c>
      <c r="AH7896" s="92">
        <v>1.7089809869351325</v>
      </c>
      <c r="AI7896" s="92">
        <v>1.6886208078168854</v>
      </c>
      <c r="AJ7896" s="92">
        <v>6.4959999999999969</v>
      </c>
      <c r="AK7896" s="92">
        <v>7.6848129739858051E-2</v>
      </c>
      <c r="AL7896" s="92">
        <v>6.5728481297398549</v>
      </c>
      <c r="AM7896" s="92">
        <v>6.494541603066005</v>
      </c>
      <c r="AN7896" s="92">
        <v>8.2629999999999999</v>
      </c>
      <c r="AO7896" s="92">
        <v>9.7751862075192014E-2</v>
      </c>
      <c r="AP7896" s="92">
        <v>8.3607518620751922</v>
      </c>
      <c r="AQ7896" s="92">
        <v>8.2611448993433534</v>
      </c>
      <c r="AR7896" s="92">
        <v>114.66799999999999</v>
      </c>
      <c r="AS7896" s="92">
        <v>1.3565303788500687</v>
      </c>
      <c r="AT7896" s="92">
        <v>116.02453037885006</v>
      </c>
      <c r="AU7896" s="92">
        <v>114.64225624082097</v>
      </c>
    </row>
    <row r="7897" spans="1:47" x14ac:dyDescent="0.25">
      <c r="A7897" s="53">
        <v>45986</v>
      </c>
      <c r="B7897" s="54">
        <v>21</v>
      </c>
      <c r="C7897" s="92" t="s">
        <v>5</v>
      </c>
      <c r="D7897" s="93">
        <v>39.479982</v>
      </c>
      <c r="E7897" s="92">
        <v>1.2650420000000001E-2</v>
      </c>
      <c r="F7897" s="92"/>
      <c r="G7897" s="92">
        <v>332.39100000000008</v>
      </c>
      <c r="H7897" s="92">
        <v>4.7044049470995351</v>
      </c>
      <c r="I7897" s="92">
        <v>337.09540494709961</v>
      </c>
      <c r="J7897" s="92">
        <v>332.83100649444873</v>
      </c>
      <c r="K7897" s="92">
        <v>6.8250000000000011</v>
      </c>
      <c r="L7897" s="92">
        <v>9.6595767526660839E-2</v>
      </c>
      <c r="M7897" s="92">
        <v>6.9215957675266617</v>
      </c>
      <c r="N7897" s="92">
        <v>6.8340346739972269</v>
      </c>
      <c r="O7897" s="92">
        <v>47.015000000000001</v>
      </c>
      <c r="P7897" s="92">
        <v>0.66541392091808915</v>
      </c>
      <c r="Q7897" s="92">
        <v>47.680413920918092</v>
      </c>
      <c r="R7897" s="92">
        <v>47.07723665904463</v>
      </c>
      <c r="S7897" s="92">
        <v>1.0840000000000001</v>
      </c>
      <c r="T7897" s="92">
        <v>1.5342096996175874E-2</v>
      </c>
      <c r="U7897" s="92">
        <v>1.099342096996176</v>
      </c>
      <c r="V7897" s="92">
        <v>1.0854349577454936</v>
      </c>
      <c r="W7897" s="92">
        <v>387.31500000000005</v>
      </c>
      <c r="X7897" s="92">
        <v>5.481756732540461</v>
      </c>
      <c r="Y7897" s="92">
        <v>392.79675673254053</v>
      </c>
      <c r="Z7897" s="92">
        <v>387.82771278523609</v>
      </c>
      <c r="AA7897" s="92"/>
      <c r="AB7897" s="92">
        <v>95.663999999999987</v>
      </c>
      <c r="AC7897" s="92">
        <v>1.3539542131385318</v>
      </c>
      <c r="AD7897" s="92">
        <v>97.017954213138523</v>
      </c>
      <c r="AE7897" s="92">
        <v>95.790636344801541</v>
      </c>
      <c r="AF7897" s="92">
        <v>1.645</v>
      </c>
      <c r="AG7897" s="92">
        <v>2.328205678847722E-2</v>
      </c>
      <c r="AH7897" s="92">
        <v>1.6682820567884773</v>
      </c>
      <c r="AI7897" s="92">
        <v>1.6471775880916391</v>
      </c>
      <c r="AJ7897" s="92">
        <v>6.1609999999999978</v>
      </c>
      <c r="AK7897" s="92">
        <v>8.7198025455202499E-2</v>
      </c>
      <c r="AL7897" s="92">
        <v>6.2481980254552001</v>
      </c>
      <c r="AM7897" s="92">
        <v>6.1691556961900211</v>
      </c>
      <c r="AN7897" s="92">
        <v>8.2629999999999999</v>
      </c>
      <c r="AO7897" s="92">
        <v>0.11694810653081295</v>
      </c>
      <c r="AP7897" s="92">
        <v>8.3799481065308132</v>
      </c>
      <c r="AQ7897" s="92">
        <v>8.2739382434049933</v>
      </c>
      <c r="AR7897" s="92">
        <v>111.73299999999999</v>
      </c>
      <c r="AS7897" s="92">
        <v>1.5813824019130245</v>
      </c>
      <c r="AT7897" s="92">
        <v>113.31438240191301</v>
      </c>
      <c r="AU7897" s="92">
        <v>111.88090787248819</v>
      </c>
    </row>
    <row r="7898" spans="1:47" x14ac:dyDescent="0.25">
      <c r="A7898" s="53">
        <v>45986</v>
      </c>
      <c r="B7898" s="54">
        <v>22</v>
      </c>
      <c r="C7898" s="92" t="s">
        <v>5</v>
      </c>
      <c r="D7898" s="93">
        <v>39.658217999999998</v>
      </c>
      <c r="E7898" s="92">
        <v>1.4400329E-2</v>
      </c>
      <c r="F7898" s="92"/>
      <c r="G7898" s="92">
        <v>315.755</v>
      </c>
      <c r="H7898" s="92">
        <v>4.8337797812154664</v>
      </c>
      <c r="I7898" s="92">
        <v>320.58877978121546</v>
      </c>
      <c r="J7898" s="92">
        <v>315.97219587865743</v>
      </c>
      <c r="K7898" s="92">
        <v>6.4709999999999983</v>
      </c>
      <c r="L7898" s="92">
        <v>9.9062212678327419E-2</v>
      </c>
      <c r="M7898" s="92">
        <v>6.5700622126783257</v>
      </c>
      <c r="N7898" s="92">
        <v>6.47545115526529</v>
      </c>
      <c r="O7898" s="92">
        <v>44.628999999999998</v>
      </c>
      <c r="P7898" s="92">
        <v>0.68320931689400011</v>
      </c>
      <c r="Q7898" s="92">
        <v>45.312209316893998</v>
      </c>
      <c r="R7898" s="92">
        <v>44.659698595013857</v>
      </c>
      <c r="S7898" s="92">
        <v>1.0840000000000001</v>
      </c>
      <c r="T7898" s="92">
        <v>1.6594566302473645E-2</v>
      </c>
      <c r="U7898" s="92">
        <v>1.1005945663024737</v>
      </c>
      <c r="V7898" s="92">
        <v>1.0847456424521058</v>
      </c>
      <c r="W7898" s="92">
        <v>367.93900000000002</v>
      </c>
      <c r="X7898" s="92">
        <v>5.6326458770902681</v>
      </c>
      <c r="Y7898" s="92">
        <v>373.57164587709025</v>
      </c>
      <c r="Z7898" s="92">
        <v>368.19209127138873</v>
      </c>
      <c r="AA7898" s="92"/>
      <c r="AB7898" s="92">
        <v>90.802999999999969</v>
      </c>
      <c r="AC7898" s="92">
        <v>1.390070483361175</v>
      </c>
      <c r="AD7898" s="92">
        <v>92.19307048336114</v>
      </c>
      <c r="AE7898" s="92">
        <v>90.865459936880555</v>
      </c>
      <c r="AF7898" s="92">
        <v>1.5800000000000003</v>
      </c>
      <c r="AG7898" s="92">
        <v>2.4187651990690368E-2</v>
      </c>
      <c r="AH7898" s="92">
        <v>1.6041876519906906</v>
      </c>
      <c r="AI7898" s="92">
        <v>1.5810868220242871</v>
      </c>
      <c r="AJ7898" s="92">
        <v>5.8539999999999992</v>
      </c>
      <c r="AK7898" s="92">
        <v>8.9616781489557831E-2</v>
      </c>
      <c r="AL7898" s="92">
        <v>5.9436167814895571</v>
      </c>
      <c r="AM7898" s="92">
        <v>5.8580267443861862</v>
      </c>
      <c r="AN7898" s="92">
        <v>8.2629999999999999</v>
      </c>
      <c r="AO7898" s="92">
        <v>0.12649529645511043</v>
      </c>
      <c r="AP7898" s="92">
        <v>8.3894952964551095</v>
      </c>
      <c r="AQ7898" s="92">
        <v>8.2686838040422028</v>
      </c>
      <c r="AR7898" s="92">
        <v>106.49999999999997</v>
      </c>
      <c r="AS7898" s="92">
        <v>1.6303702132965336</v>
      </c>
      <c r="AT7898" s="92">
        <v>108.13037021329649</v>
      </c>
      <c r="AU7898" s="92">
        <v>106.57325730733322</v>
      </c>
    </row>
    <row r="7899" spans="1:47" x14ac:dyDescent="0.25">
      <c r="A7899" s="53">
        <v>45986</v>
      </c>
      <c r="B7899" s="54">
        <v>23</v>
      </c>
      <c r="C7899" s="92" t="s">
        <v>5</v>
      </c>
      <c r="D7899" s="93">
        <v>29.151302000000001</v>
      </c>
      <c r="E7899" s="92">
        <v>1.4749452999999999E-2</v>
      </c>
      <c r="F7899" s="92"/>
      <c r="G7899" s="92">
        <v>289.60700000000008</v>
      </c>
      <c r="H7899" s="92">
        <v>5.2156419567071657</v>
      </c>
      <c r="I7899" s="92">
        <v>294.82264195670723</v>
      </c>
      <c r="J7899" s="92">
        <v>290.47416925583093</v>
      </c>
      <c r="K7899" s="92">
        <v>5.7759999999999998</v>
      </c>
      <c r="L7899" s="92">
        <v>0.10402216777198263</v>
      </c>
      <c r="M7899" s="92">
        <v>5.8800221677719824</v>
      </c>
      <c r="N7899" s="92">
        <v>5.7932950571694715</v>
      </c>
      <c r="O7899" s="92">
        <v>40.921999999999997</v>
      </c>
      <c r="P7899" s="92">
        <v>0.73697976966154322</v>
      </c>
      <c r="Q7899" s="92">
        <v>41.658979769661542</v>
      </c>
      <c r="R7899" s="92">
        <v>41.04453260552097</v>
      </c>
      <c r="S7899" s="92">
        <v>1.0840000000000001</v>
      </c>
      <c r="T7899" s="92">
        <v>1.9522165835323613E-2</v>
      </c>
      <c r="U7899" s="92">
        <v>1.1035221658353236</v>
      </c>
      <c r="V7899" s="92">
        <v>1.0872458175158772</v>
      </c>
      <c r="W7899" s="92">
        <v>337.38900000000007</v>
      </c>
      <c r="X7899" s="92">
        <v>6.076166059976015</v>
      </c>
      <c r="Y7899" s="92">
        <v>343.46516605997607</v>
      </c>
      <c r="Z7899" s="92">
        <v>338.39924273603719</v>
      </c>
      <c r="AA7899" s="92"/>
      <c r="AB7899" s="92">
        <v>83.337999999999994</v>
      </c>
      <c r="AC7899" s="92">
        <v>1.5008655501699253</v>
      </c>
      <c r="AD7899" s="92">
        <v>84.838865550169913</v>
      </c>
      <c r="AE7899" s="92">
        <v>83.587538690164365</v>
      </c>
      <c r="AF7899" s="92">
        <v>1.5049999999999994</v>
      </c>
      <c r="AG7899" s="92">
        <v>2.7104114005684524E-2</v>
      </c>
      <c r="AH7899" s="92">
        <v>1.5321041140056839</v>
      </c>
      <c r="AI7899" s="92">
        <v>1.5095064163850505</v>
      </c>
      <c r="AJ7899" s="92">
        <v>5.3989999999999965</v>
      </c>
      <c r="AK7899" s="92">
        <v>9.7232632237003791E-2</v>
      </c>
      <c r="AL7899" s="92">
        <v>5.4962326322370005</v>
      </c>
      <c r="AM7899" s="92">
        <v>5.4151662073507545</v>
      </c>
      <c r="AN7899" s="92">
        <v>8.2629999999999999</v>
      </c>
      <c r="AO7899" s="92">
        <v>0.14881149104915037</v>
      </c>
      <c r="AP7899" s="92">
        <v>8.4118114910491499</v>
      </c>
      <c r="AQ7899" s="92">
        <v>8.28774187281706</v>
      </c>
      <c r="AR7899" s="92">
        <v>98.504999999999995</v>
      </c>
      <c r="AS7899" s="92">
        <v>1.7740137874617639</v>
      </c>
      <c r="AT7899" s="92">
        <v>100.27901378746175</v>
      </c>
      <c r="AU7899" s="92">
        <v>98.799953186717232</v>
      </c>
    </row>
    <row r="7900" spans="1:47" x14ac:dyDescent="0.25">
      <c r="A7900" s="53">
        <v>45986</v>
      </c>
      <c r="B7900" s="54">
        <v>24</v>
      </c>
      <c r="C7900" s="92" t="s">
        <v>3</v>
      </c>
      <c r="D7900" s="93">
        <v>25.862568</v>
      </c>
      <c r="E7900" s="92">
        <v>1.5277572E-2</v>
      </c>
      <c r="F7900" s="92"/>
      <c r="G7900" s="92">
        <v>261.52999999999997</v>
      </c>
      <c r="H7900" s="92">
        <v>4.2827552777531999</v>
      </c>
      <c r="I7900" s="92">
        <v>265.81275527775318</v>
      </c>
      <c r="J7900" s="92">
        <v>261.75178177047894</v>
      </c>
      <c r="K7900" s="92">
        <v>5.2819999999999983</v>
      </c>
      <c r="L7900" s="92">
        <v>8.6496820162476187E-2</v>
      </c>
      <c r="M7900" s="92">
        <v>5.3684968201624743</v>
      </c>
      <c r="N7900" s="92">
        <v>5.2864792234606712</v>
      </c>
      <c r="O7900" s="92">
        <v>37.454999999999998</v>
      </c>
      <c r="P7900" s="92">
        <v>0.61335448678257221</v>
      </c>
      <c r="Q7900" s="92">
        <v>38.068354486782567</v>
      </c>
      <c r="R7900" s="92">
        <v>37.486762460189226</v>
      </c>
      <c r="S7900" s="92">
        <v>1.0900000000000001</v>
      </c>
      <c r="T7900" s="92">
        <v>1.78495899237219E-2</v>
      </c>
      <c r="U7900" s="92">
        <v>1.107849589923722</v>
      </c>
      <c r="V7900" s="92">
        <v>1.0909243380484919</v>
      </c>
      <c r="W7900" s="92">
        <v>305.35699999999991</v>
      </c>
      <c r="X7900" s="92">
        <v>5.00045617462197</v>
      </c>
      <c r="Y7900" s="92">
        <v>310.35745617462192</v>
      </c>
      <c r="Z7900" s="92">
        <v>305.61594779217728</v>
      </c>
      <c r="AA7900" s="92"/>
      <c r="AB7900" s="92">
        <v>74.317000000000007</v>
      </c>
      <c r="AC7900" s="92">
        <v>1.2169981416158169</v>
      </c>
      <c r="AD7900" s="92">
        <v>75.533998141615825</v>
      </c>
      <c r="AE7900" s="92">
        <v>74.380022046559418</v>
      </c>
      <c r="AF7900" s="92">
        <v>1.3850000000000002</v>
      </c>
      <c r="AG7900" s="92">
        <v>2.2680442242527372E-2</v>
      </c>
      <c r="AH7900" s="92">
        <v>1.4076804422425275</v>
      </c>
      <c r="AI7900" s="92">
        <v>1.3861745029331753</v>
      </c>
      <c r="AJ7900" s="92">
        <v>4.923</v>
      </c>
      <c r="AK7900" s="92">
        <v>8.061791852704854E-2</v>
      </c>
      <c r="AL7900" s="92">
        <v>5.0036179185270484</v>
      </c>
      <c r="AM7900" s="92">
        <v>4.9271747855162609</v>
      </c>
      <c r="AN7900" s="92">
        <v>8.2629999999999999</v>
      </c>
      <c r="AO7900" s="92">
        <v>0.13531299223826976</v>
      </c>
      <c r="AP7900" s="92">
        <v>8.3983129922382691</v>
      </c>
      <c r="AQ7900" s="92">
        <v>8.2700071608208141</v>
      </c>
      <c r="AR7900" s="92">
        <v>88.888000000000019</v>
      </c>
      <c r="AS7900" s="92">
        <v>1.4556094946236624</v>
      </c>
      <c r="AT7900" s="92">
        <v>90.343609494623664</v>
      </c>
      <c r="AU7900" s="92">
        <v>88.963378495829659</v>
      </c>
    </row>
    <row r="7901" spans="1:47" x14ac:dyDescent="0.25">
      <c r="A7901" s="53">
        <v>45987</v>
      </c>
      <c r="B7901" s="54">
        <v>1</v>
      </c>
      <c r="C7901" s="92" t="s">
        <v>3</v>
      </c>
      <c r="D7901" s="93">
        <v>13.178704</v>
      </c>
      <c r="E7901" s="92">
        <v>1.6141217999999999E-2</v>
      </c>
      <c r="F7901" s="92"/>
      <c r="G7901" s="92">
        <v>236.46</v>
      </c>
      <c r="H7901" s="92">
        <v>4.5660754903406531</v>
      </c>
      <c r="I7901" s="92">
        <v>241.02607549034067</v>
      </c>
      <c r="J7901" s="92">
        <v>237.13562106216662</v>
      </c>
      <c r="K7901" s="92">
        <v>4.7869999999999981</v>
      </c>
      <c r="L7901" s="92">
        <v>9.2437635846488606E-2</v>
      </c>
      <c r="M7901" s="92">
        <v>4.8794376358464868</v>
      </c>
      <c r="N7901" s="92">
        <v>4.8006775692488839</v>
      </c>
      <c r="O7901" s="92">
        <v>33.740999999999993</v>
      </c>
      <c r="P7901" s="92">
        <v>0.6515434031953985</v>
      </c>
      <c r="Q7901" s="92">
        <v>34.39254340319539</v>
      </c>
      <c r="R7901" s="92">
        <v>33.83740586254995</v>
      </c>
      <c r="S7901" s="92">
        <v>1.0900000000000001</v>
      </c>
      <c r="T7901" s="92">
        <v>2.1048051613259375E-2</v>
      </c>
      <c r="U7901" s="92">
        <v>1.1110480516132595</v>
      </c>
      <c r="V7901" s="92">
        <v>1.0931143828036947</v>
      </c>
      <c r="W7901" s="92">
        <v>276.07799999999997</v>
      </c>
      <c r="X7901" s="92">
        <v>5.3311045809957989</v>
      </c>
      <c r="Y7901" s="92">
        <v>281.4091045809958</v>
      </c>
      <c r="Z7901" s="92">
        <v>276.86681887676917</v>
      </c>
      <c r="AA7901" s="92"/>
      <c r="AB7901" s="92">
        <v>67.012999999999991</v>
      </c>
      <c r="AC7901" s="92">
        <v>1.294030351155367</v>
      </c>
      <c r="AD7901" s="92">
        <v>68.307030351155362</v>
      </c>
      <c r="AE7901" s="92">
        <v>67.204471683324741</v>
      </c>
      <c r="AF7901" s="92">
        <v>1.2610000000000001</v>
      </c>
      <c r="AG7901" s="92">
        <v>2.4350085398458784E-2</v>
      </c>
      <c r="AH7901" s="92">
        <v>1.285350085398459</v>
      </c>
      <c r="AI7901" s="92">
        <v>1.2646029694637237</v>
      </c>
      <c r="AJ7901" s="92">
        <v>4.5119999999999978</v>
      </c>
      <c r="AK7901" s="92">
        <v>8.712734759543693E-2</v>
      </c>
      <c r="AL7901" s="92">
        <v>4.5991273475954344</v>
      </c>
      <c r="AM7901" s="92">
        <v>4.5248918304681345</v>
      </c>
      <c r="AN7901" s="92">
        <v>8.2609999999999992</v>
      </c>
      <c r="AO7901" s="92">
        <v>0.15952105906159236</v>
      </c>
      <c r="AP7901" s="92">
        <v>8.420521059061592</v>
      </c>
      <c r="AQ7901" s="92">
        <v>8.2846035929736885</v>
      </c>
      <c r="AR7901" s="92">
        <v>81.046999999999983</v>
      </c>
      <c r="AS7901" s="92">
        <v>1.565028843210855</v>
      </c>
      <c r="AT7901" s="92">
        <v>82.612028843210851</v>
      </c>
      <c r="AU7901" s="92">
        <v>81.278570076230295</v>
      </c>
    </row>
    <row r="7902" spans="1:47" x14ac:dyDescent="0.25">
      <c r="A7902" s="53">
        <v>45987</v>
      </c>
      <c r="B7902" s="54">
        <v>2</v>
      </c>
      <c r="C7902" s="92" t="s">
        <v>3</v>
      </c>
      <c r="D7902" s="93">
        <v>20.780512999999999</v>
      </c>
      <c r="E7902" s="92">
        <v>1.4678113E-2</v>
      </c>
      <c r="F7902" s="92"/>
      <c r="G7902" s="92">
        <v>218.16300000000001</v>
      </c>
      <c r="H7902" s="92">
        <v>3.8825519450535095</v>
      </c>
      <c r="I7902" s="92">
        <v>222.04555194505352</v>
      </c>
      <c r="J7902" s="92">
        <v>218.78634224245664</v>
      </c>
      <c r="K7902" s="92">
        <v>4.3899999999999988</v>
      </c>
      <c r="L7902" s="92">
        <v>7.8126919041198103E-2</v>
      </c>
      <c r="M7902" s="92">
        <v>4.4681269190411967</v>
      </c>
      <c r="N7902" s="92">
        <v>4.402543247225168</v>
      </c>
      <c r="O7902" s="92">
        <v>31.07</v>
      </c>
      <c r="P7902" s="92">
        <v>0.55293926528702186</v>
      </c>
      <c r="Q7902" s="92">
        <v>31.622939265287023</v>
      </c>
      <c r="R7902" s="92">
        <v>31.158774189359004</v>
      </c>
      <c r="S7902" s="92">
        <v>1.0900000000000001</v>
      </c>
      <c r="T7902" s="92">
        <v>1.9398255525035525E-2</v>
      </c>
      <c r="U7902" s="92">
        <v>1.1093982555250357</v>
      </c>
      <c r="V7902" s="92">
        <v>1.0931143825684364</v>
      </c>
      <c r="W7902" s="92">
        <v>254.71299999999999</v>
      </c>
      <c r="X7902" s="92">
        <v>4.5330163849067651</v>
      </c>
      <c r="Y7902" s="92">
        <v>259.2460163849068</v>
      </c>
      <c r="Z7902" s="92">
        <v>255.44077406160926</v>
      </c>
      <c r="AA7902" s="92"/>
      <c r="AB7902" s="92">
        <v>61.809999999999995</v>
      </c>
      <c r="AC7902" s="92">
        <v>1.1000056642224272</v>
      </c>
      <c r="AD7902" s="92">
        <v>62.910005664222425</v>
      </c>
      <c r="AE7902" s="92">
        <v>61.98660549225233</v>
      </c>
      <c r="AF7902" s="92">
        <v>1.1850000000000005</v>
      </c>
      <c r="AG7902" s="92">
        <v>2.1088929171712945E-2</v>
      </c>
      <c r="AH7902" s="92">
        <v>1.2060889291717134</v>
      </c>
      <c r="AI7902" s="92">
        <v>1.188385819581282</v>
      </c>
      <c r="AJ7902" s="92">
        <v>4.1029999999999989</v>
      </c>
      <c r="AK7902" s="92">
        <v>7.301930497176215E-2</v>
      </c>
      <c r="AL7902" s="92">
        <v>4.1760193049717609</v>
      </c>
      <c r="AM7902" s="92">
        <v>4.1147232217232039</v>
      </c>
      <c r="AN7902" s="92">
        <v>8.2609999999999992</v>
      </c>
      <c r="AO7902" s="92">
        <v>0.14701742100212703</v>
      </c>
      <c r="AP7902" s="92">
        <v>8.4080174210021266</v>
      </c>
      <c r="AQ7902" s="92">
        <v>8.2846035911906881</v>
      </c>
      <c r="AR7902" s="92">
        <v>75.358999999999995</v>
      </c>
      <c r="AS7902" s="92">
        <v>1.3411313193680294</v>
      </c>
      <c r="AT7902" s="92">
        <v>76.700131319368026</v>
      </c>
      <c r="AU7902" s="92">
        <v>75.574318124747506</v>
      </c>
    </row>
    <row r="7903" spans="1:47" x14ac:dyDescent="0.25">
      <c r="A7903" s="53">
        <v>45987</v>
      </c>
      <c r="B7903" s="54">
        <v>3</v>
      </c>
      <c r="C7903" s="92" t="s">
        <v>3</v>
      </c>
      <c r="D7903" s="93">
        <v>20.943279</v>
      </c>
      <c r="E7903" s="92">
        <v>1.4966129E-2</v>
      </c>
      <c r="F7903" s="92"/>
      <c r="G7903" s="92">
        <v>206.35699999999997</v>
      </c>
      <c r="H7903" s="92">
        <v>4.0116444432141041</v>
      </c>
      <c r="I7903" s="92">
        <v>210.36864444321407</v>
      </c>
      <c r="J7903" s="92">
        <v>207.22024017292179</v>
      </c>
      <c r="K7903" s="92">
        <v>4.2530000000000001</v>
      </c>
      <c r="L7903" s="92">
        <v>8.2679646520300201E-2</v>
      </c>
      <c r="M7903" s="92">
        <v>4.3356796465203002</v>
      </c>
      <c r="N7903" s="92">
        <v>4.2707913056278031</v>
      </c>
      <c r="O7903" s="92">
        <v>29.361000000000001</v>
      </c>
      <c r="P7903" s="92">
        <v>0.5707869977621759</v>
      </c>
      <c r="Q7903" s="92">
        <v>29.931786997762178</v>
      </c>
      <c r="R7903" s="92">
        <v>29.483824012353146</v>
      </c>
      <c r="S7903" s="92">
        <v>1.0900000000000001</v>
      </c>
      <c r="T7903" s="92">
        <v>2.1189939973460432E-2</v>
      </c>
      <c r="U7903" s="92">
        <v>1.1111899399734606</v>
      </c>
      <c r="V7903" s="92">
        <v>1.0945597279883155</v>
      </c>
      <c r="W7903" s="92">
        <v>241.06099999999995</v>
      </c>
      <c r="X7903" s="92">
        <v>4.6863010274700407</v>
      </c>
      <c r="Y7903" s="92">
        <v>245.74730102747</v>
      </c>
      <c r="Z7903" s="92">
        <v>242.06941521889107</v>
      </c>
      <c r="AA7903" s="92"/>
      <c r="AB7903" s="92">
        <v>58.785000000000004</v>
      </c>
      <c r="AC7903" s="92">
        <v>1.1427987351741942</v>
      </c>
      <c r="AD7903" s="92">
        <v>59.9277987351742</v>
      </c>
      <c r="AE7903" s="92">
        <v>59.03091156861754</v>
      </c>
      <c r="AF7903" s="92">
        <v>1.0940000000000001</v>
      </c>
      <c r="AG7903" s="92">
        <v>2.1267701221069461E-2</v>
      </c>
      <c r="AH7903" s="92">
        <v>1.1152677012210694</v>
      </c>
      <c r="AI7903" s="92">
        <v>1.0985764609350614</v>
      </c>
      <c r="AJ7903" s="92">
        <v>3.9469999999999983</v>
      </c>
      <c r="AK7903" s="92">
        <v>7.6730911078209438E-2</v>
      </c>
      <c r="AL7903" s="92">
        <v>4.023730911078208</v>
      </c>
      <c r="AM7903" s="92">
        <v>3.9635112352017239</v>
      </c>
      <c r="AN7903" s="92">
        <v>8.2609999999999992</v>
      </c>
      <c r="AO7903" s="92">
        <v>0.16059641662454732</v>
      </c>
      <c r="AP7903" s="92">
        <v>8.4215964166245474</v>
      </c>
      <c r="AQ7903" s="92">
        <v>8.295557718267407</v>
      </c>
      <c r="AR7903" s="92">
        <v>72.087000000000003</v>
      </c>
      <c r="AS7903" s="92">
        <v>1.4013937640980203</v>
      </c>
      <c r="AT7903" s="92">
        <v>73.488393764098035</v>
      </c>
      <c r="AU7903" s="92">
        <v>72.388556983021729</v>
      </c>
    </row>
    <row r="7904" spans="1:47" x14ac:dyDescent="0.25">
      <c r="A7904" s="53">
        <v>45987</v>
      </c>
      <c r="B7904" s="54">
        <v>4</v>
      </c>
      <c r="C7904" s="92" t="s">
        <v>3</v>
      </c>
      <c r="D7904" s="93">
        <v>12.475216</v>
      </c>
      <c r="E7904" s="92">
        <v>1.4718465E-2</v>
      </c>
      <c r="F7904" s="92"/>
      <c r="G7904" s="92">
        <v>200.36599999999999</v>
      </c>
      <c r="H7904" s="92">
        <v>3.2853729038286437</v>
      </c>
      <c r="I7904" s="92">
        <v>203.65137290382862</v>
      </c>
      <c r="J7904" s="92">
        <v>200.65393729954167</v>
      </c>
      <c r="K7904" s="92">
        <v>4.0869999999999989</v>
      </c>
      <c r="L7904" s="92">
        <v>6.7013959743407875E-2</v>
      </c>
      <c r="M7904" s="92">
        <v>4.1540139597434065</v>
      </c>
      <c r="N7904" s="92">
        <v>4.0928732506674121</v>
      </c>
      <c r="O7904" s="92">
        <v>28.689999999999998</v>
      </c>
      <c r="P7904" s="92">
        <v>0.47042586372360473</v>
      </c>
      <c r="Q7904" s="92">
        <v>29.160425863723603</v>
      </c>
      <c r="R7904" s="92">
        <v>28.731229156263293</v>
      </c>
      <c r="S7904" s="92">
        <v>1.0900000000000001</v>
      </c>
      <c r="T7904" s="92">
        <v>1.7872575512677912E-2</v>
      </c>
      <c r="U7904" s="92">
        <v>1.1078725755126779</v>
      </c>
      <c r="V7904" s="92">
        <v>1.0915663917855347</v>
      </c>
      <c r="W7904" s="92">
        <v>234.23299999999998</v>
      </c>
      <c r="X7904" s="92">
        <v>3.8406853028083345</v>
      </c>
      <c r="Y7904" s="92">
        <v>238.07368530280829</v>
      </c>
      <c r="Z7904" s="92">
        <v>234.56960609825791</v>
      </c>
      <c r="AA7904" s="92"/>
      <c r="AB7904" s="92">
        <v>57.343999999999994</v>
      </c>
      <c r="AC7904" s="92">
        <v>0.94026144054954297</v>
      </c>
      <c r="AD7904" s="92">
        <v>58.284261440549535</v>
      </c>
      <c r="AE7904" s="92">
        <v>57.42640657848596</v>
      </c>
      <c r="AF7904" s="92">
        <v>1.0190000000000001</v>
      </c>
      <c r="AG7904" s="92">
        <v>1.670839857561357E-2</v>
      </c>
      <c r="AH7904" s="92">
        <v>1.0357083985756137</v>
      </c>
      <c r="AI7904" s="92">
        <v>1.0204643607609725</v>
      </c>
      <c r="AJ7904" s="92">
        <v>3.8489999999999993</v>
      </c>
      <c r="AK7904" s="92">
        <v>6.3111507475502079E-2</v>
      </c>
      <c r="AL7904" s="92">
        <v>3.9121115074755015</v>
      </c>
      <c r="AM7904" s="92">
        <v>3.8545312311766264</v>
      </c>
      <c r="AN7904" s="92">
        <v>8.261000000000001</v>
      </c>
      <c r="AO7904" s="92">
        <v>0.13545444615617636</v>
      </c>
      <c r="AP7904" s="92">
        <v>8.3964544461561772</v>
      </c>
      <c r="AQ7904" s="92">
        <v>8.2728715252663338</v>
      </c>
      <c r="AR7904" s="92">
        <v>70.472999999999985</v>
      </c>
      <c r="AS7904" s="92">
        <v>1.155535792756835</v>
      </c>
      <c r="AT7904" s="92">
        <v>71.628535792756821</v>
      </c>
      <c r="AU7904" s="92">
        <v>70.574273695689897</v>
      </c>
    </row>
    <row r="7905" spans="1:47" x14ac:dyDescent="0.25">
      <c r="A7905" s="53">
        <v>45987</v>
      </c>
      <c r="B7905" s="54">
        <v>5</v>
      </c>
      <c r="C7905" s="92" t="s">
        <v>3</v>
      </c>
      <c r="D7905" s="93">
        <v>21.085913999999999</v>
      </c>
      <c r="E7905" s="92">
        <v>1.4064660999999999E-2</v>
      </c>
      <c r="F7905" s="92"/>
      <c r="G7905" s="92">
        <v>199.77200000000005</v>
      </c>
      <c r="H7905" s="92">
        <v>3.7677513746369362</v>
      </c>
      <c r="I7905" s="92">
        <v>203.53975137463698</v>
      </c>
      <c r="J7905" s="92">
        <v>200.67703377152841</v>
      </c>
      <c r="K7905" s="92">
        <v>4.1859999999999991</v>
      </c>
      <c r="L7905" s="92">
        <v>7.8949038174670166E-2</v>
      </c>
      <c r="M7905" s="92">
        <v>4.2649490381746693</v>
      </c>
      <c r="N7905" s="92">
        <v>4.2049639757704664</v>
      </c>
      <c r="O7905" s="92">
        <v>28.871000000000002</v>
      </c>
      <c r="P7905" s="92">
        <v>0.5445144962113958</v>
      </c>
      <c r="Q7905" s="92">
        <v>29.415514496211397</v>
      </c>
      <c r="R7905" s="92">
        <v>29.001795256681596</v>
      </c>
      <c r="S7905" s="92">
        <v>1.0900000000000001</v>
      </c>
      <c r="T7905" s="92">
        <v>2.0557680747823819E-2</v>
      </c>
      <c r="U7905" s="92">
        <v>1.1105576807478239</v>
      </c>
      <c r="V7905" s="92">
        <v>1.0949380634471595</v>
      </c>
      <c r="W7905" s="92">
        <v>233.91900000000007</v>
      </c>
      <c r="X7905" s="92">
        <v>4.411772589770826</v>
      </c>
      <c r="Y7905" s="92">
        <v>238.33077258977087</v>
      </c>
      <c r="Z7905" s="92">
        <v>234.97873106742762</v>
      </c>
      <c r="AA7905" s="92"/>
      <c r="AB7905" s="92">
        <v>57.37</v>
      </c>
      <c r="AC7905" s="92">
        <v>1.082012976607938</v>
      </c>
      <c r="AD7905" s="92">
        <v>58.452012976607932</v>
      </c>
      <c r="AE7905" s="92">
        <v>57.629905229324336</v>
      </c>
      <c r="AF7905" s="92">
        <v>1.0180000000000002</v>
      </c>
      <c r="AG7905" s="92">
        <v>1.9199742203013442E-2</v>
      </c>
      <c r="AH7905" s="92">
        <v>1.0371997422030137</v>
      </c>
      <c r="AI7905" s="92">
        <v>1.0226118794396408</v>
      </c>
      <c r="AJ7905" s="92">
        <v>3.8259999999999978</v>
      </c>
      <c r="AK7905" s="92">
        <v>7.2159345450618237E-2</v>
      </c>
      <c r="AL7905" s="92">
        <v>3.8981593454506163</v>
      </c>
      <c r="AM7905" s="92">
        <v>3.8433330557328715</v>
      </c>
      <c r="AN7905" s="92">
        <v>8.2609999999999992</v>
      </c>
      <c r="AO7905" s="92">
        <v>0.15580458775942435</v>
      </c>
      <c r="AP7905" s="92">
        <v>8.4168045877594242</v>
      </c>
      <c r="AQ7905" s="92">
        <v>8.2984250845293435</v>
      </c>
      <c r="AR7905" s="92">
        <v>70.474999999999994</v>
      </c>
      <c r="AS7905" s="92">
        <v>1.329176652020994</v>
      </c>
      <c r="AT7905" s="92">
        <v>71.804176652020985</v>
      </c>
      <c r="AU7905" s="92">
        <v>70.7942752490262</v>
      </c>
    </row>
    <row r="7906" spans="1:47" x14ac:dyDescent="0.25">
      <c r="A7906" s="53">
        <v>45987</v>
      </c>
      <c r="B7906" s="54">
        <v>6</v>
      </c>
      <c r="C7906" s="92" t="s">
        <v>3</v>
      </c>
      <c r="D7906" s="93">
        <v>24.442322999999998</v>
      </c>
      <c r="E7906" s="92">
        <v>1.3881282E-2</v>
      </c>
      <c r="F7906" s="92"/>
      <c r="G7906" s="92">
        <v>208.38799999999995</v>
      </c>
      <c r="H7906" s="92">
        <v>3.1683135560767846</v>
      </c>
      <c r="I7906" s="92">
        <v>211.55631355607673</v>
      </c>
      <c r="J7906" s="92">
        <v>208.6196407087244</v>
      </c>
      <c r="K7906" s="92">
        <v>4.4909999999999988</v>
      </c>
      <c r="L7906" s="92">
        <v>6.8280784787707743E-2</v>
      </c>
      <c r="M7906" s="92">
        <v>4.5592807847877062</v>
      </c>
      <c r="N7906" s="92">
        <v>4.4959921224968866</v>
      </c>
      <c r="O7906" s="92">
        <v>31.164999999999999</v>
      </c>
      <c r="P7906" s="92">
        <v>0.47383002848116501</v>
      </c>
      <c r="Q7906" s="92">
        <v>31.638830028481163</v>
      </c>
      <c r="R7906" s="92">
        <v>31.199642506705747</v>
      </c>
      <c r="S7906" s="92">
        <v>1.0900000000000001</v>
      </c>
      <c r="T7906" s="92">
        <v>1.6572267962280441E-2</v>
      </c>
      <c r="U7906" s="92">
        <v>1.1065722679622805</v>
      </c>
      <c r="V7906" s="92">
        <v>1.0912116262573164</v>
      </c>
      <c r="W7906" s="92">
        <v>245.13399999999993</v>
      </c>
      <c r="X7906" s="92">
        <v>3.7269966373079377</v>
      </c>
      <c r="Y7906" s="92">
        <v>248.86099663730789</v>
      </c>
      <c r="Z7906" s="92">
        <v>245.40648696418435</v>
      </c>
      <c r="AA7906" s="92"/>
      <c r="AB7906" s="92">
        <v>60.14700000000002</v>
      </c>
      <c r="AC7906" s="92">
        <v>0.9144699092910844</v>
      </c>
      <c r="AD7906" s="92">
        <v>61.061469909291105</v>
      </c>
      <c r="AE7906" s="92">
        <v>60.21385842614572</v>
      </c>
      <c r="AF7906" s="92">
        <v>1.0370000000000001</v>
      </c>
      <c r="AG7906" s="92">
        <v>1.5766460437509008E-2</v>
      </c>
      <c r="AH7906" s="92">
        <v>1.0527664604375091</v>
      </c>
      <c r="AI7906" s="92">
        <v>1.038152712320034</v>
      </c>
      <c r="AJ7906" s="92">
        <v>4.1529999999999978</v>
      </c>
      <c r="AK7906" s="92">
        <v>6.314186132784462E-2</v>
      </c>
      <c r="AL7906" s="92">
        <v>4.2161418613278423</v>
      </c>
      <c r="AM7906" s="92">
        <v>4.1576164071987458</v>
      </c>
      <c r="AN7906" s="92">
        <v>8.2609999999999992</v>
      </c>
      <c r="AO7906" s="92">
        <v>0.12559954645541166</v>
      </c>
      <c r="AP7906" s="92">
        <v>8.3865995464554111</v>
      </c>
      <c r="AQ7906" s="92">
        <v>8.2701827931299903</v>
      </c>
      <c r="AR7906" s="92">
        <v>73.598000000000013</v>
      </c>
      <c r="AS7906" s="92">
        <v>1.1189777775118497</v>
      </c>
      <c r="AT7906" s="92">
        <v>74.716977777511872</v>
      </c>
      <c r="AU7906" s="92">
        <v>73.679810338794496</v>
      </c>
    </row>
    <row r="7907" spans="1:47" x14ac:dyDescent="0.25">
      <c r="A7907" s="53">
        <v>45987</v>
      </c>
      <c r="B7907" s="54">
        <v>7</v>
      </c>
      <c r="C7907" s="92" t="s">
        <v>3</v>
      </c>
      <c r="D7907" s="93">
        <v>27.229528999999999</v>
      </c>
      <c r="E7907" s="92">
        <v>1.3680206E-2</v>
      </c>
      <c r="F7907" s="92"/>
      <c r="G7907" s="92">
        <v>226.88900000000001</v>
      </c>
      <c r="H7907" s="92">
        <v>3.2737886775419214</v>
      </c>
      <c r="I7907" s="92">
        <v>230.16278867754193</v>
      </c>
      <c r="J7907" s="92">
        <v>227.01411431489868</v>
      </c>
      <c r="K7907" s="92">
        <v>4.9749999999999996</v>
      </c>
      <c r="L7907" s="92">
        <v>7.1784434991432194E-2</v>
      </c>
      <c r="M7907" s="92">
        <v>5.0467844349914319</v>
      </c>
      <c r="N7907" s="92">
        <v>4.9777433842831558</v>
      </c>
      <c r="O7907" s="92">
        <v>34.39</v>
      </c>
      <c r="P7907" s="92">
        <v>0.49621441595082477</v>
      </c>
      <c r="Q7907" s="92">
        <v>34.886214415950825</v>
      </c>
      <c r="R7907" s="92">
        <v>34.408963816180446</v>
      </c>
      <c r="S7907" s="92">
        <v>1.0900000000000001</v>
      </c>
      <c r="T7907" s="92">
        <v>1.5727645053399214E-2</v>
      </c>
      <c r="U7907" s="92">
        <v>1.1057276450533993</v>
      </c>
      <c r="V7907" s="92">
        <v>1.0906010630891738</v>
      </c>
      <c r="W7907" s="92">
        <v>267.34399999999999</v>
      </c>
      <c r="X7907" s="92">
        <v>3.8575151735375774</v>
      </c>
      <c r="Y7907" s="92">
        <v>271.20151517353753</v>
      </c>
      <c r="Z7907" s="92">
        <v>267.49142257845148</v>
      </c>
      <c r="AA7907" s="92"/>
      <c r="AB7907" s="92">
        <v>65.533000000000015</v>
      </c>
      <c r="AC7907" s="92">
        <v>0.94557776448111097</v>
      </c>
      <c r="AD7907" s="92">
        <v>66.47857776448113</v>
      </c>
      <c r="AE7907" s="92">
        <v>65.569137126076015</v>
      </c>
      <c r="AF7907" s="92">
        <v>1.1630000000000003</v>
      </c>
      <c r="AG7907" s="92">
        <v>1.6780964401012195E-2</v>
      </c>
      <c r="AH7907" s="92">
        <v>1.1797809644010124</v>
      </c>
      <c r="AI7907" s="92">
        <v>1.163641317773128</v>
      </c>
      <c r="AJ7907" s="92">
        <v>4.6639999999999979</v>
      </c>
      <c r="AK7907" s="92">
        <v>6.7297005989957706E-2</v>
      </c>
      <c r="AL7907" s="92">
        <v>4.7312970059899557</v>
      </c>
      <c r="AM7907" s="92">
        <v>4.6665718883008305</v>
      </c>
      <c r="AN7907" s="92">
        <v>8.2609999999999992</v>
      </c>
      <c r="AO7907" s="92">
        <v>0.11919823466617513</v>
      </c>
      <c r="AP7907" s="92">
        <v>8.3801982346661745</v>
      </c>
      <c r="AQ7907" s="92">
        <v>8.2655553964951043</v>
      </c>
      <c r="AR7907" s="92">
        <v>79.621000000000009</v>
      </c>
      <c r="AS7907" s="92">
        <v>1.148853969538256</v>
      </c>
      <c r="AT7907" s="92">
        <v>80.769853969538275</v>
      </c>
      <c r="AU7907" s="92">
        <v>79.664905728645081</v>
      </c>
    </row>
    <row r="7908" spans="1:47" x14ac:dyDescent="0.25">
      <c r="A7908" s="53">
        <v>45987</v>
      </c>
      <c r="B7908" s="54">
        <v>8</v>
      </c>
      <c r="C7908" s="92" t="s">
        <v>5</v>
      </c>
      <c r="D7908" s="93">
        <v>37.875615000000003</v>
      </c>
      <c r="E7908" s="92">
        <v>1.4522897E-2</v>
      </c>
      <c r="F7908" s="92"/>
      <c r="G7908" s="92">
        <v>242.17699999999999</v>
      </c>
      <c r="H7908" s="92">
        <v>4.2468895913967835</v>
      </c>
      <c r="I7908" s="92">
        <v>246.42388959139677</v>
      </c>
      <c r="J7908" s="92">
        <v>242.84510082452155</v>
      </c>
      <c r="K7908" s="92">
        <v>5.3779999999999992</v>
      </c>
      <c r="L7908" s="92">
        <v>9.4310245079144178E-2</v>
      </c>
      <c r="M7908" s="92">
        <v>5.472310245079143</v>
      </c>
      <c r="N7908" s="92">
        <v>5.3928364470378138</v>
      </c>
      <c r="O7908" s="92">
        <v>37.223999999999997</v>
      </c>
      <c r="P7908" s="92">
        <v>0.65277139509595816</v>
      </c>
      <c r="Q7908" s="92">
        <v>37.876771395095957</v>
      </c>
      <c r="R7908" s="92">
        <v>37.326690945432432</v>
      </c>
      <c r="S7908" s="92">
        <v>0.17400000000000002</v>
      </c>
      <c r="T7908" s="92">
        <v>3.0513169661158593E-3</v>
      </c>
      <c r="U7908" s="92">
        <v>0.17705131696611587</v>
      </c>
      <c r="V7908" s="92">
        <v>0.17448001892610263</v>
      </c>
      <c r="W7908" s="92">
        <v>284.95299999999997</v>
      </c>
      <c r="X7908" s="92">
        <v>4.9970225485380011</v>
      </c>
      <c r="Y7908" s="92">
        <v>289.95002254853802</v>
      </c>
      <c r="Z7908" s="92">
        <v>285.73910823591785</v>
      </c>
      <c r="AA7908" s="92"/>
      <c r="AB7908" s="92">
        <v>70.394000000000005</v>
      </c>
      <c r="AC7908" s="92">
        <v>1.2344506121422976</v>
      </c>
      <c r="AD7908" s="92">
        <v>71.628450612142302</v>
      </c>
      <c r="AE7908" s="92">
        <v>70.588198001632577</v>
      </c>
      <c r="AF7908" s="92">
        <v>1.254</v>
      </c>
      <c r="AG7908" s="92">
        <v>2.1990525721317742E-2</v>
      </c>
      <c r="AH7908" s="92">
        <v>1.2759905257213178</v>
      </c>
      <c r="AI7908" s="92">
        <v>1.2574594467432914</v>
      </c>
      <c r="AJ7908" s="92">
        <v>5.0119999999999987</v>
      </c>
      <c r="AK7908" s="92">
        <v>8.7891957667659087E-2</v>
      </c>
      <c r="AL7908" s="92">
        <v>5.0998919576676576</v>
      </c>
      <c r="AM7908" s="92">
        <v>5.0258267520553224</v>
      </c>
      <c r="AN7908" s="92">
        <v>1.2110000000000001</v>
      </c>
      <c r="AO7908" s="92">
        <v>2.1236464631990259E-2</v>
      </c>
      <c r="AP7908" s="92">
        <v>1.2322364646319903</v>
      </c>
      <c r="AQ7908" s="92">
        <v>1.2143408213764959</v>
      </c>
      <c r="AR7908" s="92">
        <v>77.871000000000009</v>
      </c>
      <c r="AS7908" s="92">
        <v>1.3655695601632647</v>
      </c>
      <c r="AT7908" s="92">
        <v>79.236569560163261</v>
      </c>
      <c r="AU7908" s="92">
        <v>78.085825021807693</v>
      </c>
    </row>
    <row r="7909" spans="1:47" x14ac:dyDescent="0.25">
      <c r="A7909" s="53">
        <v>45987</v>
      </c>
      <c r="B7909" s="54">
        <v>9</v>
      </c>
      <c r="C7909" s="92" t="s">
        <v>5</v>
      </c>
      <c r="D7909" s="93">
        <v>34.329067999999999</v>
      </c>
      <c r="E7909" s="92">
        <v>1.4568617000000001E-2</v>
      </c>
      <c r="F7909" s="92"/>
      <c r="G7909" s="92">
        <v>249.929</v>
      </c>
      <c r="H7909" s="92">
        <v>4.6051713773675056</v>
      </c>
      <c r="I7909" s="92">
        <v>254.5341713773675</v>
      </c>
      <c r="J7909" s="92">
        <v>250.82596052115827</v>
      </c>
      <c r="K7909" s="92">
        <v>5.5510000000000002</v>
      </c>
      <c r="L7909" s="92">
        <v>0.10228227342872186</v>
      </c>
      <c r="M7909" s="92">
        <v>5.6532822734287222</v>
      </c>
      <c r="N7909" s="92">
        <v>5.5709217691942499</v>
      </c>
      <c r="O7909" s="92">
        <v>38.350000000000009</v>
      </c>
      <c r="P7909" s="92">
        <v>0.70663397333660305</v>
      </c>
      <c r="Q7909" s="92">
        <v>39.056633973336609</v>
      </c>
      <c r="R7909" s="92">
        <v>38.487632831669877</v>
      </c>
      <c r="S7909" s="92">
        <v>2.0999999999999998E-2</v>
      </c>
      <c r="T7909" s="92">
        <v>3.8694428787662739E-4</v>
      </c>
      <c r="U7909" s="92">
        <v>2.1386944287876627E-2</v>
      </c>
      <c r="V7909" s="92">
        <v>2.1075366087746215E-2</v>
      </c>
      <c r="W7909" s="92">
        <v>293.851</v>
      </c>
      <c r="X7909" s="92">
        <v>5.4144745684207081</v>
      </c>
      <c r="Y7909" s="92">
        <v>299.2654745684207</v>
      </c>
      <c r="Z7909" s="92">
        <v>294.90559048811014</v>
      </c>
      <c r="AA7909" s="92"/>
      <c r="AB7909" s="92">
        <v>72.885000000000019</v>
      </c>
      <c r="AC7909" s="92">
        <v>1.3429730677089522</v>
      </c>
      <c r="AD7909" s="92">
        <v>74.227973067708973</v>
      </c>
      <c r="AE7909" s="92">
        <v>73.146574157399201</v>
      </c>
      <c r="AF7909" s="92">
        <v>1.2920000000000003</v>
      </c>
      <c r="AG7909" s="92">
        <v>2.3806286663647751E-2</v>
      </c>
      <c r="AH7909" s="92">
        <v>1.315806286663648</v>
      </c>
      <c r="AI7909" s="92">
        <v>1.296636808827053</v>
      </c>
      <c r="AJ7909" s="92">
        <v>5.0569999999999977</v>
      </c>
      <c r="AK7909" s="92">
        <v>9.3179869704385909E-2</v>
      </c>
      <c r="AL7909" s="92">
        <v>5.1501798697043837</v>
      </c>
      <c r="AM7909" s="92">
        <v>5.0751488717015505</v>
      </c>
      <c r="AN7909" s="92">
        <v>0</v>
      </c>
      <c r="AO7909" s="92">
        <v>0</v>
      </c>
      <c r="AP7909" s="92">
        <v>0</v>
      </c>
      <c r="AQ7909" s="92">
        <v>0</v>
      </c>
      <c r="AR7909" s="92">
        <v>79.234000000000023</v>
      </c>
      <c r="AS7909" s="92">
        <v>1.4599592240769859</v>
      </c>
      <c r="AT7909" s="92">
        <v>80.693959224077005</v>
      </c>
      <c r="AU7909" s="92">
        <v>79.518359837927818</v>
      </c>
    </row>
    <row r="7910" spans="1:47" x14ac:dyDescent="0.25">
      <c r="A7910" s="53">
        <v>45987</v>
      </c>
      <c r="B7910" s="54">
        <v>10</v>
      </c>
      <c r="C7910" s="92" t="s">
        <v>5</v>
      </c>
      <c r="D7910" s="93">
        <v>33.22683</v>
      </c>
      <c r="E7910" s="92">
        <v>1.3308633E-2</v>
      </c>
      <c r="F7910" s="92"/>
      <c r="G7910" s="92">
        <v>252.739</v>
      </c>
      <c r="H7910" s="92">
        <v>3.586529932470583</v>
      </c>
      <c r="I7910" s="92">
        <v>256.3255299324706</v>
      </c>
      <c r="J7910" s="92">
        <v>252.91418752606884</v>
      </c>
      <c r="K7910" s="92">
        <v>5.6120000000000001</v>
      </c>
      <c r="L7910" s="92">
        <v>7.9637910971495945E-2</v>
      </c>
      <c r="M7910" s="92">
        <v>5.6916379109714956</v>
      </c>
      <c r="N7910" s="92">
        <v>5.6158899908454893</v>
      </c>
      <c r="O7910" s="92">
        <v>37.748999999999995</v>
      </c>
      <c r="P7910" s="92">
        <v>0.53568273365342123</v>
      </c>
      <c r="Q7910" s="92">
        <v>38.284682733653419</v>
      </c>
      <c r="R7910" s="92">
        <v>37.775165941629794</v>
      </c>
      <c r="S7910" s="92">
        <v>6.0000000000000001E-3</v>
      </c>
      <c r="T7910" s="92">
        <v>8.5143882008014199E-5</v>
      </c>
      <c r="U7910" s="92">
        <v>6.0851438820080147E-3</v>
      </c>
      <c r="V7910" s="92">
        <v>6.0041589353301752E-3</v>
      </c>
      <c r="W7910" s="92">
        <v>296.10599999999999</v>
      </c>
      <c r="X7910" s="92">
        <v>4.2019357209775086</v>
      </c>
      <c r="Y7910" s="92">
        <v>300.30793572097753</v>
      </c>
      <c r="Z7910" s="92">
        <v>296.31124761747947</v>
      </c>
      <c r="AA7910" s="92"/>
      <c r="AB7910" s="92">
        <v>73.61399999999999</v>
      </c>
      <c r="AC7910" s="92">
        <v>1.0446302883563259</v>
      </c>
      <c r="AD7910" s="92">
        <v>74.658630288356321</v>
      </c>
      <c r="AE7910" s="92">
        <v>73.665025977565904</v>
      </c>
      <c r="AF7910" s="92">
        <v>1.3170000000000002</v>
      </c>
      <c r="AG7910" s="92">
        <v>1.8689082100759119E-2</v>
      </c>
      <c r="AH7910" s="92">
        <v>1.3356890821007592</v>
      </c>
      <c r="AI7910" s="92">
        <v>1.3179128863049734</v>
      </c>
      <c r="AJ7910" s="92">
        <v>5.0209999999999972</v>
      </c>
      <c r="AK7910" s="92">
        <v>7.1251238593706509E-2</v>
      </c>
      <c r="AL7910" s="92">
        <v>5.092251238593704</v>
      </c>
      <c r="AM7910" s="92">
        <v>5.0244803357154648</v>
      </c>
      <c r="AN7910" s="92">
        <v>0</v>
      </c>
      <c r="AO7910" s="92">
        <v>0</v>
      </c>
      <c r="AP7910" s="92">
        <v>0</v>
      </c>
      <c r="AQ7910" s="92">
        <v>0</v>
      </c>
      <c r="AR7910" s="92">
        <v>79.951999999999984</v>
      </c>
      <c r="AS7910" s="92">
        <v>1.1345706090507914</v>
      </c>
      <c r="AT7910" s="92">
        <v>81.086570609050781</v>
      </c>
      <c r="AU7910" s="92">
        <v>80.007419199586337</v>
      </c>
    </row>
    <row r="7911" spans="1:47" x14ac:dyDescent="0.25">
      <c r="A7911" s="53">
        <v>45987</v>
      </c>
      <c r="B7911" s="54">
        <v>11</v>
      </c>
      <c r="C7911" s="92" t="s">
        <v>5</v>
      </c>
      <c r="D7911" s="93">
        <v>39.064855000000001</v>
      </c>
      <c r="E7911" s="92">
        <v>1.3190577E-2</v>
      </c>
      <c r="F7911" s="92"/>
      <c r="G7911" s="92">
        <v>254.64400000000003</v>
      </c>
      <c r="H7911" s="92">
        <v>3.4021042802018582</v>
      </c>
      <c r="I7911" s="92">
        <v>258.04610428020192</v>
      </c>
      <c r="J7911" s="92">
        <v>254.64232727214389</v>
      </c>
      <c r="K7911" s="92">
        <v>5.4209999999999985</v>
      </c>
      <c r="L7911" s="92">
        <v>7.2425846683896983E-2</v>
      </c>
      <c r="M7911" s="92">
        <v>5.4934258466838957</v>
      </c>
      <c r="N7911" s="92">
        <v>5.4209643900594218</v>
      </c>
      <c r="O7911" s="92">
        <v>37.241</v>
      </c>
      <c r="P7911" s="92">
        <v>0.49754859921693573</v>
      </c>
      <c r="Q7911" s="92">
        <v>37.738548599216934</v>
      </c>
      <c r="R7911" s="92">
        <v>37.240755368050721</v>
      </c>
      <c r="S7911" s="92">
        <v>6.0000000000000001E-3</v>
      </c>
      <c r="T7911" s="92">
        <v>8.0161424110566687E-5</v>
      </c>
      <c r="U7911" s="92">
        <v>6.0801614241105667E-3</v>
      </c>
      <c r="V7911" s="92">
        <v>5.9999605866734064E-3</v>
      </c>
      <c r="W7911" s="92">
        <v>297.31200000000001</v>
      </c>
      <c r="X7911" s="92">
        <v>3.9721588875268017</v>
      </c>
      <c r="Y7911" s="92">
        <v>301.28415888752687</v>
      </c>
      <c r="Z7911" s="92">
        <v>297.3100469908407</v>
      </c>
      <c r="AA7911" s="92"/>
      <c r="AB7911" s="92">
        <v>74.456000000000003</v>
      </c>
      <c r="AC7911" s="92">
        <v>0.99474983226272562</v>
      </c>
      <c r="AD7911" s="92">
        <v>75.45074983226273</v>
      </c>
      <c r="AE7911" s="92">
        <v>74.455510906892528</v>
      </c>
      <c r="AF7911" s="92">
        <v>1.3689999999999996</v>
      </c>
      <c r="AG7911" s="92">
        <v>1.8290164934560961E-2</v>
      </c>
      <c r="AH7911" s="92">
        <v>1.3872901649345606</v>
      </c>
      <c r="AI7911" s="92">
        <v>1.3689910071926485</v>
      </c>
      <c r="AJ7911" s="92">
        <v>4.921999999999997</v>
      </c>
      <c r="AK7911" s="92">
        <v>6.5759088245368177E-2</v>
      </c>
      <c r="AL7911" s="92">
        <v>4.9877590882453653</v>
      </c>
      <c r="AM7911" s="92">
        <v>4.9219676679344149</v>
      </c>
      <c r="AN7911" s="92">
        <v>0</v>
      </c>
      <c r="AO7911" s="92">
        <v>0</v>
      </c>
      <c r="AP7911" s="92">
        <v>0</v>
      </c>
      <c r="AQ7911" s="92">
        <v>0</v>
      </c>
      <c r="AR7911" s="92">
        <v>80.747</v>
      </c>
      <c r="AS7911" s="92">
        <v>1.0787990854426548</v>
      </c>
      <c r="AT7911" s="92">
        <v>81.825799085442654</v>
      </c>
      <c r="AU7911" s="92">
        <v>80.746469582019586</v>
      </c>
    </row>
    <row r="7912" spans="1:47" x14ac:dyDescent="0.25">
      <c r="A7912" s="53">
        <v>45987</v>
      </c>
      <c r="B7912" s="54">
        <v>12</v>
      </c>
      <c r="C7912" s="92" t="s">
        <v>5</v>
      </c>
      <c r="D7912" s="93">
        <v>36.419485000000002</v>
      </c>
      <c r="E7912" s="92">
        <v>1.2325688E-2</v>
      </c>
      <c r="F7912" s="92"/>
      <c r="G7912" s="92">
        <v>258.79399999999998</v>
      </c>
      <c r="H7912" s="92">
        <v>3.8204960808056869</v>
      </c>
      <c r="I7912" s="92">
        <v>262.61449608080568</v>
      </c>
      <c r="J7912" s="92">
        <v>259.37759173783644</v>
      </c>
      <c r="K7912" s="92">
        <v>5.5749999999999993</v>
      </c>
      <c r="L7912" s="92">
        <v>8.2302007196811758E-2</v>
      </c>
      <c r="M7912" s="92">
        <v>5.6573020071968108</v>
      </c>
      <c r="N7912" s="92">
        <v>5.5875718677343293</v>
      </c>
      <c r="O7912" s="92">
        <v>37.503</v>
      </c>
      <c r="P7912" s="92">
        <v>0.55364523334565596</v>
      </c>
      <c r="Q7912" s="92">
        <v>38.056645233345655</v>
      </c>
      <c r="R7912" s="92">
        <v>37.587570897872752</v>
      </c>
      <c r="S7912" s="92">
        <v>6.0000000000000001E-3</v>
      </c>
      <c r="T7912" s="92">
        <v>8.8576151243205487E-5</v>
      </c>
      <c r="U7912" s="92">
        <v>6.0885761512432055E-3</v>
      </c>
      <c r="V7912" s="92">
        <v>6.0135302612387411E-3</v>
      </c>
      <c r="W7912" s="92">
        <v>301.87799999999993</v>
      </c>
      <c r="X7912" s="92">
        <v>4.4565318974993975</v>
      </c>
      <c r="Y7912" s="92">
        <v>306.33453189749935</v>
      </c>
      <c r="Z7912" s="92">
        <v>302.55874803370472</v>
      </c>
      <c r="AA7912" s="92"/>
      <c r="AB7912" s="92">
        <v>75.89100000000002</v>
      </c>
      <c r="AC7912" s="92">
        <v>1.120355448999685</v>
      </c>
      <c r="AD7912" s="92">
        <v>77.011355448999709</v>
      </c>
      <c r="AE7912" s="92">
        <v>76.062137509278244</v>
      </c>
      <c r="AF7912" s="92">
        <v>1.3740000000000003</v>
      </c>
      <c r="AG7912" s="92">
        <v>2.0283938634694063E-2</v>
      </c>
      <c r="AH7912" s="92">
        <v>1.3942839386346944</v>
      </c>
      <c r="AI7912" s="92">
        <v>1.3770984298236719</v>
      </c>
      <c r="AJ7912" s="92">
        <v>5.1069999999999984</v>
      </c>
      <c r="AK7912" s="92">
        <v>7.5393067399841723E-2</v>
      </c>
      <c r="AL7912" s="92">
        <v>5.1823930673998397</v>
      </c>
      <c r="AM7912" s="92">
        <v>5.1185165073577066</v>
      </c>
      <c r="AN7912" s="92">
        <v>0</v>
      </c>
      <c r="AO7912" s="92">
        <v>0</v>
      </c>
      <c r="AP7912" s="92">
        <v>0</v>
      </c>
      <c r="AQ7912" s="92">
        <v>0</v>
      </c>
      <c r="AR7912" s="92">
        <v>82.372000000000014</v>
      </c>
      <c r="AS7912" s="92">
        <v>1.2160324550342207</v>
      </c>
      <c r="AT7912" s="92">
        <v>83.588032455034252</v>
      </c>
      <c r="AU7912" s="92">
        <v>82.557752446459631</v>
      </c>
    </row>
    <row r="7913" spans="1:47" x14ac:dyDescent="0.25">
      <c r="A7913" s="53">
        <v>45987</v>
      </c>
      <c r="B7913" s="54">
        <v>13</v>
      </c>
      <c r="C7913" s="92" t="s">
        <v>5</v>
      </c>
      <c r="D7913" s="93">
        <v>27.986979000000002</v>
      </c>
      <c r="E7913" s="92">
        <v>1.1782750999999999E-2</v>
      </c>
      <c r="F7913" s="92"/>
      <c r="G7913" s="92">
        <v>274.40899999999999</v>
      </c>
      <c r="H7913" s="92">
        <v>3.1840351193092489</v>
      </c>
      <c r="I7913" s="92">
        <v>277.59303511930926</v>
      </c>
      <c r="J7913" s="92">
        <v>274.32222550716421</v>
      </c>
      <c r="K7913" s="92">
        <v>5.8109999999999982</v>
      </c>
      <c r="L7913" s="92">
        <v>6.7426462245429419E-2</v>
      </c>
      <c r="M7913" s="92">
        <v>5.8784264622454279</v>
      </c>
      <c r="N7913" s="92">
        <v>5.809162426968979</v>
      </c>
      <c r="O7913" s="92">
        <v>40.161000000000001</v>
      </c>
      <c r="P7913" s="92">
        <v>0.46599796080514394</v>
      </c>
      <c r="Q7913" s="92">
        <v>40.626997960805149</v>
      </c>
      <c r="R7913" s="92">
        <v>40.148300159955475</v>
      </c>
      <c r="S7913" s="92">
        <v>8.0000000000000002E-3</v>
      </c>
      <c r="T7913" s="92">
        <v>9.2825967641272657E-5</v>
      </c>
      <c r="U7913" s="92">
        <v>8.0928259676412723E-3</v>
      </c>
      <c r="V7913" s="92">
        <v>7.9974702143782214E-3</v>
      </c>
      <c r="W7913" s="92">
        <v>320.38899999999995</v>
      </c>
      <c r="X7913" s="92">
        <v>3.7175523683274636</v>
      </c>
      <c r="Y7913" s="92">
        <v>324.10655236832753</v>
      </c>
      <c r="Z7913" s="92">
        <v>320.28768556430299</v>
      </c>
      <c r="AA7913" s="92"/>
      <c r="AB7913" s="92">
        <v>80.461999999999989</v>
      </c>
      <c r="AC7913" s="92">
        <v>0.93362037604401005</v>
      </c>
      <c r="AD7913" s="92">
        <v>81.395620376043993</v>
      </c>
      <c r="AE7913" s="92">
        <v>80.436556048662538</v>
      </c>
      <c r="AF7913" s="92">
        <v>1.4280000000000004</v>
      </c>
      <c r="AG7913" s="92">
        <v>1.6569435223967175E-2</v>
      </c>
      <c r="AH7913" s="92">
        <v>1.4445694352239675</v>
      </c>
      <c r="AI7913" s="92">
        <v>1.4275484332665129</v>
      </c>
      <c r="AJ7913" s="92">
        <v>5.3989999999999991</v>
      </c>
      <c r="AK7913" s="92">
        <v>6.2645924911903877E-2</v>
      </c>
      <c r="AL7913" s="92">
        <v>5.4616459249119034</v>
      </c>
      <c r="AM7913" s="92">
        <v>5.3972927109285012</v>
      </c>
      <c r="AN7913" s="92">
        <v>0</v>
      </c>
      <c r="AO7913" s="92">
        <v>0</v>
      </c>
      <c r="AP7913" s="92">
        <v>0</v>
      </c>
      <c r="AQ7913" s="92">
        <v>0</v>
      </c>
      <c r="AR7913" s="92">
        <v>87.288999999999987</v>
      </c>
      <c r="AS7913" s="92">
        <v>1.012835736179881</v>
      </c>
      <c r="AT7913" s="92">
        <v>88.301835736179868</v>
      </c>
      <c r="AU7913" s="92">
        <v>87.261397192857544</v>
      </c>
    </row>
    <row r="7914" spans="1:47" x14ac:dyDescent="0.25">
      <c r="A7914" s="53">
        <v>45987</v>
      </c>
      <c r="B7914" s="54">
        <v>14</v>
      </c>
      <c r="C7914" s="92" t="s">
        <v>5</v>
      </c>
      <c r="D7914" s="93">
        <v>29.395537999999998</v>
      </c>
      <c r="E7914" s="92">
        <v>1.2107730000000001E-2</v>
      </c>
      <c r="F7914" s="92"/>
      <c r="G7914" s="92">
        <v>258.24499999999995</v>
      </c>
      <c r="H7914" s="92">
        <v>2.771490988156124</v>
      </c>
      <c r="I7914" s="92">
        <v>261.01649098815608</v>
      </c>
      <c r="J7914" s="92">
        <v>257.85617378972404</v>
      </c>
      <c r="K7914" s="92">
        <v>5.3149999999999986</v>
      </c>
      <c r="L7914" s="92">
        <v>5.7040696246005919E-2</v>
      </c>
      <c r="M7914" s="92">
        <v>5.3720406962460041</v>
      </c>
      <c r="N7914" s="92">
        <v>5.3069974779468456</v>
      </c>
      <c r="O7914" s="92">
        <v>38.073999999999998</v>
      </c>
      <c r="P7914" s="92">
        <v>0.40861100072820877</v>
      </c>
      <c r="Q7914" s="92">
        <v>38.482611000728205</v>
      </c>
      <c r="R7914" s="92">
        <v>38.016673937036359</v>
      </c>
      <c r="S7914" s="92">
        <v>6.0000000000000001E-3</v>
      </c>
      <c r="T7914" s="92">
        <v>6.4392131227852413E-5</v>
      </c>
      <c r="U7914" s="92">
        <v>6.0643921312278524E-3</v>
      </c>
      <c r="V7914" s="92">
        <v>5.9909661086888213E-3</v>
      </c>
      <c r="W7914" s="92">
        <v>301.63999999999993</v>
      </c>
      <c r="X7914" s="92">
        <v>3.2372070772615666</v>
      </c>
      <c r="Y7914" s="92">
        <v>304.87720707726152</v>
      </c>
      <c r="Z7914" s="92">
        <v>301.18583617081595</v>
      </c>
      <c r="AA7914" s="92"/>
      <c r="AB7914" s="92">
        <v>75.977999999999994</v>
      </c>
      <c r="AC7914" s="92">
        <v>0.81539755773829503</v>
      </c>
      <c r="AD7914" s="92">
        <v>76.793397557738288</v>
      </c>
      <c r="AE7914" s="92">
        <v>75.86360383432654</v>
      </c>
      <c r="AF7914" s="92">
        <v>1.288</v>
      </c>
      <c r="AG7914" s="92">
        <v>1.3822844170245652E-2</v>
      </c>
      <c r="AH7914" s="92">
        <v>1.3018228441702457</v>
      </c>
      <c r="AI7914" s="92">
        <v>1.2860607246652003</v>
      </c>
      <c r="AJ7914" s="92">
        <v>5.2189999999999976</v>
      </c>
      <c r="AK7914" s="92">
        <v>5.6010422146360268E-2</v>
      </c>
      <c r="AL7914" s="92">
        <v>5.2750104221463578</v>
      </c>
      <c r="AM7914" s="92">
        <v>5.2111420202078236</v>
      </c>
      <c r="AN7914" s="92">
        <v>0</v>
      </c>
      <c r="AO7914" s="92">
        <v>0</v>
      </c>
      <c r="AP7914" s="92">
        <v>0</v>
      </c>
      <c r="AQ7914" s="92">
        <v>0</v>
      </c>
      <c r="AR7914" s="92">
        <v>82.484999999999985</v>
      </c>
      <c r="AS7914" s="92">
        <v>0.88523082405490106</v>
      </c>
      <c r="AT7914" s="92">
        <v>83.370230824054886</v>
      </c>
      <c r="AU7914" s="92">
        <v>82.360806579199561</v>
      </c>
    </row>
    <row r="7915" spans="1:47" x14ac:dyDescent="0.25">
      <c r="A7915" s="53">
        <v>45987</v>
      </c>
      <c r="B7915" s="54">
        <v>15</v>
      </c>
      <c r="C7915" s="92" t="s">
        <v>5</v>
      </c>
      <c r="D7915" s="93">
        <v>29.206883999999999</v>
      </c>
      <c r="E7915" s="92">
        <v>1.1096952E-2</v>
      </c>
      <c r="F7915" s="92"/>
      <c r="G7915" s="92">
        <v>264.71600000000001</v>
      </c>
      <c r="H7915" s="92">
        <v>3.519124890819274</v>
      </c>
      <c r="I7915" s="92">
        <v>268.23512489081929</v>
      </c>
      <c r="J7915" s="92">
        <v>265.25853258519186</v>
      </c>
      <c r="K7915" s="92">
        <v>5.5009999999999994</v>
      </c>
      <c r="L7915" s="92">
        <v>7.3130094230786286E-2</v>
      </c>
      <c r="M7915" s="92">
        <v>5.5741300942307861</v>
      </c>
      <c r="N7915" s="92">
        <v>5.5122742401333511</v>
      </c>
      <c r="O7915" s="92">
        <v>38.644000000000005</v>
      </c>
      <c r="P7915" s="92">
        <v>0.51373193264033923</v>
      </c>
      <c r="Q7915" s="92">
        <v>39.157731932640345</v>
      </c>
      <c r="R7915" s="92">
        <v>38.723200460954963</v>
      </c>
      <c r="S7915" s="92">
        <v>6.0000000000000001E-3</v>
      </c>
      <c r="T7915" s="92">
        <v>7.9763782109565129E-5</v>
      </c>
      <c r="U7915" s="92">
        <v>6.0797637821095657E-3</v>
      </c>
      <c r="V7915" s="92">
        <v>6.012296935248157E-3</v>
      </c>
      <c r="W7915" s="92">
        <v>308.86699999999996</v>
      </c>
      <c r="X7915" s="92">
        <v>4.1060666814725097</v>
      </c>
      <c r="Y7915" s="92">
        <v>312.97306668147252</v>
      </c>
      <c r="Z7915" s="92">
        <v>309.50001958321542</v>
      </c>
      <c r="AA7915" s="92"/>
      <c r="AB7915" s="92">
        <v>77.623000000000019</v>
      </c>
      <c r="AC7915" s="92">
        <v>1.0319173431151292</v>
      </c>
      <c r="AD7915" s="92">
        <v>78.654917343115144</v>
      </c>
      <c r="AE7915" s="92">
        <v>77.782087500794631</v>
      </c>
      <c r="AF7915" s="92">
        <v>1.3190000000000004</v>
      </c>
      <c r="AG7915" s="92">
        <v>1.7534738100419407E-2</v>
      </c>
      <c r="AH7915" s="92">
        <v>1.3365347381004198</v>
      </c>
      <c r="AI7915" s="92">
        <v>1.3217032762653869</v>
      </c>
      <c r="AJ7915" s="92">
        <v>5.2569999999999988</v>
      </c>
      <c r="AK7915" s="92">
        <v>6.9886367091663959E-2</v>
      </c>
      <c r="AL7915" s="92">
        <v>5.3268863670916629</v>
      </c>
      <c r="AM7915" s="92">
        <v>5.2677741647665917</v>
      </c>
      <c r="AN7915" s="92">
        <v>0</v>
      </c>
      <c r="AO7915" s="92">
        <v>0</v>
      </c>
      <c r="AP7915" s="92">
        <v>0</v>
      </c>
      <c r="AQ7915" s="92">
        <v>0</v>
      </c>
      <c r="AR7915" s="92">
        <v>84.199000000000026</v>
      </c>
      <c r="AS7915" s="92">
        <v>1.1193384483072126</v>
      </c>
      <c r="AT7915" s="92">
        <v>85.31833844830723</v>
      </c>
      <c r="AU7915" s="92">
        <v>84.371564941826605</v>
      </c>
    </row>
    <row r="7916" spans="1:47" x14ac:dyDescent="0.25">
      <c r="A7916" s="53">
        <v>45987</v>
      </c>
      <c r="B7916" s="54">
        <v>16</v>
      </c>
      <c r="C7916" s="92" t="s">
        <v>5</v>
      </c>
      <c r="D7916" s="93">
        <v>31.969038999999999</v>
      </c>
      <c r="E7916" s="92">
        <v>1.2008263E-2</v>
      </c>
      <c r="F7916" s="92"/>
      <c r="G7916" s="92">
        <v>288.24700000000001</v>
      </c>
      <c r="H7916" s="92">
        <v>2.8672121408578426</v>
      </c>
      <c r="I7916" s="92">
        <v>291.11421214085783</v>
      </c>
      <c r="J7916" s="92">
        <v>287.61843611843261</v>
      </c>
      <c r="K7916" s="92">
        <v>6.4400000000000013</v>
      </c>
      <c r="L7916" s="92">
        <v>6.4059109677202228E-2</v>
      </c>
      <c r="M7916" s="92">
        <v>6.5040591096772031</v>
      </c>
      <c r="N7916" s="92">
        <v>6.4259566573206532</v>
      </c>
      <c r="O7916" s="92">
        <v>43.559000000000005</v>
      </c>
      <c r="P7916" s="92">
        <v>0.43328427925920049</v>
      </c>
      <c r="Q7916" s="92">
        <v>43.992284279259202</v>
      </c>
      <c r="R7916" s="92">
        <v>43.464013359663092</v>
      </c>
      <c r="S7916" s="92">
        <v>8.0000000000000002E-3</v>
      </c>
      <c r="T7916" s="92">
        <v>7.9576533760499651E-5</v>
      </c>
      <c r="U7916" s="92">
        <v>8.0795765337604991E-3</v>
      </c>
      <c r="V7916" s="92">
        <v>7.9825548538144751E-3</v>
      </c>
      <c r="W7916" s="92">
        <v>338.25400000000002</v>
      </c>
      <c r="X7916" s="92">
        <v>3.3646351063280062</v>
      </c>
      <c r="Y7916" s="92">
        <v>341.61863510632799</v>
      </c>
      <c r="Z7916" s="92">
        <v>337.51638869027016</v>
      </c>
      <c r="AA7916" s="92"/>
      <c r="AB7916" s="92">
        <v>84.514000000000038</v>
      </c>
      <c r="AC7916" s="92">
        <v>0.84066639677935884</v>
      </c>
      <c r="AD7916" s="92">
        <v>85.354666396779393</v>
      </c>
      <c r="AE7916" s="92">
        <v>84.329705114409606</v>
      </c>
      <c r="AF7916" s="92">
        <v>1.4979999999999998</v>
      </c>
      <c r="AG7916" s="92">
        <v>1.4900705946653554E-2</v>
      </c>
      <c r="AH7916" s="92">
        <v>1.5129007059466533</v>
      </c>
      <c r="AI7916" s="92">
        <v>1.4947333963767602</v>
      </c>
      <c r="AJ7916" s="92">
        <v>5.8459999999999965</v>
      </c>
      <c r="AK7916" s="92">
        <v>5.8150552045485082E-2</v>
      </c>
      <c r="AL7916" s="92">
        <v>5.9041505520454818</v>
      </c>
      <c r="AM7916" s="92">
        <v>5.8332519594249241</v>
      </c>
      <c r="AN7916" s="92">
        <v>0</v>
      </c>
      <c r="AO7916" s="92">
        <v>0</v>
      </c>
      <c r="AP7916" s="92">
        <v>0</v>
      </c>
      <c r="AQ7916" s="92">
        <v>0</v>
      </c>
      <c r="AR7916" s="92">
        <v>91.858000000000033</v>
      </c>
      <c r="AS7916" s="92">
        <v>0.91371765477149758</v>
      </c>
      <c r="AT7916" s="92">
        <v>92.771717654771521</v>
      </c>
      <c r="AU7916" s="92">
        <v>91.657690470211293</v>
      </c>
    </row>
    <row r="7917" spans="1:47" x14ac:dyDescent="0.25">
      <c r="A7917" s="53">
        <v>45987</v>
      </c>
      <c r="B7917" s="54">
        <v>17</v>
      </c>
      <c r="C7917" s="92" t="s">
        <v>5</v>
      </c>
      <c r="D7917" s="93">
        <v>34.414017000000001</v>
      </c>
      <c r="E7917" s="92">
        <v>1.2740926E-2</v>
      </c>
      <c r="F7917" s="92"/>
      <c r="G7917" s="92">
        <v>323.89399999999983</v>
      </c>
      <c r="H7917" s="92">
        <v>4.1718478470847904</v>
      </c>
      <c r="I7917" s="92">
        <v>328.06584784708463</v>
      </c>
      <c r="J7917" s="92">
        <v>323.88598515653769</v>
      </c>
      <c r="K7917" s="92">
        <v>7.3940000000000001</v>
      </c>
      <c r="L7917" s="92">
        <v>9.5236845947578391E-2</v>
      </c>
      <c r="M7917" s="92">
        <v>7.4892368459475787</v>
      </c>
      <c r="N7917" s="92">
        <v>7.3938170334968873</v>
      </c>
      <c r="O7917" s="92">
        <v>50.879999999999995</v>
      </c>
      <c r="P7917" s="92">
        <v>0.65534902918755578</v>
      </c>
      <c r="Q7917" s="92">
        <v>51.53534902918755</v>
      </c>
      <c r="R7917" s="92">
        <v>50.878740960822498</v>
      </c>
      <c r="S7917" s="92">
        <v>2.9000000000000005E-2</v>
      </c>
      <c r="T7917" s="92">
        <v>3.7352833817686957E-4</v>
      </c>
      <c r="U7917" s="92">
        <v>2.9373528338176875E-2</v>
      </c>
      <c r="V7917" s="92">
        <v>2.8999282387261259E-2</v>
      </c>
      <c r="W7917" s="92">
        <v>382.19699999999983</v>
      </c>
      <c r="X7917" s="92">
        <v>4.9228072505581011</v>
      </c>
      <c r="Y7917" s="92">
        <v>387.11980725055793</v>
      </c>
      <c r="Z7917" s="92">
        <v>382.18754243324429</v>
      </c>
      <c r="AA7917" s="92"/>
      <c r="AB7917" s="92">
        <v>95.45</v>
      </c>
      <c r="AC7917" s="92">
        <v>1.2294234441028342</v>
      </c>
      <c r="AD7917" s="92">
        <v>96.679423444102838</v>
      </c>
      <c r="AE7917" s="92">
        <v>95.447638064278863</v>
      </c>
      <c r="AF7917" s="92">
        <v>1.6790000000000003</v>
      </c>
      <c r="AG7917" s="92">
        <v>2.1626002751688415E-2</v>
      </c>
      <c r="AH7917" s="92">
        <v>1.7006260027516886</v>
      </c>
      <c r="AI7917" s="92">
        <v>1.6789584526969537</v>
      </c>
      <c r="AJ7917" s="92">
        <v>6.9299999999999979</v>
      </c>
      <c r="AK7917" s="92">
        <v>8.9260392536748445E-2</v>
      </c>
      <c r="AL7917" s="92">
        <v>7.0192603925367463</v>
      </c>
      <c r="AM7917" s="92">
        <v>6.9298285153007049</v>
      </c>
      <c r="AN7917" s="92">
        <v>0</v>
      </c>
      <c r="AO7917" s="92">
        <v>0</v>
      </c>
      <c r="AP7917" s="92">
        <v>0</v>
      </c>
      <c r="AQ7917" s="92">
        <v>0</v>
      </c>
      <c r="AR7917" s="92">
        <v>104.059</v>
      </c>
      <c r="AS7917" s="92">
        <v>1.3403098393912711</v>
      </c>
      <c r="AT7917" s="92">
        <v>105.39930983939128</v>
      </c>
      <c r="AU7917" s="92">
        <v>104.05642503227652</v>
      </c>
    </row>
    <row r="7918" spans="1:47" x14ac:dyDescent="0.25">
      <c r="A7918" s="53">
        <v>45987</v>
      </c>
      <c r="B7918" s="54">
        <v>18</v>
      </c>
      <c r="C7918" s="92" t="s">
        <v>5</v>
      </c>
      <c r="D7918" s="93">
        <v>32.363748000000001</v>
      </c>
      <c r="E7918" s="92">
        <v>1.2425588E-2</v>
      </c>
      <c r="F7918" s="92"/>
      <c r="G7918" s="92">
        <v>354.45300000000009</v>
      </c>
      <c r="H7918" s="92">
        <v>3.8746953163868807</v>
      </c>
      <c r="I7918" s="92">
        <v>358.32769531638695</v>
      </c>
      <c r="J7918" s="92">
        <v>353.87526300539599</v>
      </c>
      <c r="K7918" s="92">
        <v>8.2029999999999994</v>
      </c>
      <c r="L7918" s="92">
        <v>8.967091738628695E-2</v>
      </c>
      <c r="M7918" s="92">
        <v>8.2926709173862871</v>
      </c>
      <c r="N7918" s="92">
        <v>8.1896296051472621</v>
      </c>
      <c r="O7918" s="92">
        <v>55.817</v>
      </c>
      <c r="P7918" s="92">
        <v>0.61016233033650857</v>
      </c>
      <c r="Q7918" s="92">
        <v>56.427162330336508</v>
      </c>
      <c r="R7918" s="92">
        <v>55.726021659210623</v>
      </c>
      <c r="S7918" s="92">
        <v>0.53800000000000003</v>
      </c>
      <c r="T7918" s="92">
        <v>5.8811353838622927E-3</v>
      </c>
      <c r="U7918" s="92">
        <v>0.54388113538386229</v>
      </c>
      <c r="V7918" s="92">
        <v>0.53712309247461021</v>
      </c>
      <c r="W7918" s="92">
        <v>419.01100000000008</v>
      </c>
      <c r="X7918" s="92">
        <v>4.5804096994935382</v>
      </c>
      <c r="Y7918" s="92">
        <v>423.59140969949357</v>
      </c>
      <c r="Z7918" s="92">
        <v>418.32803736222849</v>
      </c>
      <c r="AA7918" s="92"/>
      <c r="AB7918" s="92">
        <v>104.80700000000002</v>
      </c>
      <c r="AC7918" s="92">
        <v>1.1456954575770548</v>
      </c>
      <c r="AD7918" s="92">
        <v>105.95269545757706</v>
      </c>
      <c r="AE7918" s="92">
        <v>104.63617091633174</v>
      </c>
      <c r="AF7918" s="92">
        <v>1.8719999999999994</v>
      </c>
      <c r="AG7918" s="92">
        <v>2.0463727581022689E-2</v>
      </c>
      <c r="AH7918" s="92">
        <v>1.8924637275810221</v>
      </c>
      <c r="AI7918" s="92">
        <v>1.868948752997156</v>
      </c>
      <c r="AJ7918" s="92">
        <v>7.6669999999999989</v>
      </c>
      <c r="AK7918" s="92">
        <v>8.3811644959241982E-2</v>
      </c>
      <c r="AL7918" s="92">
        <v>7.7508116449592412</v>
      </c>
      <c r="AM7918" s="92">
        <v>7.6545032527933747</v>
      </c>
      <c r="AN7918" s="92">
        <v>3.9619999999999997</v>
      </c>
      <c r="AO7918" s="92">
        <v>4.3310517455134583E-2</v>
      </c>
      <c r="AP7918" s="92">
        <v>4.0053105174551344</v>
      </c>
      <c r="AQ7918" s="92">
        <v>3.95554217915317</v>
      </c>
      <c r="AR7918" s="92">
        <v>118.30800000000002</v>
      </c>
      <c r="AS7918" s="92">
        <v>1.2932813475724541</v>
      </c>
      <c r="AT7918" s="92">
        <v>119.60128134757245</v>
      </c>
      <c r="AU7918" s="92">
        <v>118.11516510127544</v>
      </c>
    </row>
    <row r="7919" spans="1:47" x14ac:dyDescent="0.25">
      <c r="A7919" s="53">
        <v>45987</v>
      </c>
      <c r="B7919" s="54">
        <v>19</v>
      </c>
      <c r="C7919" s="92" t="s">
        <v>5</v>
      </c>
      <c r="D7919" s="93">
        <v>29.530624</v>
      </c>
      <c r="E7919" s="92">
        <v>1.2031971000000001E-2</v>
      </c>
      <c r="F7919" s="92"/>
      <c r="G7919" s="92">
        <v>362.88899999999984</v>
      </c>
      <c r="H7919" s="92">
        <v>4.6466215288567296</v>
      </c>
      <c r="I7919" s="92">
        <v>367.53562152885655</v>
      </c>
      <c r="J7919" s="92">
        <v>363.11344358915437</v>
      </c>
      <c r="K7919" s="92">
        <v>8.3659999999999997</v>
      </c>
      <c r="L7919" s="92">
        <v>0.10712266205483058</v>
      </c>
      <c r="M7919" s="92">
        <v>8.4731226620548306</v>
      </c>
      <c r="N7919" s="92">
        <v>8.3711742959055435</v>
      </c>
      <c r="O7919" s="92">
        <v>58.084000000000003</v>
      </c>
      <c r="P7919" s="92">
        <v>0.74373807109643553</v>
      </c>
      <c r="Q7919" s="92">
        <v>58.827738071096441</v>
      </c>
      <c r="R7919" s="92">
        <v>58.119924432629411</v>
      </c>
      <c r="S7919" s="92">
        <v>0.58100000000000007</v>
      </c>
      <c r="T7919" s="92">
        <v>7.4394294350772858E-3</v>
      </c>
      <c r="U7919" s="92">
        <v>0.58843942943507732</v>
      </c>
      <c r="V7919" s="92">
        <v>0.58135934328485794</v>
      </c>
      <c r="W7919" s="92">
        <v>429.91999999999985</v>
      </c>
      <c r="X7919" s="92">
        <v>5.5049216914430739</v>
      </c>
      <c r="Y7919" s="92">
        <v>435.42492169144293</v>
      </c>
      <c r="Z7919" s="92">
        <v>430.1859016609742</v>
      </c>
      <c r="AA7919" s="92"/>
      <c r="AB7919" s="92">
        <v>106.94399999999999</v>
      </c>
      <c r="AC7919" s="92">
        <v>1.3693671970824528</v>
      </c>
      <c r="AD7919" s="92">
        <v>108.31336719708244</v>
      </c>
      <c r="AE7919" s="92">
        <v>107.0101439040548</v>
      </c>
      <c r="AF7919" s="92">
        <v>1.9769999999999999</v>
      </c>
      <c r="AG7919" s="92">
        <v>2.531454732039207E-2</v>
      </c>
      <c r="AH7919" s="92">
        <v>2.0023145473203918</v>
      </c>
      <c r="AI7919" s="92">
        <v>1.9782227567541548</v>
      </c>
      <c r="AJ7919" s="92">
        <v>7.9579999999999984</v>
      </c>
      <c r="AK7919" s="92">
        <v>0.1018984155668589</v>
      </c>
      <c r="AL7919" s="92">
        <v>8.0598984155668578</v>
      </c>
      <c r="AM7919" s="92">
        <v>7.9629219515678118</v>
      </c>
      <c r="AN7919" s="92">
        <v>4.2949999999999999</v>
      </c>
      <c r="AO7919" s="92">
        <v>5.4995437906466334E-2</v>
      </c>
      <c r="AP7919" s="92">
        <v>4.3499954379064665</v>
      </c>
      <c r="AQ7919" s="92">
        <v>4.2976564189474438</v>
      </c>
      <c r="AR7919" s="92">
        <v>121.17399999999999</v>
      </c>
      <c r="AS7919" s="92">
        <v>1.5515755978761703</v>
      </c>
      <c r="AT7919" s="92">
        <v>122.72557559787617</v>
      </c>
      <c r="AU7919" s="92">
        <v>121.2489450313242</v>
      </c>
    </row>
    <row r="7920" spans="1:47" x14ac:dyDescent="0.25">
      <c r="A7920" s="53">
        <v>45987</v>
      </c>
      <c r="B7920" s="54">
        <v>20</v>
      </c>
      <c r="C7920" s="92" t="s">
        <v>5</v>
      </c>
      <c r="D7920" s="93">
        <v>29.279615</v>
      </c>
      <c r="E7920" s="92">
        <v>1.2437531999999999E-2</v>
      </c>
      <c r="F7920" s="92"/>
      <c r="G7920" s="92">
        <v>363.36299999999994</v>
      </c>
      <c r="H7920" s="92">
        <v>2.8224506950714994</v>
      </c>
      <c r="I7920" s="92">
        <v>366.18545069507144</v>
      </c>
      <c r="J7920" s="92">
        <v>361.63100743411707</v>
      </c>
      <c r="K7920" s="92">
        <v>8.4860000000000007</v>
      </c>
      <c r="L7920" s="92">
        <v>6.5915672752527771E-2</v>
      </c>
      <c r="M7920" s="92">
        <v>8.5519156727525285</v>
      </c>
      <c r="N7920" s="92">
        <v>8.445550947911368</v>
      </c>
      <c r="O7920" s="92">
        <v>59.163000000000004</v>
      </c>
      <c r="P7920" s="92">
        <v>0.45955325796108887</v>
      </c>
      <c r="Q7920" s="92">
        <v>59.622553257961094</v>
      </c>
      <c r="R7920" s="92">
        <v>58.880995843893501</v>
      </c>
      <c r="S7920" s="92">
        <v>1.0920000000000001</v>
      </c>
      <c r="T7920" s="92">
        <v>8.4821959280886542E-3</v>
      </c>
      <c r="U7920" s="92">
        <v>1.1004821959280888</v>
      </c>
      <c r="V7920" s="92">
        <v>1.086794913400803</v>
      </c>
      <c r="W7920" s="92">
        <v>432.10399999999993</v>
      </c>
      <c r="X7920" s="92">
        <v>3.356401821713205</v>
      </c>
      <c r="Y7920" s="92">
        <v>435.46040182171311</v>
      </c>
      <c r="Z7920" s="92">
        <v>430.04434913932278</v>
      </c>
      <c r="AA7920" s="92"/>
      <c r="AB7920" s="92">
        <v>106.52699999999999</v>
      </c>
      <c r="AC7920" s="92">
        <v>0.82745685497390109</v>
      </c>
      <c r="AD7920" s="92">
        <v>107.35445685497389</v>
      </c>
      <c r="AE7920" s="92">
        <v>106.01923236249753</v>
      </c>
      <c r="AF7920" s="92">
        <v>1.9999999999999998</v>
      </c>
      <c r="AG7920" s="92">
        <v>1.5535157377451746E-2</v>
      </c>
      <c r="AH7920" s="92">
        <v>2.0155351573774514</v>
      </c>
      <c r="AI7920" s="92">
        <v>1.9904668743604443</v>
      </c>
      <c r="AJ7920" s="92">
        <v>8.0879999999999974</v>
      </c>
      <c r="AK7920" s="92">
        <v>6.2824176434414847E-2</v>
      </c>
      <c r="AL7920" s="92">
        <v>8.150824176434412</v>
      </c>
      <c r="AM7920" s="92">
        <v>8.049448039913635</v>
      </c>
      <c r="AN7920" s="92">
        <v>8.2609999999999992</v>
      </c>
      <c r="AO7920" s="92">
        <v>6.4167967547564431E-2</v>
      </c>
      <c r="AP7920" s="92">
        <v>8.3251679675475643</v>
      </c>
      <c r="AQ7920" s="92">
        <v>8.2216234245458164</v>
      </c>
      <c r="AR7920" s="92">
        <v>124.87599999999998</v>
      </c>
      <c r="AS7920" s="92">
        <v>0.96998415633333201</v>
      </c>
      <c r="AT7920" s="92">
        <v>125.84598415633332</v>
      </c>
      <c r="AU7920" s="92">
        <v>124.28077070131744</v>
      </c>
    </row>
    <row r="7921" spans="1:47" x14ac:dyDescent="0.25">
      <c r="A7921" s="53">
        <v>45987</v>
      </c>
      <c r="B7921" s="54">
        <v>21</v>
      </c>
      <c r="C7921" s="92" t="s">
        <v>5</v>
      </c>
      <c r="D7921" s="93">
        <v>27.678159999999998</v>
      </c>
      <c r="E7921" s="92">
        <v>1.2876296000000001E-2</v>
      </c>
      <c r="F7921" s="92"/>
      <c r="G7921" s="92">
        <v>360.23099999999999</v>
      </c>
      <c r="H7921" s="92">
        <v>3.5488565084751547</v>
      </c>
      <c r="I7921" s="92">
        <v>363.77985650847518</v>
      </c>
      <c r="J7921" s="92">
        <v>359.09571939723452</v>
      </c>
      <c r="K7921" s="92">
        <v>8.4150000000000009</v>
      </c>
      <c r="L7921" s="92">
        <v>8.2901325868174669E-2</v>
      </c>
      <c r="M7921" s="92">
        <v>8.4979013258681757</v>
      </c>
      <c r="N7921" s="92">
        <v>8.3884798330175059</v>
      </c>
      <c r="O7921" s="92">
        <v>60.005000000000017</v>
      </c>
      <c r="P7921" s="92">
        <v>0.5911460557005136</v>
      </c>
      <c r="Q7921" s="92">
        <v>60.59614605570053</v>
      </c>
      <c r="R7921" s="92">
        <v>59.815892142628101</v>
      </c>
      <c r="S7921" s="92">
        <v>1.0920000000000001</v>
      </c>
      <c r="T7921" s="92">
        <v>1.0757961716939601E-2</v>
      </c>
      <c r="U7921" s="92">
        <v>1.1027579617169396</v>
      </c>
      <c r="V7921" s="92">
        <v>1.0885585237855158</v>
      </c>
      <c r="W7921" s="92">
        <v>429.74299999999999</v>
      </c>
      <c r="X7921" s="92">
        <v>4.2336618517607825</v>
      </c>
      <c r="Y7921" s="92">
        <v>433.97666185176075</v>
      </c>
      <c r="Z7921" s="92">
        <v>428.3886498966657</v>
      </c>
      <c r="AA7921" s="92"/>
      <c r="AB7921" s="92">
        <v>105.11799999999997</v>
      </c>
      <c r="AC7921" s="92">
        <v>1.0355818862282569</v>
      </c>
      <c r="AD7921" s="92">
        <v>106.15358188622822</v>
      </c>
      <c r="AE7921" s="92">
        <v>104.78671694440092</v>
      </c>
      <c r="AF7921" s="92">
        <v>1.9639999999999997</v>
      </c>
      <c r="AG7921" s="92">
        <v>1.9348568509221037E-2</v>
      </c>
      <c r="AH7921" s="92">
        <v>1.9833485685092207</v>
      </c>
      <c r="AI7921" s="92">
        <v>1.9578103852699198</v>
      </c>
      <c r="AJ7921" s="92">
        <v>8.0400000000000009</v>
      </c>
      <c r="AK7921" s="92">
        <v>7.92069708829619E-2</v>
      </c>
      <c r="AL7921" s="92">
        <v>8.1192069708829635</v>
      </c>
      <c r="AM7921" s="92">
        <v>8.0146616586406108</v>
      </c>
      <c r="AN7921" s="92">
        <v>8.2609999999999992</v>
      </c>
      <c r="AO7921" s="92">
        <v>8.1384177420913931E-2</v>
      </c>
      <c r="AP7921" s="92">
        <v>8.3423841774209126</v>
      </c>
      <c r="AQ7921" s="92">
        <v>8.2349651694067241</v>
      </c>
      <c r="AR7921" s="92">
        <v>123.38299999999997</v>
      </c>
      <c r="AS7921" s="92">
        <v>1.2155216030413536</v>
      </c>
      <c r="AT7921" s="92">
        <v>124.59852160304132</v>
      </c>
      <c r="AU7921" s="92">
        <v>122.99415415771817</v>
      </c>
    </row>
    <row r="7922" spans="1:47" x14ac:dyDescent="0.25">
      <c r="A7922" s="53">
        <v>45987</v>
      </c>
      <c r="B7922" s="54">
        <v>22</v>
      </c>
      <c r="C7922" s="92" t="s">
        <v>5</v>
      </c>
      <c r="D7922" s="93">
        <v>28.298563999999999</v>
      </c>
      <c r="E7922" s="92">
        <v>1.3039573E-2</v>
      </c>
      <c r="F7922" s="92"/>
      <c r="G7922" s="92">
        <v>351.52100000000007</v>
      </c>
      <c r="H7922" s="92">
        <v>3.6751265988478314</v>
      </c>
      <c r="I7922" s="92">
        <v>355.19612659884791</v>
      </c>
      <c r="J7922" s="92">
        <v>350.56452077674498</v>
      </c>
      <c r="K7922" s="92">
        <v>8.3439999999999994</v>
      </c>
      <c r="L7922" s="92">
        <v>8.7235915751224816E-2</v>
      </c>
      <c r="M7922" s="92">
        <v>8.4312359157512251</v>
      </c>
      <c r="N7922" s="92">
        <v>8.3212961995475645</v>
      </c>
      <c r="O7922" s="92">
        <v>60.235999999999997</v>
      </c>
      <c r="P7922" s="92">
        <v>0.62976301788000699</v>
      </c>
      <c r="Q7922" s="92">
        <v>60.865763017880006</v>
      </c>
      <c r="R7922" s="92">
        <v>60.07209945780766</v>
      </c>
      <c r="S7922" s="92">
        <v>1.0920000000000001</v>
      </c>
      <c r="T7922" s="92">
        <v>1.1416780920462308E-2</v>
      </c>
      <c r="U7922" s="92">
        <v>1.1034167809204625</v>
      </c>
      <c r="V7922" s="92">
        <v>1.0890286972562251</v>
      </c>
      <c r="W7922" s="92">
        <v>421.19300000000004</v>
      </c>
      <c r="X7922" s="92">
        <v>4.4035423133995257</v>
      </c>
      <c r="Y7922" s="92">
        <v>425.5965423133996</v>
      </c>
      <c r="Z7922" s="92">
        <v>420.04694513135644</v>
      </c>
      <c r="AA7922" s="92"/>
      <c r="AB7922" s="92">
        <v>102.083</v>
      </c>
      <c r="AC7922" s="92">
        <v>1.0672703724391519</v>
      </c>
      <c r="AD7922" s="92">
        <v>103.15027037243915</v>
      </c>
      <c r="AE7922" s="92">
        <v>101.80523489194799</v>
      </c>
      <c r="AF7922" s="92">
        <v>1.9000000000000004</v>
      </c>
      <c r="AG7922" s="92">
        <v>1.9864362407397793E-2</v>
      </c>
      <c r="AH7922" s="92">
        <v>1.9198643624073981</v>
      </c>
      <c r="AI7922" s="92">
        <v>1.8948301509036882</v>
      </c>
      <c r="AJ7922" s="92">
        <v>8.0689999999999991</v>
      </c>
      <c r="AK7922" s="92">
        <v>8.4360810665943559E-2</v>
      </c>
      <c r="AL7922" s="92">
        <v>8.1533608106659425</v>
      </c>
      <c r="AM7922" s="92">
        <v>8.0470444671799246</v>
      </c>
      <c r="AN7922" s="92">
        <v>8.2609999999999992</v>
      </c>
      <c r="AO7922" s="92">
        <v>8.6368156761849002E-2</v>
      </c>
      <c r="AP7922" s="92">
        <v>8.3473681567618474</v>
      </c>
      <c r="AQ7922" s="92">
        <v>8.2385220403238755</v>
      </c>
      <c r="AR7922" s="92">
        <v>120.313</v>
      </c>
      <c r="AS7922" s="92">
        <v>1.2578637022743422</v>
      </c>
      <c r="AT7922" s="92">
        <v>121.57086370227434</v>
      </c>
      <c r="AU7922" s="92">
        <v>119.98563155035548</v>
      </c>
    </row>
    <row r="7923" spans="1:47" x14ac:dyDescent="0.25">
      <c r="A7923" s="53">
        <v>45987</v>
      </c>
      <c r="B7923" s="54">
        <v>23</v>
      </c>
      <c r="C7923" s="92" t="s">
        <v>5</v>
      </c>
      <c r="D7923" s="93">
        <v>27.100359000000001</v>
      </c>
      <c r="E7923" s="92">
        <v>1.3017322E-2</v>
      </c>
      <c r="F7923" s="92"/>
      <c r="G7923" s="92">
        <v>335.08800000000008</v>
      </c>
      <c r="H7923" s="92">
        <v>4.1439890506319266</v>
      </c>
      <c r="I7923" s="92">
        <v>339.23198905063202</v>
      </c>
      <c r="J7923" s="92">
        <v>334.81609701645948</v>
      </c>
      <c r="K7923" s="92">
        <v>7.9150000000000027</v>
      </c>
      <c r="L7923" s="92">
        <v>9.7883759895166941E-2</v>
      </c>
      <c r="M7923" s="92">
        <v>8.0128837598951694</v>
      </c>
      <c r="N7923" s="92">
        <v>7.9085774718440431</v>
      </c>
      <c r="O7923" s="92">
        <v>59.788999999999994</v>
      </c>
      <c r="P7923" s="92">
        <v>0.7394026683982482</v>
      </c>
      <c r="Q7923" s="92">
        <v>60.528402668398243</v>
      </c>
      <c r="R7923" s="92">
        <v>59.740484960718042</v>
      </c>
      <c r="S7923" s="92">
        <v>1.0920000000000001</v>
      </c>
      <c r="T7923" s="92">
        <v>1.3504619811184115E-2</v>
      </c>
      <c r="U7923" s="92">
        <v>1.1055046198111842</v>
      </c>
      <c r="V7923" s="92">
        <v>1.0911139102026144</v>
      </c>
      <c r="W7923" s="92">
        <v>403.88400000000007</v>
      </c>
      <c r="X7923" s="92">
        <v>4.9947800987365252</v>
      </c>
      <c r="Y7923" s="92">
        <v>408.87878009873663</v>
      </c>
      <c r="Z7923" s="92">
        <v>403.55627335922424</v>
      </c>
      <c r="AA7923" s="92"/>
      <c r="AB7923" s="92">
        <v>96.671000000000035</v>
      </c>
      <c r="AC7923" s="92">
        <v>1.1955174924606045</v>
      </c>
      <c r="AD7923" s="92">
        <v>97.866517492460645</v>
      </c>
      <c r="AE7923" s="92">
        <v>96.592557521242654</v>
      </c>
      <c r="AF7923" s="92">
        <v>1.8459999999999994</v>
      </c>
      <c r="AG7923" s="92">
        <v>2.2829238252239804E-2</v>
      </c>
      <c r="AH7923" s="92">
        <v>1.8688292382522391</v>
      </c>
      <c r="AI7923" s="92">
        <v>1.8445020862948949</v>
      </c>
      <c r="AJ7923" s="92">
        <v>8.0329999999999995</v>
      </c>
      <c r="AK7923" s="92">
        <v>9.9343050314324166E-2</v>
      </c>
      <c r="AL7923" s="92">
        <v>8.1323430503143239</v>
      </c>
      <c r="AM7923" s="92">
        <v>8.0264817222139193</v>
      </c>
      <c r="AN7923" s="92">
        <v>8.2609999999999992</v>
      </c>
      <c r="AO7923" s="92">
        <v>0.10216269620896699</v>
      </c>
      <c r="AP7923" s="92">
        <v>8.3631626962089669</v>
      </c>
      <c r="AQ7923" s="92">
        <v>8.2542967144540267</v>
      </c>
      <c r="AR7923" s="92">
        <v>114.81100000000004</v>
      </c>
      <c r="AS7923" s="92">
        <v>1.4198524772361354</v>
      </c>
      <c r="AT7923" s="92">
        <v>116.23085247723617</v>
      </c>
      <c r="AU7923" s="92">
        <v>114.71783804420549</v>
      </c>
    </row>
    <row r="7924" spans="1:47" x14ac:dyDescent="0.25">
      <c r="A7924" s="53">
        <v>45987</v>
      </c>
      <c r="B7924" s="54">
        <v>24</v>
      </c>
      <c r="C7924" s="92" t="s">
        <v>3</v>
      </c>
      <c r="D7924" s="93">
        <v>26.124378</v>
      </c>
      <c r="E7924" s="92">
        <v>1.2898704E-2</v>
      </c>
      <c r="F7924" s="92"/>
      <c r="G7924" s="92">
        <v>314.15499999999997</v>
      </c>
      <c r="H7924" s="92">
        <v>3.7376752800690274</v>
      </c>
      <c r="I7924" s="92">
        <v>317.892675280069</v>
      </c>
      <c r="J7924" s="92">
        <v>313.79227175786326</v>
      </c>
      <c r="K7924" s="92">
        <v>7.5049999999999972</v>
      </c>
      <c r="L7924" s="92">
        <v>8.9291123734838038E-2</v>
      </c>
      <c r="M7924" s="92">
        <v>7.5942911237348349</v>
      </c>
      <c r="N7924" s="92">
        <v>7.496334610439952</v>
      </c>
      <c r="O7924" s="92">
        <v>58.366</v>
      </c>
      <c r="P7924" s="92">
        <v>0.69441248872852201</v>
      </c>
      <c r="Q7924" s="92">
        <v>59.060412488728524</v>
      </c>
      <c r="R7924" s="92">
        <v>58.298609709918509</v>
      </c>
      <c r="S7924" s="92">
        <v>1.0920000000000001</v>
      </c>
      <c r="T7924" s="92">
        <v>1.2992126198326872E-2</v>
      </c>
      <c r="U7924" s="92">
        <v>1.1049921261983269</v>
      </c>
      <c r="V7924" s="92">
        <v>1.0907391598401639</v>
      </c>
      <c r="W7924" s="92">
        <v>381.11799999999994</v>
      </c>
      <c r="X7924" s="92">
        <v>4.5343710187307149</v>
      </c>
      <c r="Y7924" s="92">
        <v>385.65237101873066</v>
      </c>
      <c r="Z7924" s="92">
        <v>380.67795523806183</v>
      </c>
      <c r="AA7924" s="92"/>
      <c r="AB7924" s="92">
        <v>89.24799999999999</v>
      </c>
      <c r="AC7924" s="92">
        <v>1.0618326730295573</v>
      </c>
      <c r="AD7924" s="92">
        <v>90.309832673029547</v>
      </c>
      <c r="AE7924" s="92">
        <v>89.144952873090602</v>
      </c>
      <c r="AF7924" s="92">
        <v>1.7100000000000002</v>
      </c>
      <c r="AG7924" s="92">
        <v>2.0344813002874499E-2</v>
      </c>
      <c r="AH7924" s="92">
        <v>1.7303448130028747</v>
      </c>
      <c r="AI7924" s="92">
        <v>1.7080256074420153</v>
      </c>
      <c r="AJ7924" s="92">
        <v>7.8800000000000008</v>
      </c>
      <c r="AK7924" s="92">
        <v>9.3752705533714065E-2</v>
      </c>
      <c r="AL7924" s="92">
        <v>7.9737527055337152</v>
      </c>
      <c r="AM7924" s="92">
        <v>7.8709016296158367</v>
      </c>
      <c r="AN7924" s="92">
        <v>8.2609999999999992</v>
      </c>
      <c r="AO7924" s="92">
        <v>9.8285672641372043E-2</v>
      </c>
      <c r="AP7924" s="92">
        <v>8.3592856726413718</v>
      </c>
      <c r="AQ7924" s="92">
        <v>8.2514617210985293</v>
      </c>
      <c r="AR7924" s="92">
        <v>107.09899999999998</v>
      </c>
      <c r="AS7924" s="92">
        <v>1.2742158642075179</v>
      </c>
      <c r="AT7924" s="92">
        <v>108.37321586420751</v>
      </c>
      <c r="AU7924" s="92">
        <v>106.97534183124699</v>
      </c>
    </row>
    <row r="7925" spans="1:47" x14ac:dyDescent="0.25">
      <c r="A7925" s="53">
        <v>45988</v>
      </c>
      <c r="B7925" s="54">
        <v>1</v>
      </c>
      <c r="C7925" s="92" t="s">
        <v>3</v>
      </c>
      <c r="D7925" s="93">
        <v>25.567408</v>
      </c>
      <c r="E7925" s="92">
        <v>1.3398178E-2</v>
      </c>
      <c r="F7925" s="92"/>
      <c r="G7925" s="92">
        <v>292.01599999999996</v>
      </c>
      <c r="H7925" s="92">
        <v>3.7802110115165197</v>
      </c>
      <c r="I7925" s="92">
        <v>295.7962110115165</v>
      </c>
      <c r="J7925" s="92">
        <v>291.83308072465866</v>
      </c>
      <c r="K7925" s="92">
        <v>7.0459999999999994</v>
      </c>
      <c r="L7925" s="92">
        <v>9.1212011626573192E-2</v>
      </c>
      <c r="M7925" s="92">
        <v>7.1372120116265725</v>
      </c>
      <c r="N7925" s="92">
        <v>7.0415863746710619</v>
      </c>
      <c r="O7925" s="92">
        <v>56.47</v>
      </c>
      <c r="P7925" s="92">
        <v>0.73101650532963225</v>
      </c>
      <c r="Q7925" s="92">
        <v>57.201016505329633</v>
      </c>
      <c r="R7925" s="92">
        <v>56.434627104410289</v>
      </c>
      <c r="S7925" s="92">
        <v>1.0920000000000001</v>
      </c>
      <c r="T7925" s="92">
        <v>1.4136178923675554E-2</v>
      </c>
      <c r="U7925" s="92">
        <v>1.1061361789236757</v>
      </c>
      <c r="V7925" s="92">
        <v>1.0913159695062165</v>
      </c>
      <c r="W7925" s="92">
        <v>356.62399999999991</v>
      </c>
      <c r="X7925" s="92">
        <v>4.6165757073964011</v>
      </c>
      <c r="Y7925" s="92">
        <v>361.24057570739637</v>
      </c>
      <c r="Z7925" s="92">
        <v>356.40061017324626</v>
      </c>
      <c r="AA7925" s="92"/>
      <c r="AB7925" s="92">
        <v>82.602000000000004</v>
      </c>
      <c r="AC7925" s="92">
        <v>1.0693009628694579</v>
      </c>
      <c r="AD7925" s="92">
        <v>83.671300962869466</v>
      </c>
      <c r="AE7925" s="92">
        <v>82.550257979077372</v>
      </c>
      <c r="AF7925" s="92">
        <v>1.6520000000000001</v>
      </c>
      <c r="AG7925" s="92">
        <v>2.1385501448637378E-2</v>
      </c>
      <c r="AH7925" s="92">
        <v>1.6733855014486374</v>
      </c>
      <c r="AI7925" s="92">
        <v>1.6509651846376094</v>
      </c>
      <c r="AJ7925" s="92">
        <v>7.6319999999999988</v>
      </c>
      <c r="AK7925" s="92">
        <v>9.8797909840193959E-2</v>
      </c>
      <c r="AL7925" s="92">
        <v>7.7307979098401924</v>
      </c>
      <c r="AM7925" s="92">
        <v>7.6272193033621258</v>
      </c>
      <c r="AN7925" s="92">
        <v>8.2609999999999992</v>
      </c>
      <c r="AO7925" s="92">
        <v>0.10694045246198143</v>
      </c>
      <c r="AP7925" s="92">
        <v>8.3679404524619798</v>
      </c>
      <c r="AQ7925" s="92">
        <v>8.2558252967864938</v>
      </c>
      <c r="AR7925" s="92">
        <v>100.14700000000001</v>
      </c>
      <c r="AS7925" s="92">
        <v>1.2964248266202707</v>
      </c>
      <c r="AT7925" s="92">
        <v>101.44342482662027</v>
      </c>
      <c r="AU7925" s="92">
        <v>100.08426776386361</v>
      </c>
    </row>
    <row r="7926" spans="1:47" x14ac:dyDescent="0.25">
      <c r="A7926" s="53">
        <v>45988</v>
      </c>
      <c r="B7926" s="54">
        <v>2</v>
      </c>
      <c r="C7926" s="92" t="s">
        <v>3</v>
      </c>
      <c r="D7926" s="93">
        <v>24.883599</v>
      </c>
      <c r="E7926" s="92">
        <v>1.366153E-2</v>
      </c>
      <c r="F7926" s="92"/>
      <c r="G7926" s="92">
        <v>273.62100000000009</v>
      </c>
      <c r="H7926" s="92">
        <v>3.3240528841990118</v>
      </c>
      <c r="I7926" s="92">
        <v>276.94505288419913</v>
      </c>
      <c r="J7926" s="92">
        <v>273.16155973587007</v>
      </c>
      <c r="K7926" s="92">
        <v>6.8499999999999979</v>
      </c>
      <c r="L7926" s="92">
        <v>8.3216428040111007E-2</v>
      </c>
      <c r="M7926" s="92">
        <v>6.933216428040109</v>
      </c>
      <c r="N7926" s="92">
        <v>6.8384980838119462</v>
      </c>
      <c r="O7926" s="92">
        <v>54.801999999999992</v>
      </c>
      <c r="P7926" s="92">
        <v>0.66575572108819925</v>
      </c>
      <c r="Q7926" s="92">
        <v>55.467755721088189</v>
      </c>
      <c r="R7926" s="92">
        <v>54.709981312271871</v>
      </c>
      <c r="S7926" s="92">
        <v>1.0920000000000001</v>
      </c>
      <c r="T7926" s="92">
        <v>1.3266034951795805E-2</v>
      </c>
      <c r="U7926" s="92">
        <v>1.105266034951796</v>
      </c>
      <c r="V7926" s="92">
        <v>1.0901664098573209</v>
      </c>
      <c r="W7926" s="92">
        <v>336.36500000000012</v>
      </c>
      <c r="X7926" s="92">
        <v>4.0862910682791185</v>
      </c>
      <c r="Y7926" s="92">
        <v>340.4512910682792</v>
      </c>
      <c r="Z7926" s="92">
        <v>335.80020554181118</v>
      </c>
      <c r="AA7926" s="92"/>
      <c r="AB7926" s="92">
        <v>77.596000000000004</v>
      </c>
      <c r="AC7926" s="92">
        <v>0.94266597813145347</v>
      </c>
      <c r="AD7926" s="92">
        <v>78.538665978131462</v>
      </c>
      <c r="AE7926" s="92">
        <v>77.465707636711244</v>
      </c>
      <c r="AF7926" s="92">
        <v>1.5850000000000004</v>
      </c>
      <c r="AG7926" s="92">
        <v>1.9255188093952703E-2</v>
      </c>
      <c r="AH7926" s="92">
        <v>1.6042551880939531</v>
      </c>
      <c r="AI7926" s="92">
        <v>1.5823386077141519</v>
      </c>
      <c r="AJ7926" s="92">
        <v>7.3189999999999973</v>
      </c>
      <c r="AK7926" s="92">
        <v>8.8914019974536129E-2</v>
      </c>
      <c r="AL7926" s="92">
        <v>7.407914019974533</v>
      </c>
      <c r="AM7926" s="92">
        <v>7.3067105803532302</v>
      </c>
      <c r="AN7926" s="92">
        <v>8.2609999999999992</v>
      </c>
      <c r="AO7926" s="92">
        <v>0.10035779737800835</v>
      </c>
      <c r="AP7926" s="92">
        <v>8.3613577973780071</v>
      </c>
      <c r="AQ7926" s="92">
        <v>8.2471288569883932</v>
      </c>
      <c r="AR7926" s="92">
        <v>94.760999999999996</v>
      </c>
      <c r="AS7926" s="92">
        <v>1.1511929835779506</v>
      </c>
      <c r="AT7926" s="92">
        <v>95.912192983577953</v>
      </c>
      <c r="AU7926" s="92">
        <v>94.601885681767016</v>
      </c>
    </row>
    <row r="7927" spans="1:47" x14ac:dyDescent="0.25">
      <c r="A7927" s="53">
        <v>45988</v>
      </c>
      <c r="B7927" s="54">
        <v>3</v>
      </c>
      <c r="C7927" s="92" t="s">
        <v>3</v>
      </c>
      <c r="D7927" s="93">
        <v>24.511199000000001</v>
      </c>
      <c r="E7927" s="92">
        <v>1.3990485E-2</v>
      </c>
      <c r="F7927" s="92"/>
      <c r="G7927" s="92">
        <v>261.74400000000003</v>
      </c>
      <c r="H7927" s="92">
        <v>3.4590491023516265</v>
      </c>
      <c r="I7927" s="92">
        <v>265.20304910235166</v>
      </c>
      <c r="J7927" s="92">
        <v>261.49272982193094</v>
      </c>
      <c r="K7927" s="92">
        <v>6.7429999999999986</v>
      </c>
      <c r="L7927" s="92">
        <v>8.9111376372169038E-2</v>
      </c>
      <c r="M7927" s="92">
        <v>6.8321113763721675</v>
      </c>
      <c r="N7927" s="92">
        <v>6.736526824642703</v>
      </c>
      <c r="O7927" s="92">
        <v>53.521000000000008</v>
      </c>
      <c r="P7927" s="92">
        <v>0.70730090090684561</v>
      </c>
      <c r="Q7927" s="92">
        <v>54.228300900906852</v>
      </c>
      <c r="R7927" s="92">
        <v>53.469620670577228</v>
      </c>
      <c r="S7927" s="92">
        <v>1.0920000000000001</v>
      </c>
      <c r="T7927" s="92">
        <v>1.4431206139464425E-2</v>
      </c>
      <c r="U7927" s="92">
        <v>1.1064312061394646</v>
      </c>
      <c r="V7927" s="92">
        <v>1.0909516969464386</v>
      </c>
      <c r="W7927" s="92">
        <v>323.10000000000002</v>
      </c>
      <c r="X7927" s="92">
        <v>4.2698925857701058</v>
      </c>
      <c r="Y7927" s="92">
        <v>327.36989258577012</v>
      </c>
      <c r="Z7927" s="92">
        <v>322.78982901409728</v>
      </c>
      <c r="AA7927" s="92"/>
      <c r="AB7927" s="92">
        <v>74.539000000000001</v>
      </c>
      <c r="AC7927" s="92">
        <v>0.98506197292082287</v>
      </c>
      <c r="AD7927" s="92">
        <v>75.524061972920819</v>
      </c>
      <c r="AE7927" s="92">
        <v>74.4674437167496</v>
      </c>
      <c r="AF7927" s="92">
        <v>1.5539999999999998</v>
      </c>
      <c r="AG7927" s="92">
        <v>2.0536716429237829E-2</v>
      </c>
      <c r="AH7927" s="92">
        <v>1.5745367164292376</v>
      </c>
      <c r="AI7927" s="92">
        <v>1.552508184116085</v>
      </c>
      <c r="AJ7927" s="92">
        <v>7.2449999999999992</v>
      </c>
      <c r="AK7927" s="92">
        <v>9.5745502271446639E-2</v>
      </c>
      <c r="AL7927" s="92">
        <v>7.3407455022714458</v>
      </c>
      <c r="AM7927" s="92">
        <v>7.2380449124331001</v>
      </c>
      <c r="AN7927" s="92">
        <v>8.2609999999999992</v>
      </c>
      <c r="AO7927" s="92">
        <v>0.10917233875285309</v>
      </c>
      <c r="AP7927" s="92">
        <v>8.3701723387528517</v>
      </c>
      <c r="AQ7927" s="92">
        <v>8.2530695682001145</v>
      </c>
      <c r="AR7927" s="92">
        <v>91.599000000000004</v>
      </c>
      <c r="AS7927" s="92">
        <v>1.2105165303743606</v>
      </c>
      <c r="AT7927" s="92">
        <v>92.809516530374353</v>
      </c>
      <c r="AU7927" s="92">
        <v>91.511066381498892</v>
      </c>
    </row>
    <row r="7928" spans="1:47" x14ac:dyDescent="0.25">
      <c r="A7928" s="53">
        <v>45988</v>
      </c>
      <c r="B7928" s="54">
        <v>4</v>
      </c>
      <c r="C7928" s="92" t="s">
        <v>3</v>
      </c>
      <c r="D7928" s="93">
        <v>24.905760000000001</v>
      </c>
      <c r="E7928" s="92">
        <v>1.3817164E-2</v>
      </c>
      <c r="F7928" s="92"/>
      <c r="G7928" s="92">
        <v>257.096</v>
      </c>
      <c r="H7928" s="92">
        <v>3.2181306353389538</v>
      </c>
      <c r="I7928" s="92">
        <v>260.31413063533898</v>
      </c>
      <c r="J7928" s="92">
        <v>256.71732760083307</v>
      </c>
      <c r="K7928" s="92">
        <v>6.8129999999999988</v>
      </c>
      <c r="L7928" s="92">
        <v>8.5279911078213144E-2</v>
      </c>
      <c r="M7928" s="92">
        <v>6.8982799110782116</v>
      </c>
      <c r="N7928" s="92">
        <v>6.8029652462289389</v>
      </c>
      <c r="O7928" s="92">
        <v>54.424999999999997</v>
      </c>
      <c r="P7928" s="92">
        <v>0.68125042718798634</v>
      </c>
      <c r="Q7928" s="92">
        <v>55.10625042718798</v>
      </c>
      <c r="R7928" s="92">
        <v>54.344838327610454</v>
      </c>
      <c r="S7928" s="92">
        <v>1.0920000000000001</v>
      </c>
      <c r="T7928" s="92">
        <v>1.3668818860620692E-2</v>
      </c>
      <c r="U7928" s="92">
        <v>1.1056688188606207</v>
      </c>
      <c r="V7928" s="92">
        <v>1.0903916114607373</v>
      </c>
      <c r="W7928" s="92">
        <v>319.42599999999999</v>
      </c>
      <c r="X7928" s="92">
        <v>3.9983297924657739</v>
      </c>
      <c r="Y7928" s="92">
        <v>323.42432979246581</v>
      </c>
      <c r="Z7928" s="92">
        <v>318.9555227861332</v>
      </c>
      <c r="AA7928" s="92"/>
      <c r="AB7928" s="92">
        <v>73.410999999999987</v>
      </c>
      <c r="AC7928" s="92">
        <v>0.91890262030863135</v>
      </c>
      <c r="AD7928" s="92">
        <v>74.329902620308616</v>
      </c>
      <c r="AE7928" s="92">
        <v>73.302874165699777</v>
      </c>
      <c r="AF7928" s="92">
        <v>1.5460000000000003</v>
      </c>
      <c r="AG7928" s="92">
        <v>1.9351642819157137E-2</v>
      </c>
      <c r="AH7928" s="92">
        <v>1.5653516428191574</v>
      </c>
      <c r="AI7928" s="92">
        <v>1.5437229224526556</v>
      </c>
      <c r="AJ7928" s="92">
        <v>7.3839999999999959</v>
      </c>
      <c r="AK7928" s="92">
        <v>9.2427251343244629E-2</v>
      </c>
      <c r="AL7928" s="92">
        <v>7.4764272513432406</v>
      </c>
      <c r="AM7928" s="92">
        <v>7.3731242298773623</v>
      </c>
      <c r="AN7928" s="92">
        <v>8.2609999999999992</v>
      </c>
      <c r="AO7928" s="92">
        <v>0.1034048650252633</v>
      </c>
      <c r="AP7928" s="92">
        <v>8.3644048650252625</v>
      </c>
      <c r="AQ7928" s="92">
        <v>8.24883251124281</v>
      </c>
      <c r="AR7928" s="92">
        <v>90.60199999999999</v>
      </c>
      <c r="AS7928" s="92">
        <v>1.1340863794962963</v>
      </c>
      <c r="AT7928" s="92">
        <v>91.736086379496271</v>
      </c>
      <c r="AU7928" s="92">
        <v>90.468553829272608</v>
      </c>
    </row>
    <row r="7929" spans="1:47" x14ac:dyDescent="0.25">
      <c r="A7929" s="53">
        <v>45988</v>
      </c>
      <c r="B7929" s="54">
        <v>5</v>
      </c>
      <c r="C7929" s="92" t="s">
        <v>3</v>
      </c>
      <c r="D7929" s="93">
        <v>24.532532</v>
      </c>
      <c r="E7929" s="92">
        <v>1.3476432E-2</v>
      </c>
      <c r="F7929" s="92"/>
      <c r="G7929" s="92">
        <v>256.71499999999992</v>
      </c>
      <c r="H7929" s="92">
        <v>3.1224000598768917</v>
      </c>
      <c r="I7929" s="92">
        <v>259.83740005987681</v>
      </c>
      <c r="J7929" s="92">
        <v>256.33571900691305</v>
      </c>
      <c r="K7929" s="92">
        <v>6.9550000000000001</v>
      </c>
      <c r="L7929" s="92">
        <v>8.4593001641679655E-2</v>
      </c>
      <c r="M7929" s="92">
        <v>7.0395930016416797</v>
      </c>
      <c r="N7929" s="92">
        <v>6.9447244052473796</v>
      </c>
      <c r="O7929" s="92">
        <v>55.622000000000007</v>
      </c>
      <c r="P7929" s="92">
        <v>0.67652508085025242</v>
      </c>
      <c r="Q7929" s="92">
        <v>56.298525080850261</v>
      </c>
      <c r="R7929" s="92">
        <v>55.539821835897889</v>
      </c>
      <c r="S7929" s="92">
        <v>1.0920000000000001</v>
      </c>
      <c r="T7929" s="92">
        <v>1.3281891846544094E-2</v>
      </c>
      <c r="U7929" s="92">
        <v>1.1052818918465441</v>
      </c>
      <c r="V7929" s="92">
        <v>1.0903866355902427</v>
      </c>
      <c r="W7929" s="92">
        <v>320.3839999999999</v>
      </c>
      <c r="X7929" s="92">
        <v>3.8968000342153681</v>
      </c>
      <c r="Y7929" s="92">
        <v>324.28080003421525</v>
      </c>
      <c r="Z7929" s="92">
        <v>319.91065188364854</v>
      </c>
      <c r="AA7929" s="92"/>
      <c r="AB7929" s="92">
        <v>73.690000000000026</v>
      </c>
      <c r="AC7929" s="92">
        <v>0.89628444154929909</v>
      </c>
      <c r="AD7929" s="92">
        <v>74.586284441549324</v>
      </c>
      <c r="AE7929" s="92">
        <v>73.581127451140119</v>
      </c>
      <c r="AF7929" s="92">
        <v>1.5000000000000002</v>
      </c>
      <c r="AG7929" s="92">
        <v>1.8244356932066063E-2</v>
      </c>
      <c r="AH7929" s="92">
        <v>1.5182443569320663</v>
      </c>
      <c r="AI7929" s="92">
        <v>1.4977838400964876</v>
      </c>
      <c r="AJ7929" s="92">
        <v>7.4599999999999991</v>
      </c>
      <c r="AK7929" s="92">
        <v>9.0735268475475209E-2</v>
      </c>
      <c r="AL7929" s="92">
        <v>7.5507352684754743</v>
      </c>
      <c r="AM7929" s="92">
        <v>7.4489782980798624</v>
      </c>
      <c r="AN7929" s="92">
        <v>8.2609999999999992</v>
      </c>
      <c r="AO7929" s="92">
        <v>0.10047775507719849</v>
      </c>
      <c r="AP7929" s="92">
        <v>8.3614777550771979</v>
      </c>
      <c r="AQ7929" s="92">
        <v>8.2487948686913874</v>
      </c>
      <c r="AR7929" s="92">
        <v>90.911000000000016</v>
      </c>
      <c r="AS7929" s="92">
        <v>1.1057418220340389</v>
      </c>
      <c r="AT7929" s="92">
        <v>92.016741822034078</v>
      </c>
      <c r="AU7929" s="92">
        <v>90.776684458007864</v>
      </c>
    </row>
    <row r="7930" spans="1:47" x14ac:dyDescent="0.25">
      <c r="A7930" s="53">
        <v>45988</v>
      </c>
      <c r="B7930" s="54">
        <v>6</v>
      </c>
      <c r="C7930" s="92" t="s">
        <v>3</v>
      </c>
      <c r="D7930" s="93">
        <v>25.396483</v>
      </c>
      <c r="E7930" s="92">
        <v>1.305955E-2</v>
      </c>
      <c r="F7930" s="92"/>
      <c r="G7930" s="92">
        <v>262.19200000000001</v>
      </c>
      <c r="H7930" s="92">
        <v>2.9004703824974261</v>
      </c>
      <c r="I7930" s="92">
        <v>265.09247038249742</v>
      </c>
      <c r="J7930" s="92">
        <v>261.63048201091368</v>
      </c>
      <c r="K7930" s="92">
        <v>7.1579999999999977</v>
      </c>
      <c r="L7930" s="92">
        <v>7.9184593724890812E-2</v>
      </c>
      <c r="M7930" s="92">
        <v>7.2371845937248889</v>
      </c>
      <c r="N7930" s="92">
        <v>7.1426702196639091</v>
      </c>
      <c r="O7930" s="92">
        <v>58.02500000000002</v>
      </c>
      <c r="P7930" s="92">
        <v>0.641895229238166</v>
      </c>
      <c r="Q7930" s="92">
        <v>58.666895229238186</v>
      </c>
      <c r="R7930" s="92">
        <v>57.900731977647183</v>
      </c>
      <c r="S7930" s="92">
        <v>1.0920000000000001</v>
      </c>
      <c r="T7930" s="92">
        <v>1.2080130811341266E-2</v>
      </c>
      <c r="U7930" s="92">
        <v>1.1040801308113413</v>
      </c>
      <c r="V7930" s="92">
        <v>1.0896613411390039</v>
      </c>
      <c r="W7930" s="92">
        <v>328.46700000000004</v>
      </c>
      <c r="X7930" s="92">
        <v>3.6336303362718243</v>
      </c>
      <c r="Y7930" s="92">
        <v>332.10063033627182</v>
      </c>
      <c r="Z7930" s="92">
        <v>327.76354554936376</v>
      </c>
      <c r="AA7930" s="92"/>
      <c r="AB7930" s="92">
        <v>75.779999999999987</v>
      </c>
      <c r="AC7930" s="92">
        <v>0.83830797883098984</v>
      </c>
      <c r="AD7930" s="92">
        <v>76.61830797883097</v>
      </c>
      <c r="AE7930" s="92">
        <v>75.617707354866027</v>
      </c>
      <c r="AF7930" s="92">
        <v>1.4850000000000003</v>
      </c>
      <c r="AG7930" s="92">
        <v>1.6427650416521777E-2</v>
      </c>
      <c r="AH7930" s="92">
        <v>1.501427650416522</v>
      </c>
      <c r="AI7930" s="92">
        <v>1.481819680944525</v>
      </c>
      <c r="AJ7930" s="92">
        <v>7.806</v>
      </c>
      <c r="AK7930" s="92">
        <v>8.6353022997554874E-2</v>
      </c>
      <c r="AL7930" s="92">
        <v>7.8923530229975549</v>
      </c>
      <c r="AM7930" s="92">
        <v>7.7892824440760666</v>
      </c>
      <c r="AN7930" s="92">
        <v>8.2609999999999992</v>
      </c>
      <c r="AO7930" s="92">
        <v>9.1386410835613732E-2</v>
      </c>
      <c r="AP7930" s="92">
        <v>8.3523864108356136</v>
      </c>
      <c r="AQ7930" s="92">
        <v>8.2433080028839854</v>
      </c>
      <c r="AR7930" s="92">
        <v>93.331999999999979</v>
      </c>
      <c r="AS7930" s="92">
        <v>1.0324750630806803</v>
      </c>
      <c r="AT7930" s="92">
        <v>94.364475063080647</v>
      </c>
      <c r="AU7930" s="92">
        <v>93.13211748277061</v>
      </c>
    </row>
    <row r="7931" spans="1:47" x14ac:dyDescent="0.25">
      <c r="A7931" s="53">
        <v>45988</v>
      </c>
      <c r="B7931" s="54">
        <v>7</v>
      </c>
      <c r="C7931" s="92" t="s">
        <v>3</v>
      </c>
      <c r="D7931" s="93">
        <v>27.673939000000001</v>
      </c>
      <c r="E7931" s="92">
        <v>1.3781046999999999E-2</v>
      </c>
      <c r="F7931" s="92"/>
      <c r="G7931" s="92">
        <v>274.15300000000002</v>
      </c>
      <c r="H7931" s="92">
        <v>3.4730989283242342</v>
      </c>
      <c r="I7931" s="92">
        <v>277.62609892832427</v>
      </c>
      <c r="J7931" s="92">
        <v>273.80012061056635</v>
      </c>
      <c r="K7931" s="92">
        <v>7.5349999999999975</v>
      </c>
      <c r="L7931" s="92">
        <v>9.5456917943349498E-2</v>
      </c>
      <c r="M7931" s="92">
        <v>7.6304569179433468</v>
      </c>
      <c r="N7931" s="92">
        <v>7.5253012325256936</v>
      </c>
      <c r="O7931" s="92">
        <v>60.793000000000006</v>
      </c>
      <c r="P7931" s="92">
        <v>0.77015426841805545</v>
      </c>
      <c r="Q7931" s="92">
        <v>61.56315426841806</v>
      </c>
      <c r="R7931" s="92">
        <v>60.714749545976737</v>
      </c>
      <c r="S7931" s="92">
        <v>1.0920000000000001</v>
      </c>
      <c r="T7931" s="92">
        <v>1.3833968731803276E-2</v>
      </c>
      <c r="U7931" s="92">
        <v>1.1058339687318033</v>
      </c>
      <c r="V7931" s="92">
        <v>1.0905944188345138</v>
      </c>
      <c r="W7931" s="92">
        <v>343.57300000000004</v>
      </c>
      <c r="X7931" s="92">
        <v>4.3525440834174418</v>
      </c>
      <c r="Y7931" s="92">
        <v>347.92554408341749</v>
      </c>
      <c r="Z7931" s="92">
        <v>343.13076580790334</v>
      </c>
      <c r="AA7931" s="92"/>
      <c r="AB7931" s="92">
        <v>79.716999999999999</v>
      </c>
      <c r="AC7931" s="92">
        <v>1.0098923858911737</v>
      </c>
      <c r="AD7931" s="92">
        <v>80.726892385891176</v>
      </c>
      <c r="AE7931" s="92">
        <v>79.614391287757257</v>
      </c>
      <c r="AF7931" s="92">
        <v>1.6030000000000002</v>
      </c>
      <c r="AG7931" s="92">
        <v>2.0307556663993274E-2</v>
      </c>
      <c r="AH7931" s="92">
        <v>1.6233075566639934</v>
      </c>
      <c r="AI7931" s="92">
        <v>1.6009366789301516</v>
      </c>
      <c r="AJ7931" s="92">
        <v>8.1749999999999972</v>
      </c>
      <c r="AK7931" s="92">
        <v>0.10356473844550526</v>
      </c>
      <c r="AL7931" s="92">
        <v>8.2785647384455032</v>
      </c>
      <c r="AM7931" s="92">
        <v>8.164477448692443</v>
      </c>
      <c r="AN7931" s="92">
        <v>8.2609999999999992</v>
      </c>
      <c r="AO7931" s="92">
        <v>0.10465422682548246</v>
      </c>
      <c r="AP7931" s="92">
        <v>8.3656542268254821</v>
      </c>
      <c r="AQ7931" s="92">
        <v>8.2503667527398505</v>
      </c>
      <c r="AR7931" s="92">
        <v>97.755999999999986</v>
      </c>
      <c r="AS7931" s="92">
        <v>1.2384189078261545</v>
      </c>
      <c r="AT7931" s="92">
        <v>98.994418907826145</v>
      </c>
      <c r="AU7931" s="92">
        <v>97.630172168119699</v>
      </c>
    </row>
    <row r="7932" spans="1:47" x14ac:dyDescent="0.25">
      <c r="A7932" s="53">
        <v>45988</v>
      </c>
      <c r="B7932" s="54">
        <v>8</v>
      </c>
      <c r="C7932" s="92" t="s">
        <v>3</v>
      </c>
      <c r="D7932" s="93">
        <v>29.303761000000002</v>
      </c>
      <c r="E7932" s="92">
        <v>1.4641787999999999E-2</v>
      </c>
      <c r="F7932" s="92"/>
      <c r="G7932" s="92">
        <v>298.74599999999998</v>
      </c>
      <c r="H7932" s="92">
        <v>4.200688237753738</v>
      </c>
      <c r="I7932" s="92">
        <v>302.94668823775373</v>
      </c>
      <c r="J7932" s="92">
        <v>298.51100705327445</v>
      </c>
      <c r="K7932" s="92">
        <v>8.0739999999999998</v>
      </c>
      <c r="L7932" s="92">
        <v>0.11352907430266407</v>
      </c>
      <c r="M7932" s="92">
        <v>8.1875290743026632</v>
      </c>
      <c r="N7932" s="92">
        <v>8.0676490093528876</v>
      </c>
      <c r="O7932" s="92">
        <v>64.638000000000005</v>
      </c>
      <c r="P7932" s="92">
        <v>0.90887940361352493</v>
      </c>
      <c r="Q7932" s="92">
        <v>65.546879403613531</v>
      </c>
      <c r="R7932" s="92">
        <v>64.587155891324258</v>
      </c>
      <c r="S7932" s="92">
        <v>0.183</v>
      </c>
      <c r="T7932" s="92">
        <v>2.573175699453496E-3</v>
      </c>
      <c r="U7932" s="92">
        <v>0.1855731756994535</v>
      </c>
      <c r="V7932" s="92">
        <v>0.18285605260237534</v>
      </c>
      <c r="W7932" s="92">
        <v>371.64099999999996</v>
      </c>
      <c r="X7932" s="92">
        <v>5.22566989136938</v>
      </c>
      <c r="Y7932" s="92">
        <v>376.86666989136938</v>
      </c>
      <c r="Z7932" s="92">
        <v>371.34866800655396</v>
      </c>
      <c r="AA7932" s="92"/>
      <c r="AB7932" s="92">
        <v>87.441000000000017</v>
      </c>
      <c r="AC7932" s="92">
        <v>1.2295139690487058</v>
      </c>
      <c r="AD7932" s="92">
        <v>88.670513969048727</v>
      </c>
      <c r="AE7932" s="92">
        <v>87.372219101662878</v>
      </c>
      <c r="AF7932" s="92">
        <v>1.7250000000000003</v>
      </c>
      <c r="AG7932" s="92">
        <v>2.4255344707963283E-2</v>
      </c>
      <c r="AH7932" s="92">
        <v>1.7492553447079635</v>
      </c>
      <c r="AI7932" s="92">
        <v>1.7236431187928825</v>
      </c>
      <c r="AJ7932" s="92">
        <v>8.775999999999998</v>
      </c>
      <c r="AK7932" s="92">
        <v>0.12339994501860041</v>
      </c>
      <c r="AL7932" s="92">
        <v>8.8993999450185992</v>
      </c>
      <c r="AM7932" s="92">
        <v>8.7690968176964255</v>
      </c>
      <c r="AN7932" s="92">
        <v>1.2110000000000001</v>
      </c>
      <c r="AO7932" s="92">
        <v>1.7027955038460017E-2</v>
      </c>
      <c r="AP7932" s="92">
        <v>1.2280279550384601</v>
      </c>
      <c r="AQ7932" s="92">
        <v>1.2100474300627133</v>
      </c>
      <c r="AR7932" s="92">
        <v>99.153000000000006</v>
      </c>
      <c r="AS7932" s="92">
        <v>1.3941972138137295</v>
      </c>
      <c r="AT7932" s="92">
        <v>100.54719721381375</v>
      </c>
      <c r="AU7932" s="92">
        <v>99.075006468214895</v>
      </c>
    </row>
    <row r="7933" spans="1:47" x14ac:dyDescent="0.25">
      <c r="A7933" s="53">
        <v>45988</v>
      </c>
      <c r="B7933" s="54">
        <v>9</v>
      </c>
      <c r="C7933" s="92" t="s">
        <v>3</v>
      </c>
      <c r="D7933" s="93">
        <v>26.813134000000002</v>
      </c>
      <c r="E7933" s="92">
        <v>1.2951162E-2</v>
      </c>
      <c r="F7933" s="92"/>
      <c r="G7933" s="92">
        <v>331.80600000000004</v>
      </c>
      <c r="H7933" s="92">
        <v>4.3125387248063101</v>
      </c>
      <c r="I7933" s="92">
        <v>336.11853872480634</v>
      </c>
      <c r="J7933" s="92">
        <v>331.76541307857809</v>
      </c>
      <c r="K7933" s="92">
        <v>8.7579999999999991</v>
      </c>
      <c r="L7933" s="92">
        <v>0.11382920788609505</v>
      </c>
      <c r="M7933" s="92">
        <v>8.8718292078860941</v>
      </c>
      <c r="N7933" s="92">
        <v>8.7569287105784301</v>
      </c>
      <c r="O7933" s="92">
        <v>69.837999999999994</v>
      </c>
      <c r="P7933" s="92">
        <v>0.90769630284872183</v>
      </c>
      <c r="Q7933" s="92">
        <v>70.745696302848714</v>
      </c>
      <c r="R7933" s="92">
        <v>69.829457329227722</v>
      </c>
      <c r="S7933" s="92">
        <v>6.0000000000000001E-3</v>
      </c>
      <c r="T7933" s="92">
        <v>7.798301522226197E-5</v>
      </c>
      <c r="U7933" s="92">
        <v>6.0779830152222622E-3</v>
      </c>
      <c r="V7933" s="92">
        <v>5.99926607255887E-3</v>
      </c>
      <c r="W7933" s="92">
        <v>410.40800000000002</v>
      </c>
      <c r="X7933" s="92">
        <v>5.334142218556349</v>
      </c>
      <c r="Y7933" s="92">
        <v>415.74214221855641</v>
      </c>
      <c r="Z7933" s="92">
        <v>410.35779838445683</v>
      </c>
      <c r="AA7933" s="92"/>
      <c r="AB7933" s="92">
        <v>97.063999999999993</v>
      </c>
      <c r="AC7933" s="92">
        <v>1.2615572315889392</v>
      </c>
      <c r="AD7933" s="92">
        <v>98.325557231588931</v>
      </c>
      <c r="AE7933" s="92">
        <v>97.052127011142346</v>
      </c>
      <c r="AF7933" s="92">
        <v>1.8740000000000001</v>
      </c>
      <c r="AG7933" s="92">
        <v>2.4356695087753157E-2</v>
      </c>
      <c r="AH7933" s="92">
        <v>1.8983566950877533</v>
      </c>
      <c r="AI7933" s="92">
        <v>1.8737707699958872</v>
      </c>
      <c r="AJ7933" s="92">
        <v>9.5189999999999984</v>
      </c>
      <c r="AK7933" s="92">
        <v>0.12372005365011859</v>
      </c>
      <c r="AL7933" s="92">
        <v>9.6427200536501161</v>
      </c>
      <c r="AM7933" s="92">
        <v>9.5178356241146442</v>
      </c>
      <c r="AN7933" s="92">
        <v>0</v>
      </c>
      <c r="AO7933" s="92">
        <v>0</v>
      </c>
      <c r="AP7933" s="92">
        <v>0</v>
      </c>
      <c r="AQ7933" s="92">
        <v>0</v>
      </c>
      <c r="AR7933" s="92">
        <v>108.45699999999999</v>
      </c>
      <c r="AS7933" s="92">
        <v>1.409633980326811</v>
      </c>
      <c r="AT7933" s="92">
        <v>109.86663398032681</v>
      </c>
      <c r="AU7933" s="92">
        <v>108.44373340525287</v>
      </c>
    </row>
    <row r="7934" spans="1:47" x14ac:dyDescent="0.25">
      <c r="A7934" s="53">
        <v>45988</v>
      </c>
      <c r="B7934" s="54">
        <v>10</v>
      </c>
      <c r="C7934" s="92" t="s">
        <v>3</v>
      </c>
      <c r="D7934" s="93">
        <v>27.408297000000001</v>
      </c>
      <c r="E7934" s="92">
        <v>1.2210380999999999E-2</v>
      </c>
      <c r="F7934" s="92"/>
      <c r="G7934" s="92">
        <v>363.13199999999995</v>
      </c>
      <c r="H7934" s="92">
        <v>4.7085538078398637</v>
      </c>
      <c r="I7934" s="92">
        <v>367.8405538078398</v>
      </c>
      <c r="J7934" s="92">
        <v>363.34908049859507</v>
      </c>
      <c r="K7934" s="92">
        <v>9.2910000000000004</v>
      </c>
      <c r="L7934" s="92">
        <v>0.12047182134496597</v>
      </c>
      <c r="M7934" s="92">
        <v>9.411471821344966</v>
      </c>
      <c r="N7934" s="92">
        <v>9.2965541646355803</v>
      </c>
      <c r="O7934" s="92">
        <v>73.941999999999993</v>
      </c>
      <c r="P7934" s="92">
        <v>0.95876949885797791</v>
      </c>
      <c r="Q7934" s="92">
        <v>74.900769498857969</v>
      </c>
      <c r="R7934" s="92">
        <v>73.986202566083733</v>
      </c>
      <c r="S7934" s="92">
        <v>1.4000000000000002E-2</v>
      </c>
      <c r="T7934" s="92">
        <v>1.8153110524480936E-4</v>
      </c>
      <c r="U7934" s="92">
        <v>1.4181531105244812E-2</v>
      </c>
      <c r="V7934" s="92">
        <v>1.400836920728642E-2</v>
      </c>
      <c r="W7934" s="92">
        <v>446.37899999999996</v>
      </c>
      <c r="X7934" s="92">
        <v>5.7879766591480521</v>
      </c>
      <c r="Y7934" s="92">
        <v>452.16697665914796</v>
      </c>
      <c r="Z7934" s="92">
        <v>446.6458455985217</v>
      </c>
      <c r="AA7934" s="92"/>
      <c r="AB7934" s="92">
        <v>105.96700000000001</v>
      </c>
      <c r="AC7934" s="92">
        <v>1.3740219021054796</v>
      </c>
      <c r="AD7934" s="92">
        <v>107.3410219021055</v>
      </c>
      <c r="AE7934" s="92">
        <v>106.03034712775144</v>
      </c>
      <c r="AF7934" s="92">
        <v>2.0150000000000001</v>
      </c>
      <c r="AG7934" s="92">
        <v>2.6127512647735062E-2</v>
      </c>
      <c r="AH7934" s="92">
        <v>2.0411275126477353</v>
      </c>
      <c r="AI7934" s="92">
        <v>2.0162045680487242</v>
      </c>
      <c r="AJ7934" s="92">
        <v>10.032999999999999</v>
      </c>
      <c r="AK7934" s="92">
        <v>0.13009296992294087</v>
      </c>
      <c r="AL7934" s="92">
        <v>10.163092969922941</v>
      </c>
      <c r="AM7934" s="92">
        <v>10.038997732621759</v>
      </c>
      <c r="AN7934" s="92">
        <v>0</v>
      </c>
      <c r="AO7934" s="92">
        <v>0</v>
      </c>
      <c r="AP7934" s="92">
        <v>0</v>
      </c>
      <c r="AQ7934" s="92">
        <v>0</v>
      </c>
      <c r="AR7934" s="92">
        <v>118.01500000000001</v>
      </c>
      <c r="AS7934" s="92">
        <v>1.5302423846761557</v>
      </c>
      <c r="AT7934" s="92">
        <v>119.54524238467617</v>
      </c>
      <c r="AU7934" s="92">
        <v>118.08554942842193</v>
      </c>
    </row>
    <row r="7935" spans="1:47" x14ac:dyDescent="0.25">
      <c r="A7935" s="53">
        <v>45988</v>
      </c>
      <c r="B7935" s="54">
        <v>11</v>
      </c>
      <c r="C7935" s="92" t="s">
        <v>3</v>
      </c>
      <c r="D7935" s="93">
        <v>29.358039000000002</v>
      </c>
      <c r="E7935" s="92">
        <v>1.2345729999999999E-2</v>
      </c>
      <c r="F7935" s="92"/>
      <c r="G7935" s="92">
        <v>390.30100000000004</v>
      </c>
      <c r="H7935" s="92">
        <v>3.4479189519002169</v>
      </c>
      <c r="I7935" s="92">
        <v>393.74891895190024</v>
      </c>
      <c r="J7935" s="92">
        <v>388.88780111072816</v>
      </c>
      <c r="K7935" s="92">
        <v>9.8399999999999981</v>
      </c>
      <c r="L7935" s="92">
        <v>8.69265579301568E-2</v>
      </c>
      <c r="M7935" s="92">
        <v>9.9269265579301553</v>
      </c>
      <c r="N7935" s="92">
        <v>9.8043714029161197</v>
      </c>
      <c r="O7935" s="92">
        <v>77.509999999999991</v>
      </c>
      <c r="P7935" s="92">
        <v>0.68472332369577782</v>
      </c>
      <c r="Q7935" s="92">
        <v>78.194723323695769</v>
      </c>
      <c r="R7935" s="92">
        <v>77.229352382116716</v>
      </c>
      <c r="S7935" s="92">
        <v>6.0000000000000001E-3</v>
      </c>
      <c r="T7935" s="92">
        <v>5.3003998737900494E-5</v>
      </c>
      <c r="U7935" s="92">
        <v>6.0530039987379009E-3</v>
      </c>
      <c r="V7935" s="92">
        <v>5.9782752456805617E-3</v>
      </c>
      <c r="W7935" s="92">
        <v>477.65699999999998</v>
      </c>
      <c r="X7935" s="92">
        <v>4.2196218375248895</v>
      </c>
      <c r="Y7935" s="92">
        <v>481.87662183752485</v>
      </c>
      <c r="Z7935" s="92">
        <v>475.92750317100666</v>
      </c>
      <c r="AA7935" s="92"/>
      <c r="AB7935" s="92">
        <v>113.73099999999999</v>
      </c>
      <c r="AC7935" s="92">
        <v>1.0046996300766935</v>
      </c>
      <c r="AD7935" s="92">
        <v>114.73569963007668</v>
      </c>
      <c r="AE7935" s="92">
        <v>113.31920366108265</v>
      </c>
      <c r="AF7935" s="92">
        <v>2.0979999999999999</v>
      </c>
      <c r="AG7935" s="92">
        <v>1.8533731558685873E-2</v>
      </c>
      <c r="AH7935" s="92">
        <v>2.1165337315586856</v>
      </c>
      <c r="AI7935" s="92">
        <v>2.0904035775729697</v>
      </c>
      <c r="AJ7935" s="92">
        <v>10.328999999999999</v>
      </c>
      <c r="AK7935" s="92">
        <v>9.1246383827295705E-2</v>
      </c>
      <c r="AL7935" s="92">
        <v>10.420246383827294</v>
      </c>
      <c r="AM7935" s="92">
        <v>10.291600835439086</v>
      </c>
      <c r="AN7935" s="92">
        <v>0</v>
      </c>
      <c r="AO7935" s="92">
        <v>0</v>
      </c>
      <c r="AP7935" s="92">
        <v>0</v>
      </c>
      <c r="AQ7935" s="92">
        <v>0</v>
      </c>
      <c r="AR7935" s="92">
        <v>126.15799999999999</v>
      </c>
      <c r="AS7935" s="92">
        <v>1.1144797454626749</v>
      </c>
      <c r="AT7935" s="92">
        <v>127.27247974546266</v>
      </c>
      <c r="AU7935" s="92">
        <v>125.70120807409471</v>
      </c>
    </row>
    <row r="7936" spans="1:47" x14ac:dyDescent="0.25">
      <c r="A7936" s="53">
        <v>45988</v>
      </c>
      <c r="B7936" s="54">
        <v>12</v>
      </c>
      <c r="C7936" s="92" t="s">
        <v>3</v>
      </c>
      <c r="D7936" s="93">
        <v>29.141411999999999</v>
      </c>
      <c r="E7936" s="92">
        <v>1.2208979999999999E-2</v>
      </c>
      <c r="F7936" s="92"/>
      <c r="G7936" s="92">
        <v>409.01100000000002</v>
      </c>
      <c r="H7936" s="92">
        <v>3.9267376382780204</v>
      </c>
      <c r="I7936" s="92">
        <v>412.93773763827807</v>
      </c>
      <c r="J7936" s="92">
        <v>407.89618905820709</v>
      </c>
      <c r="K7936" s="92">
        <v>10.135999999999999</v>
      </c>
      <c r="L7936" s="92">
        <v>9.7311350309859657E-2</v>
      </c>
      <c r="M7936" s="92">
        <v>10.233311350309858</v>
      </c>
      <c r="N7936" s="92">
        <v>10.108373056700152</v>
      </c>
      <c r="O7936" s="92">
        <v>79.405000000000001</v>
      </c>
      <c r="P7936" s="92">
        <v>0.7623330476868988</v>
      </c>
      <c r="Q7936" s="92">
        <v>80.167333047686895</v>
      </c>
      <c r="R7936" s="92">
        <v>79.188571681854341</v>
      </c>
      <c r="S7936" s="92">
        <v>6.0000000000000001E-3</v>
      </c>
      <c r="T7936" s="92">
        <v>5.7603403892971386E-5</v>
      </c>
      <c r="U7936" s="92">
        <v>6.0576034038929711E-3</v>
      </c>
      <c r="V7936" s="92">
        <v>5.9836462450869096E-3</v>
      </c>
      <c r="W7936" s="92">
        <v>498.55799999999999</v>
      </c>
      <c r="X7936" s="92">
        <v>4.7864396396786715</v>
      </c>
      <c r="Y7936" s="92">
        <v>503.34443963967874</v>
      </c>
      <c r="Z7936" s="92">
        <v>497.19911744300668</v>
      </c>
      <c r="AA7936" s="92"/>
      <c r="AB7936" s="92">
        <v>119.23800000000003</v>
      </c>
      <c r="AC7936" s="92">
        <v>1.1447524455650206</v>
      </c>
      <c r="AD7936" s="92">
        <v>120.38275244556505</v>
      </c>
      <c r="AE7936" s="92">
        <v>118.91300182861218</v>
      </c>
      <c r="AF7936" s="92">
        <v>2.1720000000000002</v>
      </c>
      <c r="AG7936" s="92">
        <v>2.0852432209255645E-2</v>
      </c>
      <c r="AH7936" s="92">
        <v>2.1928524322092557</v>
      </c>
      <c r="AI7936" s="92">
        <v>2.1660799407214615</v>
      </c>
      <c r="AJ7936" s="92">
        <v>10.711000000000002</v>
      </c>
      <c r="AK7936" s="92">
        <v>0.10283167651626944</v>
      </c>
      <c r="AL7936" s="92">
        <v>10.813831676516271</v>
      </c>
      <c r="AM7936" s="92">
        <v>10.681805821854317</v>
      </c>
      <c r="AN7936" s="92">
        <v>0</v>
      </c>
      <c r="AO7936" s="92">
        <v>0</v>
      </c>
      <c r="AP7936" s="92">
        <v>0</v>
      </c>
      <c r="AQ7936" s="92">
        <v>0</v>
      </c>
      <c r="AR7936" s="92">
        <v>132.12100000000004</v>
      </c>
      <c r="AS7936" s="92">
        <v>1.2684365542905456</v>
      </c>
      <c r="AT7936" s="92">
        <v>133.38943655429057</v>
      </c>
      <c r="AU7936" s="92">
        <v>131.76088759118795</v>
      </c>
    </row>
    <row r="7937" spans="1:47" x14ac:dyDescent="0.25">
      <c r="A7937" s="53">
        <v>45988</v>
      </c>
      <c r="B7937" s="54">
        <v>13</v>
      </c>
      <c r="C7937" s="92" t="s">
        <v>3</v>
      </c>
      <c r="D7937" s="93">
        <v>28.854693000000001</v>
      </c>
      <c r="E7937" s="92">
        <v>1.2201040999999999E-2</v>
      </c>
      <c r="F7937" s="92"/>
      <c r="G7937" s="92">
        <v>414.74999999999994</v>
      </c>
      <c r="H7937" s="92">
        <v>4.3237824479911788</v>
      </c>
      <c r="I7937" s="92">
        <v>419.07378244799111</v>
      </c>
      <c r="J7937" s="92">
        <v>413.96064604631812</v>
      </c>
      <c r="K7937" s="92">
        <v>10.008999999999999</v>
      </c>
      <c r="L7937" s="92">
        <v>0.10434415556827899</v>
      </c>
      <c r="M7937" s="92">
        <v>10.113344155568278</v>
      </c>
      <c r="N7937" s="92">
        <v>9.9899508288790795</v>
      </c>
      <c r="O7937" s="92">
        <v>79.722000000000008</v>
      </c>
      <c r="P7937" s="92">
        <v>0.831104482986746</v>
      </c>
      <c r="Q7937" s="92">
        <v>80.553104482986754</v>
      </c>
      <c r="R7937" s="92">
        <v>79.570272752512551</v>
      </c>
      <c r="S7937" s="92">
        <v>6.0000000000000001E-3</v>
      </c>
      <c r="T7937" s="92">
        <v>6.255019816262104E-5</v>
      </c>
      <c r="U7937" s="92">
        <v>6.0625501981626207E-3</v>
      </c>
      <c r="V7937" s="92">
        <v>5.9885807746302804E-3</v>
      </c>
      <c r="W7937" s="92">
        <v>504.48699999999997</v>
      </c>
      <c r="X7937" s="92">
        <v>5.259293636744367</v>
      </c>
      <c r="Y7937" s="92">
        <v>509.74629363674433</v>
      </c>
      <c r="Z7937" s="92">
        <v>503.52685820848438</v>
      </c>
      <c r="AA7937" s="92"/>
      <c r="AB7937" s="92">
        <v>121.235</v>
      </c>
      <c r="AC7937" s="92">
        <v>1.2638788790408937</v>
      </c>
      <c r="AD7937" s="92">
        <v>122.49887887904089</v>
      </c>
      <c r="AE7937" s="92">
        <v>121.00426503538368</v>
      </c>
      <c r="AF7937" s="92">
        <v>2.286999999999999</v>
      </c>
      <c r="AG7937" s="92">
        <v>2.3842050532985711E-2</v>
      </c>
      <c r="AH7937" s="92">
        <v>2.3108420505329845</v>
      </c>
      <c r="AI7937" s="92">
        <v>2.2826473719299076</v>
      </c>
      <c r="AJ7937" s="92">
        <v>10.872999999999998</v>
      </c>
      <c r="AK7937" s="92">
        <v>0.11335138410369641</v>
      </c>
      <c r="AL7937" s="92">
        <v>10.986351384103694</v>
      </c>
      <c r="AM7937" s="92">
        <v>10.852306460425838</v>
      </c>
      <c r="AN7937" s="92">
        <v>0</v>
      </c>
      <c r="AO7937" s="92">
        <v>0</v>
      </c>
      <c r="AP7937" s="92">
        <v>0</v>
      </c>
      <c r="AQ7937" s="92">
        <v>0</v>
      </c>
      <c r="AR7937" s="92">
        <v>134.39499999999998</v>
      </c>
      <c r="AS7937" s="92">
        <v>1.4010723136775758</v>
      </c>
      <c r="AT7937" s="92">
        <v>135.79607231367757</v>
      </c>
      <c r="AU7937" s="92">
        <v>134.13921886773943</v>
      </c>
    </row>
    <row r="7938" spans="1:47" x14ac:dyDescent="0.25">
      <c r="A7938" s="53">
        <v>45988</v>
      </c>
      <c r="B7938" s="54">
        <v>14</v>
      </c>
      <c r="C7938" s="92" t="s">
        <v>3</v>
      </c>
      <c r="D7938" s="93">
        <v>29.010183999999999</v>
      </c>
      <c r="E7938" s="92">
        <v>1.1725439000000001E-2</v>
      </c>
      <c r="F7938" s="92"/>
      <c r="G7938" s="92">
        <v>408.17600000000004</v>
      </c>
      <c r="H7938" s="92">
        <v>3.626216237883547</v>
      </c>
      <c r="I7938" s="92">
        <v>411.80221623788361</v>
      </c>
      <c r="J7938" s="92">
        <v>406.97365447132148</v>
      </c>
      <c r="K7938" s="92">
        <v>10.107999999999999</v>
      </c>
      <c r="L7938" s="92">
        <v>8.9798992916111889E-2</v>
      </c>
      <c r="M7938" s="92">
        <v>10.197798992916111</v>
      </c>
      <c r="N7938" s="92">
        <v>10.078225322890411</v>
      </c>
      <c r="O7938" s="92">
        <v>77.960999999999984</v>
      </c>
      <c r="P7938" s="92">
        <v>0.69260182892095346</v>
      </c>
      <c r="Q7938" s="92">
        <v>78.653601828920941</v>
      </c>
      <c r="R7938" s="92">
        <v>77.731353818545642</v>
      </c>
      <c r="S7938" s="92">
        <v>6.0000000000000001E-3</v>
      </c>
      <c r="T7938" s="92">
        <v>5.3303715620960765E-5</v>
      </c>
      <c r="U7938" s="92">
        <v>6.0533037156209613E-3</v>
      </c>
      <c r="V7938" s="92">
        <v>5.9823260721549743E-3</v>
      </c>
      <c r="W7938" s="92">
        <v>496.25099999999998</v>
      </c>
      <c r="X7938" s="92">
        <v>4.408670363436233</v>
      </c>
      <c r="Y7938" s="92">
        <v>500.65967036343631</v>
      </c>
      <c r="Z7938" s="92">
        <v>494.78921593882973</v>
      </c>
      <c r="AA7938" s="92"/>
      <c r="AB7938" s="92">
        <v>120.09299999999996</v>
      </c>
      <c r="AC7938" s="92">
        <v>1.0669005200113397</v>
      </c>
      <c r="AD7938" s="92">
        <v>121.15990052001131</v>
      </c>
      <c r="AE7938" s="92">
        <v>119.73924749721785</v>
      </c>
      <c r="AF7938" s="92">
        <v>2.259999999999998</v>
      </c>
      <c r="AG7938" s="92">
        <v>2.0077732883895201E-2</v>
      </c>
      <c r="AH7938" s="92">
        <v>2.280077732883893</v>
      </c>
      <c r="AI7938" s="92">
        <v>2.2533428205117048</v>
      </c>
      <c r="AJ7938" s="92">
        <v>10.541999999999998</v>
      </c>
      <c r="AK7938" s="92">
        <v>9.3654628346028043E-2</v>
      </c>
      <c r="AL7938" s="92">
        <v>10.635654628346026</v>
      </c>
      <c r="AM7938" s="92">
        <v>10.510946908776287</v>
      </c>
      <c r="AN7938" s="92">
        <v>0</v>
      </c>
      <c r="AO7938" s="92">
        <v>0</v>
      </c>
      <c r="AP7938" s="92">
        <v>0</v>
      </c>
      <c r="AQ7938" s="92">
        <v>0</v>
      </c>
      <c r="AR7938" s="92">
        <v>132.89499999999995</v>
      </c>
      <c r="AS7938" s="92">
        <v>1.180632881241263</v>
      </c>
      <c r="AT7938" s="92">
        <v>134.07563288124123</v>
      </c>
      <c r="AU7938" s="92">
        <v>132.50353722650584</v>
      </c>
    </row>
    <row r="7939" spans="1:47" x14ac:dyDescent="0.25">
      <c r="A7939" s="53">
        <v>45988</v>
      </c>
      <c r="B7939" s="54">
        <v>15</v>
      </c>
      <c r="C7939" s="92" t="s">
        <v>3</v>
      </c>
      <c r="D7939" s="93">
        <v>28.216633999999999</v>
      </c>
      <c r="E7939" s="92">
        <v>1.1607526E-2</v>
      </c>
      <c r="F7939" s="92"/>
      <c r="G7939" s="92">
        <v>395.65500000000003</v>
      </c>
      <c r="H7939" s="92">
        <v>3.0608795237151498</v>
      </c>
      <c r="I7939" s="92">
        <v>398.71587952371516</v>
      </c>
      <c r="J7939" s="92">
        <v>394.08777458553078</v>
      </c>
      <c r="K7939" s="92">
        <v>9.7159999999999975</v>
      </c>
      <c r="L7939" s="92">
        <v>7.5165246116986731E-2</v>
      </c>
      <c r="M7939" s="92">
        <v>9.791165246116984</v>
      </c>
      <c r="N7939" s="92">
        <v>9.677514040952385</v>
      </c>
      <c r="O7939" s="92">
        <v>74.97199999999998</v>
      </c>
      <c r="P7939" s="92">
        <v>0.58000090900398615</v>
      </c>
      <c r="Q7939" s="92">
        <v>75.552000909003965</v>
      </c>
      <c r="R7939" s="92">
        <v>74.67502909410068</v>
      </c>
      <c r="S7939" s="92">
        <v>6.0000000000000001E-3</v>
      </c>
      <c r="T7939" s="92">
        <v>4.641740188368881E-5</v>
      </c>
      <c r="U7939" s="92">
        <v>6.0464174018836888E-3</v>
      </c>
      <c r="V7939" s="92">
        <v>5.9762334546844716E-3</v>
      </c>
      <c r="W7939" s="92">
        <v>480.34899999999999</v>
      </c>
      <c r="X7939" s="92">
        <v>3.7160920962380062</v>
      </c>
      <c r="Y7939" s="92">
        <v>484.065092096238</v>
      </c>
      <c r="Z7939" s="92">
        <v>478.44629395403854</v>
      </c>
      <c r="AA7939" s="92"/>
      <c r="AB7939" s="92">
        <v>117.00700000000002</v>
      </c>
      <c r="AC7939" s="92">
        <v>0.90519349036746288</v>
      </c>
      <c r="AD7939" s="92">
        <v>117.91219349036749</v>
      </c>
      <c r="AE7939" s="92">
        <v>116.54352463871101</v>
      </c>
      <c r="AF7939" s="92">
        <v>2.2080000000000002</v>
      </c>
      <c r="AG7939" s="92">
        <v>1.7081603893197482E-2</v>
      </c>
      <c r="AH7939" s="92">
        <v>2.2250816038931975</v>
      </c>
      <c r="AI7939" s="92">
        <v>2.1992539113238854</v>
      </c>
      <c r="AJ7939" s="92">
        <v>10.227999999999998</v>
      </c>
      <c r="AK7939" s="92">
        <v>7.9126197744394847E-2</v>
      </c>
      <c r="AL7939" s="92">
        <v>10.307126197744394</v>
      </c>
      <c r="AM7939" s="92">
        <v>10.187485962418794</v>
      </c>
      <c r="AN7939" s="92">
        <v>0</v>
      </c>
      <c r="AO7939" s="92">
        <v>0</v>
      </c>
      <c r="AP7939" s="92">
        <v>0</v>
      </c>
      <c r="AQ7939" s="92">
        <v>0</v>
      </c>
      <c r="AR7939" s="92">
        <v>129.44300000000001</v>
      </c>
      <c r="AS7939" s="92">
        <v>1.0014012920050552</v>
      </c>
      <c r="AT7939" s="92">
        <v>130.44440129200507</v>
      </c>
      <c r="AU7939" s="92">
        <v>128.93026451245368</v>
      </c>
    </row>
    <row r="7940" spans="1:47" x14ac:dyDescent="0.25">
      <c r="A7940" s="53">
        <v>45988</v>
      </c>
      <c r="B7940" s="54">
        <v>16</v>
      </c>
      <c r="C7940" s="92" t="s">
        <v>3</v>
      </c>
      <c r="D7940" s="93">
        <v>28.835502999999999</v>
      </c>
      <c r="E7940" s="92">
        <v>1.213737E-2</v>
      </c>
      <c r="F7940" s="92"/>
      <c r="G7940" s="92">
        <v>383.3610000000001</v>
      </c>
      <c r="H7940" s="92">
        <v>3.5001601230810429</v>
      </c>
      <c r="I7940" s="92">
        <v>386.86116012308116</v>
      </c>
      <c r="J7940" s="92">
        <v>382.16568308403805</v>
      </c>
      <c r="K7940" s="92">
        <v>9.5789999999999971</v>
      </c>
      <c r="L7940" s="92">
        <v>8.7458123854521688E-2</v>
      </c>
      <c r="M7940" s="92">
        <v>9.6664581238545182</v>
      </c>
      <c r="N7940" s="92">
        <v>9.5491327450157897</v>
      </c>
      <c r="O7940" s="92">
        <v>72.967000000000013</v>
      </c>
      <c r="P7940" s="92">
        <v>0.66620283153699622</v>
      </c>
      <c r="Q7940" s="92">
        <v>73.633202831537005</v>
      </c>
      <c r="R7940" s="92">
        <v>72.739489404485596</v>
      </c>
      <c r="S7940" s="92">
        <v>2.7000000000000003E-2</v>
      </c>
      <c r="T7940" s="92">
        <v>2.4651522539639696E-4</v>
      </c>
      <c r="U7940" s="92">
        <v>2.7246515225396402E-2</v>
      </c>
      <c r="V7940" s="92">
        <v>2.6915814188895132E-2</v>
      </c>
      <c r="W7940" s="92">
        <v>465.93400000000014</v>
      </c>
      <c r="X7940" s="92">
        <v>4.2540675936979566</v>
      </c>
      <c r="Y7940" s="92">
        <v>470.18806759369807</v>
      </c>
      <c r="Z7940" s="92">
        <v>464.48122104772835</v>
      </c>
      <c r="AA7940" s="92"/>
      <c r="AB7940" s="92">
        <v>113.09499999999998</v>
      </c>
      <c r="AC7940" s="92">
        <v>1.0325792376372411</v>
      </c>
      <c r="AD7940" s="92">
        <v>114.12757923763722</v>
      </c>
      <c r="AE7940" s="92">
        <v>112.7423705812257</v>
      </c>
      <c r="AF7940" s="92">
        <v>2.1779999999999986</v>
      </c>
      <c r="AG7940" s="92">
        <v>1.988556151530934E-2</v>
      </c>
      <c r="AH7940" s="92">
        <v>2.1978855615153079</v>
      </c>
      <c r="AI7940" s="92">
        <v>2.1712090112375386</v>
      </c>
      <c r="AJ7940" s="92">
        <v>9.8919999999999995</v>
      </c>
      <c r="AK7940" s="92">
        <v>9.0315874430413265E-2</v>
      </c>
      <c r="AL7940" s="92">
        <v>9.9823158744304124</v>
      </c>
      <c r="AM7940" s="92">
        <v>9.8611568132055769</v>
      </c>
      <c r="AN7940" s="92">
        <v>0</v>
      </c>
      <c r="AO7940" s="92">
        <v>0</v>
      </c>
      <c r="AP7940" s="92">
        <v>0</v>
      </c>
      <c r="AQ7940" s="92">
        <v>0</v>
      </c>
      <c r="AR7940" s="92">
        <v>125.16499999999998</v>
      </c>
      <c r="AS7940" s="92">
        <v>1.1427806735829638</v>
      </c>
      <c r="AT7940" s="92">
        <v>126.30778067358294</v>
      </c>
      <c r="AU7940" s="92">
        <v>124.77473640566882</v>
      </c>
    </row>
    <row r="7941" spans="1:47" x14ac:dyDescent="0.25">
      <c r="A7941" s="53">
        <v>45988</v>
      </c>
      <c r="B7941" s="54">
        <v>17</v>
      </c>
      <c r="C7941" s="92" t="s">
        <v>3</v>
      </c>
      <c r="D7941" s="93">
        <v>30.725379</v>
      </c>
      <c r="E7941" s="92">
        <v>1.3029713E-2</v>
      </c>
      <c r="F7941" s="92"/>
      <c r="G7941" s="92">
        <v>370.38899999999995</v>
      </c>
      <c r="H7941" s="92">
        <v>2.8995370439561206</v>
      </c>
      <c r="I7941" s="92">
        <v>373.28853704395607</v>
      </c>
      <c r="J7941" s="92">
        <v>368.42469454008346</v>
      </c>
      <c r="K7941" s="92">
        <v>9.370000000000001</v>
      </c>
      <c r="L7941" s="92">
        <v>7.3351698084632266E-2</v>
      </c>
      <c r="M7941" s="92">
        <v>9.4433516980846335</v>
      </c>
      <c r="N7941" s="92">
        <v>9.3203075357005289</v>
      </c>
      <c r="O7941" s="92">
        <v>72.161000000000001</v>
      </c>
      <c r="P7941" s="92">
        <v>0.56490201552669672</v>
      </c>
      <c r="Q7941" s="92">
        <v>72.7259020155267</v>
      </c>
      <c r="R7941" s="92">
        <v>71.778304384598272</v>
      </c>
      <c r="S7941" s="92">
        <v>3.0000000000000009E-2</v>
      </c>
      <c r="T7941" s="92">
        <v>2.3485068757086108E-4</v>
      </c>
      <c r="U7941" s="92">
        <v>3.0234850687570869E-2</v>
      </c>
      <c r="V7941" s="92">
        <v>2.9840899260513969E-2</v>
      </c>
      <c r="W7941" s="92">
        <v>451.94999999999993</v>
      </c>
      <c r="X7941" s="92">
        <v>3.5380256082550203</v>
      </c>
      <c r="Y7941" s="92">
        <v>455.48802560825499</v>
      </c>
      <c r="Z7941" s="92">
        <v>449.55314735964282</v>
      </c>
      <c r="AA7941" s="92"/>
      <c r="AB7941" s="92">
        <v>109.55299999999998</v>
      </c>
      <c r="AC7941" s="92">
        <v>0.85761991251501768</v>
      </c>
      <c r="AD7941" s="92">
        <v>110.410619912515</v>
      </c>
      <c r="AE7941" s="92">
        <v>108.97200122290285</v>
      </c>
      <c r="AF7941" s="92">
        <v>2.141</v>
      </c>
      <c r="AG7941" s="92">
        <v>1.6760510736307115E-2</v>
      </c>
      <c r="AH7941" s="92">
        <v>2.1577605107363071</v>
      </c>
      <c r="AI7941" s="92">
        <v>2.1296455105586798</v>
      </c>
      <c r="AJ7941" s="92">
        <v>9.7049999999999983</v>
      </c>
      <c r="AK7941" s="92">
        <v>7.5974197429173523E-2</v>
      </c>
      <c r="AL7941" s="92">
        <v>9.7809741974291722</v>
      </c>
      <c r="AM7941" s="92">
        <v>9.653530910776265</v>
      </c>
      <c r="AN7941" s="92">
        <v>0</v>
      </c>
      <c r="AO7941" s="92">
        <v>0</v>
      </c>
      <c r="AP7941" s="92">
        <v>0</v>
      </c>
      <c r="AQ7941" s="92">
        <v>0</v>
      </c>
      <c r="AR7941" s="92">
        <v>121.39899999999999</v>
      </c>
      <c r="AS7941" s="92">
        <v>0.95035462068049836</v>
      </c>
      <c r="AT7941" s="92">
        <v>122.34935462068049</v>
      </c>
      <c r="AU7941" s="92">
        <v>120.75517764423779</v>
      </c>
    </row>
    <row r="7942" spans="1:47" x14ac:dyDescent="0.25">
      <c r="A7942" s="53">
        <v>45988</v>
      </c>
      <c r="B7942" s="54">
        <v>18</v>
      </c>
      <c r="C7942" s="92" t="s">
        <v>3</v>
      </c>
      <c r="D7942" s="93">
        <v>31.489606999999999</v>
      </c>
      <c r="E7942" s="92">
        <v>1.264179E-2</v>
      </c>
      <c r="F7942" s="92"/>
      <c r="G7942" s="92">
        <v>364.01800000000003</v>
      </c>
      <c r="H7942" s="92">
        <v>3.5108436015862416</v>
      </c>
      <c r="I7942" s="92">
        <v>367.52884360158629</v>
      </c>
      <c r="J7942" s="92">
        <v>362.8826211418322</v>
      </c>
      <c r="K7942" s="92">
        <v>9.4239999999999995</v>
      </c>
      <c r="L7942" s="92">
        <v>9.0891632010913576E-2</v>
      </c>
      <c r="M7942" s="92">
        <v>9.5148916320109134</v>
      </c>
      <c r="N7942" s="92">
        <v>9.3946063701262741</v>
      </c>
      <c r="O7942" s="92">
        <v>71.194000000000017</v>
      </c>
      <c r="P7942" s="92">
        <v>0.686644614747982</v>
      </c>
      <c r="Q7942" s="92">
        <v>71.880644614747993</v>
      </c>
      <c r="R7942" s="92">
        <v>70.971944600463715</v>
      </c>
      <c r="S7942" s="92">
        <v>0.54100000000000004</v>
      </c>
      <c r="T7942" s="92">
        <v>5.2177815065687872E-3</v>
      </c>
      <c r="U7942" s="92">
        <v>0.54621778150656886</v>
      </c>
      <c r="V7942" s="92">
        <v>0.53931261101849692</v>
      </c>
      <c r="W7942" s="92">
        <v>445.17700000000002</v>
      </c>
      <c r="X7942" s="92">
        <v>4.293597629851706</v>
      </c>
      <c r="Y7942" s="92">
        <v>449.4705976298518</v>
      </c>
      <c r="Z7942" s="92">
        <v>443.78848472344066</v>
      </c>
      <c r="AA7942" s="92"/>
      <c r="AB7942" s="92">
        <v>107.61299999999999</v>
      </c>
      <c r="AC7942" s="92">
        <v>1.0378948637086631</v>
      </c>
      <c r="AD7942" s="92">
        <v>108.65089486370864</v>
      </c>
      <c r="AE7942" s="92">
        <v>107.27735306752956</v>
      </c>
      <c r="AF7942" s="92">
        <v>2.1739999999999999</v>
      </c>
      <c r="AG7942" s="92">
        <v>2.0967573004215419E-2</v>
      </c>
      <c r="AH7942" s="92">
        <v>2.1949675730042153</v>
      </c>
      <c r="AI7942" s="92">
        <v>2.1672192538894866</v>
      </c>
      <c r="AJ7942" s="92">
        <v>9.7479999999999976</v>
      </c>
      <c r="AK7942" s="92">
        <v>9.4016514096178408E-2</v>
      </c>
      <c r="AL7942" s="92">
        <v>9.8420165140961764</v>
      </c>
      <c r="AM7942" s="92">
        <v>9.7175958081484399</v>
      </c>
      <c r="AN7942" s="92">
        <v>3.9620000000000002</v>
      </c>
      <c r="AO7942" s="92">
        <v>3.8212292659936295E-2</v>
      </c>
      <c r="AP7942" s="92">
        <v>4.0002122926599366</v>
      </c>
      <c r="AQ7942" s="92">
        <v>3.9496424489007111</v>
      </c>
      <c r="AR7942" s="92">
        <v>123.497</v>
      </c>
      <c r="AS7942" s="92">
        <v>1.1910912434689931</v>
      </c>
      <c r="AT7942" s="92">
        <v>124.68809124346897</v>
      </c>
      <c r="AU7942" s="92">
        <v>123.11181057846821</v>
      </c>
    </row>
    <row r="7943" spans="1:47" x14ac:dyDescent="0.25">
      <c r="A7943" s="53">
        <v>45988</v>
      </c>
      <c r="B7943" s="54">
        <v>19</v>
      </c>
      <c r="C7943" s="92" t="s">
        <v>3</v>
      </c>
      <c r="D7943" s="93">
        <v>31.629951999999999</v>
      </c>
      <c r="E7943" s="92">
        <v>1.2656743E-2</v>
      </c>
      <c r="F7943" s="92"/>
      <c r="G7943" s="92">
        <v>358.57299999999992</v>
      </c>
      <c r="H7943" s="92">
        <v>3.9655626787834359</v>
      </c>
      <c r="I7943" s="92">
        <v>362.53856267878336</v>
      </c>
      <c r="J7943" s="92">
        <v>357.95000526336861</v>
      </c>
      <c r="K7943" s="92">
        <v>9.5740000000000016</v>
      </c>
      <c r="L7943" s="92">
        <v>0.10588163940584659</v>
      </c>
      <c r="M7943" s="92">
        <v>9.6798816394058473</v>
      </c>
      <c r="N7943" s="92">
        <v>9.5573658652254689</v>
      </c>
      <c r="O7943" s="92">
        <v>71.509</v>
      </c>
      <c r="P7943" s="92">
        <v>0.79083874579827473</v>
      </c>
      <c r="Q7943" s="92">
        <v>72.299838745798269</v>
      </c>
      <c r="R7943" s="92">
        <v>71.384758267851254</v>
      </c>
      <c r="S7943" s="92">
        <v>0.58400000000000007</v>
      </c>
      <c r="T7943" s="92">
        <v>6.4586251737011073E-3</v>
      </c>
      <c r="U7943" s="92">
        <v>0.59045862517370118</v>
      </c>
      <c r="V7943" s="92">
        <v>0.58298534210274433</v>
      </c>
      <c r="W7943" s="92">
        <v>440.23999999999995</v>
      </c>
      <c r="X7943" s="92">
        <v>4.8687416891612587</v>
      </c>
      <c r="Y7943" s="92">
        <v>445.10874168916121</v>
      </c>
      <c r="Z7943" s="92">
        <v>439.47511473854803</v>
      </c>
      <c r="AA7943" s="92"/>
      <c r="AB7943" s="92">
        <v>105.92399999999998</v>
      </c>
      <c r="AC7943" s="92">
        <v>1.171444200169719</v>
      </c>
      <c r="AD7943" s="92">
        <v>107.09544420016969</v>
      </c>
      <c r="AE7943" s="92">
        <v>105.73996468645731</v>
      </c>
      <c r="AF7943" s="92">
        <v>2.1399999999999988</v>
      </c>
      <c r="AG7943" s="92">
        <v>2.3666879917329384E-2</v>
      </c>
      <c r="AH7943" s="92">
        <v>2.163666879917328</v>
      </c>
      <c r="AI7943" s="92">
        <v>2.1362819042806027</v>
      </c>
      <c r="AJ7943" s="92">
        <v>9.7859999999999996</v>
      </c>
      <c r="AK7943" s="92">
        <v>0.10822620881821753</v>
      </c>
      <c r="AL7943" s="92">
        <v>9.8942262088182176</v>
      </c>
      <c r="AM7943" s="92">
        <v>9.7689975305093419</v>
      </c>
      <c r="AN7943" s="92">
        <v>4.2949999999999999</v>
      </c>
      <c r="AO7943" s="92">
        <v>4.7499649179873725E-2</v>
      </c>
      <c r="AP7943" s="92">
        <v>4.3424996491798735</v>
      </c>
      <c r="AQ7943" s="92">
        <v>4.2875377471426139</v>
      </c>
      <c r="AR7943" s="92">
        <v>122.14499999999998</v>
      </c>
      <c r="AS7943" s="92">
        <v>1.3508369380851397</v>
      </c>
      <c r="AT7943" s="92">
        <v>123.49583693808512</v>
      </c>
      <c r="AU7943" s="92">
        <v>121.93278186838987</v>
      </c>
    </row>
    <row r="7944" spans="1:47" x14ac:dyDescent="0.25">
      <c r="A7944" s="53">
        <v>45988</v>
      </c>
      <c r="B7944" s="54">
        <v>20</v>
      </c>
      <c r="C7944" s="92" t="s">
        <v>3</v>
      </c>
      <c r="D7944" s="93">
        <v>30.844252999999998</v>
      </c>
      <c r="E7944" s="92">
        <v>1.2916725E-2</v>
      </c>
      <c r="F7944" s="92"/>
      <c r="G7944" s="92">
        <v>360.08699999999999</v>
      </c>
      <c r="H7944" s="92">
        <v>2.5365098497361096</v>
      </c>
      <c r="I7944" s="92">
        <v>362.62350984973608</v>
      </c>
      <c r="J7944" s="92">
        <v>357.93960169447229</v>
      </c>
      <c r="K7944" s="92">
        <v>9.5619999999999976</v>
      </c>
      <c r="L7944" s="92">
        <v>6.7356242194738153E-2</v>
      </c>
      <c r="M7944" s="92">
        <v>9.629356242194735</v>
      </c>
      <c r="N7944" s="92">
        <v>9.5049764956872718</v>
      </c>
      <c r="O7944" s="92">
        <v>72.786999999999992</v>
      </c>
      <c r="P7944" s="92">
        <v>0.5127231542175702</v>
      </c>
      <c r="Q7944" s="92">
        <v>73.29972315421756</v>
      </c>
      <c r="R7944" s="92">
        <v>72.352930787658408</v>
      </c>
      <c r="S7944" s="92">
        <v>1.093</v>
      </c>
      <c r="T7944" s="92">
        <v>7.6992650824983071E-3</v>
      </c>
      <c r="U7944" s="92">
        <v>1.1006992650824983</v>
      </c>
      <c r="V7944" s="92">
        <v>1.0864818353677255</v>
      </c>
      <c r="W7944" s="92">
        <v>443.529</v>
      </c>
      <c r="X7944" s="92">
        <v>3.1242885112309162</v>
      </c>
      <c r="Y7944" s="92">
        <v>446.65328851123087</v>
      </c>
      <c r="Z7944" s="92">
        <v>440.88399081318573</v>
      </c>
      <c r="AA7944" s="92"/>
      <c r="AB7944" s="92">
        <v>106.05800000000001</v>
      </c>
      <c r="AC7944" s="92">
        <v>0.7470893468614872</v>
      </c>
      <c r="AD7944" s="92">
        <v>106.80508934686149</v>
      </c>
      <c r="AE7944" s="92">
        <v>105.42551737916766</v>
      </c>
      <c r="AF7944" s="92">
        <v>2.1890000000000001</v>
      </c>
      <c r="AG7944" s="92">
        <v>1.5419662640062941E-2</v>
      </c>
      <c r="AH7944" s="92">
        <v>2.2044196626400629</v>
      </c>
      <c r="AI7944" s="92">
        <v>2.1759457800731488</v>
      </c>
      <c r="AJ7944" s="92">
        <v>9.8710000000000022</v>
      </c>
      <c r="AK7944" s="92">
        <v>6.9532887126569826E-2</v>
      </c>
      <c r="AL7944" s="92">
        <v>9.9405328871265723</v>
      </c>
      <c r="AM7944" s="92">
        <v>9.812133757470102</v>
      </c>
      <c r="AN7944" s="92">
        <v>8.2609999999999992</v>
      </c>
      <c r="AO7944" s="92">
        <v>5.819179217430788E-2</v>
      </c>
      <c r="AP7944" s="92">
        <v>8.3191917921743066</v>
      </c>
      <c r="AQ7944" s="92">
        <v>8.2117350795725343</v>
      </c>
      <c r="AR7944" s="92">
        <v>126.37900000000002</v>
      </c>
      <c r="AS7944" s="92">
        <v>0.89023368880242781</v>
      </c>
      <c r="AT7944" s="92">
        <v>127.26923368880244</v>
      </c>
      <c r="AU7944" s="92">
        <v>125.62533199628345</v>
      </c>
    </row>
    <row r="7945" spans="1:47" x14ac:dyDescent="0.25">
      <c r="A7945" s="53">
        <v>45988</v>
      </c>
      <c r="B7945" s="54">
        <v>21</v>
      </c>
      <c r="C7945" s="92" t="s">
        <v>3</v>
      </c>
      <c r="D7945" s="93">
        <v>28.954955000000002</v>
      </c>
      <c r="E7945" s="92">
        <v>1.3541998E-2</v>
      </c>
      <c r="F7945" s="92"/>
      <c r="G7945" s="92">
        <v>363.50100000000003</v>
      </c>
      <c r="H7945" s="92">
        <v>3.1672799605679209</v>
      </c>
      <c r="I7945" s="92">
        <v>366.66827996056793</v>
      </c>
      <c r="J7945" s="92">
        <v>361.70285884667845</v>
      </c>
      <c r="K7945" s="92">
        <v>9.4830000000000005</v>
      </c>
      <c r="L7945" s="92">
        <v>8.2627876858841084E-2</v>
      </c>
      <c r="M7945" s="92">
        <v>9.5656278768588408</v>
      </c>
      <c r="N7945" s="92">
        <v>9.4360901632816745</v>
      </c>
      <c r="O7945" s="92">
        <v>74.525000000000006</v>
      </c>
      <c r="P7945" s="92">
        <v>0.64935595517295497</v>
      </c>
      <c r="Q7945" s="92">
        <v>75.174355955172956</v>
      </c>
      <c r="R7945" s="92">
        <v>74.156344977176715</v>
      </c>
      <c r="S7945" s="92">
        <v>1.093</v>
      </c>
      <c r="T7945" s="92">
        <v>9.5235969004232104E-3</v>
      </c>
      <c r="U7945" s="92">
        <v>1.1025235969004232</v>
      </c>
      <c r="V7945" s="92">
        <v>1.087593224556245</v>
      </c>
      <c r="W7945" s="92">
        <v>448.60200000000003</v>
      </c>
      <c r="X7945" s="92">
        <v>3.9087873895001399</v>
      </c>
      <c r="Y7945" s="92">
        <v>452.51078738950019</v>
      </c>
      <c r="Z7945" s="92">
        <v>446.38288721169312</v>
      </c>
      <c r="AA7945" s="92"/>
      <c r="AB7945" s="92">
        <v>107.13100000000001</v>
      </c>
      <c r="AC7945" s="92">
        <v>0.93346062171934041</v>
      </c>
      <c r="AD7945" s="92">
        <v>108.06446062171935</v>
      </c>
      <c r="AE7945" s="92">
        <v>106.60105191210894</v>
      </c>
      <c r="AF7945" s="92">
        <v>2.141999999999999</v>
      </c>
      <c r="AG7945" s="92">
        <v>1.8663810211076399E-2</v>
      </c>
      <c r="AH7945" s="92">
        <v>2.1606638102110756</v>
      </c>
      <c r="AI7945" s="92">
        <v>2.1314041052145249</v>
      </c>
      <c r="AJ7945" s="92">
        <v>9.945999999999998</v>
      </c>
      <c r="AK7945" s="92">
        <v>8.6662117814830034E-2</v>
      </c>
      <c r="AL7945" s="92">
        <v>10.032662117814828</v>
      </c>
      <c r="AM7945" s="92">
        <v>9.8967998274807041</v>
      </c>
      <c r="AN7945" s="92">
        <v>8.2609999999999992</v>
      </c>
      <c r="AO7945" s="92">
        <v>7.1980268979319417E-2</v>
      </c>
      <c r="AP7945" s="92">
        <v>8.332980268979318</v>
      </c>
      <c r="AQ7945" s="92">
        <v>8.2201350668427597</v>
      </c>
      <c r="AR7945" s="92">
        <v>127.48</v>
      </c>
      <c r="AS7945" s="92">
        <v>1.1107668187245663</v>
      </c>
      <c r="AT7945" s="92">
        <v>128.59076681872457</v>
      </c>
      <c r="AU7945" s="92">
        <v>126.84939091164694</v>
      </c>
    </row>
    <row r="7946" spans="1:47" x14ac:dyDescent="0.25">
      <c r="A7946" s="53">
        <v>45988</v>
      </c>
      <c r="B7946" s="54">
        <v>22</v>
      </c>
      <c r="C7946" s="92" t="s">
        <v>3</v>
      </c>
      <c r="D7946" s="93">
        <v>30.533950999999998</v>
      </c>
      <c r="E7946" s="92">
        <v>1.4627571000000001E-2</v>
      </c>
      <c r="F7946" s="92"/>
      <c r="G7946" s="92">
        <v>360.16899999999998</v>
      </c>
      <c r="H7946" s="92">
        <v>2.9599200855516474</v>
      </c>
      <c r="I7946" s="92">
        <v>363.12892008555161</v>
      </c>
      <c r="J7946" s="92">
        <v>357.81722602484689</v>
      </c>
      <c r="K7946" s="92">
        <v>9.4339999999999993</v>
      </c>
      <c r="L7946" s="92">
        <v>7.7529954235634496E-2</v>
      </c>
      <c r="M7946" s="92">
        <v>9.511529954235634</v>
      </c>
      <c r="N7946" s="92">
        <v>9.372399374511426</v>
      </c>
      <c r="O7946" s="92">
        <v>74.528999999999996</v>
      </c>
      <c r="P7946" s="92">
        <v>0.6124899257184232</v>
      </c>
      <c r="Q7946" s="92">
        <v>75.141489925718417</v>
      </c>
      <c r="R7946" s="92">
        <v>74.042352446784193</v>
      </c>
      <c r="S7946" s="92">
        <v>1.093</v>
      </c>
      <c r="T7946" s="92">
        <v>8.9824295081141099E-3</v>
      </c>
      <c r="U7946" s="92">
        <v>1.101982429508114</v>
      </c>
      <c r="V7946" s="92">
        <v>1.0858631032797315</v>
      </c>
      <c r="W7946" s="92">
        <v>445.22500000000002</v>
      </c>
      <c r="X7946" s="92">
        <v>3.6589223950138194</v>
      </c>
      <c r="Y7946" s="92">
        <v>448.88392239501377</v>
      </c>
      <c r="Z7946" s="92">
        <v>442.31784094942225</v>
      </c>
      <c r="AA7946" s="92"/>
      <c r="AB7946" s="92">
        <v>105.71600000000001</v>
      </c>
      <c r="AC7946" s="92">
        <v>0.86878912889276438</v>
      </c>
      <c r="AD7946" s="92">
        <v>106.58478912889277</v>
      </c>
      <c r="AE7946" s="92">
        <v>105.02571255838986</v>
      </c>
      <c r="AF7946" s="92">
        <v>2.0969999999999986</v>
      </c>
      <c r="AG7946" s="92">
        <v>1.7233444353627884E-2</v>
      </c>
      <c r="AH7946" s="92">
        <v>2.1142334443536264</v>
      </c>
      <c r="AI7946" s="92">
        <v>2.0833073445357693</v>
      </c>
      <c r="AJ7946" s="92">
        <v>10.093</v>
      </c>
      <c r="AK7946" s="92">
        <v>8.2945709995787487E-2</v>
      </c>
      <c r="AL7946" s="92">
        <v>10.175945709995787</v>
      </c>
      <c r="AM7946" s="92">
        <v>10.027096341630678</v>
      </c>
      <c r="AN7946" s="92">
        <v>8.2609999999999992</v>
      </c>
      <c r="AO7946" s="92">
        <v>6.7890073345407739E-2</v>
      </c>
      <c r="AP7946" s="92">
        <v>8.3288900733454074</v>
      </c>
      <c r="AQ7946" s="92">
        <v>8.2070586424463521</v>
      </c>
      <c r="AR7946" s="92">
        <v>126.167</v>
      </c>
      <c r="AS7946" s="92">
        <v>1.0368583565875875</v>
      </c>
      <c r="AT7946" s="92">
        <v>127.20385835658759</v>
      </c>
      <c r="AU7946" s="92">
        <v>125.34317488700266</v>
      </c>
    </row>
    <row r="7947" spans="1:47" x14ac:dyDescent="0.25">
      <c r="A7947" s="53">
        <v>45988</v>
      </c>
      <c r="B7947" s="54">
        <v>23</v>
      </c>
      <c r="C7947" s="92" t="s">
        <v>3</v>
      </c>
      <c r="D7947" s="93">
        <v>29.172851999999999</v>
      </c>
      <c r="E7947" s="92">
        <v>1.5304849000000001E-2</v>
      </c>
      <c r="F7947" s="92"/>
      <c r="G7947" s="92">
        <v>346.5469999999998</v>
      </c>
      <c r="H7947" s="92">
        <v>3.8596193107316759</v>
      </c>
      <c r="I7947" s="92">
        <v>350.40661931073146</v>
      </c>
      <c r="J7947" s="92">
        <v>345.04369891358027</v>
      </c>
      <c r="K7947" s="92">
        <v>9.0360000000000014</v>
      </c>
      <c r="L7947" s="92">
        <v>0.10063720099083659</v>
      </c>
      <c r="M7947" s="92">
        <v>9.1366372009908385</v>
      </c>
      <c r="N7947" s="92">
        <v>8.9968023482618911</v>
      </c>
      <c r="O7947" s="92">
        <v>73.416999999999987</v>
      </c>
      <c r="P7947" s="92">
        <v>0.81767168936965995</v>
      </c>
      <c r="Q7947" s="92">
        <v>74.234671689369648</v>
      </c>
      <c r="R7947" s="92">
        <v>73.098521248599269</v>
      </c>
      <c r="S7947" s="92">
        <v>1.0930000000000002</v>
      </c>
      <c r="T7947" s="92">
        <v>1.2173136419099647E-2</v>
      </c>
      <c r="U7947" s="92">
        <v>1.1051731364190998</v>
      </c>
      <c r="V7947" s="92">
        <v>1.088258628447349</v>
      </c>
      <c r="W7947" s="92">
        <v>430.09299999999979</v>
      </c>
      <c r="X7947" s="92">
        <v>4.7901013375112722</v>
      </c>
      <c r="Y7947" s="92">
        <v>434.88310133751105</v>
      </c>
      <c r="Z7947" s="92">
        <v>428.22728113888883</v>
      </c>
      <c r="AA7947" s="92"/>
      <c r="AB7947" s="92">
        <v>100.93700000000003</v>
      </c>
      <c r="AC7947" s="92">
        <v>1.1241718853931026</v>
      </c>
      <c r="AD7947" s="92">
        <v>102.06117188539312</v>
      </c>
      <c r="AE7947" s="92">
        <v>100.49914106092415</v>
      </c>
      <c r="AF7947" s="92">
        <v>1.9919999999999991</v>
      </c>
      <c r="AG7947" s="92">
        <v>2.2185624654022396E-2</v>
      </c>
      <c r="AH7947" s="92">
        <v>2.0141856246540213</v>
      </c>
      <c r="AI7947" s="92">
        <v>1.9833588178107209</v>
      </c>
      <c r="AJ7947" s="92">
        <v>9.972999999999999</v>
      </c>
      <c r="AK7947" s="92">
        <v>0.11107290897317541</v>
      </c>
      <c r="AL7947" s="92">
        <v>10.084072908973175</v>
      </c>
      <c r="AM7947" s="92">
        <v>9.9297376957963497</v>
      </c>
      <c r="AN7947" s="92">
        <v>8.2609999999999992</v>
      </c>
      <c r="AO7947" s="92">
        <v>9.2005745615903148E-2</v>
      </c>
      <c r="AP7947" s="92">
        <v>8.3530057456159028</v>
      </c>
      <c r="AQ7947" s="92">
        <v>8.2251642539831202</v>
      </c>
      <c r="AR7947" s="92">
        <v>121.16300000000003</v>
      </c>
      <c r="AS7947" s="92">
        <v>1.3494361646362036</v>
      </c>
      <c r="AT7947" s="92">
        <v>122.51243616463621</v>
      </c>
      <c r="AU7947" s="92">
        <v>120.63740182851434</v>
      </c>
    </row>
    <row r="7948" spans="1:47" x14ac:dyDescent="0.25">
      <c r="A7948" s="53">
        <v>45988</v>
      </c>
      <c r="B7948" s="54">
        <v>24</v>
      </c>
      <c r="C7948" s="92" t="s">
        <v>3</v>
      </c>
      <c r="D7948" s="93">
        <v>28.597225000000002</v>
      </c>
      <c r="E7948" s="92">
        <v>1.5568118000000001E-2</v>
      </c>
      <c r="F7948" s="92"/>
      <c r="G7948" s="92">
        <v>325.70299999999997</v>
      </c>
      <c r="H7948" s="92">
        <v>3.9773772048846201</v>
      </c>
      <c r="I7948" s="92">
        <v>329.68037720488462</v>
      </c>
      <c r="J7948" s="92">
        <v>324.54787419027446</v>
      </c>
      <c r="K7948" s="92">
        <v>8.6310000000000002</v>
      </c>
      <c r="L7948" s="92">
        <v>0.10539891451831625</v>
      </c>
      <c r="M7948" s="92">
        <v>8.7363989145183165</v>
      </c>
      <c r="N7948" s="92">
        <v>8.6003896253220233</v>
      </c>
      <c r="O7948" s="92">
        <v>71.452000000000012</v>
      </c>
      <c r="P7948" s="92">
        <v>0.87254816824965065</v>
      </c>
      <c r="Q7948" s="92">
        <v>72.324548168249663</v>
      </c>
      <c r="R7948" s="92">
        <v>71.198591068069661</v>
      </c>
      <c r="S7948" s="92">
        <v>1.0920000000000001</v>
      </c>
      <c r="T7948" s="92">
        <v>1.333514246947067E-2</v>
      </c>
      <c r="U7948" s="92">
        <v>1.1053351424694708</v>
      </c>
      <c r="V7948" s="92">
        <v>1.0881271545419593</v>
      </c>
      <c r="W7948" s="92">
        <v>406.87799999999993</v>
      </c>
      <c r="X7948" s="92">
        <v>4.9686594301220577</v>
      </c>
      <c r="Y7948" s="92">
        <v>411.84665943012203</v>
      </c>
      <c r="Z7948" s="92">
        <v>405.43498203820809</v>
      </c>
      <c r="AA7948" s="92"/>
      <c r="AB7948" s="92">
        <v>93.900999999999982</v>
      </c>
      <c r="AC7948" s="92">
        <v>1.1466879240162684</v>
      </c>
      <c r="AD7948" s="92">
        <v>95.047687924016245</v>
      </c>
      <c r="AE7948" s="92">
        <v>93.567974302787988</v>
      </c>
      <c r="AF7948" s="92">
        <v>1.9529999999999998</v>
      </c>
      <c r="AG7948" s="92">
        <v>2.3849389416553311E-2</v>
      </c>
      <c r="AH7948" s="92">
        <v>1.9768493894165531</v>
      </c>
      <c r="AI7948" s="92">
        <v>1.9460735648538883</v>
      </c>
      <c r="AJ7948" s="92">
        <v>9.7369999999999983</v>
      </c>
      <c r="AK7948" s="92">
        <v>0.11890502035278012</v>
      </c>
      <c r="AL7948" s="92">
        <v>9.8559050203527789</v>
      </c>
      <c r="AM7948" s="92">
        <v>9.7024671279991335</v>
      </c>
      <c r="AN7948" s="92">
        <v>8.2609999999999992</v>
      </c>
      <c r="AO7948" s="92">
        <v>0.10088059701492418</v>
      </c>
      <c r="AP7948" s="92">
        <v>8.3618805970149239</v>
      </c>
      <c r="AQ7948" s="92">
        <v>8.2317018531786843</v>
      </c>
      <c r="AR7948" s="92">
        <v>113.85199999999998</v>
      </c>
      <c r="AS7948" s="92">
        <v>1.390322930800526</v>
      </c>
      <c r="AT7948" s="92">
        <v>115.2423229308005</v>
      </c>
      <c r="AU7948" s="92">
        <v>113.4482168488197</v>
      </c>
    </row>
    <row r="7949" spans="1:47" x14ac:dyDescent="0.25">
      <c r="A7949" s="53">
        <v>45989</v>
      </c>
      <c r="B7949" s="54">
        <v>1</v>
      </c>
      <c r="C7949" s="92" t="s">
        <v>3</v>
      </c>
      <c r="D7949" s="93">
        <v>27.772707</v>
      </c>
      <c r="E7949" s="92">
        <v>1.5149531000000001E-2</v>
      </c>
      <c r="F7949" s="92"/>
      <c r="G7949" s="92">
        <v>303.38900000000001</v>
      </c>
      <c r="H7949" s="92">
        <v>4.047185855434587</v>
      </c>
      <c r="I7949" s="92">
        <v>307.43618585543459</v>
      </c>
      <c r="J7949" s="92">
        <v>302.77867182729591</v>
      </c>
      <c r="K7949" s="92">
        <v>8.3649999999999984</v>
      </c>
      <c r="L7949" s="92">
        <v>0.11158845469252449</v>
      </c>
      <c r="M7949" s="92">
        <v>8.4765884546925232</v>
      </c>
      <c r="N7949" s="92">
        <v>8.3481721151239157</v>
      </c>
      <c r="O7949" s="92">
        <v>69.789000000000001</v>
      </c>
      <c r="P7949" s="92">
        <v>0.93097987621477496</v>
      </c>
      <c r="Q7949" s="92">
        <v>70.719979876214779</v>
      </c>
      <c r="R7949" s="92">
        <v>69.648605348760682</v>
      </c>
      <c r="S7949" s="92">
        <v>1.0900000000000001</v>
      </c>
      <c r="T7949" s="92">
        <v>1.4540515913311623E-2</v>
      </c>
      <c r="U7949" s="92">
        <v>1.1045405159133117</v>
      </c>
      <c r="V7949" s="92">
        <v>1.0878072451267269</v>
      </c>
      <c r="W7949" s="92">
        <v>382.63299999999998</v>
      </c>
      <c r="X7949" s="92">
        <v>5.1042947022551983</v>
      </c>
      <c r="Y7949" s="92">
        <v>387.73729470225521</v>
      </c>
      <c r="Z7949" s="92">
        <v>381.86325653630723</v>
      </c>
      <c r="AA7949" s="92"/>
      <c r="AB7949" s="92">
        <v>86.713000000000008</v>
      </c>
      <c r="AC7949" s="92">
        <v>1.1567447306339365</v>
      </c>
      <c r="AD7949" s="92">
        <v>87.86974473063394</v>
      </c>
      <c r="AE7949" s="92">
        <v>86.538559308875108</v>
      </c>
      <c r="AF7949" s="92">
        <v>1.8490000000000002</v>
      </c>
      <c r="AG7949" s="92">
        <v>2.4665517361204762E-2</v>
      </c>
      <c r="AH7949" s="92">
        <v>1.8736655173612049</v>
      </c>
      <c r="AI7949" s="92">
        <v>1.8452803635223103</v>
      </c>
      <c r="AJ7949" s="92">
        <v>9.4489999999999963</v>
      </c>
      <c r="AK7949" s="92">
        <v>0.12604893106869858</v>
      </c>
      <c r="AL7949" s="92">
        <v>9.5750489310686948</v>
      </c>
      <c r="AM7949" s="92">
        <v>9.4299914304609516</v>
      </c>
      <c r="AN7949" s="92">
        <v>8.2609999999999992</v>
      </c>
      <c r="AO7949" s="92">
        <v>0.11020110271547458</v>
      </c>
      <c r="AP7949" s="92">
        <v>8.3712011027154745</v>
      </c>
      <c r="AQ7949" s="92">
        <v>8.2443813321026518</v>
      </c>
      <c r="AR7949" s="92">
        <v>106.27200000000001</v>
      </c>
      <c r="AS7949" s="92">
        <v>1.4176602817793142</v>
      </c>
      <c r="AT7949" s="92">
        <v>107.68966028177931</v>
      </c>
      <c r="AU7949" s="92">
        <v>106.05821243496101</v>
      </c>
    </row>
    <row r="7950" spans="1:47" x14ac:dyDescent="0.25">
      <c r="A7950" s="53">
        <v>45989</v>
      </c>
      <c r="B7950" s="54">
        <v>2</v>
      </c>
      <c r="C7950" s="92" t="s">
        <v>3</v>
      </c>
      <c r="D7950" s="93">
        <v>28.803795999999998</v>
      </c>
      <c r="E7950" s="92">
        <v>1.5040702E-2</v>
      </c>
      <c r="F7950" s="92"/>
      <c r="G7950" s="92">
        <v>286.83499999999992</v>
      </c>
      <c r="H7950" s="92">
        <v>3.6187019982128339</v>
      </c>
      <c r="I7950" s="92">
        <v>290.45370199821275</v>
      </c>
      <c r="J7950" s="92">
        <v>286.08507442166086</v>
      </c>
      <c r="K7950" s="92">
        <v>8.0709999999999997</v>
      </c>
      <c r="L7950" s="92">
        <v>0.10182350071496084</v>
      </c>
      <c r="M7950" s="92">
        <v>8.1728235007149603</v>
      </c>
      <c r="N7950" s="92">
        <v>8.0498984979421095</v>
      </c>
      <c r="O7950" s="92">
        <v>68.417999999999992</v>
      </c>
      <c r="P7950" s="92">
        <v>0.86315949348484566</v>
      </c>
      <c r="Q7950" s="92">
        <v>69.281159493484836</v>
      </c>
      <c r="R7950" s="92">
        <v>68.239122219328863</v>
      </c>
      <c r="S7950" s="92">
        <v>1.0900000000000001</v>
      </c>
      <c r="T7950" s="92">
        <v>1.3751408224421672E-2</v>
      </c>
      <c r="U7950" s="92">
        <v>1.1037514082244217</v>
      </c>
      <c r="V7950" s="92">
        <v>1.087150212211238</v>
      </c>
      <c r="W7950" s="92">
        <v>364.41399999999993</v>
      </c>
      <c r="X7950" s="92">
        <v>4.5974364006370623</v>
      </c>
      <c r="Y7950" s="92">
        <v>369.01143640063697</v>
      </c>
      <c r="Z7950" s="92">
        <v>363.46124535114308</v>
      </c>
      <c r="AA7950" s="92"/>
      <c r="AB7950" s="92">
        <v>81.853999999999985</v>
      </c>
      <c r="AC7950" s="92">
        <v>1.0326676777998269</v>
      </c>
      <c r="AD7950" s="92">
        <v>82.886667677799807</v>
      </c>
      <c r="AE7950" s="92">
        <v>81.639994009484994</v>
      </c>
      <c r="AF7950" s="92">
        <v>1.8420000000000005</v>
      </c>
      <c r="AG7950" s="92">
        <v>2.3238618302187822E-2</v>
      </c>
      <c r="AH7950" s="92">
        <v>1.8652386183021883</v>
      </c>
      <c r="AI7950" s="92">
        <v>1.8371841200854133</v>
      </c>
      <c r="AJ7950" s="92">
        <v>9.282</v>
      </c>
      <c r="AK7950" s="92">
        <v>0.11710144141200178</v>
      </c>
      <c r="AL7950" s="92">
        <v>9.399101441412002</v>
      </c>
      <c r="AM7950" s="92">
        <v>9.2577323575639543</v>
      </c>
      <c r="AN7950" s="92">
        <v>8.2609999999999992</v>
      </c>
      <c r="AO7950" s="92">
        <v>0.10422053517609856</v>
      </c>
      <c r="AP7950" s="92">
        <v>8.365220535176098</v>
      </c>
      <c r="AQ7950" s="92">
        <v>8.2394017459422333</v>
      </c>
      <c r="AR7950" s="92">
        <v>101.23899999999998</v>
      </c>
      <c r="AS7950" s="92">
        <v>1.277228272690115</v>
      </c>
      <c r="AT7950" s="92">
        <v>102.51622827269009</v>
      </c>
      <c r="AU7950" s="92">
        <v>100.97431223307659</v>
      </c>
    </row>
    <row r="7951" spans="1:47" x14ac:dyDescent="0.25">
      <c r="A7951" s="53">
        <v>45989</v>
      </c>
      <c r="B7951" s="54">
        <v>3</v>
      </c>
      <c r="C7951" s="92" t="s">
        <v>3</v>
      </c>
      <c r="D7951" s="93">
        <v>27.483944000000001</v>
      </c>
      <c r="E7951" s="92">
        <v>1.5140057E-2</v>
      </c>
      <c r="F7951" s="92"/>
      <c r="G7951" s="92">
        <v>277.06899999999996</v>
      </c>
      <c r="H7951" s="92">
        <v>3.1974543144773571</v>
      </c>
      <c r="I7951" s="92">
        <v>280.2664543144773</v>
      </c>
      <c r="J7951" s="92">
        <v>276.02320422096824</v>
      </c>
      <c r="K7951" s="92">
        <v>7.9909999999999979</v>
      </c>
      <c r="L7951" s="92">
        <v>9.2218391184104173E-2</v>
      </c>
      <c r="M7951" s="92">
        <v>8.0832183911841025</v>
      </c>
      <c r="N7951" s="92">
        <v>7.960838003998127</v>
      </c>
      <c r="O7951" s="92">
        <v>67.756</v>
      </c>
      <c r="P7951" s="92">
        <v>0.78192332787763286</v>
      </c>
      <c r="Q7951" s="92">
        <v>68.537923327877635</v>
      </c>
      <c r="R7951" s="92">
        <v>67.500255262031942</v>
      </c>
      <c r="S7951" s="92">
        <v>1.0900000000000001</v>
      </c>
      <c r="T7951" s="92">
        <v>1.2578907069287146E-2</v>
      </c>
      <c r="U7951" s="92">
        <v>1.1025789070692873</v>
      </c>
      <c r="V7951" s="92">
        <v>1.0858857995692606</v>
      </c>
      <c r="W7951" s="92">
        <v>353.90599999999989</v>
      </c>
      <c r="X7951" s="92">
        <v>4.0841749406083805</v>
      </c>
      <c r="Y7951" s="92">
        <v>357.99017494060837</v>
      </c>
      <c r="Z7951" s="92">
        <v>352.57018328656756</v>
      </c>
      <c r="AA7951" s="92"/>
      <c r="AB7951" s="92">
        <v>79.157999999999987</v>
      </c>
      <c r="AC7951" s="92">
        <v>0.91350561999140523</v>
      </c>
      <c r="AD7951" s="92">
        <v>80.071505619991399</v>
      </c>
      <c r="AE7951" s="92">
        <v>78.859218460828913</v>
      </c>
      <c r="AF7951" s="92">
        <v>1.7340000000000002</v>
      </c>
      <c r="AG7951" s="92">
        <v>2.0010848493710008E-2</v>
      </c>
      <c r="AH7951" s="92">
        <v>1.7540108484937103</v>
      </c>
      <c r="AI7951" s="92">
        <v>1.7274550242688971</v>
      </c>
      <c r="AJ7951" s="92">
        <v>9.2149999999999999</v>
      </c>
      <c r="AK7951" s="92">
        <v>0.10634369600319361</v>
      </c>
      <c r="AL7951" s="92">
        <v>9.3213436960031935</v>
      </c>
      <c r="AM7951" s="92">
        <v>9.1802180211291144</v>
      </c>
      <c r="AN7951" s="92">
        <v>8.2609999999999992</v>
      </c>
      <c r="AO7951" s="92">
        <v>9.5334267247138629E-2</v>
      </c>
      <c r="AP7951" s="92">
        <v>8.3563342672471386</v>
      </c>
      <c r="AQ7951" s="92">
        <v>8.2298188901299643</v>
      </c>
      <c r="AR7951" s="92">
        <v>98.367999999999981</v>
      </c>
      <c r="AS7951" s="92">
        <v>1.1351944317354477</v>
      </c>
      <c r="AT7951" s="92">
        <v>99.503194431735437</v>
      </c>
      <c r="AU7951" s="92">
        <v>97.996710396356889</v>
      </c>
    </row>
    <row r="7952" spans="1:47" x14ac:dyDescent="0.25">
      <c r="A7952" s="53">
        <v>45989</v>
      </c>
      <c r="B7952" s="54">
        <v>4</v>
      </c>
      <c r="C7952" s="92" t="s">
        <v>3</v>
      </c>
      <c r="D7952" s="93">
        <v>28.851251000000001</v>
      </c>
      <c r="E7952" s="92">
        <v>1.5402295999999999E-2</v>
      </c>
      <c r="F7952" s="92"/>
      <c r="G7952" s="92">
        <v>271.35200000000009</v>
      </c>
      <c r="H7952" s="92">
        <v>3.7761704822469393</v>
      </c>
      <c r="I7952" s="92">
        <v>275.12817048224701</v>
      </c>
      <c r="J7952" s="92">
        <v>270.89056496254096</v>
      </c>
      <c r="K7952" s="92">
        <v>7.8829999999999982</v>
      </c>
      <c r="L7952" s="92">
        <v>0.10970087528948599</v>
      </c>
      <c r="M7952" s="92">
        <v>7.9927008752894846</v>
      </c>
      <c r="N7952" s="92">
        <v>7.8695949305688169</v>
      </c>
      <c r="O7952" s="92">
        <v>67.031000000000006</v>
      </c>
      <c r="P7952" s="92">
        <v>0.93281230134841286</v>
      </c>
      <c r="Q7952" s="92">
        <v>67.963812301348412</v>
      </c>
      <c r="R7952" s="92">
        <v>66.91701354699461</v>
      </c>
      <c r="S7952" s="92">
        <v>1.0900000000000001</v>
      </c>
      <c r="T7952" s="92">
        <v>1.5168584811054139E-2</v>
      </c>
      <c r="U7952" s="92">
        <v>1.1051685848110542</v>
      </c>
      <c r="V7952" s="92">
        <v>1.0881464511378933</v>
      </c>
      <c r="W7952" s="92">
        <v>347.35600000000005</v>
      </c>
      <c r="X7952" s="92">
        <v>4.8338522436958922</v>
      </c>
      <c r="Y7952" s="92">
        <v>352.18985224369595</v>
      </c>
      <c r="Z7952" s="92">
        <v>346.76531989124231</v>
      </c>
      <c r="AA7952" s="92"/>
      <c r="AB7952" s="92">
        <v>77.817999999999984</v>
      </c>
      <c r="AC7952" s="92">
        <v>1.0829256264464318</v>
      </c>
      <c r="AD7952" s="92">
        <v>78.900925626446409</v>
      </c>
      <c r="AE7952" s="92">
        <v>77.685670215273902</v>
      </c>
      <c r="AF7952" s="92">
        <v>1.7220000000000004</v>
      </c>
      <c r="AG7952" s="92">
        <v>2.3963580774894709E-2</v>
      </c>
      <c r="AH7952" s="92">
        <v>1.7459635807748952</v>
      </c>
      <c r="AI7952" s="92">
        <v>1.7190717328985805</v>
      </c>
      <c r="AJ7952" s="92">
        <v>9.0409999999999968</v>
      </c>
      <c r="AK7952" s="92">
        <v>0.12581575713462426</v>
      </c>
      <c r="AL7952" s="92">
        <v>9.1668157571346214</v>
      </c>
      <c r="AM7952" s="92">
        <v>9.0256257474657708</v>
      </c>
      <c r="AN7952" s="92">
        <v>8.2609999999999992</v>
      </c>
      <c r="AO7952" s="92">
        <v>0.11496117350836535</v>
      </c>
      <c r="AP7952" s="92">
        <v>8.3759611735083652</v>
      </c>
      <c r="AQ7952" s="92">
        <v>8.2469521402294816</v>
      </c>
      <c r="AR7952" s="92">
        <v>96.84199999999997</v>
      </c>
      <c r="AS7952" s="92">
        <v>1.3476661378643162</v>
      </c>
      <c r="AT7952" s="92">
        <v>98.189666137864293</v>
      </c>
      <c r="AU7952" s="92">
        <v>96.677319835867735</v>
      </c>
    </row>
    <row r="7953" spans="1:47" x14ac:dyDescent="0.25">
      <c r="A7953" s="53">
        <v>45989</v>
      </c>
      <c r="B7953" s="54">
        <v>5</v>
      </c>
      <c r="C7953" s="92" t="s">
        <v>3</v>
      </c>
      <c r="D7953" s="93">
        <v>30.039014999999999</v>
      </c>
      <c r="E7953" s="92">
        <v>1.5559081000000001E-2</v>
      </c>
      <c r="F7953" s="92"/>
      <c r="G7953" s="92">
        <v>270.04199999999997</v>
      </c>
      <c r="H7953" s="92">
        <v>3.5645768983156785</v>
      </c>
      <c r="I7953" s="92">
        <v>273.60657689831567</v>
      </c>
      <c r="J7953" s="92">
        <v>269.34951000622203</v>
      </c>
      <c r="K7953" s="92">
        <v>7.9079999999999995</v>
      </c>
      <c r="L7953" s="92">
        <v>0.1043862588481806</v>
      </c>
      <c r="M7953" s="92">
        <v>8.0123862588481796</v>
      </c>
      <c r="N7953" s="92">
        <v>7.8877208920434736</v>
      </c>
      <c r="O7953" s="92">
        <v>67.812000000000012</v>
      </c>
      <c r="P7953" s="92">
        <v>0.89512404969813164</v>
      </c>
      <c r="Q7953" s="92">
        <v>68.707124049698137</v>
      </c>
      <c r="R7953" s="92">
        <v>67.638104341331839</v>
      </c>
      <c r="S7953" s="92">
        <v>1.0900000000000001</v>
      </c>
      <c r="T7953" s="92">
        <v>1.4388090812407293E-2</v>
      </c>
      <c r="U7953" s="92">
        <v>1.1043880908124073</v>
      </c>
      <c r="V7953" s="92">
        <v>1.0872048270520216</v>
      </c>
      <c r="W7953" s="92">
        <v>346.85199999999998</v>
      </c>
      <c r="X7953" s="92">
        <v>4.5784752976743981</v>
      </c>
      <c r="Y7953" s="92">
        <v>351.43047529767438</v>
      </c>
      <c r="Z7953" s="92">
        <v>345.96254006664935</v>
      </c>
      <c r="AA7953" s="92"/>
      <c r="AB7953" s="92">
        <v>77.561000000000007</v>
      </c>
      <c r="AC7953" s="92">
        <v>1.023811661927635</v>
      </c>
      <c r="AD7953" s="92">
        <v>78.584811661927645</v>
      </c>
      <c r="AE7953" s="92">
        <v>77.362104211909966</v>
      </c>
      <c r="AF7953" s="92">
        <v>1.677</v>
      </c>
      <c r="AG7953" s="92">
        <v>2.2136539717804615E-2</v>
      </c>
      <c r="AH7953" s="92">
        <v>1.6991365397178047</v>
      </c>
      <c r="AI7953" s="92">
        <v>1.6726995366662756</v>
      </c>
      <c r="AJ7953" s="92">
        <v>9.1769999999999996</v>
      </c>
      <c r="AK7953" s="92">
        <v>0.12113716457381808</v>
      </c>
      <c r="AL7953" s="92">
        <v>9.2981371645738182</v>
      </c>
      <c r="AM7953" s="92">
        <v>9.1534666952811037</v>
      </c>
      <c r="AN7953" s="92">
        <v>8.2609999999999992</v>
      </c>
      <c r="AO7953" s="92">
        <v>0.10904588825807029</v>
      </c>
      <c r="AP7953" s="92">
        <v>8.3700458882580691</v>
      </c>
      <c r="AQ7953" s="92">
        <v>8.2398156663089441</v>
      </c>
      <c r="AR7953" s="92">
        <v>96.676000000000016</v>
      </c>
      <c r="AS7953" s="92">
        <v>1.276131254477328</v>
      </c>
      <c r="AT7953" s="92">
        <v>97.952131254477337</v>
      </c>
      <c r="AU7953" s="92">
        <v>96.428086110166277</v>
      </c>
    </row>
    <row r="7954" spans="1:47" x14ac:dyDescent="0.25">
      <c r="A7954" s="53">
        <v>45989</v>
      </c>
      <c r="B7954" s="54">
        <v>6</v>
      </c>
      <c r="C7954" s="92" t="s">
        <v>3</v>
      </c>
      <c r="D7954" s="93">
        <v>31.676356999999999</v>
      </c>
      <c r="E7954" s="92">
        <v>1.55332E-2</v>
      </c>
      <c r="F7954" s="92"/>
      <c r="G7954" s="92">
        <v>274.79699999999997</v>
      </c>
      <c r="H7954" s="92">
        <v>3.6664388148505265</v>
      </c>
      <c r="I7954" s="92">
        <v>278.46343881485052</v>
      </c>
      <c r="J7954" s="92">
        <v>274.13801052705168</v>
      </c>
      <c r="K7954" s="92">
        <v>8.1999999999999993</v>
      </c>
      <c r="L7954" s="92">
        <v>0.10940730168733398</v>
      </c>
      <c r="M7954" s="92">
        <v>8.3094073016873331</v>
      </c>
      <c r="N7954" s="92">
        <v>8.1803356161887635</v>
      </c>
      <c r="O7954" s="92">
        <v>69.665999999999997</v>
      </c>
      <c r="P7954" s="92">
        <v>0.92950842431095237</v>
 